 <c r="Q124" s="46"/>
      <c r="R124" s="46"/>
      <c r="S124" s="46"/>
      <c r="T124" s="46"/>
      <c r="U124" s="46"/>
      <c r="V124" s="46"/>
      <c r="W124" s="46"/>
    </row>
    <row r="125" spans="2:23" x14ac:dyDescent="0.2">
      <c r="B125" s="751" t="s">
        <v>801</v>
      </c>
      <c r="C125" s="202" t="s">
        <v>787</v>
      </c>
      <c r="D125" s="18"/>
      <c r="E125" s="18"/>
      <c r="O125" s="46"/>
      <c r="P125" s="46"/>
      <c r="Q125" s="46"/>
      <c r="R125" s="46"/>
      <c r="S125" s="46"/>
      <c r="T125" s="46"/>
      <c r="U125" s="46"/>
      <c r="V125" s="46"/>
      <c r="W125" s="46"/>
    </row>
    <row r="126" spans="2:23" x14ac:dyDescent="0.2">
      <c r="B126" s="206" t="s">
        <v>279</v>
      </c>
      <c r="C126" s="207"/>
      <c r="D126" s="18"/>
      <c r="E126" s="18"/>
      <c r="O126" s="46"/>
      <c r="P126" s="46"/>
      <c r="Q126" s="46"/>
      <c r="R126" s="46"/>
      <c r="S126" s="46"/>
      <c r="T126" s="46"/>
      <c r="U126" s="46"/>
      <c r="V126" s="46"/>
      <c r="W126" s="46"/>
    </row>
    <row r="127" spans="2:23" x14ac:dyDescent="0.2">
      <c r="B127" s="617" t="s">
        <v>79</v>
      </c>
      <c r="C127" s="205">
        <v>655</v>
      </c>
      <c r="D127" s="18"/>
      <c r="E127" s="18"/>
      <c r="O127" s="46"/>
      <c r="P127" s="46"/>
      <c r="Q127" s="46"/>
      <c r="R127" s="46"/>
      <c r="S127" s="46"/>
      <c r="T127" s="46"/>
      <c r="U127" s="46"/>
      <c r="V127" s="46"/>
      <c r="W127" s="46"/>
    </row>
    <row r="128" spans="2:23" x14ac:dyDescent="0.2">
      <c r="B128" s="617" t="s">
        <v>759</v>
      </c>
      <c r="C128" s="205">
        <v>3229</v>
      </c>
      <c r="D128" s="18"/>
      <c r="E128" s="18"/>
      <c r="O128" s="46"/>
      <c r="P128" s="46"/>
      <c r="Q128" s="46"/>
      <c r="R128" s="46"/>
      <c r="S128" s="46"/>
      <c r="T128" s="46"/>
      <c r="U128" s="46"/>
      <c r="V128" s="46"/>
      <c r="W128" s="46"/>
    </row>
    <row r="129" spans="2:23" x14ac:dyDescent="0.2">
      <c r="B129" s="617" t="s">
        <v>687</v>
      </c>
      <c r="C129" s="205">
        <v>40</v>
      </c>
      <c r="D129" s="18"/>
      <c r="E129" s="18"/>
      <c r="O129" s="46"/>
      <c r="P129" s="46"/>
      <c r="Q129" s="46"/>
      <c r="R129" s="46"/>
      <c r="S129" s="46"/>
      <c r="T129" s="46"/>
      <c r="U129" s="46"/>
      <c r="V129" s="46"/>
      <c r="W129" s="46"/>
    </row>
    <row r="130" spans="2:23" x14ac:dyDescent="0.2">
      <c r="B130" s="617" t="s">
        <v>763</v>
      </c>
      <c r="C130" s="205">
        <v>3127</v>
      </c>
      <c r="D130" s="18"/>
      <c r="E130" s="18"/>
      <c r="O130" s="46"/>
      <c r="P130" s="46"/>
      <c r="Q130" s="46"/>
      <c r="R130" s="46"/>
      <c r="S130" s="46"/>
      <c r="T130" s="46"/>
      <c r="U130" s="46"/>
      <c r="V130" s="46"/>
      <c r="W130" s="46"/>
    </row>
    <row r="131" spans="2:23" x14ac:dyDescent="0.2">
      <c r="B131" s="617" t="s">
        <v>27</v>
      </c>
      <c r="C131" s="205">
        <v>96</v>
      </c>
      <c r="D131" s="18"/>
      <c r="E131" s="18"/>
      <c r="O131" s="46"/>
      <c r="P131" s="46"/>
      <c r="Q131" s="46"/>
      <c r="R131" s="46"/>
      <c r="S131" s="46"/>
      <c r="T131" s="46"/>
      <c r="U131" s="46"/>
      <c r="V131" s="46"/>
      <c r="W131" s="46"/>
    </row>
    <row r="132" spans="2:23" x14ac:dyDescent="0.2">
      <c r="B132" s="617" t="s">
        <v>26</v>
      </c>
      <c r="C132" s="205">
        <v>967</v>
      </c>
      <c r="D132" s="18"/>
      <c r="E132" s="18"/>
      <c r="O132" s="46"/>
      <c r="P132" s="46"/>
      <c r="Q132" s="46"/>
      <c r="R132" s="46"/>
      <c r="S132" s="46"/>
      <c r="T132" s="46"/>
      <c r="U132" s="46"/>
      <c r="V132" s="46"/>
      <c r="W132" s="46"/>
    </row>
    <row r="133" spans="2:23" x14ac:dyDescent="0.2">
      <c r="B133" s="617" t="s">
        <v>23</v>
      </c>
      <c r="C133" s="205">
        <v>335</v>
      </c>
      <c r="D133" s="18"/>
      <c r="E133" s="18"/>
      <c r="O133" s="46"/>
      <c r="P133" s="46"/>
      <c r="Q133" s="46"/>
      <c r="R133" s="46"/>
      <c r="S133" s="46"/>
      <c r="T133" s="46"/>
      <c r="U133" s="46"/>
      <c r="V133" s="46"/>
      <c r="W133" s="46"/>
    </row>
    <row r="134" spans="2:23" x14ac:dyDescent="0.2">
      <c r="B134" s="206" t="s">
        <v>794</v>
      </c>
      <c r="C134" s="207">
        <v>8449</v>
      </c>
      <c r="D134" s="18"/>
      <c r="E134" s="18"/>
      <c r="O134" s="46"/>
      <c r="P134" s="46"/>
      <c r="Q134" s="46"/>
      <c r="R134" s="46"/>
      <c r="S134" s="46"/>
      <c r="T134" s="46"/>
      <c r="U134" s="46"/>
      <c r="V134" s="46"/>
      <c r="W134" s="46"/>
    </row>
    <row r="135" spans="2:23" x14ac:dyDescent="0.2">
      <c r="B135" s="617" t="s">
        <v>20</v>
      </c>
      <c r="C135" s="205">
        <v>14847</v>
      </c>
      <c r="D135" s="18"/>
      <c r="E135" s="18"/>
      <c r="O135" s="46"/>
      <c r="P135" s="46"/>
      <c r="Q135" s="46"/>
      <c r="R135" s="46"/>
      <c r="S135" s="46"/>
      <c r="T135" s="46"/>
      <c r="U135" s="46"/>
      <c r="V135" s="46"/>
      <c r="W135" s="46"/>
    </row>
    <row r="136" spans="2:23" x14ac:dyDescent="0.2">
      <c r="B136" s="617" t="s">
        <v>760</v>
      </c>
      <c r="C136" s="205">
        <v>17172</v>
      </c>
      <c r="D136" s="18"/>
      <c r="E136" s="18"/>
      <c r="O136" s="46"/>
      <c r="P136" s="46"/>
      <c r="Q136" s="46"/>
      <c r="R136" s="46"/>
      <c r="S136" s="46"/>
      <c r="T136" s="46"/>
      <c r="U136" s="46"/>
      <c r="V136" s="46"/>
      <c r="W136" s="46"/>
    </row>
    <row r="137" spans="2:23" x14ac:dyDescent="0.2">
      <c r="B137" s="617" t="s">
        <v>28</v>
      </c>
      <c r="C137" s="205">
        <v>1064</v>
      </c>
      <c r="D137" s="18"/>
      <c r="E137" s="18"/>
      <c r="O137" s="46"/>
      <c r="P137" s="46"/>
      <c r="Q137" s="46"/>
      <c r="R137" s="46"/>
      <c r="S137" s="46"/>
      <c r="T137" s="46"/>
      <c r="U137" s="46"/>
      <c r="V137" s="46"/>
      <c r="W137" s="46"/>
    </row>
    <row r="138" spans="2:23" x14ac:dyDescent="0.2">
      <c r="B138" s="617" t="s">
        <v>30</v>
      </c>
      <c r="C138" s="205">
        <v>11449</v>
      </c>
      <c r="D138" s="18"/>
      <c r="E138" s="18"/>
      <c r="O138" s="46"/>
      <c r="P138" s="46"/>
      <c r="Q138" s="46"/>
      <c r="R138" s="46"/>
      <c r="S138" s="46"/>
      <c r="T138" s="46"/>
      <c r="U138" s="46"/>
      <c r="V138" s="46"/>
      <c r="W138" s="46"/>
    </row>
    <row r="139" spans="2:23" x14ac:dyDescent="0.2">
      <c r="B139" s="617" t="s">
        <v>31</v>
      </c>
      <c r="C139" s="205">
        <v>1035</v>
      </c>
      <c r="D139" s="18"/>
      <c r="E139" s="18"/>
      <c r="O139" s="46"/>
      <c r="P139" s="46"/>
      <c r="Q139" s="46"/>
      <c r="R139" s="46"/>
      <c r="S139" s="46"/>
      <c r="T139" s="46"/>
      <c r="U139" s="46"/>
      <c r="V139" s="46"/>
      <c r="W139" s="46"/>
    </row>
    <row r="140" spans="2:23" x14ac:dyDescent="0.2">
      <c r="B140" s="206" t="s">
        <v>795</v>
      </c>
      <c r="C140" s="207">
        <v>45567</v>
      </c>
      <c r="D140" s="18"/>
      <c r="E140" s="18"/>
      <c r="O140" s="46"/>
      <c r="P140" s="46"/>
      <c r="Q140" s="46"/>
      <c r="R140" s="46"/>
      <c r="S140" s="46"/>
      <c r="T140" s="46"/>
      <c r="U140" s="46"/>
      <c r="V140" s="46"/>
      <c r="W140" s="46"/>
    </row>
    <row r="141" spans="2:23" x14ac:dyDescent="0.2">
      <c r="B141" s="206" t="s">
        <v>39</v>
      </c>
      <c r="C141" s="207">
        <v>54016</v>
      </c>
      <c r="D141" s="18"/>
      <c r="E141" s="18"/>
      <c r="O141" s="46"/>
      <c r="P141" s="46"/>
      <c r="Q141" s="46"/>
      <c r="R141" s="46"/>
      <c r="S141" s="46"/>
      <c r="T141" s="46"/>
      <c r="U141" s="46"/>
      <c r="V141" s="46"/>
      <c r="W141" s="46"/>
    </row>
    <row r="142" spans="2:23" x14ac:dyDescent="0.2">
      <c r="D142" s="18"/>
      <c r="E142" s="18"/>
      <c r="O142" s="46"/>
      <c r="P142" s="46"/>
      <c r="Q142" s="46"/>
      <c r="R142" s="46"/>
      <c r="S142" s="46"/>
      <c r="T142" s="46"/>
      <c r="U142" s="46"/>
      <c r="V142" s="46"/>
      <c r="W142" s="46"/>
    </row>
    <row r="143" spans="2:23" x14ac:dyDescent="0.2">
      <c r="B143" s="206" t="s">
        <v>284</v>
      </c>
      <c r="C143" s="207"/>
      <c r="D143" s="18"/>
      <c r="E143" s="18"/>
      <c r="O143" s="46"/>
      <c r="P143" s="46"/>
      <c r="Q143" s="46"/>
      <c r="R143" s="46"/>
      <c r="S143" s="46"/>
      <c r="T143" s="46"/>
      <c r="U143" s="46"/>
      <c r="V143" s="46"/>
      <c r="W143" s="46"/>
    </row>
    <row r="144" spans="2:23" x14ac:dyDescent="0.2">
      <c r="B144" s="617" t="s">
        <v>796</v>
      </c>
      <c r="C144" s="205">
        <v>606</v>
      </c>
      <c r="D144" s="18"/>
      <c r="E144" s="18"/>
      <c r="O144" s="46"/>
      <c r="P144" s="46"/>
      <c r="Q144" s="46"/>
      <c r="R144" s="46"/>
      <c r="S144" s="46"/>
      <c r="T144" s="46"/>
      <c r="U144" s="46"/>
      <c r="V144" s="46"/>
      <c r="W144" s="46"/>
    </row>
    <row r="145" spans="2:23" x14ac:dyDescent="0.2">
      <c r="B145" s="617" t="s">
        <v>41</v>
      </c>
      <c r="C145" s="205">
        <v>790</v>
      </c>
      <c r="D145" s="18"/>
      <c r="E145" s="18"/>
      <c r="O145" s="46"/>
      <c r="P145" s="46"/>
      <c r="Q145" s="46"/>
      <c r="R145" s="46"/>
      <c r="S145" s="46"/>
      <c r="T145" s="46"/>
      <c r="U145" s="46"/>
      <c r="V145" s="46"/>
      <c r="W145" s="46"/>
    </row>
    <row r="146" spans="2:23" x14ac:dyDescent="0.2">
      <c r="B146" s="617" t="s">
        <v>21</v>
      </c>
      <c r="C146" s="205">
        <v>1280</v>
      </c>
      <c r="D146" s="18"/>
      <c r="E146" s="18"/>
      <c r="O146" s="46"/>
      <c r="P146" s="46"/>
      <c r="Q146" s="46"/>
      <c r="R146" s="46"/>
      <c r="S146" s="46"/>
      <c r="T146" s="46"/>
      <c r="U146" s="46"/>
      <c r="V146" s="46"/>
      <c r="W146" s="46"/>
    </row>
    <row r="147" spans="2:23" x14ac:dyDescent="0.2">
      <c r="B147" s="617" t="s">
        <v>25</v>
      </c>
      <c r="C147" s="205">
        <v>681</v>
      </c>
      <c r="D147" s="18"/>
      <c r="E147" s="18"/>
      <c r="O147" s="46"/>
      <c r="P147" s="46"/>
      <c r="Q147" s="46"/>
      <c r="R147" s="46"/>
      <c r="S147" s="46"/>
      <c r="T147" s="46"/>
      <c r="U147" s="46"/>
      <c r="V147" s="46"/>
      <c r="W147" s="46"/>
    </row>
    <row r="148" spans="2:23" x14ac:dyDescent="0.2">
      <c r="B148" s="617" t="s">
        <v>26</v>
      </c>
      <c r="C148" s="205">
        <v>250</v>
      </c>
      <c r="D148" s="18"/>
      <c r="E148" s="18"/>
      <c r="O148" s="46"/>
      <c r="P148" s="46"/>
      <c r="Q148" s="46"/>
      <c r="R148" s="46"/>
      <c r="S148" s="46"/>
      <c r="T148" s="46"/>
      <c r="U148" s="46"/>
      <c r="V148" s="46"/>
      <c r="W148" s="46"/>
    </row>
    <row r="149" spans="2:23" x14ac:dyDescent="0.2">
      <c r="B149" s="206" t="s">
        <v>797</v>
      </c>
      <c r="C149" s="207">
        <v>3607</v>
      </c>
      <c r="D149" s="18"/>
      <c r="E149" s="18"/>
      <c r="O149" s="46"/>
      <c r="P149" s="46"/>
      <c r="Q149" s="46"/>
      <c r="R149" s="46"/>
      <c r="S149" s="46"/>
      <c r="T149" s="46"/>
      <c r="U149" s="46"/>
      <c r="V149" s="46"/>
      <c r="W149" s="46"/>
    </row>
    <row r="150" spans="2:23" x14ac:dyDescent="0.2">
      <c r="B150" s="617" t="s">
        <v>86</v>
      </c>
      <c r="C150" s="205">
        <v>1482</v>
      </c>
      <c r="D150" s="18"/>
      <c r="E150" s="18"/>
      <c r="O150" s="46"/>
      <c r="P150" s="46"/>
      <c r="Q150" s="46"/>
      <c r="R150" s="46"/>
      <c r="S150" s="46"/>
      <c r="T150" s="46"/>
      <c r="U150" s="46"/>
      <c r="V150" s="46"/>
      <c r="W150" s="46"/>
    </row>
    <row r="151" spans="2:23" x14ac:dyDescent="0.2">
      <c r="B151" s="206" t="s">
        <v>798</v>
      </c>
      <c r="C151" s="207">
        <f>C150</f>
        <v>1482</v>
      </c>
      <c r="D151" s="18"/>
      <c r="E151" s="18"/>
      <c r="O151" s="46"/>
      <c r="P151" s="46"/>
      <c r="Q151" s="46"/>
      <c r="R151" s="46"/>
      <c r="S151" s="46"/>
      <c r="T151" s="46"/>
      <c r="U151" s="46"/>
      <c r="V151" s="46"/>
      <c r="W151" s="46"/>
    </row>
    <row r="152" spans="2:23" x14ac:dyDescent="0.2">
      <c r="B152" s="617" t="s">
        <v>32</v>
      </c>
      <c r="C152" s="205">
        <v>49122</v>
      </c>
      <c r="D152" s="18"/>
      <c r="E152" s="18"/>
      <c r="O152" s="46"/>
      <c r="P152" s="46"/>
      <c r="Q152" s="46"/>
      <c r="R152" s="46"/>
      <c r="S152" s="46"/>
      <c r="T152" s="46"/>
      <c r="U152" s="46"/>
      <c r="V152" s="46"/>
      <c r="W152" s="46"/>
    </row>
    <row r="153" spans="2:23" x14ac:dyDescent="0.2">
      <c r="B153" s="617" t="s">
        <v>89</v>
      </c>
      <c r="C153" s="205">
        <v>143</v>
      </c>
      <c r="D153" s="18"/>
      <c r="E153" s="18"/>
      <c r="O153" s="46"/>
      <c r="P153" s="46"/>
      <c r="Q153" s="46"/>
      <c r="R153" s="46"/>
      <c r="S153" s="46"/>
      <c r="T153" s="46"/>
      <c r="U153" s="46"/>
      <c r="V153" s="46"/>
      <c r="W153" s="46"/>
    </row>
    <row r="154" spans="2:23" x14ac:dyDescent="0.2">
      <c r="B154" s="617" t="s">
        <v>799</v>
      </c>
      <c r="C154" s="205">
        <v>-338</v>
      </c>
      <c r="D154" s="18"/>
      <c r="E154" s="18"/>
      <c r="O154" s="46"/>
      <c r="P154" s="46"/>
      <c r="Q154" s="46"/>
      <c r="R154" s="46"/>
      <c r="S154" s="46"/>
      <c r="T154" s="46"/>
      <c r="U154" s="46"/>
      <c r="V154" s="46"/>
      <c r="W154" s="46"/>
    </row>
    <row r="155" spans="2:23" x14ac:dyDescent="0.2">
      <c r="B155" s="206" t="s">
        <v>800</v>
      </c>
      <c r="C155" s="207">
        <v>48927</v>
      </c>
      <c r="D155" s="18"/>
      <c r="E155" s="18"/>
      <c r="O155" s="46"/>
      <c r="P155" s="46"/>
      <c r="Q155" s="46"/>
      <c r="R155" s="46"/>
      <c r="S155" s="46"/>
      <c r="T155" s="46"/>
      <c r="U155" s="46"/>
      <c r="V155" s="46"/>
      <c r="W155" s="46"/>
    </row>
    <row r="156" spans="2:23" x14ac:dyDescent="0.2">
      <c r="B156" s="206" t="s">
        <v>381</v>
      </c>
      <c r="C156" s="207">
        <v>54016</v>
      </c>
      <c r="D156" s="18"/>
      <c r="E156" s="18"/>
      <c r="O156" s="46"/>
      <c r="P156" s="46"/>
      <c r="Q156" s="46"/>
      <c r="R156" s="46"/>
      <c r="S156" s="46"/>
      <c r="T156" s="46"/>
      <c r="U156" s="46"/>
      <c r="V156" s="46"/>
      <c r="W156" s="46"/>
    </row>
    <row r="157" spans="2:23" s="672" customFormat="1" x14ac:dyDescent="0.2">
      <c r="B157" s="639" t="s">
        <v>851</v>
      </c>
      <c r="C157" s="783" t="s">
        <v>868</v>
      </c>
      <c r="D157" s="783" t="s">
        <v>908</v>
      </c>
      <c r="E157" s="783" t="s">
        <v>909</v>
      </c>
      <c r="F157" s="783" t="s">
        <v>910</v>
      </c>
      <c r="G157" s="783" t="s">
        <v>984</v>
      </c>
      <c r="H157" s="783" t="s">
        <v>1013</v>
      </c>
      <c r="I157" s="783" t="s">
        <v>1014</v>
      </c>
      <c r="J157" s="783" t="s">
        <v>982</v>
      </c>
      <c r="K157" s="783" t="s">
        <v>1124</v>
      </c>
      <c r="L157" s="783" t="s">
        <v>1125</v>
      </c>
      <c r="M157" s="783" t="s">
        <v>1126</v>
      </c>
      <c r="N157" s="783" t="s">
        <v>1126</v>
      </c>
    </row>
    <row r="158" spans="2:23" x14ac:dyDescent="0.2">
      <c r="B158"/>
      <c r="C158"/>
      <c r="D158"/>
      <c r="E158"/>
      <c r="F158"/>
      <c r="G158"/>
      <c r="H158"/>
      <c r="I158"/>
      <c r="J158"/>
      <c r="K158"/>
      <c r="L158"/>
      <c r="M158"/>
      <c r="N158"/>
    </row>
    <row r="159" spans="2:23" hidden="1" x14ac:dyDescent="0.2">
      <c r="B159"/>
      <c r="C159"/>
      <c r="D159"/>
      <c r="E159"/>
      <c r="F159"/>
      <c r="G159"/>
      <c r="H159"/>
      <c r="I159"/>
      <c r="J159"/>
      <c r="K159"/>
      <c r="L159"/>
      <c r="M159"/>
      <c r="N159"/>
    </row>
    <row r="160" spans="2:23" hidden="1" x14ac:dyDescent="0.2">
      <c r="B160"/>
      <c r="C160"/>
      <c r="D160"/>
      <c r="E160"/>
      <c r="F160"/>
      <c r="G160"/>
      <c r="H160"/>
      <c r="I160"/>
      <c r="J160"/>
      <c r="K160"/>
      <c r="L160"/>
      <c r="M160"/>
      <c r="N160"/>
    </row>
    <row r="161" spans="2:14" hidden="1" x14ac:dyDescent="0.2">
      <c r="B161"/>
      <c r="C161"/>
      <c r="D161"/>
      <c r="E161"/>
      <c r="F161"/>
      <c r="G161"/>
      <c r="H161"/>
      <c r="I161"/>
      <c r="J161"/>
      <c r="K161"/>
      <c r="L161"/>
      <c r="M161"/>
      <c r="N161"/>
    </row>
    <row r="162" spans="2:14" hidden="1" x14ac:dyDescent="0.2">
      <c r="B162"/>
      <c r="C162"/>
      <c r="D162"/>
      <c r="E162"/>
      <c r="F162"/>
      <c r="G162"/>
      <c r="H162"/>
      <c r="I162"/>
      <c r="J162"/>
      <c r="K162"/>
      <c r="L162"/>
      <c r="M162"/>
      <c r="N162"/>
    </row>
    <row r="163" spans="2:14" hidden="1" x14ac:dyDescent="0.2">
      <c r="B163"/>
      <c r="C163"/>
      <c r="D163"/>
      <c r="E163"/>
      <c r="F163"/>
      <c r="G163"/>
      <c r="H163"/>
      <c r="I163"/>
      <c r="J163"/>
      <c r="K163"/>
      <c r="L163"/>
      <c r="M163"/>
      <c r="N163"/>
    </row>
    <row r="164" spans="2:14" hidden="1" x14ac:dyDescent="0.2">
      <c r="B164"/>
      <c r="C164"/>
      <c r="D164"/>
      <c r="E164"/>
      <c r="F164"/>
      <c r="G164"/>
      <c r="H164"/>
      <c r="I164"/>
      <c r="J164"/>
      <c r="K164"/>
      <c r="L164"/>
      <c r="M164"/>
      <c r="N164"/>
    </row>
    <row r="165" spans="2:14" hidden="1" x14ac:dyDescent="0.2">
      <c r="B165"/>
      <c r="C165"/>
      <c r="D165"/>
      <c r="E165"/>
      <c r="F165"/>
      <c r="G165"/>
      <c r="H165"/>
      <c r="I165"/>
      <c r="J165"/>
      <c r="K165"/>
      <c r="L165"/>
      <c r="M165"/>
      <c r="N165"/>
    </row>
    <row r="166" spans="2:14" hidden="1" x14ac:dyDescent="0.2">
      <c r="B166"/>
      <c r="C166"/>
      <c r="D166"/>
      <c r="E166"/>
      <c r="F166"/>
      <c r="G166"/>
      <c r="H166"/>
      <c r="I166"/>
      <c r="J166"/>
      <c r="K166"/>
      <c r="L166"/>
      <c r="M166"/>
      <c r="N166"/>
    </row>
    <row r="167" spans="2:14" x14ac:dyDescent="0.2">
      <c r="B167"/>
      <c r="C167"/>
      <c r="D167"/>
      <c r="E167"/>
      <c r="F167"/>
      <c r="G167"/>
      <c r="H167"/>
      <c r="I167"/>
      <c r="J167"/>
      <c r="K167"/>
      <c r="L167"/>
      <c r="M167"/>
      <c r="N167"/>
    </row>
    <row r="168" spans="2:14" x14ac:dyDescent="0.2">
      <c r="B168"/>
      <c r="C168"/>
      <c r="D168"/>
      <c r="E168"/>
      <c r="F168"/>
      <c r="G168"/>
      <c r="H168"/>
      <c r="I168"/>
      <c r="J168"/>
      <c r="K168"/>
      <c r="L168"/>
      <c r="M168"/>
      <c r="N168"/>
    </row>
    <row r="169" spans="2:14" x14ac:dyDescent="0.2">
      <c r="B169"/>
      <c r="C169"/>
      <c r="D169"/>
      <c r="E169"/>
      <c r="F169"/>
      <c r="G169"/>
      <c r="H169"/>
      <c r="I169"/>
      <c r="J169"/>
      <c r="K169"/>
      <c r="L169"/>
      <c r="M169"/>
      <c r="N169"/>
    </row>
    <row r="170" spans="2:14" x14ac:dyDescent="0.2">
      <c r="B170"/>
      <c r="C170"/>
      <c r="D170"/>
      <c r="E170"/>
      <c r="F170"/>
      <c r="G170"/>
      <c r="H170"/>
      <c r="I170"/>
      <c r="J170"/>
      <c r="K170"/>
      <c r="L170"/>
      <c r="M170"/>
      <c r="N170"/>
    </row>
  </sheetData>
  <mergeCells count="1">
    <mergeCell ref="C27:E2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19">
    <pageSetUpPr autoPageBreaks="0"/>
  </sheetPr>
  <dimension ref="B1:AQ13"/>
  <sheetViews>
    <sheetView showGridLines="0" zoomScaleNormal="100" workbookViewId="0">
      <pane xSplit="2" ySplit="5" topLeftCell="C6" activePane="bottomRight" state="frozen"/>
      <selection activeCell="X6" sqref="X6"/>
      <selection pane="topRight" activeCell="X6" sqref="X6"/>
      <selection pane="bottomLeft" activeCell="X6" sqref="X6"/>
      <selection pane="bottomRight" activeCell="E2" sqref="E2"/>
    </sheetView>
  </sheetViews>
  <sheetFormatPr defaultRowHeight="12.75" outlineLevelRow="1" x14ac:dyDescent="0.2"/>
  <cols>
    <col min="1" max="1" width="1.42578125" customWidth="1"/>
    <col min="2" max="2" width="58.5703125" customWidth="1"/>
    <col min="3" max="43" width="10.7109375" customWidth="1"/>
  </cols>
  <sheetData>
    <row r="1" spans="2:43" s="645" customFormat="1" ht="7.5" customHeight="1" x14ac:dyDescent="0.2"/>
    <row r="2" spans="2:43" s="645" customFormat="1" ht="12.75" customHeight="1" x14ac:dyDescent="0.2">
      <c r="B2" s="673"/>
    </row>
    <row r="3" spans="2:43" ht="12.75" customHeight="1" x14ac:dyDescent="0.2">
      <c r="B3" s="53"/>
      <c r="V3" s="639"/>
      <c r="W3" s="639"/>
      <c r="X3" s="639"/>
      <c r="Y3" s="639"/>
      <c r="Z3" s="639"/>
      <c r="AA3" s="639"/>
      <c r="AB3" s="639"/>
      <c r="AC3" s="639"/>
      <c r="AD3" s="639"/>
      <c r="AE3" s="639"/>
      <c r="AF3" s="639"/>
      <c r="AG3" s="639"/>
      <c r="AH3" s="639"/>
      <c r="AI3" s="639"/>
      <c r="AJ3" s="639"/>
      <c r="AK3" s="639"/>
      <c r="AL3" s="639"/>
      <c r="AM3" s="639"/>
      <c r="AN3" s="639"/>
      <c r="AO3" s="639"/>
      <c r="AP3" s="639"/>
      <c r="AQ3" s="639"/>
    </row>
    <row r="4" spans="2:43" ht="12.75" customHeight="1" x14ac:dyDescent="0.2">
      <c r="B4" s="53"/>
      <c r="V4" s="47"/>
      <c r="W4" s="47"/>
      <c r="X4" s="47"/>
      <c r="Y4" s="47"/>
      <c r="Z4" s="47"/>
      <c r="AA4" s="47"/>
    </row>
    <row r="5" spans="2:43" x14ac:dyDescent="0.2">
      <c r="B5" s="229" t="s">
        <v>112</v>
      </c>
      <c r="C5" s="335" t="s">
        <v>46</v>
      </c>
      <c r="D5" s="335" t="s">
        <v>58</v>
      </c>
      <c r="E5" s="335" t="s">
        <v>74</v>
      </c>
      <c r="F5" s="335" t="s">
        <v>81</v>
      </c>
      <c r="G5" s="335" t="s">
        <v>91</v>
      </c>
      <c r="H5" s="335" t="s">
        <v>92</v>
      </c>
      <c r="I5" s="335" t="s">
        <v>426</v>
      </c>
      <c r="J5" s="335" t="s">
        <v>454</v>
      </c>
      <c r="K5" s="335" t="s">
        <v>516</v>
      </c>
      <c r="L5" s="335" t="s">
        <v>551</v>
      </c>
      <c r="M5" s="335" t="s">
        <v>561</v>
      </c>
      <c r="N5" s="335" t="s">
        <v>588</v>
      </c>
      <c r="O5" s="335" t="s">
        <v>617</v>
      </c>
      <c r="P5" s="335" t="s">
        <v>625</v>
      </c>
      <c r="Q5" s="335" t="s">
        <v>646</v>
      </c>
      <c r="R5" s="335" t="s">
        <v>647</v>
      </c>
      <c r="S5" s="335" t="s">
        <v>674</v>
      </c>
      <c r="T5" s="335" t="s">
        <v>675</v>
      </c>
      <c r="U5" s="335" t="s">
        <v>676</v>
      </c>
      <c r="V5" s="335" t="s">
        <v>677</v>
      </c>
      <c r="W5" s="335" t="s">
        <v>860</v>
      </c>
      <c r="X5" s="335" t="s">
        <v>861</v>
      </c>
      <c r="Y5" s="335" t="s">
        <v>862</v>
      </c>
      <c r="Z5" s="335" t="s">
        <v>863</v>
      </c>
      <c r="AA5" s="335" t="s">
        <v>980</v>
      </c>
      <c r="AB5" s="335" t="s">
        <v>981</v>
      </c>
      <c r="AC5" s="335" t="s">
        <v>990</v>
      </c>
      <c r="AD5" s="335" t="s">
        <v>991</v>
      </c>
      <c r="AE5" s="335" t="s">
        <v>1122</v>
      </c>
      <c r="AF5" s="335" t="s">
        <v>1096</v>
      </c>
      <c r="AG5" s="335" t="s">
        <v>1097</v>
      </c>
      <c r="AH5" s="335" t="s">
        <v>1123</v>
      </c>
      <c r="AI5" s="335" t="s">
        <v>1190</v>
      </c>
      <c r="AJ5" s="335" t="s">
        <v>1195</v>
      </c>
      <c r="AK5" s="335" t="s">
        <v>1197</v>
      </c>
      <c r="AL5" s="335" t="s">
        <v>1199</v>
      </c>
      <c r="AM5" s="335" t="s">
        <v>1253</v>
      </c>
      <c r="AN5" s="335" t="s">
        <v>1254</v>
      </c>
      <c r="AO5" s="335" t="s">
        <v>1256</v>
      </c>
      <c r="AP5" s="335" t="s">
        <v>1258</v>
      </c>
      <c r="AQ5" s="335" t="s">
        <v>1321</v>
      </c>
    </row>
    <row r="6" spans="2:43" x14ac:dyDescent="0.2">
      <c r="B6" s="217" t="s">
        <v>853</v>
      </c>
      <c r="C6" s="205">
        <v>0</v>
      </c>
      <c r="D6" s="205">
        <v>0</v>
      </c>
      <c r="E6" s="205">
        <v>0</v>
      </c>
      <c r="F6" s="205">
        <v>0</v>
      </c>
      <c r="G6" s="205">
        <v>0</v>
      </c>
      <c r="H6" s="205">
        <v>0</v>
      </c>
      <c r="I6" s="205">
        <v>0</v>
      </c>
      <c r="J6" s="205">
        <v>0</v>
      </c>
      <c r="K6" s="205">
        <v>0</v>
      </c>
      <c r="L6" s="205">
        <v>0</v>
      </c>
      <c r="M6" s="205">
        <v>0</v>
      </c>
      <c r="N6" s="205">
        <v>0</v>
      </c>
      <c r="O6" s="205">
        <v>0</v>
      </c>
      <c r="P6" s="350">
        <v>0</v>
      </c>
      <c r="Q6" s="205">
        <v>0</v>
      </c>
      <c r="R6" s="205">
        <v>0</v>
      </c>
      <c r="S6" s="205">
        <v>0</v>
      </c>
      <c r="T6" s="205">
        <v>0</v>
      </c>
      <c r="U6" s="205">
        <v>-54312</v>
      </c>
      <c r="V6" s="205">
        <v>-52102</v>
      </c>
      <c r="W6" s="205">
        <v>-53995</v>
      </c>
      <c r="X6" s="205">
        <v>-53222</v>
      </c>
      <c r="Y6" s="205">
        <v>-57992</v>
      </c>
      <c r="Z6" s="205">
        <v>-57220</v>
      </c>
      <c r="AA6" s="205">
        <v>-69884</v>
      </c>
      <c r="AB6" s="205">
        <v>-74610</v>
      </c>
      <c r="AC6" s="205">
        <v>0</v>
      </c>
      <c r="AD6" s="205">
        <v>0</v>
      </c>
      <c r="AE6" s="205">
        <v>0</v>
      </c>
      <c r="AF6" s="205">
        <v>0</v>
      </c>
      <c r="AG6" s="205">
        <v>0</v>
      </c>
      <c r="AH6" s="205">
        <v>0</v>
      </c>
      <c r="AI6" s="205">
        <v>0</v>
      </c>
      <c r="AJ6" s="205">
        <v>0</v>
      </c>
      <c r="AK6" s="205">
        <v>0</v>
      </c>
      <c r="AL6" s="205">
        <v>0</v>
      </c>
      <c r="AM6" s="205">
        <v>0</v>
      </c>
      <c r="AN6" s="205">
        <v>0</v>
      </c>
      <c r="AO6" s="205">
        <v>0</v>
      </c>
      <c r="AP6" s="205">
        <v>0</v>
      </c>
      <c r="AQ6" s="205">
        <v>0</v>
      </c>
    </row>
    <row r="7" spans="2:43" x14ac:dyDescent="0.2">
      <c r="B7" s="217" t="s">
        <v>17</v>
      </c>
      <c r="C7" s="205">
        <v>-14651</v>
      </c>
      <c r="D7" s="205">
        <v>-7673</v>
      </c>
      <c r="E7" s="205">
        <v>-6695</v>
      </c>
      <c r="F7" s="205">
        <v>-5724</v>
      </c>
      <c r="G7" s="205">
        <v>-4844</v>
      </c>
      <c r="H7" s="205">
        <v>-3987</v>
      </c>
      <c r="I7" s="205">
        <v>-3216</v>
      </c>
      <c r="J7" s="205">
        <v>-2476</v>
      </c>
      <c r="K7" s="205">
        <v>-2051</v>
      </c>
      <c r="L7" s="205">
        <v>-1744</v>
      </c>
      <c r="M7" s="205">
        <v>-1445</v>
      </c>
      <c r="N7" s="205">
        <v>-1182</v>
      </c>
      <c r="O7" s="205">
        <v>-2263</v>
      </c>
      <c r="P7" s="350">
        <v>-55148</v>
      </c>
      <c r="Q7" s="205">
        <v>-55263</v>
      </c>
      <c r="R7" s="205">
        <v>-54747</v>
      </c>
      <c r="S7" s="205">
        <v>-54863</v>
      </c>
      <c r="T7" s="205">
        <v>-50020</v>
      </c>
      <c r="U7" s="205">
        <v>-10232</v>
      </c>
      <c r="V7" s="205">
        <v>-10015</v>
      </c>
      <c r="W7" s="205">
        <v>-40232</v>
      </c>
      <c r="X7" s="205">
        <v>-37227</v>
      </c>
      <c r="Y7" s="205">
        <v>-36828</v>
      </c>
      <c r="Z7" s="205">
        <v>-33802</v>
      </c>
      <c r="AA7" s="205">
        <v>-33402</v>
      </c>
      <c r="AB7" s="205">
        <v>-121744</v>
      </c>
      <c r="AC7" s="205">
        <v>-168276</v>
      </c>
      <c r="AD7" s="205">
        <v>-168764</v>
      </c>
      <c r="AE7" s="205">
        <v>-169300</v>
      </c>
      <c r="AF7" s="205">
        <v>-127243</v>
      </c>
      <c r="AG7" s="205">
        <v>-127676</v>
      </c>
      <c r="AH7" s="205">
        <v>-128886</v>
      </c>
      <c r="AI7" s="205">
        <v>-119250</v>
      </c>
      <c r="AJ7" s="205">
        <v>-68411</v>
      </c>
      <c r="AK7" s="205">
        <v>-66432</v>
      </c>
      <c r="AL7" s="205">
        <v>-101740</v>
      </c>
      <c r="AM7" s="205">
        <v>-90366</v>
      </c>
      <c r="AN7" s="205">
        <v>-91267</v>
      </c>
      <c r="AO7" s="205">
        <v>-95806</v>
      </c>
      <c r="AP7" s="205">
        <v>-101599</v>
      </c>
      <c r="AQ7" s="205">
        <v>-107217</v>
      </c>
    </row>
    <row r="8" spans="2:43" x14ac:dyDescent="0.2">
      <c r="B8" s="217" t="s">
        <v>854</v>
      </c>
      <c r="C8" s="205">
        <v>20576</v>
      </c>
      <c r="D8" s="205">
        <v>-1995</v>
      </c>
      <c r="E8" s="205">
        <v>8359</v>
      </c>
      <c r="F8" s="205">
        <v>16023</v>
      </c>
      <c r="G8" s="205">
        <v>48760</v>
      </c>
      <c r="H8" s="205">
        <v>0</v>
      </c>
      <c r="I8" s="205">
        <v>0</v>
      </c>
      <c r="J8" s="205">
        <v>0</v>
      </c>
      <c r="K8" s="205">
        <v>0</v>
      </c>
      <c r="L8" s="205">
        <v>0</v>
      </c>
      <c r="M8" s="205">
        <v>0</v>
      </c>
      <c r="N8" s="205">
        <v>0</v>
      </c>
      <c r="O8" s="205">
        <v>0</v>
      </c>
      <c r="P8" s="205">
        <v>0</v>
      </c>
      <c r="Q8" s="205">
        <v>0</v>
      </c>
      <c r="R8" s="205">
        <v>0</v>
      </c>
      <c r="S8" s="205">
        <v>0</v>
      </c>
      <c r="T8" s="205">
        <v>0</v>
      </c>
      <c r="U8" s="205">
        <v>3735</v>
      </c>
      <c r="V8" s="205">
        <v>2086</v>
      </c>
      <c r="W8" s="205">
        <v>2642</v>
      </c>
      <c r="X8" s="205">
        <v>1444</v>
      </c>
      <c r="Y8" s="205">
        <v>5294</v>
      </c>
      <c r="Z8" s="205">
        <v>3748</v>
      </c>
      <c r="AA8" s="205">
        <v>19506</v>
      </c>
      <c r="AB8" s="205">
        <v>23748</v>
      </c>
      <c r="AC8" s="205">
        <v>0</v>
      </c>
      <c r="AD8" s="205">
        <v>0</v>
      </c>
      <c r="AE8" s="205">
        <v>0</v>
      </c>
      <c r="AF8" s="205">
        <v>0</v>
      </c>
      <c r="AG8" s="205">
        <v>0</v>
      </c>
      <c r="AH8" s="205">
        <v>0</v>
      </c>
      <c r="AI8" s="205">
        <v>0</v>
      </c>
      <c r="AJ8" s="205">
        <v>0</v>
      </c>
      <c r="AK8" s="205">
        <v>0</v>
      </c>
      <c r="AL8" s="205">
        <v>0</v>
      </c>
      <c r="AM8" s="205">
        <v>0</v>
      </c>
      <c r="AN8" s="205">
        <v>0</v>
      </c>
      <c r="AO8" s="205">
        <v>0</v>
      </c>
      <c r="AP8" s="205">
        <v>0</v>
      </c>
      <c r="AQ8" s="205">
        <v>0</v>
      </c>
    </row>
    <row r="9" spans="2:43" x14ac:dyDescent="0.2">
      <c r="B9" s="217" t="s">
        <v>855</v>
      </c>
      <c r="C9" s="205"/>
      <c r="D9" s="205"/>
      <c r="E9" s="205"/>
      <c r="F9" s="205"/>
      <c r="G9" s="205"/>
      <c r="H9" s="205"/>
      <c r="I9" s="205"/>
      <c r="J9" s="205"/>
      <c r="K9" s="205"/>
      <c r="L9" s="205"/>
      <c r="M9" s="205"/>
      <c r="N9" s="205"/>
      <c r="O9" s="205"/>
      <c r="P9" s="205"/>
      <c r="Q9" s="205"/>
      <c r="R9" s="205"/>
      <c r="S9" s="205"/>
      <c r="T9" s="205"/>
      <c r="U9" s="205">
        <v>210</v>
      </c>
      <c r="V9" s="205">
        <v>-472</v>
      </c>
      <c r="W9" s="205">
        <v>19</v>
      </c>
      <c r="X9" s="205">
        <v>498</v>
      </c>
      <c r="Y9" s="205">
        <v>605</v>
      </c>
      <c r="Z9" s="205">
        <v>-9</v>
      </c>
      <c r="AA9" s="205">
        <v>1152</v>
      </c>
      <c r="AB9" s="205">
        <v>123</v>
      </c>
      <c r="AC9" s="205">
        <v>0</v>
      </c>
      <c r="AD9" s="205">
        <v>0</v>
      </c>
      <c r="AE9" s="205">
        <v>0</v>
      </c>
      <c r="AF9" s="205">
        <v>0</v>
      </c>
      <c r="AG9" s="205">
        <v>0</v>
      </c>
      <c r="AH9" s="205">
        <v>0</v>
      </c>
      <c r="AI9" s="205">
        <v>0</v>
      </c>
      <c r="AJ9" s="205">
        <v>0</v>
      </c>
      <c r="AK9" s="205">
        <v>0</v>
      </c>
      <c r="AL9" s="205">
        <v>0</v>
      </c>
      <c r="AM9" s="205">
        <v>0</v>
      </c>
      <c r="AN9" s="205">
        <v>0</v>
      </c>
      <c r="AO9" s="205">
        <v>0</v>
      </c>
      <c r="AP9" s="205">
        <v>0</v>
      </c>
      <c r="AQ9" s="205">
        <v>0</v>
      </c>
    </row>
    <row r="10" spans="2:43" x14ac:dyDescent="0.2">
      <c r="B10" s="217" t="s">
        <v>413</v>
      </c>
      <c r="C10" s="205">
        <v>-285063</v>
      </c>
      <c r="D10" s="205">
        <v>-358630</v>
      </c>
      <c r="E10" s="205">
        <v>-358318</v>
      </c>
      <c r="F10" s="205">
        <v>-359798</v>
      </c>
      <c r="G10" s="205">
        <v>-358645</v>
      </c>
      <c r="H10" s="205">
        <v>-360487</v>
      </c>
      <c r="I10" s="205">
        <v>-360340</v>
      </c>
      <c r="J10" s="205">
        <v>-361821</v>
      </c>
      <c r="K10" s="205">
        <v>-339814</v>
      </c>
      <c r="L10" s="205">
        <v>-340849</v>
      </c>
      <c r="M10" s="205">
        <v>-340288</v>
      </c>
      <c r="N10" s="205">
        <v>-290395</v>
      </c>
      <c r="O10" s="205">
        <v>-219189</v>
      </c>
      <c r="P10" s="205">
        <v>-218703</v>
      </c>
      <c r="Q10" s="205">
        <v>-164712</v>
      </c>
      <c r="R10" s="205">
        <v>-168127</v>
      </c>
      <c r="S10" s="205">
        <v>-99306</v>
      </c>
      <c r="T10" s="205">
        <v>-98093</v>
      </c>
      <c r="U10" s="205">
        <v>-98314</v>
      </c>
      <c r="V10" s="205">
        <v>-98083</v>
      </c>
      <c r="W10" s="205">
        <v>-51160</v>
      </c>
      <c r="X10" s="205">
        <v>-50140</v>
      </c>
      <c r="Y10" s="205">
        <v>-51179</v>
      </c>
      <c r="Z10" s="205">
        <v>-50135</v>
      </c>
      <c r="AA10" s="205">
        <v>-50891</v>
      </c>
      <c r="AB10" s="205">
        <v>-51514</v>
      </c>
      <c r="AC10" s="205">
        <v>-25167</v>
      </c>
      <c r="AD10" s="205">
        <v>-25047</v>
      </c>
      <c r="AE10" s="205">
        <v>-25289</v>
      </c>
      <c r="AF10" s="205">
        <v>-25070</v>
      </c>
      <c r="AG10" s="205">
        <v>0</v>
      </c>
      <c r="AH10" s="205">
        <v>0</v>
      </c>
      <c r="AI10" s="205">
        <v>0</v>
      </c>
      <c r="AJ10" s="205">
        <v>0</v>
      </c>
      <c r="AK10" s="205">
        <v>0</v>
      </c>
      <c r="AL10" s="205">
        <v>0</v>
      </c>
      <c r="AM10" s="205">
        <v>0</v>
      </c>
      <c r="AN10" s="205">
        <v>0</v>
      </c>
      <c r="AO10" s="205">
        <v>0</v>
      </c>
      <c r="AP10" s="205">
        <v>0</v>
      </c>
      <c r="AQ10" s="205">
        <v>0</v>
      </c>
    </row>
    <row r="11" spans="2:43" x14ac:dyDescent="0.2">
      <c r="B11" s="217" t="s">
        <v>18</v>
      </c>
      <c r="C11" s="205">
        <v>221474</v>
      </c>
      <c r="D11" s="205">
        <v>179882</v>
      </c>
      <c r="E11" s="205">
        <v>186093</v>
      </c>
      <c r="F11" s="205">
        <v>227857</v>
      </c>
      <c r="G11" s="205">
        <v>306960</v>
      </c>
      <c r="H11" s="205">
        <v>131505</v>
      </c>
      <c r="I11" s="205">
        <v>206751</v>
      </c>
      <c r="J11" s="205">
        <v>214259</v>
      </c>
      <c r="K11" s="205">
        <v>232693</v>
      </c>
      <c r="L11" s="205">
        <v>219216</v>
      </c>
      <c r="M11" s="205">
        <v>241918</v>
      </c>
      <c r="N11" s="205">
        <v>192858</v>
      </c>
      <c r="O11" s="205">
        <v>125754</v>
      </c>
      <c r="P11" s="205">
        <v>182650</v>
      </c>
      <c r="Q11" s="205">
        <v>145031</v>
      </c>
      <c r="R11" s="205">
        <v>148306</v>
      </c>
      <c r="S11" s="205">
        <v>125064</v>
      </c>
      <c r="T11" s="205">
        <v>90264</v>
      </c>
      <c r="U11" s="205">
        <v>96725</v>
      </c>
      <c r="V11" s="205">
        <v>82206</v>
      </c>
      <c r="W11" s="205">
        <v>106975</v>
      </c>
      <c r="X11" s="205">
        <v>105427</v>
      </c>
      <c r="Y11" s="205">
        <v>111177</v>
      </c>
      <c r="Z11" s="205">
        <v>65963</v>
      </c>
      <c r="AA11" s="205">
        <v>124996</v>
      </c>
      <c r="AB11" s="205">
        <v>242830</v>
      </c>
      <c r="AC11" s="205">
        <v>184150</v>
      </c>
      <c r="AD11" s="205">
        <v>210044</v>
      </c>
      <c r="AE11" s="205">
        <v>244408</v>
      </c>
      <c r="AF11" s="205">
        <v>198379</v>
      </c>
      <c r="AG11" s="205">
        <v>168681</v>
      </c>
      <c r="AH11" s="205">
        <v>145942</v>
      </c>
      <c r="AI11" s="205">
        <v>207326</v>
      </c>
      <c r="AJ11" s="205">
        <v>112430</v>
      </c>
      <c r="AK11" s="205">
        <v>135357</v>
      </c>
      <c r="AL11" s="205">
        <v>188735</v>
      </c>
      <c r="AM11" s="205">
        <v>241309</v>
      </c>
      <c r="AN11" s="205">
        <v>236287</v>
      </c>
      <c r="AO11" s="205">
        <v>257994</v>
      </c>
      <c r="AP11" s="205">
        <v>230703</v>
      </c>
      <c r="AQ11" s="205">
        <v>298820</v>
      </c>
    </row>
    <row r="12" spans="2:43" s="400" customFormat="1" hidden="1" outlineLevel="1" x14ac:dyDescent="0.2">
      <c r="B12" s="407" t="s">
        <v>427</v>
      </c>
      <c r="C12" s="401">
        <v>-216263</v>
      </c>
      <c r="D12" s="401">
        <v>-48143</v>
      </c>
      <c r="E12" s="401">
        <v>-132397</v>
      </c>
      <c r="F12" s="401">
        <v>-143833</v>
      </c>
      <c r="G12" s="401">
        <v>-175920</v>
      </c>
      <c r="H12" s="401">
        <v>0</v>
      </c>
      <c r="I12" s="401">
        <v>0</v>
      </c>
      <c r="J12" s="401">
        <v>0</v>
      </c>
      <c r="K12" s="401">
        <v>0</v>
      </c>
      <c r="L12" s="401">
        <v>0</v>
      </c>
      <c r="M12" s="401">
        <v>0</v>
      </c>
      <c r="N12" s="401">
        <v>0</v>
      </c>
      <c r="O12" s="401">
        <v>0</v>
      </c>
      <c r="P12" s="401">
        <v>0</v>
      </c>
      <c r="Q12" s="401">
        <v>0</v>
      </c>
      <c r="R12" s="401">
        <v>0</v>
      </c>
      <c r="S12" s="401">
        <v>0</v>
      </c>
      <c r="T12" s="401" t="s">
        <v>205</v>
      </c>
      <c r="U12" s="401" t="s">
        <v>205</v>
      </c>
      <c r="V12" s="401"/>
      <c r="W12" s="401" t="s">
        <v>205</v>
      </c>
      <c r="X12" s="401"/>
      <c r="Y12" s="401" t="s">
        <v>205</v>
      </c>
      <c r="Z12" s="401" t="s">
        <v>205</v>
      </c>
      <c r="AA12" s="401" t="s">
        <v>205</v>
      </c>
      <c r="AB12" s="401" t="s">
        <v>205</v>
      </c>
      <c r="AC12" s="401" t="s">
        <v>205</v>
      </c>
      <c r="AD12" s="401" t="s">
        <v>205</v>
      </c>
      <c r="AE12" s="401" t="s">
        <v>205</v>
      </c>
      <c r="AF12" s="401" t="s">
        <v>205</v>
      </c>
      <c r="AG12" s="401" t="s">
        <v>205</v>
      </c>
      <c r="AH12" s="401">
        <v>0</v>
      </c>
      <c r="AI12" s="401">
        <v>0</v>
      </c>
      <c r="AJ12" s="205">
        <v>0</v>
      </c>
      <c r="AK12" s="205">
        <v>0</v>
      </c>
      <c r="AL12" s="205">
        <v>0</v>
      </c>
      <c r="AM12" s="205">
        <v>0</v>
      </c>
      <c r="AN12" s="205">
        <v>0</v>
      </c>
      <c r="AO12" s="205">
        <v>0</v>
      </c>
      <c r="AP12" s="205">
        <v>0</v>
      </c>
      <c r="AQ12" s="205">
        <v>0</v>
      </c>
    </row>
    <row r="13" spans="2:43" collapsed="1" x14ac:dyDescent="0.2">
      <c r="B13" s="214" t="s">
        <v>224</v>
      </c>
      <c r="C13" s="207">
        <f>SUM(C6:C12)</f>
        <v>-273927</v>
      </c>
      <c r="D13" s="207">
        <f t="shared" ref="D13:Z13" si="0">SUM(D6:D12)</f>
        <v>-236559</v>
      </c>
      <c r="E13" s="207">
        <f t="shared" si="0"/>
        <v>-302958</v>
      </c>
      <c r="F13" s="207">
        <f t="shared" si="0"/>
        <v>-265475</v>
      </c>
      <c r="G13" s="207">
        <f t="shared" si="0"/>
        <v>-183689</v>
      </c>
      <c r="H13" s="207">
        <f t="shared" si="0"/>
        <v>-232969</v>
      </c>
      <c r="I13" s="207">
        <f t="shared" si="0"/>
        <v>-156805</v>
      </c>
      <c r="J13" s="207">
        <f t="shared" si="0"/>
        <v>-150038</v>
      </c>
      <c r="K13" s="207">
        <f t="shared" si="0"/>
        <v>-109172</v>
      </c>
      <c r="L13" s="207">
        <f t="shared" si="0"/>
        <v>-123377</v>
      </c>
      <c r="M13" s="207">
        <f t="shared" si="0"/>
        <v>-99815</v>
      </c>
      <c r="N13" s="207">
        <f t="shared" si="0"/>
        <v>-98719</v>
      </c>
      <c r="O13" s="207">
        <f t="shared" si="0"/>
        <v>-95698</v>
      </c>
      <c r="P13" s="207">
        <f t="shared" si="0"/>
        <v>-91201</v>
      </c>
      <c r="Q13" s="207">
        <f t="shared" si="0"/>
        <v>-74944</v>
      </c>
      <c r="R13" s="207">
        <f t="shared" si="0"/>
        <v>-74568</v>
      </c>
      <c r="S13" s="207">
        <f t="shared" si="0"/>
        <v>-29105</v>
      </c>
      <c r="T13" s="207">
        <f t="shared" si="0"/>
        <v>-57849</v>
      </c>
      <c r="U13" s="207">
        <f t="shared" si="0"/>
        <v>-62188</v>
      </c>
      <c r="V13" s="207">
        <f t="shared" si="0"/>
        <v>-76380</v>
      </c>
      <c r="W13" s="207">
        <f t="shared" si="0"/>
        <v>-35751</v>
      </c>
      <c r="X13" s="207">
        <f t="shared" si="0"/>
        <v>-33220</v>
      </c>
      <c r="Y13" s="207">
        <v>-28923</v>
      </c>
      <c r="Z13" s="207">
        <f t="shared" si="0"/>
        <v>-71455</v>
      </c>
      <c r="AA13" s="207">
        <f t="shared" ref="AA13:AI13" si="1">SUM(AA6:AA12)</f>
        <v>-8523</v>
      </c>
      <c r="AB13" s="207">
        <f t="shared" si="1"/>
        <v>18833</v>
      </c>
      <c r="AC13" s="207">
        <f t="shared" si="1"/>
        <v>-9293</v>
      </c>
      <c r="AD13" s="207">
        <f t="shared" si="1"/>
        <v>16233</v>
      </c>
      <c r="AE13" s="207">
        <f t="shared" si="1"/>
        <v>49819</v>
      </c>
      <c r="AF13" s="207">
        <f t="shared" si="1"/>
        <v>46066</v>
      </c>
      <c r="AG13" s="207">
        <f t="shared" si="1"/>
        <v>41005</v>
      </c>
      <c r="AH13" s="207">
        <f t="shared" si="1"/>
        <v>17056</v>
      </c>
      <c r="AI13" s="207">
        <f t="shared" si="1"/>
        <v>88076</v>
      </c>
      <c r="AJ13" s="207">
        <f t="shared" ref="AJ13:AO13" si="2">SUM(AJ6:AJ12)</f>
        <v>44019</v>
      </c>
      <c r="AK13" s="207">
        <f t="shared" si="2"/>
        <v>68925</v>
      </c>
      <c r="AL13" s="207">
        <f t="shared" si="2"/>
        <v>86995</v>
      </c>
      <c r="AM13" s="207">
        <f t="shared" si="2"/>
        <v>150943</v>
      </c>
      <c r="AN13" s="207">
        <f t="shared" si="2"/>
        <v>145020</v>
      </c>
      <c r="AO13" s="207">
        <f t="shared" si="2"/>
        <v>162188</v>
      </c>
      <c r="AP13" s="207">
        <f t="shared" ref="AP13:AQ13" si="3">SUM(AP6:AP12)</f>
        <v>129104</v>
      </c>
      <c r="AQ13" s="207">
        <f t="shared" si="3"/>
        <v>191603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18">
    <tabColor theme="0" tint="-0.14999847407452621"/>
    <pageSetUpPr autoPageBreaks="0"/>
  </sheetPr>
  <dimension ref="B1:K355"/>
  <sheetViews>
    <sheetView showGridLines="0" zoomScaleNormal="100" workbookViewId="0">
      <pane xSplit="1" ySplit="5" topLeftCell="B6" activePane="bottomRight" state="frozen"/>
      <selection activeCell="X6" sqref="X6"/>
      <selection pane="topRight" activeCell="X6" sqref="X6"/>
      <selection pane="bottomLeft" activeCell="X6" sqref="X6"/>
      <selection pane="bottomRight" activeCell="E2" sqref="E2"/>
    </sheetView>
  </sheetViews>
  <sheetFormatPr defaultRowHeight="12.75" x14ac:dyDescent="0.2"/>
  <cols>
    <col min="1" max="1" width="1.42578125" customWidth="1"/>
    <col min="2" max="2" width="38.42578125" bestFit="1" customWidth="1"/>
    <col min="3" max="5" width="10.7109375" customWidth="1"/>
    <col min="6" max="6" width="1.42578125" customWidth="1"/>
    <col min="7" max="7" width="38.42578125" bestFit="1" customWidth="1"/>
    <col min="8" max="12" width="10.7109375" customWidth="1"/>
  </cols>
  <sheetData>
    <row r="1" spans="2:11" ht="7.5" customHeight="1" x14ac:dyDescent="0.2">
      <c r="C1" s="639"/>
      <c r="D1" s="639"/>
      <c r="E1" s="639"/>
      <c r="F1" s="639"/>
      <c r="G1" s="639"/>
      <c r="H1" s="639"/>
      <c r="I1" s="639"/>
      <c r="J1" s="639"/>
      <c r="K1" s="639"/>
    </row>
    <row r="2" spans="2:11" x14ac:dyDescent="0.2">
      <c r="C2" s="643"/>
      <c r="D2" s="643"/>
      <c r="E2" s="643"/>
      <c r="F2" s="639"/>
      <c r="G2" s="639"/>
      <c r="H2" s="639"/>
      <c r="I2" s="639"/>
      <c r="J2" s="639"/>
      <c r="K2" s="639"/>
    </row>
    <row r="3" spans="2:11" x14ac:dyDescent="0.2">
      <c r="B3" s="47"/>
      <c r="C3" s="47"/>
      <c r="D3" s="47"/>
      <c r="E3" s="47"/>
    </row>
    <row r="4" spans="2:11" x14ac:dyDescent="0.2">
      <c r="B4" s="47"/>
      <c r="D4" s="228"/>
      <c r="E4" s="228"/>
    </row>
    <row r="5" spans="2:11" ht="25.5" x14ac:dyDescent="0.2">
      <c r="B5" s="230" t="s">
        <v>112</v>
      </c>
      <c r="C5" s="227" t="s">
        <v>206</v>
      </c>
      <c r="D5" s="227" t="s">
        <v>207</v>
      </c>
      <c r="E5" s="227" t="s">
        <v>1305</v>
      </c>
      <c r="G5" s="227" t="s">
        <v>113</v>
      </c>
      <c r="H5" s="227" t="s">
        <v>206</v>
      </c>
      <c r="I5" s="227" t="s">
        <v>207</v>
      </c>
      <c r="J5" s="227" t="s">
        <v>1305</v>
      </c>
    </row>
    <row r="6" spans="2:11" x14ac:dyDescent="0.2">
      <c r="B6" s="217" t="s">
        <v>17</v>
      </c>
      <c r="C6" s="205">
        <v>24137</v>
      </c>
      <c r="D6" s="205">
        <v>36269</v>
      </c>
      <c r="E6" s="205">
        <v>91777</v>
      </c>
      <c r="G6" s="217" t="str">
        <f>B6</f>
        <v>Empréstimos e financiamentos</v>
      </c>
      <c r="H6" s="205">
        <v>22730</v>
      </c>
      <c r="I6" s="205">
        <v>34900</v>
      </c>
      <c r="J6" s="205">
        <v>70810</v>
      </c>
    </row>
    <row r="7" spans="2:11" x14ac:dyDescent="0.2">
      <c r="B7" s="217" t="s">
        <v>24</v>
      </c>
      <c r="C7" s="205">
        <v>0</v>
      </c>
      <c r="D7" s="205">
        <v>0</v>
      </c>
      <c r="E7" s="205">
        <v>0</v>
      </c>
      <c r="G7" s="217" t="str">
        <f t="shared" ref="G7:G13" si="0">B7</f>
        <v>Debêntures</v>
      </c>
      <c r="H7" s="205">
        <v>0</v>
      </c>
      <c r="I7" s="205">
        <v>0</v>
      </c>
      <c r="J7" s="205">
        <v>0</v>
      </c>
    </row>
    <row r="8" spans="2:11" x14ac:dyDescent="0.2">
      <c r="B8" s="217" t="s">
        <v>209</v>
      </c>
      <c r="C8" s="205">
        <v>45666</v>
      </c>
      <c r="D8" s="205">
        <v>0</v>
      </c>
      <c r="E8" s="205">
        <v>0</v>
      </c>
      <c r="G8" s="217" t="str">
        <f t="shared" si="0"/>
        <v>Fornecedores e fretes a pagar</v>
      </c>
      <c r="H8" s="205">
        <v>34620</v>
      </c>
      <c r="I8" s="205">
        <v>0</v>
      </c>
      <c r="J8" s="205">
        <v>0</v>
      </c>
    </row>
    <row r="9" spans="2:11" x14ac:dyDescent="0.2">
      <c r="B9" s="217" t="s">
        <v>25</v>
      </c>
      <c r="C9" s="205">
        <v>30730</v>
      </c>
      <c r="D9" s="205">
        <v>0</v>
      </c>
      <c r="E9" s="205">
        <v>0</v>
      </c>
      <c r="G9" s="217" t="str">
        <f t="shared" si="0"/>
        <v>Demais contas a pagar</v>
      </c>
      <c r="H9" s="205">
        <v>24216</v>
      </c>
      <c r="I9" s="205">
        <v>0</v>
      </c>
      <c r="J9" s="205">
        <v>0</v>
      </c>
    </row>
    <row r="10" spans="2:11" x14ac:dyDescent="0.2">
      <c r="B10" s="217" t="s">
        <v>854</v>
      </c>
      <c r="C10" s="205">
        <v>22730</v>
      </c>
      <c r="D10" s="205">
        <v>0</v>
      </c>
      <c r="E10" s="205">
        <v>0</v>
      </c>
      <c r="G10" s="217" t="str">
        <f t="shared" si="0"/>
        <v>Instrumento financeiros derivativos</v>
      </c>
      <c r="H10" s="205">
        <v>0</v>
      </c>
      <c r="I10" s="205">
        <v>0</v>
      </c>
      <c r="J10" s="205">
        <v>0</v>
      </c>
    </row>
    <row r="11" spans="2:11" x14ac:dyDescent="0.2">
      <c r="B11" s="217" t="s">
        <v>616</v>
      </c>
      <c r="C11" s="205">
        <v>0</v>
      </c>
      <c r="D11" s="205">
        <v>0</v>
      </c>
      <c r="E11" s="205">
        <v>0</v>
      </c>
      <c r="G11" s="217" t="str">
        <f t="shared" si="0"/>
        <v>Dividendos a pagar</v>
      </c>
      <c r="H11" s="205">
        <v>0</v>
      </c>
      <c r="I11" s="205">
        <v>0</v>
      </c>
      <c r="J11" s="205">
        <v>0</v>
      </c>
    </row>
    <row r="12" spans="2:11" x14ac:dyDescent="0.2">
      <c r="B12" s="217" t="s">
        <v>1092</v>
      </c>
      <c r="C12" s="205">
        <v>33685</v>
      </c>
      <c r="D12" s="205">
        <v>21645</v>
      </c>
      <c r="E12" s="205">
        <v>26092</v>
      </c>
      <c r="G12" s="217" t="str">
        <f t="shared" si="0"/>
        <v>Arrendamento</v>
      </c>
      <c r="H12" s="205">
        <v>29242</v>
      </c>
      <c r="I12" s="205">
        <v>22973</v>
      </c>
      <c r="J12" s="205">
        <v>30677</v>
      </c>
    </row>
    <row r="13" spans="2:11" x14ac:dyDescent="0.2">
      <c r="B13" s="217" t="s">
        <v>26</v>
      </c>
      <c r="C13" s="205">
        <v>1155</v>
      </c>
      <c r="D13" s="205">
        <v>524</v>
      </c>
      <c r="E13" s="205">
        <v>0</v>
      </c>
      <c r="G13" s="217" t="str">
        <f t="shared" si="0"/>
        <v>Partes relacionadas</v>
      </c>
      <c r="H13" s="205">
        <v>1537</v>
      </c>
      <c r="I13" s="205">
        <v>504</v>
      </c>
      <c r="J13" s="205">
        <v>0</v>
      </c>
    </row>
    <row r="14" spans="2:11" x14ac:dyDescent="0.2">
      <c r="B14" s="214" t="s">
        <v>1260</v>
      </c>
      <c r="C14" s="207">
        <f>SUM(C6:C13)</f>
        <v>158103</v>
      </c>
      <c r="D14" s="207">
        <f>SUM(D6:D13)</f>
        <v>58438</v>
      </c>
      <c r="E14" s="207">
        <f>SUM(E6:E13)</f>
        <v>117869</v>
      </c>
      <c r="G14" s="214" t="str">
        <f>B14</f>
        <v>Em 31 de março de 2023</v>
      </c>
      <c r="H14" s="207">
        <f>SUM(H6:H13)</f>
        <v>112345</v>
      </c>
      <c r="I14" s="207">
        <f>SUM(I6:I13)</f>
        <v>58377</v>
      </c>
      <c r="J14" s="207">
        <f>SUM(J6:J13)</f>
        <v>101487</v>
      </c>
    </row>
    <row r="15" spans="2:11" x14ac:dyDescent="0.2">
      <c r="B15" s="217" t="s">
        <v>17</v>
      </c>
      <c r="C15" s="205">
        <v>20811</v>
      </c>
      <c r="D15" s="205">
        <v>36295</v>
      </c>
      <c r="E15" s="205">
        <v>66569</v>
      </c>
      <c r="G15" s="217" t="str">
        <f>B15</f>
        <v>Empréstimos e financiamentos</v>
      </c>
      <c r="H15" s="205">
        <v>20811</v>
      </c>
      <c r="I15" s="205">
        <v>36295</v>
      </c>
      <c r="J15" s="205">
        <v>66569</v>
      </c>
    </row>
    <row r="16" spans="2:11" x14ac:dyDescent="0.2">
      <c r="B16" s="217" t="s">
        <v>24</v>
      </c>
      <c r="C16" s="205">
        <v>0</v>
      </c>
      <c r="D16" s="205">
        <v>0</v>
      </c>
      <c r="E16" s="205">
        <v>0</v>
      </c>
      <c r="G16" s="217" t="str">
        <f t="shared" ref="G16:G22" si="1">B16</f>
        <v>Debêntures</v>
      </c>
      <c r="H16" s="205">
        <v>0</v>
      </c>
      <c r="I16" s="205">
        <v>0</v>
      </c>
      <c r="J16" s="205">
        <v>0</v>
      </c>
    </row>
    <row r="17" spans="2:10" x14ac:dyDescent="0.2">
      <c r="B17" s="217" t="s">
        <v>209</v>
      </c>
      <c r="C17" s="205">
        <v>49620</v>
      </c>
      <c r="D17" s="205">
        <v>0</v>
      </c>
      <c r="E17" s="205">
        <v>0</v>
      </c>
      <c r="G17" s="217" t="str">
        <f t="shared" si="1"/>
        <v>Fornecedores e fretes a pagar</v>
      </c>
      <c r="H17" s="205">
        <v>39751</v>
      </c>
      <c r="I17" s="205">
        <v>0</v>
      </c>
      <c r="J17" s="205">
        <v>0</v>
      </c>
    </row>
    <row r="18" spans="2:10" x14ac:dyDescent="0.2">
      <c r="B18" s="217" t="s">
        <v>25</v>
      </c>
      <c r="C18" s="205">
        <v>36632</v>
      </c>
      <c r="D18" s="205">
        <v>0</v>
      </c>
      <c r="E18" s="205">
        <v>0</v>
      </c>
      <c r="G18" s="217" t="str">
        <f t="shared" si="1"/>
        <v>Demais contas a pagar</v>
      </c>
      <c r="H18" s="205">
        <v>29766</v>
      </c>
      <c r="I18" s="205">
        <v>0</v>
      </c>
      <c r="J18" s="205">
        <v>0</v>
      </c>
    </row>
    <row r="19" spans="2:10" x14ac:dyDescent="0.2">
      <c r="B19" s="217" t="s">
        <v>854</v>
      </c>
      <c r="C19" s="205">
        <v>0</v>
      </c>
      <c r="D19" s="205">
        <v>0</v>
      </c>
      <c r="E19" s="205">
        <v>0</v>
      </c>
      <c r="G19" s="217" t="str">
        <f t="shared" si="1"/>
        <v>Instrumento financeiros derivativos</v>
      </c>
      <c r="H19" s="205">
        <v>0</v>
      </c>
      <c r="I19" s="205">
        <v>0</v>
      </c>
      <c r="J19" s="205">
        <v>0</v>
      </c>
    </row>
    <row r="20" spans="2:10" x14ac:dyDescent="0.2">
      <c r="B20" s="217" t="s">
        <v>616</v>
      </c>
      <c r="C20" s="205">
        <v>0</v>
      </c>
      <c r="D20" s="205">
        <v>0</v>
      </c>
      <c r="E20" s="205">
        <v>0</v>
      </c>
      <c r="G20" s="217" t="str">
        <f t="shared" si="1"/>
        <v>Dividendos a pagar</v>
      </c>
      <c r="H20" s="205">
        <v>0</v>
      </c>
      <c r="I20" s="205">
        <v>0</v>
      </c>
      <c r="J20" s="205">
        <v>0</v>
      </c>
    </row>
    <row r="21" spans="2:10" x14ac:dyDescent="0.2">
      <c r="B21" s="217" t="s">
        <v>1092</v>
      </c>
      <c r="C21" s="205">
        <v>37128</v>
      </c>
      <c r="D21" s="205">
        <v>19927</v>
      </c>
      <c r="E21" s="205">
        <v>30586</v>
      </c>
      <c r="G21" s="217" t="str">
        <f t="shared" si="1"/>
        <v>Arrendamento</v>
      </c>
      <c r="H21" s="205">
        <v>30781</v>
      </c>
      <c r="I21" s="205">
        <v>20944</v>
      </c>
      <c r="J21" s="205">
        <v>35254</v>
      </c>
    </row>
    <row r="22" spans="2:10" x14ac:dyDescent="0.2">
      <c r="B22" s="217" t="s">
        <v>26</v>
      </c>
      <c r="C22" s="205">
        <v>731</v>
      </c>
      <c r="D22" s="205">
        <v>524</v>
      </c>
      <c r="E22" s="205">
        <v>0</v>
      </c>
      <c r="G22" s="217" t="str">
        <f t="shared" si="1"/>
        <v>Partes relacionadas</v>
      </c>
      <c r="H22" s="205">
        <v>1316</v>
      </c>
      <c r="I22" s="205">
        <v>504</v>
      </c>
      <c r="J22" s="205">
        <v>0</v>
      </c>
    </row>
    <row r="23" spans="2:10" x14ac:dyDescent="0.2">
      <c r="B23" s="214" t="s">
        <v>1323</v>
      </c>
      <c r="C23" s="207">
        <f>SUM(C15:C22)</f>
        <v>144922</v>
      </c>
      <c r="D23" s="207">
        <f>SUM(D15:D22)</f>
        <v>56746</v>
      </c>
      <c r="E23" s="207">
        <f>SUM(E15:E22)</f>
        <v>97155</v>
      </c>
      <c r="G23" s="214" t="str">
        <f>B23</f>
        <v>Em 31 de dezembro de 2023</v>
      </c>
      <c r="H23" s="207">
        <f>SUM(H15:H22)</f>
        <v>122425</v>
      </c>
      <c r="I23" s="207">
        <f>SUM(I15:I22)</f>
        <v>57743</v>
      </c>
      <c r="J23" s="207">
        <f>SUM(J15:J22)</f>
        <v>101823</v>
      </c>
    </row>
    <row r="24" spans="2:10" x14ac:dyDescent="0.2">
      <c r="B24" s="217" t="s">
        <v>17</v>
      </c>
      <c r="C24" s="205">
        <v>21505</v>
      </c>
      <c r="D24" s="205">
        <v>37278</v>
      </c>
      <c r="E24" s="205">
        <v>69721</v>
      </c>
      <c r="G24" s="217" t="str">
        <f>B24</f>
        <v>Empréstimos e financiamentos</v>
      </c>
      <c r="H24" s="205">
        <v>21505</v>
      </c>
      <c r="I24" s="205">
        <v>37278</v>
      </c>
      <c r="J24" s="205">
        <v>69721</v>
      </c>
    </row>
    <row r="25" spans="2:10" x14ac:dyDescent="0.2">
      <c r="B25" s="217" t="s">
        <v>24</v>
      </c>
      <c r="C25" s="205">
        <v>0</v>
      </c>
      <c r="D25" s="205">
        <v>0</v>
      </c>
      <c r="E25" s="205">
        <v>0</v>
      </c>
      <c r="G25" s="217" t="str">
        <f t="shared" ref="G25:G31" si="2">B25</f>
        <v>Debêntures</v>
      </c>
      <c r="H25" s="205">
        <v>0</v>
      </c>
      <c r="I25" s="205">
        <v>0</v>
      </c>
      <c r="J25" s="205">
        <v>0</v>
      </c>
    </row>
    <row r="26" spans="2:10" x14ac:dyDescent="0.2">
      <c r="B26" s="217" t="s">
        <v>209</v>
      </c>
      <c r="C26" s="205">
        <v>43470</v>
      </c>
      <c r="D26" s="205">
        <v>0</v>
      </c>
      <c r="E26" s="205">
        <v>0</v>
      </c>
      <c r="G26" s="217" t="str">
        <f t="shared" si="2"/>
        <v>Fornecedores e fretes a pagar</v>
      </c>
      <c r="H26" s="205">
        <v>33351</v>
      </c>
      <c r="I26" s="205">
        <v>0</v>
      </c>
      <c r="J26" s="205">
        <v>0</v>
      </c>
    </row>
    <row r="27" spans="2:10" x14ac:dyDescent="0.2">
      <c r="B27" s="217" t="s">
        <v>25</v>
      </c>
      <c r="C27" s="205">
        <v>29824</v>
      </c>
      <c r="D27" s="205">
        <v>0</v>
      </c>
      <c r="E27" s="205">
        <v>0</v>
      </c>
      <c r="G27" s="217" t="str">
        <f t="shared" si="2"/>
        <v>Demais contas a pagar</v>
      </c>
      <c r="H27" s="205">
        <v>22423</v>
      </c>
      <c r="I27" s="205">
        <v>0</v>
      </c>
      <c r="J27" s="205">
        <v>0</v>
      </c>
    </row>
    <row r="28" spans="2:10" x14ac:dyDescent="0.2">
      <c r="B28" s="217" t="s">
        <v>854</v>
      </c>
      <c r="C28" s="205">
        <v>0</v>
      </c>
      <c r="D28" s="205">
        <v>0</v>
      </c>
      <c r="E28" s="205">
        <v>0</v>
      </c>
      <c r="G28" s="217" t="str">
        <f t="shared" si="2"/>
        <v>Instrumento financeiros derivativos</v>
      </c>
      <c r="H28" s="205">
        <v>0</v>
      </c>
      <c r="I28" s="205">
        <v>0</v>
      </c>
      <c r="J28" s="205">
        <v>0</v>
      </c>
    </row>
    <row r="29" spans="2:10" x14ac:dyDescent="0.2">
      <c r="B29" s="217" t="s">
        <v>616</v>
      </c>
      <c r="C29" s="205">
        <v>0</v>
      </c>
      <c r="D29" s="205">
        <v>0</v>
      </c>
      <c r="E29" s="205">
        <v>0</v>
      </c>
      <c r="G29" s="217" t="str">
        <f t="shared" si="2"/>
        <v>Dividendos a pagar</v>
      </c>
      <c r="H29" s="205">
        <v>0</v>
      </c>
      <c r="I29" s="205">
        <v>0</v>
      </c>
      <c r="J29" s="205">
        <v>0</v>
      </c>
    </row>
    <row r="30" spans="2:10" x14ac:dyDescent="0.2">
      <c r="B30" s="217" t="s">
        <v>1092</v>
      </c>
      <c r="C30" s="205">
        <v>35192</v>
      </c>
      <c r="D30" s="205">
        <v>22648</v>
      </c>
      <c r="E30" s="205">
        <v>34159</v>
      </c>
      <c r="G30" s="217" t="str">
        <f t="shared" si="2"/>
        <v>Arrendamento</v>
      </c>
      <c r="H30" s="205">
        <v>29364</v>
      </c>
      <c r="I30" s="205">
        <v>22360</v>
      </c>
      <c r="J30" s="205">
        <v>39944</v>
      </c>
    </row>
    <row r="31" spans="2:10" x14ac:dyDescent="0.2">
      <c r="B31" s="217" t="s">
        <v>26</v>
      </c>
      <c r="C31" s="205">
        <v>656</v>
      </c>
      <c r="D31" s="205">
        <v>524</v>
      </c>
      <c r="E31" s="205">
        <v>0</v>
      </c>
      <c r="G31" s="217" t="str">
        <f t="shared" si="2"/>
        <v>Partes relacionadas</v>
      </c>
      <c r="H31" s="205">
        <v>1044</v>
      </c>
      <c r="I31" s="205">
        <v>504</v>
      </c>
      <c r="J31" s="205">
        <v>0</v>
      </c>
    </row>
    <row r="32" spans="2:10" x14ac:dyDescent="0.2">
      <c r="B32" s="214" t="s">
        <v>1300</v>
      </c>
      <c r="C32" s="207">
        <f>SUM(C24:C31)</f>
        <v>130647</v>
      </c>
      <c r="D32" s="207">
        <f>SUM(D24:D31)</f>
        <v>60450</v>
      </c>
      <c r="E32" s="207">
        <f>SUM(E24:E31)</f>
        <v>103880</v>
      </c>
      <c r="G32" s="214" t="str">
        <f>B32</f>
        <v>Em 30 de setembros de 2023</v>
      </c>
      <c r="H32" s="207">
        <f>SUM(H24:H31)</f>
        <v>107687</v>
      </c>
      <c r="I32" s="207">
        <f>SUM(I24:I31)</f>
        <v>60142</v>
      </c>
      <c r="J32" s="207">
        <f>SUM(J24:J31)</f>
        <v>109665</v>
      </c>
    </row>
    <row r="33" spans="2:10" x14ac:dyDescent="0.2">
      <c r="B33" s="217" t="s">
        <v>17</v>
      </c>
      <c r="C33" s="205">
        <v>64763</v>
      </c>
      <c r="D33" s="205">
        <v>6730</v>
      </c>
      <c r="E33" s="205">
        <v>47119</v>
      </c>
      <c r="G33" s="217" t="str">
        <f>B33</f>
        <v>Empréstimos e financiamentos</v>
      </c>
      <c r="H33" s="205">
        <v>64763</v>
      </c>
      <c r="I33" s="205">
        <v>6730</v>
      </c>
      <c r="J33" s="205">
        <v>47119</v>
      </c>
    </row>
    <row r="34" spans="2:10" x14ac:dyDescent="0.2">
      <c r="B34" s="217" t="s">
        <v>24</v>
      </c>
      <c r="C34" s="205">
        <v>0</v>
      </c>
      <c r="D34" s="205">
        <v>0</v>
      </c>
      <c r="E34" s="205">
        <v>0</v>
      </c>
      <c r="G34" s="217" t="str">
        <f t="shared" ref="G34:G39" si="3">B34</f>
        <v>Debêntures</v>
      </c>
      <c r="H34" s="205">
        <v>0</v>
      </c>
      <c r="I34" s="205">
        <v>0</v>
      </c>
      <c r="J34" s="205">
        <v>0</v>
      </c>
    </row>
    <row r="35" spans="2:10" x14ac:dyDescent="0.2">
      <c r="B35" s="217" t="s">
        <v>209</v>
      </c>
      <c r="C35" s="205">
        <v>36160</v>
      </c>
      <c r="D35" s="205">
        <v>0</v>
      </c>
      <c r="E35" s="205">
        <v>0</v>
      </c>
      <c r="G35" s="217" t="str">
        <f t="shared" si="3"/>
        <v>Fornecedores e fretes a pagar</v>
      </c>
      <c r="H35" s="205">
        <v>0</v>
      </c>
      <c r="I35" s="205">
        <v>0</v>
      </c>
      <c r="J35" s="205">
        <v>0</v>
      </c>
    </row>
    <row r="36" spans="2:10" x14ac:dyDescent="0.2">
      <c r="B36" s="217" t="s">
        <v>25</v>
      </c>
      <c r="C36" s="205">
        <v>30478</v>
      </c>
      <c r="D36" s="205">
        <v>0</v>
      </c>
      <c r="E36" s="205">
        <v>0</v>
      </c>
      <c r="G36" s="217" t="str">
        <f t="shared" si="3"/>
        <v>Demais contas a pagar</v>
      </c>
      <c r="H36" s="205">
        <v>28711</v>
      </c>
      <c r="I36" s="205">
        <v>0</v>
      </c>
      <c r="J36" s="205">
        <v>0</v>
      </c>
    </row>
    <row r="37" spans="2:10" x14ac:dyDescent="0.2">
      <c r="B37" s="217" t="s">
        <v>854</v>
      </c>
      <c r="C37" s="205">
        <v>0</v>
      </c>
      <c r="D37" s="205">
        <v>0</v>
      </c>
      <c r="E37" s="205">
        <v>0</v>
      </c>
      <c r="G37" s="217" t="str">
        <f t="shared" si="3"/>
        <v>Instrumento financeiros derivativos</v>
      </c>
      <c r="H37" s="205">
        <v>24159</v>
      </c>
      <c r="I37" s="205">
        <v>0</v>
      </c>
      <c r="J37" s="205">
        <v>0</v>
      </c>
    </row>
    <row r="38" spans="2:10" x14ac:dyDescent="0.2">
      <c r="B38" s="217" t="s">
        <v>616</v>
      </c>
      <c r="C38" s="205">
        <v>0</v>
      </c>
      <c r="D38" s="205">
        <v>0</v>
      </c>
      <c r="E38" s="205">
        <v>0</v>
      </c>
      <c r="G38" s="217" t="str">
        <f t="shared" si="3"/>
        <v>Dividendos a pagar</v>
      </c>
      <c r="H38" s="205">
        <v>0</v>
      </c>
      <c r="I38" s="205">
        <v>0</v>
      </c>
      <c r="J38" s="205">
        <v>0</v>
      </c>
    </row>
    <row r="39" spans="2:10" x14ac:dyDescent="0.2">
      <c r="B39" s="217" t="s">
        <v>26</v>
      </c>
      <c r="C39" s="205">
        <v>684</v>
      </c>
      <c r="D39" s="205">
        <v>524</v>
      </c>
      <c r="E39" s="205">
        <v>0</v>
      </c>
      <c r="G39" s="217" t="str">
        <f t="shared" si="3"/>
        <v>Partes relacionadas</v>
      </c>
      <c r="H39" s="205">
        <v>1254</v>
      </c>
      <c r="I39" s="205">
        <v>504</v>
      </c>
      <c r="J39" s="205">
        <v>0</v>
      </c>
    </row>
    <row r="40" spans="2:10" x14ac:dyDescent="0.2">
      <c r="B40" s="214" t="s">
        <v>1287</v>
      </c>
      <c r="C40" s="207">
        <f>SUM(C33:C39)</f>
        <v>132085</v>
      </c>
      <c r="D40" s="207">
        <f>SUM(D33:D39)</f>
        <v>7254</v>
      </c>
      <c r="E40" s="207">
        <f>SUM(E33:E39)</f>
        <v>47119</v>
      </c>
      <c r="G40" s="214" t="str">
        <f>B40</f>
        <v>Em 30 de junho de 2023</v>
      </c>
      <c r="H40" s="207">
        <f>SUM(H33:H39)</f>
        <v>118887</v>
      </c>
      <c r="I40" s="207">
        <f>SUM(I33:I39)</f>
        <v>7234</v>
      </c>
      <c r="J40" s="207">
        <f>SUM(J33:J39)</f>
        <v>47119</v>
      </c>
    </row>
    <row r="41" spans="2:10" x14ac:dyDescent="0.2">
      <c r="B41" s="217" t="s">
        <v>17</v>
      </c>
      <c r="C41" s="205">
        <v>54076</v>
      </c>
      <c r="D41" s="205">
        <v>17670</v>
      </c>
      <c r="E41" s="205">
        <v>49258</v>
      </c>
      <c r="G41" s="217" t="str">
        <f>B41</f>
        <v>Empréstimos e financiamentos</v>
      </c>
      <c r="H41" s="205">
        <v>54076</v>
      </c>
      <c r="I41" s="205">
        <v>17670</v>
      </c>
      <c r="J41" s="205">
        <v>49258</v>
      </c>
    </row>
    <row r="42" spans="2:10" x14ac:dyDescent="0.2">
      <c r="B42" s="217" t="s">
        <v>24</v>
      </c>
      <c r="C42" s="205">
        <v>0</v>
      </c>
      <c r="D42" s="205">
        <v>0</v>
      </c>
      <c r="E42" s="205">
        <v>0</v>
      </c>
      <c r="G42" s="217" t="str">
        <f t="shared" ref="G42:G47" si="4">B42</f>
        <v>Debêntures</v>
      </c>
      <c r="H42" s="205">
        <v>0</v>
      </c>
      <c r="I42" s="205">
        <v>0</v>
      </c>
      <c r="J42" s="205">
        <v>0</v>
      </c>
    </row>
    <row r="43" spans="2:10" x14ac:dyDescent="0.2">
      <c r="B43" s="217" t="s">
        <v>209</v>
      </c>
      <c r="C43" s="205">
        <v>36895</v>
      </c>
      <c r="D43" s="205">
        <v>0</v>
      </c>
      <c r="E43" s="205">
        <v>0</v>
      </c>
      <c r="G43" s="217" t="str">
        <f t="shared" si="4"/>
        <v>Fornecedores e fretes a pagar</v>
      </c>
      <c r="H43" s="205">
        <v>0</v>
      </c>
      <c r="I43" s="205">
        <v>0</v>
      </c>
      <c r="J43" s="205">
        <v>0</v>
      </c>
    </row>
    <row r="44" spans="2:10" x14ac:dyDescent="0.2">
      <c r="B44" s="217" t="s">
        <v>25</v>
      </c>
      <c r="C44" s="205">
        <v>32255</v>
      </c>
      <c r="D44" s="205">
        <v>0</v>
      </c>
      <c r="E44" s="205">
        <v>0</v>
      </c>
      <c r="G44" s="217" t="str">
        <f t="shared" si="4"/>
        <v>Demais contas a pagar</v>
      </c>
      <c r="H44" s="205">
        <v>28843</v>
      </c>
      <c r="I44" s="205">
        <v>0</v>
      </c>
      <c r="J44" s="205">
        <v>0</v>
      </c>
    </row>
    <row r="45" spans="2:10" x14ac:dyDescent="0.2">
      <c r="B45" s="217" t="s">
        <v>854</v>
      </c>
      <c r="C45" s="205">
        <v>0</v>
      </c>
      <c r="D45" s="205">
        <v>0</v>
      </c>
      <c r="E45" s="205">
        <v>0</v>
      </c>
      <c r="G45" s="217" t="str">
        <f t="shared" si="4"/>
        <v>Instrumento financeiros derivativos</v>
      </c>
      <c r="H45" s="205">
        <v>21893</v>
      </c>
      <c r="I45" s="205">
        <v>0</v>
      </c>
      <c r="J45" s="205">
        <v>0</v>
      </c>
    </row>
    <row r="46" spans="2:10" x14ac:dyDescent="0.2">
      <c r="B46" s="217" t="s">
        <v>616</v>
      </c>
      <c r="C46" s="205">
        <v>0</v>
      </c>
      <c r="D46" s="205">
        <v>0</v>
      </c>
      <c r="E46" s="205">
        <v>0</v>
      </c>
      <c r="G46" s="217" t="str">
        <f t="shared" si="4"/>
        <v>Dividendos a pagar</v>
      </c>
      <c r="H46" s="205">
        <v>0</v>
      </c>
      <c r="I46" s="205">
        <v>0</v>
      </c>
      <c r="J46" s="205">
        <v>0</v>
      </c>
    </row>
    <row r="47" spans="2:10" x14ac:dyDescent="0.2">
      <c r="B47" s="217" t="s">
        <v>26</v>
      </c>
      <c r="C47" s="205">
        <v>749</v>
      </c>
      <c r="D47" s="205">
        <v>524</v>
      </c>
      <c r="E47" s="205">
        <v>0</v>
      </c>
      <c r="G47" s="217" t="str">
        <f t="shared" si="4"/>
        <v>Partes relacionadas</v>
      </c>
      <c r="H47" s="205">
        <v>1638</v>
      </c>
      <c r="I47" s="205">
        <v>504</v>
      </c>
      <c r="J47" s="205">
        <v>0</v>
      </c>
    </row>
    <row r="48" spans="2:10" x14ac:dyDescent="0.2">
      <c r="B48" s="214" t="s">
        <v>1260</v>
      </c>
      <c r="C48" s="207">
        <f>SUM(C41:C47)</f>
        <v>123975</v>
      </c>
      <c r="D48" s="207">
        <f>SUM(D41:D47)</f>
        <v>18194</v>
      </c>
      <c r="E48" s="207">
        <f>SUM(E41:E47)</f>
        <v>49258</v>
      </c>
      <c r="G48" s="214" t="str">
        <f>B48</f>
        <v>Em 31 de março de 2023</v>
      </c>
      <c r="H48" s="207">
        <f>SUM(H41:H47)</f>
        <v>106450</v>
      </c>
      <c r="I48" s="207">
        <f>SUM(I41:I47)</f>
        <v>18174</v>
      </c>
      <c r="J48" s="207">
        <f>SUM(J41:J47)</f>
        <v>49258</v>
      </c>
    </row>
    <row r="49" spans="2:10" x14ac:dyDescent="0.2">
      <c r="B49" s="217" t="s">
        <v>17</v>
      </c>
      <c r="C49" s="205">
        <v>69133</v>
      </c>
      <c r="D49" s="205">
        <v>15549</v>
      </c>
      <c r="E49" s="205">
        <v>30359</v>
      </c>
      <c r="G49" s="217" t="str">
        <f>B49</f>
        <v>Empréstimos e financiamentos</v>
      </c>
      <c r="H49" s="205">
        <v>69133</v>
      </c>
      <c r="I49" s="205">
        <v>15549</v>
      </c>
      <c r="J49" s="205">
        <v>30359</v>
      </c>
    </row>
    <row r="50" spans="2:10" x14ac:dyDescent="0.2">
      <c r="B50" s="217" t="s">
        <v>24</v>
      </c>
      <c r="C50" s="205">
        <v>0</v>
      </c>
      <c r="D50" s="205">
        <v>0</v>
      </c>
      <c r="E50" s="205">
        <v>0</v>
      </c>
      <c r="G50" s="217" t="str">
        <f t="shared" ref="G50:G55" si="5">B50</f>
        <v>Debêntures</v>
      </c>
      <c r="H50" s="205">
        <v>0</v>
      </c>
      <c r="I50" s="205">
        <v>0</v>
      </c>
      <c r="J50" s="205">
        <v>0</v>
      </c>
    </row>
    <row r="51" spans="2:10" x14ac:dyDescent="0.2">
      <c r="B51" s="217" t="s">
        <v>209</v>
      </c>
      <c r="C51" s="205">
        <v>49406</v>
      </c>
      <c r="D51" s="205">
        <v>0</v>
      </c>
      <c r="E51" s="205">
        <v>0</v>
      </c>
      <c r="G51" s="217" t="str">
        <f t="shared" si="5"/>
        <v>Fornecedores e fretes a pagar</v>
      </c>
      <c r="H51" s="205">
        <v>41128</v>
      </c>
      <c r="I51" s="205">
        <v>0</v>
      </c>
      <c r="J51" s="205">
        <v>0</v>
      </c>
    </row>
    <row r="52" spans="2:10" x14ac:dyDescent="0.2">
      <c r="B52" s="217" t="s">
        <v>25</v>
      </c>
      <c r="C52" s="205">
        <v>39126</v>
      </c>
      <c r="D52" s="205">
        <v>0</v>
      </c>
      <c r="E52" s="205">
        <v>0</v>
      </c>
      <c r="G52" s="217" t="str">
        <f t="shared" si="5"/>
        <v>Demais contas a pagar</v>
      </c>
      <c r="H52" s="205">
        <v>28310</v>
      </c>
      <c r="I52" s="205">
        <v>0</v>
      </c>
      <c r="J52" s="205">
        <v>0</v>
      </c>
    </row>
    <row r="53" spans="2:10" x14ac:dyDescent="0.2">
      <c r="B53" s="217" t="s">
        <v>854</v>
      </c>
      <c r="C53" s="205">
        <v>0</v>
      </c>
      <c r="D53" s="205">
        <v>0</v>
      </c>
      <c r="E53" s="205">
        <v>0</v>
      </c>
      <c r="G53" s="217" t="str">
        <f t="shared" si="5"/>
        <v>Instrumento financeiros derivativos</v>
      </c>
      <c r="H53" s="205">
        <v>0</v>
      </c>
      <c r="I53" s="205">
        <v>0</v>
      </c>
      <c r="J53" s="205">
        <v>0</v>
      </c>
    </row>
    <row r="54" spans="2:10" x14ac:dyDescent="0.2">
      <c r="B54" s="217" t="s">
        <v>616</v>
      </c>
      <c r="C54" s="205">
        <v>0</v>
      </c>
      <c r="D54" s="205">
        <v>0</v>
      </c>
      <c r="E54" s="205">
        <v>0</v>
      </c>
      <c r="G54" s="217" t="str">
        <f t="shared" si="5"/>
        <v>Dividendos a pagar</v>
      </c>
      <c r="H54" s="205">
        <v>0</v>
      </c>
      <c r="I54" s="205">
        <v>0</v>
      </c>
      <c r="J54" s="205">
        <v>0</v>
      </c>
    </row>
    <row r="55" spans="2:10" ht="12.75" customHeight="1" x14ac:dyDescent="0.2">
      <c r="B55" s="217" t="s">
        <v>26</v>
      </c>
      <c r="C55" s="205">
        <v>806</v>
      </c>
      <c r="D55" s="205">
        <v>524</v>
      </c>
      <c r="E55" s="205">
        <v>0</v>
      </c>
      <c r="G55" s="217" t="str">
        <f t="shared" si="5"/>
        <v>Partes relacionadas</v>
      </c>
      <c r="H55" s="205">
        <v>1546</v>
      </c>
      <c r="I55" s="205">
        <v>504</v>
      </c>
      <c r="J55" s="205">
        <v>0</v>
      </c>
    </row>
    <row r="56" spans="2:10" x14ac:dyDescent="0.2">
      <c r="B56" s="214" t="s">
        <v>1235</v>
      </c>
      <c r="C56" s="207">
        <f>SUM(C49:C55)</f>
        <v>158471</v>
      </c>
      <c r="D56" s="207">
        <f>SUM(D49:D55)</f>
        <v>16073</v>
      </c>
      <c r="E56" s="207">
        <f>SUM(E49:E55)</f>
        <v>30359</v>
      </c>
      <c r="G56" s="214" t="str">
        <f>B56</f>
        <v>Em 31 de dezembro de 2022</v>
      </c>
      <c r="H56" s="207">
        <f>SUM(H49:H55)</f>
        <v>140117</v>
      </c>
      <c r="I56" s="207">
        <f>SUM(I49:I55)</f>
        <v>16053</v>
      </c>
      <c r="J56" s="207">
        <f>SUM(J49:J55)</f>
        <v>30359</v>
      </c>
    </row>
    <row r="57" spans="2:10" x14ac:dyDescent="0.2">
      <c r="B57" s="217" t="s">
        <v>17</v>
      </c>
      <c r="C57" s="205">
        <v>64310</v>
      </c>
      <c r="D57" s="205">
        <v>10707</v>
      </c>
      <c r="E57" s="205">
        <v>0</v>
      </c>
      <c r="G57" s="217" t="str">
        <f>B57</f>
        <v>Empréstimos e financiamentos</v>
      </c>
      <c r="H57" s="205">
        <v>64310</v>
      </c>
      <c r="I57" s="205">
        <v>10707</v>
      </c>
      <c r="J57" s="205">
        <v>0</v>
      </c>
    </row>
    <row r="58" spans="2:10" x14ac:dyDescent="0.2">
      <c r="B58" s="217" t="s">
        <v>24</v>
      </c>
      <c r="C58" s="205">
        <v>0</v>
      </c>
      <c r="D58" s="205">
        <v>0</v>
      </c>
      <c r="E58" s="205">
        <v>0</v>
      </c>
      <c r="G58" s="217" t="str">
        <f t="shared" ref="G58:G63" si="6">B58</f>
        <v>Debêntures</v>
      </c>
      <c r="H58" s="205">
        <v>0</v>
      </c>
      <c r="I58" s="205">
        <v>0</v>
      </c>
      <c r="J58" s="205">
        <v>0</v>
      </c>
    </row>
    <row r="59" spans="2:10" x14ac:dyDescent="0.2">
      <c r="B59" s="217" t="s">
        <v>209</v>
      </c>
      <c r="C59" s="205">
        <v>30411</v>
      </c>
      <c r="D59" s="205">
        <v>0</v>
      </c>
      <c r="E59" s="205">
        <v>0</v>
      </c>
      <c r="G59" s="217" t="str">
        <f t="shared" si="6"/>
        <v>Fornecedores e fretes a pagar</v>
      </c>
      <c r="H59" s="205">
        <v>23083</v>
      </c>
      <c r="I59" s="205">
        <v>0</v>
      </c>
      <c r="J59" s="205">
        <v>0</v>
      </c>
    </row>
    <row r="60" spans="2:10" x14ac:dyDescent="0.2">
      <c r="B60" s="217" t="s">
        <v>25</v>
      </c>
      <c r="C60" s="205">
        <v>31363</v>
      </c>
      <c r="D60" s="205">
        <v>0</v>
      </c>
      <c r="E60" s="205">
        <v>0</v>
      </c>
      <c r="G60" s="217" t="str">
        <f t="shared" si="6"/>
        <v>Demais contas a pagar</v>
      </c>
      <c r="H60" s="205">
        <v>25659</v>
      </c>
      <c r="I60" s="205">
        <v>0</v>
      </c>
      <c r="J60" s="205">
        <v>0</v>
      </c>
    </row>
    <row r="61" spans="2:10" x14ac:dyDescent="0.2">
      <c r="B61" s="217" t="s">
        <v>854</v>
      </c>
      <c r="C61" s="205">
        <v>0</v>
      </c>
      <c r="D61" s="205">
        <v>0</v>
      </c>
      <c r="E61" s="205">
        <v>0</v>
      </c>
      <c r="G61" s="217" t="str">
        <f t="shared" si="6"/>
        <v>Instrumento financeiros derivativos</v>
      </c>
      <c r="H61" s="205">
        <v>0</v>
      </c>
      <c r="I61" s="205">
        <v>0</v>
      </c>
      <c r="J61" s="205">
        <v>0</v>
      </c>
    </row>
    <row r="62" spans="2:10" x14ac:dyDescent="0.2">
      <c r="B62" s="217" t="s">
        <v>616</v>
      </c>
      <c r="C62" s="205">
        <v>0</v>
      </c>
      <c r="D62" s="205">
        <v>0</v>
      </c>
      <c r="E62" s="205">
        <v>0</v>
      </c>
      <c r="G62" s="217" t="str">
        <f t="shared" si="6"/>
        <v>Dividendos a pagar</v>
      </c>
      <c r="H62" s="205">
        <v>0</v>
      </c>
      <c r="I62" s="205">
        <v>0</v>
      </c>
      <c r="J62" s="205">
        <v>0</v>
      </c>
    </row>
    <row r="63" spans="2:10" x14ac:dyDescent="0.2">
      <c r="B63" s="217" t="s">
        <v>26</v>
      </c>
      <c r="C63" s="205">
        <v>169</v>
      </c>
      <c r="D63" s="205">
        <v>524</v>
      </c>
      <c r="E63" s="205">
        <v>0</v>
      </c>
      <c r="G63" s="217" t="str">
        <f t="shared" si="6"/>
        <v>Partes relacionadas</v>
      </c>
      <c r="H63" s="205">
        <v>925</v>
      </c>
      <c r="I63" s="205">
        <v>504</v>
      </c>
      <c r="J63" s="205">
        <v>0</v>
      </c>
    </row>
    <row r="64" spans="2:10" x14ac:dyDescent="0.2">
      <c r="B64" s="214" t="s">
        <v>1227</v>
      </c>
      <c r="C64" s="207">
        <f>SUM(C57:C63)</f>
        <v>126253</v>
      </c>
      <c r="D64" s="207">
        <f>SUM(D57:D63)</f>
        <v>11231</v>
      </c>
      <c r="E64" s="207">
        <f>SUM(E57:E63)</f>
        <v>0</v>
      </c>
      <c r="G64" s="214" t="str">
        <f>B64</f>
        <v>Em 30 de setembro de 2022</v>
      </c>
      <c r="H64" s="207">
        <f>SUM(H57:H63)</f>
        <v>113977</v>
      </c>
      <c r="I64" s="207">
        <f>SUM(I57:I63)</f>
        <v>11211</v>
      </c>
      <c r="J64" s="207">
        <f>SUM(J57:J63)</f>
        <v>0</v>
      </c>
    </row>
    <row r="65" spans="2:10" x14ac:dyDescent="0.2">
      <c r="B65" s="217" t="s">
        <v>17</v>
      </c>
      <c r="C65" s="205">
        <v>19413</v>
      </c>
      <c r="D65" s="205">
        <v>59835</v>
      </c>
      <c r="E65" s="205">
        <v>0</v>
      </c>
      <c r="G65" s="217" t="str">
        <f>B65</f>
        <v>Empréstimos e financiamentos</v>
      </c>
      <c r="H65" s="205">
        <v>19413</v>
      </c>
      <c r="I65" s="205">
        <v>59835</v>
      </c>
      <c r="J65" s="205">
        <v>0</v>
      </c>
    </row>
    <row r="66" spans="2:10" x14ac:dyDescent="0.2">
      <c r="B66" s="217" t="s">
        <v>24</v>
      </c>
      <c r="C66" s="205">
        <v>0</v>
      </c>
      <c r="D66" s="205">
        <v>0</v>
      </c>
      <c r="E66" s="205">
        <v>0</v>
      </c>
      <c r="G66" s="217" t="str">
        <f t="shared" ref="G66:G71" si="7">B66</f>
        <v>Debêntures</v>
      </c>
      <c r="H66" s="205">
        <v>0</v>
      </c>
      <c r="I66" s="205">
        <v>0</v>
      </c>
      <c r="J66" s="205">
        <v>0</v>
      </c>
    </row>
    <row r="67" spans="2:10" x14ac:dyDescent="0.2">
      <c r="B67" s="217" t="s">
        <v>209</v>
      </c>
      <c r="C67" s="205">
        <v>34064</v>
      </c>
      <c r="D67" s="205">
        <v>0</v>
      </c>
      <c r="E67" s="205">
        <v>0</v>
      </c>
      <c r="G67" s="217" t="str">
        <f t="shared" si="7"/>
        <v>Fornecedores e fretes a pagar</v>
      </c>
      <c r="H67" s="205">
        <v>24428</v>
      </c>
      <c r="I67" s="205">
        <v>0</v>
      </c>
      <c r="J67" s="205">
        <v>0</v>
      </c>
    </row>
    <row r="68" spans="2:10" x14ac:dyDescent="0.2">
      <c r="B68" s="217" t="s">
        <v>25</v>
      </c>
      <c r="C68" s="205">
        <v>26414</v>
      </c>
      <c r="D68" s="205">
        <v>0</v>
      </c>
      <c r="E68" s="205">
        <v>0</v>
      </c>
      <c r="G68" s="217" t="str">
        <f t="shared" si="7"/>
        <v>Demais contas a pagar</v>
      </c>
      <c r="H68" s="205">
        <v>23802</v>
      </c>
      <c r="I68" s="205">
        <v>0</v>
      </c>
      <c r="J68" s="205">
        <v>0</v>
      </c>
    </row>
    <row r="69" spans="2:10" x14ac:dyDescent="0.2">
      <c r="B69" s="217" t="s">
        <v>854</v>
      </c>
      <c r="C69" s="205">
        <v>0</v>
      </c>
      <c r="D69" s="205">
        <v>0</v>
      </c>
      <c r="E69" s="205">
        <v>0</v>
      </c>
      <c r="G69" s="217" t="str">
        <f t="shared" si="7"/>
        <v>Instrumento financeiros derivativos</v>
      </c>
      <c r="H69" s="205">
        <v>0</v>
      </c>
      <c r="I69" s="205">
        <v>0</v>
      </c>
      <c r="J69" s="205">
        <v>0</v>
      </c>
    </row>
    <row r="70" spans="2:10" x14ac:dyDescent="0.2">
      <c r="B70" s="217" t="s">
        <v>616</v>
      </c>
      <c r="C70" s="205">
        <v>0</v>
      </c>
      <c r="D70" s="205">
        <v>0</v>
      </c>
      <c r="E70" s="205">
        <v>0</v>
      </c>
      <c r="G70" s="217" t="str">
        <f t="shared" si="7"/>
        <v>Dividendos a pagar</v>
      </c>
      <c r="H70" s="205">
        <v>0</v>
      </c>
      <c r="I70" s="205">
        <v>0</v>
      </c>
      <c r="J70" s="205">
        <v>0</v>
      </c>
    </row>
    <row r="71" spans="2:10" x14ac:dyDescent="0.2">
      <c r="B71" s="217" t="s">
        <v>26</v>
      </c>
      <c r="C71" s="205">
        <v>137</v>
      </c>
      <c r="D71" s="205">
        <v>524</v>
      </c>
      <c r="E71" s="205">
        <v>0</v>
      </c>
      <c r="G71" s="217" t="str">
        <f t="shared" si="7"/>
        <v>Partes relacionadas</v>
      </c>
      <c r="H71" s="205">
        <v>662</v>
      </c>
      <c r="I71" s="205">
        <v>504</v>
      </c>
      <c r="J71" s="205">
        <v>0</v>
      </c>
    </row>
    <row r="72" spans="2:10" x14ac:dyDescent="0.2">
      <c r="B72" s="214" t="s">
        <v>1211</v>
      </c>
      <c r="C72" s="207">
        <f>SUM(C65:C71)</f>
        <v>80028</v>
      </c>
      <c r="D72" s="207">
        <f>SUM(D65:D71)</f>
        <v>60359</v>
      </c>
      <c r="E72" s="207">
        <f>SUM(E65:E71)</f>
        <v>0</v>
      </c>
      <c r="G72" s="214" t="str">
        <f>B72</f>
        <v>Em 30 de junho de 2022</v>
      </c>
      <c r="H72" s="207">
        <f>SUM(H65:H71)</f>
        <v>68305</v>
      </c>
      <c r="I72" s="207">
        <f>SUM(I65:I71)</f>
        <v>60339</v>
      </c>
      <c r="J72" s="207">
        <f>SUM(J65:J71)</f>
        <v>0</v>
      </c>
    </row>
    <row r="73" spans="2:10" x14ac:dyDescent="0.2">
      <c r="B73" s="217" t="s">
        <v>17</v>
      </c>
      <c r="C73" s="205">
        <v>71924</v>
      </c>
      <c r="D73" s="205">
        <v>48740</v>
      </c>
      <c r="E73" s="205">
        <v>10614</v>
      </c>
      <c r="G73" s="217" t="str">
        <f>B73</f>
        <v>Empréstimos e financiamentos</v>
      </c>
      <c r="H73" s="205">
        <v>71924</v>
      </c>
      <c r="I73" s="205">
        <v>48740</v>
      </c>
      <c r="J73" s="205">
        <v>10614</v>
      </c>
    </row>
    <row r="74" spans="2:10" x14ac:dyDescent="0.2">
      <c r="B74" s="217" t="s">
        <v>24</v>
      </c>
      <c r="C74" s="205">
        <v>0</v>
      </c>
      <c r="D74" s="205">
        <v>0</v>
      </c>
      <c r="E74" s="205">
        <v>0</v>
      </c>
      <c r="G74" s="217" t="str">
        <f t="shared" ref="G74:G79" si="8">B74</f>
        <v>Debêntures</v>
      </c>
      <c r="H74" s="205">
        <v>0</v>
      </c>
      <c r="I74" s="205">
        <v>0</v>
      </c>
      <c r="J74" s="205">
        <v>0</v>
      </c>
    </row>
    <row r="75" spans="2:10" x14ac:dyDescent="0.2">
      <c r="B75" s="217" t="s">
        <v>209</v>
      </c>
      <c r="C75" s="205">
        <v>39307</v>
      </c>
      <c r="D75" s="205">
        <v>0</v>
      </c>
      <c r="E75" s="205">
        <v>0</v>
      </c>
      <c r="G75" s="217" t="str">
        <f t="shared" si="8"/>
        <v>Fornecedores e fretes a pagar</v>
      </c>
      <c r="H75" s="205">
        <v>30470</v>
      </c>
      <c r="I75" s="205">
        <v>0</v>
      </c>
      <c r="J75" s="205">
        <v>0</v>
      </c>
    </row>
    <row r="76" spans="2:10" x14ac:dyDescent="0.2">
      <c r="B76" s="217" t="s">
        <v>25</v>
      </c>
      <c r="C76" s="205">
        <v>23261</v>
      </c>
      <c r="D76" s="205">
        <v>0</v>
      </c>
      <c r="E76" s="205">
        <v>0</v>
      </c>
      <c r="G76" s="217" t="str">
        <f t="shared" si="8"/>
        <v>Demais contas a pagar</v>
      </c>
      <c r="H76" s="205">
        <v>20465</v>
      </c>
      <c r="I76" s="205">
        <v>0</v>
      </c>
      <c r="J76" s="205">
        <v>0</v>
      </c>
    </row>
    <row r="77" spans="2:10" x14ac:dyDescent="0.2">
      <c r="B77" s="217" t="s">
        <v>854</v>
      </c>
      <c r="C77" s="205">
        <v>0</v>
      </c>
      <c r="D77" s="205">
        <v>0</v>
      </c>
      <c r="E77" s="205">
        <v>0</v>
      </c>
      <c r="G77" s="217" t="str">
        <f t="shared" si="8"/>
        <v>Instrumento financeiros derivativos</v>
      </c>
      <c r="H77" s="205">
        <v>0</v>
      </c>
      <c r="I77" s="205">
        <v>0</v>
      </c>
      <c r="J77" s="205">
        <v>0</v>
      </c>
    </row>
    <row r="78" spans="2:10" x14ac:dyDescent="0.2">
      <c r="B78" s="217" t="s">
        <v>616</v>
      </c>
      <c r="C78" s="205">
        <v>0</v>
      </c>
      <c r="D78" s="205">
        <v>0</v>
      </c>
      <c r="E78" s="205">
        <v>0</v>
      </c>
      <c r="G78" s="217" t="str">
        <f t="shared" si="8"/>
        <v>Dividendos a pagar</v>
      </c>
      <c r="H78" s="205">
        <v>0</v>
      </c>
      <c r="I78" s="205">
        <v>0</v>
      </c>
      <c r="J78" s="205">
        <v>0</v>
      </c>
    </row>
    <row r="79" spans="2:10" x14ac:dyDescent="0.2">
      <c r="B79" s="217" t="s">
        <v>26</v>
      </c>
      <c r="C79" s="205">
        <v>69</v>
      </c>
      <c r="D79" s="205">
        <v>528</v>
      </c>
      <c r="E79" s="205">
        <v>0</v>
      </c>
      <c r="G79" s="217" t="str">
        <f t="shared" si="8"/>
        <v>Partes relacionadas</v>
      </c>
      <c r="H79" s="205">
        <v>636</v>
      </c>
      <c r="I79" s="205">
        <v>509</v>
      </c>
      <c r="J79" s="205">
        <v>0</v>
      </c>
    </row>
    <row r="80" spans="2:10" x14ac:dyDescent="0.2">
      <c r="B80" s="214" t="s">
        <v>1205</v>
      </c>
      <c r="C80" s="207">
        <f>SUM(C73:C79)</f>
        <v>134561</v>
      </c>
      <c r="D80" s="207">
        <f>SUM(D73:D79)</f>
        <v>49268</v>
      </c>
      <c r="E80" s="207">
        <f>SUM(E73:E79)</f>
        <v>10614</v>
      </c>
      <c r="G80" s="214" t="str">
        <f>B80</f>
        <v>Em 31 de março de 2022</v>
      </c>
      <c r="H80" s="207">
        <f>SUM(H73:H79)</f>
        <v>123495</v>
      </c>
      <c r="I80" s="207">
        <f>SUM(I73:I79)</f>
        <v>49249</v>
      </c>
      <c r="J80" s="207">
        <f>SUM(J73:J79)</f>
        <v>10614</v>
      </c>
    </row>
    <row r="81" spans="2:10" x14ac:dyDescent="0.2">
      <c r="B81" s="217" t="s">
        <v>17</v>
      </c>
      <c r="C81" s="205">
        <v>70190</v>
      </c>
      <c r="D81" s="205">
        <v>61774</v>
      </c>
      <c r="E81" s="205">
        <v>10498</v>
      </c>
      <c r="G81" s="217" t="str">
        <f>B81</f>
        <v>Empréstimos e financiamentos</v>
      </c>
      <c r="H81" s="205">
        <v>70190</v>
      </c>
      <c r="I81" s="205">
        <v>61774</v>
      </c>
      <c r="J81" s="205">
        <v>10498</v>
      </c>
    </row>
    <row r="82" spans="2:10" x14ac:dyDescent="0.2">
      <c r="B82" s="217" t="s">
        <v>24</v>
      </c>
      <c r="C82" s="205">
        <v>0</v>
      </c>
      <c r="D82" s="205">
        <v>0</v>
      </c>
      <c r="E82" s="205">
        <v>0</v>
      </c>
      <c r="G82" s="217" t="str">
        <f t="shared" ref="G82:G87" si="9">B82</f>
        <v>Debêntures</v>
      </c>
      <c r="H82" s="205">
        <v>0</v>
      </c>
      <c r="I82" s="205">
        <v>0</v>
      </c>
      <c r="J82" s="205">
        <v>0</v>
      </c>
    </row>
    <row r="83" spans="2:10" x14ac:dyDescent="0.2">
      <c r="B83" s="217" t="s">
        <v>209</v>
      </c>
      <c r="C83" s="205">
        <v>47838</v>
      </c>
      <c r="D83" s="205">
        <v>0</v>
      </c>
      <c r="E83" s="205">
        <v>0</v>
      </c>
      <c r="G83" s="217" t="str">
        <f t="shared" si="9"/>
        <v>Fornecedores e fretes a pagar</v>
      </c>
      <c r="H83" s="205">
        <v>39785</v>
      </c>
      <c r="I83" s="205">
        <v>0</v>
      </c>
      <c r="J83" s="205">
        <v>0</v>
      </c>
    </row>
    <row r="84" spans="2:10" x14ac:dyDescent="0.2">
      <c r="B84" s="217" t="s">
        <v>25</v>
      </c>
      <c r="C84" s="205">
        <v>27057</v>
      </c>
      <c r="D84" s="205">
        <v>0</v>
      </c>
      <c r="E84" s="205">
        <v>0</v>
      </c>
      <c r="G84" s="217" t="str">
        <f t="shared" si="9"/>
        <v>Demais contas a pagar</v>
      </c>
      <c r="H84" s="205">
        <v>23556</v>
      </c>
      <c r="I84" s="205">
        <v>0</v>
      </c>
      <c r="J84" s="205">
        <v>0</v>
      </c>
    </row>
    <row r="85" spans="2:10" x14ac:dyDescent="0.2">
      <c r="B85" s="217" t="s">
        <v>854</v>
      </c>
      <c r="C85" s="205">
        <v>0</v>
      </c>
      <c r="D85" s="205">
        <v>0</v>
      </c>
      <c r="E85" s="205">
        <v>0</v>
      </c>
      <c r="G85" s="217" t="str">
        <f t="shared" si="9"/>
        <v>Instrumento financeiros derivativos</v>
      </c>
      <c r="H85" s="205">
        <v>0</v>
      </c>
      <c r="I85" s="205">
        <v>0</v>
      </c>
      <c r="J85" s="205">
        <v>0</v>
      </c>
    </row>
    <row r="86" spans="2:10" x14ac:dyDescent="0.2">
      <c r="B86" s="217" t="s">
        <v>616</v>
      </c>
      <c r="C86" s="205">
        <v>0</v>
      </c>
      <c r="D86" s="205">
        <v>0</v>
      </c>
      <c r="E86" s="205">
        <v>0</v>
      </c>
      <c r="G86" s="217" t="str">
        <f t="shared" si="9"/>
        <v>Dividendos a pagar</v>
      </c>
      <c r="H86" s="205">
        <v>0</v>
      </c>
      <c r="I86" s="205">
        <v>0</v>
      </c>
      <c r="J86" s="205">
        <v>0</v>
      </c>
    </row>
    <row r="87" spans="2:10" x14ac:dyDescent="0.2">
      <c r="B87" s="217" t="s">
        <v>26</v>
      </c>
      <c r="C87" s="205">
        <v>141</v>
      </c>
      <c r="D87" s="205">
        <v>551</v>
      </c>
      <c r="E87" s="205">
        <v>0</v>
      </c>
      <c r="G87" s="217" t="str">
        <f t="shared" si="9"/>
        <v>Partes relacionadas</v>
      </c>
      <c r="H87" s="205">
        <v>412</v>
      </c>
      <c r="I87" s="205">
        <v>532</v>
      </c>
      <c r="J87" s="205">
        <v>0</v>
      </c>
    </row>
    <row r="88" spans="2:10" x14ac:dyDescent="0.2">
      <c r="B88" s="214" t="s">
        <v>1179</v>
      </c>
      <c r="C88" s="207">
        <f>SUM(C81:C87)</f>
        <v>145226</v>
      </c>
      <c r="D88" s="207">
        <f>SUM(D81:D87)</f>
        <v>62325</v>
      </c>
      <c r="E88" s="207">
        <f>SUM(E81:E87)</f>
        <v>10498</v>
      </c>
      <c r="G88" s="214" t="str">
        <f>B88</f>
        <v>Em 31 de dezembro de 2021</v>
      </c>
      <c r="H88" s="207">
        <f>SUM(H81:H87)</f>
        <v>133943</v>
      </c>
      <c r="I88" s="207">
        <f>SUM(I81:I87)</f>
        <v>62306</v>
      </c>
      <c r="J88" s="207">
        <f>SUM(J81:J87)</f>
        <v>10498</v>
      </c>
    </row>
    <row r="89" spans="2:10" x14ac:dyDescent="0.2">
      <c r="B89" s="217" t="s">
        <v>17</v>
      </c>
      <c r="C89" s="205">
        <v>70151</v>
      </c>
      <c r="D89" s="205">
        <v>55028</v>
      </c>
      <c r="E89" s="205">
        <v>15356</v>
      </c>
      <c r="G89" s="217" t="s">
        <v>17</v>
      </c>
      <c r="H89" s="205">
        <v>70151</v>
      </c>
      <c r="I89" s="205">
        <v>55028</v>
      </c>
      <c r="J89" s="205">
        <v>15356</v>
      </c>
    </row>
    <row r="90" spans="2:10" x14ac:dyDescent="0.2">
      <c r="B90" s="217" t="s">
        <v>24</v>
      </c>
      <c r="C90" s="205">
        <v>0</v>
      </c>
      <c r="D90" s="205">
        <v>0</v>
      </c>
      <c r="E90" s="205">
        <v>0</v>
      </c>
      <c r="G90" s="217" t="s">
        <v>24</v>
      </c>
      <c r="H90" s="205">
        <v>0</v>
      </c>
      <c r="I90" s="205">
        <v>0</v>
      </c>
      <c r="J90" s="205">
        <v>0</v>
      </c>
    </row>
    <row r="91" spans="2:10" x14ac:dyDescent="0.2">
      <c r="B91" s="217" t="s">
        <v>209</v>
      </c>
      <c r="C91" s="205">
        <v>37709</v>
      </c>
      <c r="D91" s="205">
        <v>0</v>
      </c>
      <c r="E91" s="205">
        <v>0</v>
      </c>
      <c r="G91" s="217" t="s">
        <v>209</v>
      </c>
      <c r="H91" s="205">
        <v>29852</v>
      </c>
      <c r="I91" s="205">
        <v>0</v>
      </c>
      <c r="J91" s="205">
        <v>0</v>
      </c>
    </row>
    <row r="92" spans="2:10" x14ac:dyDescent="0.2">
      <c r="B92" s="217" t="s">
        <v>25</v>
      </c>
      <c r="C92" s="205">
        <v>23986</v>
      </c>
      <c r="D92" s="205">
        <v>0</v>
      </c>
      <c r="E92" s="205">
        <v>0</v>
      </c>
      <c r="G92" s="217" t="s">
        <v>25</v>
      </c>
      <c r="H92" s="205">
        <v>19688</v>
      </c>
      <c r="I92" s="205">
        <v>0</v>
      </c>
      <c r="J92" s="205">
        <v>0</v>
      </c>
    </row>
    <row r="93" spans="2:10" x14ac:dyDescent="0.2">
      <c r="B93" s="217" t="s">
        <v>854</v>
      </c>
      <c r="C93" s="205">
        <v>0</v>
      </c>
      <c r="D93" s="205">
        <v>0</v>
      </c>
      <c r="E93" s="205">
        <v>0</v>
      </c>
      <c r="G93" s="217" t="s">
        <v>854</v>
      </c>
      <c r="H93" s="205">
        <v>0</v>
      </c>
      <c r="I93" s="205">
        <v>0</v>
      </c>
      <c r="J93" s="205">
        <v>0</v>
      </c>
    </row>
    <row r="94" spans="2:10" x14ac:dyDescent="0.2">
      <c r="B94" s="217" t="s">
        <v>616</v>
      </c>
      <c r="C94" s="205">
        <v>0</v>
      </c>
      <c r="D94" s="205">
        <v>0</v>
      </c>
      <c r="E94" s="205">
        <v>0</v>
      </c>
      <c r="G94" s="217" t="s">
        <v>616</v>
      </c>
      <c r="H94" s="205">
        <v>0</v>
      </c>
      <c r="I94" s="205">
        <v>0</v>
      </c>
      <c r="J94" s="205">
        <v>0</v>
      </c>
    </row>
    <row r="95" spans="2:10" x14ac:dyDescent="0.2">
      <c r="B95" s="217" t="s">
        <v>26</v>
      </c>
      <c r="C95" s="205">
        <v>421</v>
      </c>
      <c r="D95" s="205">
        <v>553</v>
      </c>
      <c r="E95" s="205">
        <v>0</v>
      </c>
      <c r="G95" s="217" t="s">
        <v>26</v>
      </c>
      <c r="H95" s="205">
        <v>605</v>
      </c>
      <c r="I95" s="205">
        <v>533</v>
      </c>
      <c r="J95" s="205">
        <v>0</v>
      </c>
    </row>
    <row r="96" spans="2:10" x14ac:dyDescent="0.2">
      <c r="B96" s="214" t="s">
        <v>1172</v>
      </c>
      <c r="C96" s="207">
        <f>SUM(C89:C95)</f>
        <v>132267</v>
      </c>
      <c r="D96" s="207">
        <f>SUM(D89:D95)</f>
        <v>55581</v>
      </c>
      <c r="E96" s="207">
        <f>SUM(E89:E95)</f>
        <v>15356</v>
      </c>
      <c r="G96" s="214" t="str">
        <f>B96</f>
        <v>Em 30 de setembro de 2021</v>
      </c>
      <c r="H96" s="207">
        <f>SUM(H89:H95)</f>
        <v>120296</v>
      </c>
      <c r="I96" s="207">
        <f>SUM(I89:I95)</f>
        <v>55561</v>
      </c>
      <c r="J96" s="207">
        <f>SUM(J89:J95)</f>
        <v>15356</v>
      </c>
    </row>
    <row r="97" spans="2:10" x14ac:dyDescent="0.2">
      <c r="B97" s="217" t="s">
        <v>17</v>
      </c>
      <c r="C97" s="205">
        <v>68193</v>
      </c>
      <c r="D97" s="205">
        <v>14130</v>
      </c>
      <c r="E97" s="205">
        <v>57035</v>
      </c>
      <c r="G97" s="217" t="s">
        <v>17</v>
      </c>
      <c r="H97" s="205">
        <v>68193</v>
      </c>
      <c r="I97" s="205">
        <v>14130</v>
      </c>
      <c r="J97" s="205">
        <v>57035</v>
      </c>
    </row>
    <row r="98" spans="2:10" x14ac:dyDescent="0.2">
      <c r="B98" s="217" t="s">
        <v>24</v>
      </c>
      <c r="C98" s="205">
        <v>25202</v>
      </c>
      <c r="D98" s="205">
        <v>0</v>
      </c>
      <c r="E98" s="205">
        <v>0</v>
      </c>
      <c r="G98" s="217" t="s">
        <v>24</v>
      </c>
      <c r="H98" s="205">
        <v>25202</v>
      </c>
      <c r="I98" s="205">
        <v>0</v>
      </c>
      <c r="J98" s="205">
        <v>0</v>
      </c>
    </row>
    <row r="99" spans="2:10" x14ac:dyDescent="0.2">
      <c r="B99" s="217" t="s">
        <v>209</v>
      </c>
      <c r="C99" s="205">
        <v>29673</v>
      </c>
      <c r="D99" s="205">
        <v>0</v>
      </c>
      <c r="E99" s="205">
        <v>0</v>
      </c>
      <c r="G99" s="217" t="s">
        <v>209</v>
      </c>
      <c r="H99" s="205">
        <v>23087</v>
      </c>
      <c r="I99" s="205">
        <v>0</v>
      </c>
      <c r="J99" s="205">
        <v>0</v>
      </c>
    </row>
    <row r="100" spans="2:10" x14ac:dyDescent="0.2">
      <c r="B100" s="217" t="s">
        <v>25</v>
      </c>
      <c r="C100" s="205">
        <v>26483</v>
      </c>
      <c r="D100" s="205">
        <v>0</v>
      </c>
      <c r="E100" s="205">
        <v>0</v>
      </c>
      <c r="G100" s="217" t="s">
        <v>25</v>
      </c>
      <c r="H100" s="205">
        <v>22422</v>
      </c>
      <c r="I100" s="205">
        <v>0</v>
      </c>
      <c r="J100" s="205">
        <v>0</v>
      </c>
    </row>
    <row r="101" spans="2:10" x14ac:dyDescent="0.2">
      <c r="B101" s="217" t="s">
        <v>854</v>
      </c>
      <c r="C101" s="205">
        <v>0</v>
      </c>
      <c r="D101" s="205">
        <v>0</v>
      </c>
      <c r="E101" s="205">
        <v>0</v>
      </c>
      <c r="G101" s="217" t="s">
        <v>854</v>
      </c>
      <c r="H101" s="205">
        <v>0</v>
      </c>
      <c r="I101" s="205">
        <v>0</v>
      </c>
      <c r="J101" s="205">
        <v>0</v>
      </c>
    </row>
    <row r="102" spans="2:10" x14ac:dyDescent="0.2">
      <c r="B102" s="217" t="s">
        <v>616</v>
      </c>
      <c r="C102" s="205">
        <v>0</v>
      </c>
      <c r="D102" s="205">
        <v>0</v>
      </c>
      <c r="E102" s="205">
        <v>0</v>
      </c>
      <c r="G102" s="217" t="s">
        <v>616</v>
      </c>
      <c r="H102" s="205">
        <v>0</v>
      </c>
      <c r="I102" s="205">
        <v>0</v>
      </c>
      <c r="J102" s="205">
        <v>0</v>
      </c>
    </row>
    <row r="103" spans="2:10" x14ac:dyDescent="0.2">
      <c r="B103" s="217" t="s">
        <v>26</v>
      </c>
      <c r="C103" s="205">
        <v>25</v>
      </c>
      <c r="D103" s="205">
        <v>553</v>
      </c>
      <c r="E103" s="205">
        <v>0</v>
      </c>
      <c r="G103" s="217" t="s">
        <v>26</v>
      </c>
      <c r="H103" s="205">
        <v>147</v>
      </c>
      <c r="I103" s="205">
        <v>533</v>
      </c>
      <c r="J103" s="205">
        <v>0</v>
      </c>
    </row>
    <row r="104" spans="2:10" x14ac:dyDescent="0.2">
      <c r="B104" s="214" t="s">
        <v>1145</v>
      </c>
      <c r="C104" s="207">
        <f>SUM(C97:C103)</f>
        <v>149576</v>
      </c>
      <c r="D104" s="207">
        <f>SUM(D97:D103)</f>
        <v>14683</v>
      </c>
      <c r="E104" s="207">
        <f>SUM(E97:E103)</f>
        <v>57035</v>
      </c>
      <c r="G104" s="214" t="str">
        <f>B104</f>
        <v>Em 30 de junho de 2021</v>
      </c>
      <c r="H104" s="207">
        <f>SUM(H97:H103)</f>
        <v>139051</v>
      </c>
      <c r="I104" s="207">
        <f>SUM(I97:I103)</f>
        <v>14663</v>
      </c>
      <c r="J104" s="207">
        <f>SUM(J97:J103)</f>
        <v>57035</v>
      </c>
    </row>
    <row r="105" spans="2:10" x14ac:dyDescent="0.2">
      <c r="B105" s="217" t="s">
        <v>17</v>
      </c>
      <c r="C105" s="205">
        <v>59039</v>
      </c>
      <c r="D105" s="205">
        <v>64778</v>
      </c>
      <c r="E105" s="205">
        <v>56558</v>
      </c>
      <c r="G105" s="217" t="str">
        <f>B105</f>
        <v>Empréstimos e financiamentos</v>
      </c>
      <c r="H105" s="205">
        <v>59039</v>
      </c>
      <c r="I105" s="205">
        <v>64778</v>
      </c>
      <c r="J105" s="205">
        <v>56558</v>
      </c>
    </row>
    <row r="106" spans="2:10" x14ac:dyDescent="0.2">
      <c r="B106" s="217" t="s">
        <v>24</v>
      </c>
      <c r="C106" s="205">
        <v>25676</v>
      </c>
      <c r="D106" s="205">
        <v>0</v>
      </c>
      <c r="E106" s="205">
        <v>0</v>
      </c>
      <c r="G106" s="217" t="str">
        <f t="shared" ref="G106:G111" si="10">B106</f>
        <v>Debêntures</v>
      </c>
      <c r="H106" s="205">
        <v>25676</v>
      </c>
      <c r="I106" s="205">
        <v>0</v>
      </c>
      <c r="J106" s="205">
        <v>0</v>
      </c>
    </row>
    <row r="107" spans="2:10" x14ac:dyDescent="0.2">
      <c r="B107" s="217" t="s">
        <v>209</v>
      </c>
      <c r="C107" s="205">
        <v>27426</v>
      </c>
      <c r="D107" s="205">
        <v>0</v>
      </c>
      <c r="E107" s="205">
        <v>0</v>
      </c>
      <c r="G107" s="217" t="str">
        <f t="shared" si="10"/>
        <v>Fornecedores e fretes a pagar</v>
      </c>
      <c r="H107" s="205">
        <v>22320</v>
      </c>
      <c r="I107" s="205">
        <v>0</v>
      </c>
      <c r="J107" s="205">
        <v>0</v>
      </c>
    </row>
    <row r="108" spans="2:10" x14ac:dyDescent="0.2">
      <c r="B108" s="217" t="s">
        <v>25</v>
      </c>
      <c r="C108" s="205">
        <v>25480</v>
      </c>
      <c r="D108" s="205">
        <v>0</v>
      </c>
      <c r="E108" s="205">
        <v>0</v>
      </c>
      <c r="G108" s="217" t="str">
        <f t="shared" si="10"/>
        <v>Demais contas a pagar</v>
      </c>
      <c r="H108" s="205">
        <v>21455</v>
      </c>
      <c r="I108" s="205">
        <v>0</v>
      </c>
      <c r="J108" s="205">
        <v>0</v>
      </c>
    </row>
    <row r="109" spans="2:10" x14ac:dyDescent="0.2">
      <c r="B109" s="217" t="s">
        <v>854</v>
      </c>
      <c r="C109" s="205">
        <v>0</v>
      </c>
      <c r="D109" s="205">
        <v>0</v>
      </c>
      <c r="E109" s="205">
        <v>0</v>
      </c>
      <c r="G109" s="217" t="str">
        <f t="shared" si="10"/>
        <v>Instrumento financeiros derivativos</v>
      </c>
      <c r="H109" s="205">
        <v>0</v>
      </c>
      <c r="I109" s="205">
        <v>0</v>
      </c>
      <c r="J109" s="205">
        <v>0</v>
      </c>
    </row>
    <row r="110" spans="2:10" x14ac:dyDescent="0.2">
      <c r="B110" s="217" t="s">
        <v>616</v>
      </c>
      <c r="C110" s="205">
        <v>0</v>
      </c>
      <c r="D110" s="205">
        <v>0</v>
      </c>
      <c r="E110" s="205">
        <v>0</v>
      </c>
      <c r="G110" s="217" t="str">
        <f t="shared" si="10"/>
        <v>Dividendos a pagar</v>
      </c>
      <c r="H110" s="205">
        <v>0</v>
      </c>
      <c r="I110" s="205">
        <v>0</v>
      </c>
      <c r="J110" s="205">
        <v>0</v>
      </c>
    </row>
    <row r="111" spans="2:10" x14ac:dyDescent="0.2">
      <c r="B111" s="217" t="s">
        <v>26</v>
      </c>
      <c r="C111" s="205">
        <v>54</v>
      </c>
      <c r="D111" s="205">
        <v>559</v>
      </c>
      <c r="E111" s="205">
        <v>0</v>
      </c>
      <c r="G111" s="217" t="str">
        <f t="shared" si="10"/>
        <v>Partes relacionadas</v>
      </c>
      <c r="H111" s="205">
        <v>217</v>
      </c>
      <c r="I111" s="205">
        <v>539</v>
      </c>
      <c r="J111" s="205">
        <v>0</v>
      </c>
    </row>
    <row r="112" spans="2:10" x14ac:dyDescent="0.2">
      <c r="B112" s="214" t="s">
        <v>1141</v>
      </c>
      <c r="C112" s="207">
        <f>SUM(C105:C111)</f>
        <v>137675</v>
      </c>
      <c r="D112" s="207">
        <f>SUM(D105:D111)</f>
        <v>65337</v>
      </c>
      <c r="E112" s="207">
        <f>SUM(E105:E111)</f>
        <v>56558</v>
      </c>
      <c r="G112" s="214" t="str">
        <f>B112</f>
        <v>Em 31 de março de 2021</v>
      </c>
      <c r="H112" s="207">
        <f>SUM(H105:H111)</f>
        <v>128707</v>
      </c>
      <c r="I112" s="207">
        <f>SUM(I105:I111)</f>
        <v>65317</v>
      </c>
      <c r="J112" s="207">
        <f>SUM(J105:J111)</f>
        <v>56558</v>
      </c>
    </row>
    <row r="113" spans="2:10" x14ac:dyDescent="0.2">
      <c r="B113" s="217" t="s">
        <v>17</v>
      </c>
      <c r="C113" s="205">
        <v>48366</v>
      </c>
      <c r="D113" s="205">
        <v>64262</v>
      </c>
      <c r="E113" s="205">
        <v>67663</v>
      </c>
      <c r="G113" s="217" t="str">
        <f>B113</f>
        <v>Empréstimos e financiamentos</v>
      </c>
      <c r="H113" s="205">
        <v>48366</v>
      </c>
      <c r="I113" s="205">
        <v>64262</v>
      </c>
      <c r="J113" s="205">
        <v>67663</v>
      </c>
    </row>
    <row r="114" spans="2:10" x14ac:dyDescent="0.2">
      <c r="B114" s="217" t="s">
        <v>24</v>
      </c>
      <c r="C114" s="205">
        <v>25608</v>
      </c>
      <c r="D114" s="205">
        <v>0</v>
      </c>
      <c r="E114" s="205">
        <v>0</v>
      </c>
      <c r="G114" s="217" t="str">
        <f t="shared" ref="G114:G119" si="11">B114</f>
        <v>Debêntures</v>
      </c>
      <c r="H114" s="205">
        <v>25608</v>
      </c>
      <c r="I114" s="205">
        <v>0</v>
      </c>
      <c r="J114" s="205">
        <v>0</v>
      </c>
    </row>
    <row r="115" spans="2:10" x14ac:dyDescent="0.2">
      <c r="B115" s="217" t="s">
        <v>209</v>
      </c>
      <c r="C115" s="205">
        <v>31268</v>
      </c>
      <c r="D115" s="205">
        <v>0</v>
      </c>
      <c r="E115" s="205">
        <v>0</v>
      </c>
      <c r="G115" s="217" t="str">
        <f t="shared" si="11"/>
        <v>Fornecedores e fretes a pagar</v>
      </c>
      <c r="H115" s="205">
        <v>26651</v>
      </c>
      <c r="I115" s="205">
        <v>0</v>
      </c>
      <c r="J115" s="205">
        <v>0</v>
      </c>
    </row>
    <row r="116" spans="2:10" x14ac:dyDescent="0.2">
      <c r="B116" s="217" t="s">
        <v>25</v>
      </c>
      <c r="C116" s="205">
        <v>30588</v>
      </c>
      <c r="D116" s="205">
        <v>0</v>
      </c>
      <c r="E116" s="205">
        <v>0</v>
      </c>
      <c r="G116" s="217" t="str">
        <f t="shared" si="11"/>
        <v>Demais contas a pagar</v>
      </c>
      <c r="H116" s="205">
        <v>24054</v>
      </c>
      <c r="I116" s="205">
        <v>0</v>
      </c>
      <c r="J116" s="205">
        <v>0</v>
      </c>
    </row>
    <row r="117" spans="2:10" x14ac:dyDescent="0.2">
      <c r="B117" s="217" t="s">
        <v>854</v>
      </c>
      <c r="C117" s="205">
        <v>0</v>
      </c>
      <c r="D117" s="205">
        <v>0</v>
      </c>
      <c r="E117" s="205">
        <v>0</v>
      </c>
      <c r="G117" s="217" t="str">
        <f t="shared" si="11"/>
        <v>Instrumento financeiros derivativos</v>
      </c>
      <c r="H117" s="205">
        <v>0</v>
      </c>
      <c r="I117" s="205">
        <v>0</v>
      </c>
      <c r="J117" s="205">
        <v>0</v>
      </c>
    </row>
    <row r="118" spans="2:10" x14ac:dyDescent="0.2">
      <c r="B118" s="217" t="s">
        <v>616</v>
      </c>
      <c r="C118" s="205">
        <v>0</v>
      </c>
      <c r="D118" s="205">
        <v>0</v>
      </c>
      <c r="E118" s="205">
        <v>0</v>
      </c>
      <c r="G118" s="217" t="str">
        <f t="shared" si="11"/>
        <v>Dividendos a pagar</v>
      </c>
      <c r="H118" s="205">
        <v>0</v>
      </c>
      <c r="I118" s="205">
        <v>0</v>
      </c>
      <c r="J118" s="205">
        <v>0</v>
      </c>
    </row>
    <row r="119" spans="2:10" x14ac:dyDescent="0.2">
      <c r="B119" s="217" t="s">
        <v>26</v>
      </c>
      <c r="C119" s="205">
        <v>73</v>
      </c>
      <c r="D119" s="205">
        <v>559</v>
      </c>
      <c r="E119" s="205">
        <v>0</v>
      </c>
      <c r="G119" s="217" t="str">
        <f t="shared" si="11"/>
        <v>Partes relacionadas</v>
      </c>
      <c r="H119" s="205">
        <v>150</v>
      </c>
      <c r="I119" s="205">
        <v>539</v>
      </c>
      <c r="J119" s="205">
        <v>0</v>
      </c>
    </row>
    <row r="120" spans="2:10" x14ac:dyDescent="0.2">
      <c r="B120" s="214" t="s">
        <v>1118</v>
      </c>
      <c r="C120" s="207">
        <f>SUM(C113:C119)</f>
        <v>135903</v>
      </c>
      <c r="D120" s="207">
        <f>SUM(D113:D119)</f>
        <v>64821</v>
      </c>
      <c r="E120" s="207">
        <f>SUM(E113:E119)</f>
        <v>67663</v>
      </c>
      <c r="G120" s="214" t="str">
        <f>B120</f>
        <v>Em 30 de dezembro de 2020</v>
      </c>
      <c r="H120" s="207">
        <f>SUM(H113:H119)</f>
        <v>124829</v>
      </c>
      <c r="I120" s="207">
        <f>SUM(I113:I119)</f>
        <v>64801</v>
      </c>
      <c r="J120" s="207">
        <f>SUM(J113:J119)</f>
        <v>67663</v>
      </c>
    </row>
    <row r="121" spans="2:10" x14ac:dyDescent="0.2">
      <c r="B121" s="217" t="s">
        <v>17</v>
      </c>
      <c r="C121" s="205">
        <v>48504</v>
      </c>
      <c r="D121" s="205">
        <v>65705</v>
      </c>
      <c r="E121" s="205">
        <v>67663</v>
      </c>
      <c r="G121" s="217" t="str">
        <f>B121</f>
        <v>Empréstimos e financiamentos</v>
      </c>
      <c r="H121" s="205">
        <v>48504</v>
      </c>
      <c r="I121" s="205">
        <v>65705</v>
      </c>
      <c r="J121" s="205">
        <v>67663</v>
      </c>
    </row>
    <row r="122" spans="2:10" x14ac:dyDescent="0.2">
      <c r="B122" s="217" t="s">
        <v>24</v>
      </c>
      <c r="C122" s="205">
        <v>25972</v>
      </c>
      <c r="D122" s="205">
        <v>0</v>
      </c>
      <c r="E122" s="205">
        <v>0</v>
      </c>
      <c r="G122" s="217" t="str">
        <f t="shared" ref="G122:G127" si="12">B122</f>
        <v>Debêntures</v>
      </c>
      <c r="H122" s="205">
        <v>25972</v>
      </c>
      <c r="I122" s="205">
        <v>0</v>
      </c>
      <c r="J122" s="205">
        <v>0</v>
      </c>
    </row>
    <row r="123" spans="2:10" x14ac:dyDescent="0.2">
      <c r="B123" s="217" t="s">
        <v>209</v>
      </c>
      <c r="C123" s="205">
        <v>28173</v>
      </c>
      <c r="D123" s="205">
        <v>0</v>
      </c>
      <c r="E123" s="205">
        <v>0</v>
      </c>
      <c r="G123" s="217" t="str">
        <f t="shared" si="12"/>
        <v>Fornecedores e fretes a pagar</v>
      </c>
      <c r="H123" s="205">
        <v>24061</v>
      </c>
      <c r="I123" s="205">
        <v>0</v>
      </c>
      <c r="J123" s="205">
        <v>0</v>
      </c>
    </row>
    <row r="124" spans="2:10" x14ac:dyDescent="0.2">
      <c r="B124" s="217" t="s">
        <v>25</v>
      </c>
      <c r="C124" s="205">
        <v>30252</v>
      </c>
      <c r="D124" s="205">
        <v>0</v>
      </c>
      <c r="E124" s="205">
        <v>0</v>
      </c>
      <c r="G124" s="217" t="str">
        <f t="shared" si="12"/>
        <v>Demais contas a pagar</v>
      </c>
      <c r="H124" s="205">
        <v>23922</v>
      </c>
      <c r="I124" s="205">
        <v>0</v>
      </c>
      <c r="J124" s="205">
        <v>0</v>
      </c>
    </row>
    <row r="125" spans="2:10" x14ac:dyDescent="0.2">
      <c r="B125" s="217" t="s">
        <v>854</v>
      </c>
      <c r="C125" s="205">
        <v>0</v>
      </c>
      <c r="D125" s="205">
        <v>0</v>
      </c>
      <c r="E125" s="205">
        <v>0</v>
      </c>
      <c r="G125" s="217" t="str">
        <f t="shared" si="12"/>
        <v>Instrumento financeiros derivativos</v>
      </c>
      <c r="H125" s="205">
        <v>0</v>
      </c>
      <c r="I125" s="205">
        <v>0</v>
      </c>
      <c r="J125" s="205">
        <v>0</v>
      </c>
    </row>
    <row r="126" spans="2:10" x14ac:dyDescent="0.2">
      <c r="B126" s="217" t="s">
        <v>616</v>
      </c>
      <c r="C126" s="205">
        <v>0</v>
      </c>
      <c r="D126" s="205">
        <v>0</v>
      </c>
      <c r="E126" s="205">
        <v>0</v>
      </c>
      <c r="G126" s="217" t="str">
        <f t="shared" si="12"/>
        <v>Dividendos a pagar</v>
      </c>
      <c r="H126" s="205">
        <v>0</v>
      </c>
      <c r="I126" s="205">
        <v>0</v>
      </c>
      <c r="J126" s="205">
        <v>0</v>
      </c>
    </row>
    <row r="127" spans="2:10" x14ac:dyDescent="0.2">
      <c r="B127" s="217" t="s">
        <v>26</v>
      </c>
      <c r="C127" s="205">
        <v>35</v>
      </c>
      <c r="D127" s="205">
        <v>592</v>
      </c>
      <c r="E127" s="205">
        <v>0</v>
      </c>
      <c r="G127" s="217" t="str">
        <f t="shared" si="12"/>
        <v>Partes relacionadas</v>
      </c>
      <c r="H127" s="205">
        <v>87</v>
      </c>
      <c r="I127" s="205">
        <v>573</v>
      </c>
      <c r="J127" s="205">
        <v>0</v>
      </c>
    </row>
    <row r="128" spans="2:10" x14ac:dyDescent="0.2">
      <c r="B128" s="214" t="s">
        <v>1093</v>
      </c>
      <c r="C128" s="207">
        <f>SUM(C121:C127)</f>
        <v>132936</v>
      </c>
      <c r="D128" s="207">
        <f>SUM(D121:D127)</f>
        <v>66297</v>
      </c>
      <c r="E128" s="207">
        <f>SUM(E121:E127)</f>
        <v>67663</v>
      </c>
      <c r="G128" s="214" t="str">
        <f>B128</f>
        <v>Em 30 de setembro de 2020</v>
      </c>
      <c r="H128" s="207">
        <f>SUM(H121:H127)</f>
        <v>122546</v>
      </c>
      <c r="I128" s="207">
        <f>SUM(I121:I127)</f>
        <v>66278</v>
      </c>
      <c r="J128" s="207">
        <f>SUM(J121:J127)</f>
        <v>67663</v>
      </c>
    </row>
    <row r="129" spans="2:10" x14ac:dyDescent="0.2">
      <c r="B129" s="217" t="s">
        <v>17</v>
      </c>
      <c r="C129" s="205">
        <v>121422</v>
      </c>
      <c r="D129" s="205">
        <v>63963</v>
      </c>
      <c r="E129" s="205">
        <v>20991</v>
      </c>
      <c r="G129" s="217" t="str">
        <f>B129</f>
        <v>Empréstimos e financiamentos</v>
      </c>
      <c r="H129" s="205">
        <v>121422</v>
      </c>
      <c r="I129" s="205">
        <v>63963</v>
      </c>
      <c r="J129" s="205">
        <v>20991</v>
      </c>
    </row>
    <row r="130" spans="2:10" x14ac:dyDescent="0.2">
      <c r="B130" s="217" t="s">
        <v>24</v>
      </c>
      <c r="C130" s="205">
        <v>27595</v>
      </c>
      <c r="D130" s="205">
        <v>25140</v>
      </c>
      <c r="E130" s="205">
        <v>0</v>
      </c>
      <c r="G130" s="217" t="str">
        <f t="shared" ref="G130:G136" si="13">B130</f>
        <v>Debêntures</v>
      </c>
      <c r="H130" s="205">
        <v>27595</v>
      </c>
      <c r="I130" s="205">
        <v>25140</v>
      </c>
      <c r="J130" s="205">
        <v>0</v>
      </c>
    </row>
    <row r="131" spans="2:10" x14ac:dyDescent="0.2">
      <c r="B131" s="217" t="s">
        <v>874</v>
      </c>
      <c r="C131" s="205">
        <v>0</v>
      </c>
      <c r="D131" s="205">
        <v>0</v>
      </c>
      <c r="E131" s="205">
        <v>0</v>
      </c>
      <c r="G131" s="217" t="str">
        <f t="shared" si="13"/>
        <v>Arrendamento mercantil</v>
      </c>
      <c r="H131" s="205">
        <v>0</v>
      </c>
      <c r="I131" s="205">
        <v>0</v>
      </c>
      <c r="J131" s="205">
        <v>0</v>
      </c>
    </row>
    <row r="132" spans="2:10" x14ac:dyDescent="0.2">
      <c r="B132" s="217" t="s">
        <v>209</v>
      </c>
      <c r="C132" s="205">
        <v>17169</v>
      </c>
      <c r="D132" s="205">
        <v>0</v>
      </c>
      <c r="E132" s="205">
        <v>0</v>
      </c>
      <c r="G132" s="217" t="str">
        <f t="shared" si="13"/>
        <v>Fornecedores e fretes a pagar</v>
      </c>
      <c r="H132" s="205">
        <v>13870</v>
      </c>
      <c r="I132" s="205">
        <v>0</v>
      </c>
      <c r="J132" s="205">
        <v>0</v>
      </c>
    </row>
    <row r="133" spans="2:10" x14ac:dyDescent="0.2">
      <c r="B133" s="217" t="s">
        <v>25</v>
      </c>
      <c r="C133" s="205">
        <v>29862</v>
      </c>
      <c r="D133" s="205">
        <v>0</v>
      </c>
      <c r="E133" s="205">
        <v>0</v>
      </c>
      <c r="G133" s="217" t="str">
        <f t="shared" si="13"/>
        <v>Demais contas a pagar</v>
      </c>
      <c r="H133" s="205">
        <v>24591</v>
      </c>
      <c r="I133" s="205">
        <v>0</v>
      </c>
      <c r="J133" s="205">
        <v>0</v>
      </c>
    </row>
    <row r="134" spans="2:10" x14ac:dyDescent="0.2">
      <c r="B134" s="217" t="s">
        <v>854</v>
      </c>
      <c r="C134" s="205">
        <v>-23871</v>
      </c>
      <c r="D134" s="205">
        <v>0</v>
      </c>
      <c r="E134" s="205">
        <v>0</v>
      </c>
      <c r="G134" s="217" t="str">
        <f t="shared" si="13"/>
        <v>Instrumento financeiros derivativos</v>
      </c>
      <c r="H134" s="205">
        <v>-23871</v>
      </c>
      <c r="I134" s="205">
        <v>0</v>
      </c>
      <c r="J134" s="205">
        <v>0</v>
      </c>
    </row>
    <row r="135" spans="2:10" x14ac:dyDescent="0.2">
      <c r="B135" s="217" t="s">
        <v>616</v>
      </c>
      <c r="C135" s="205">
        <v>0</v>
      </c>
      <c r="D135" s="205">
        <v>0</v>
      </c>
      <c r="E135" s="205">
        <v>0</v>
      </c>
      <c r="G135" s="217" t="str">
        <f t="shared" si="13"/>
        <v>Dividendos a pagar</v>
      </c>
      <c r="H135" s="205">
        <v>0</v>
      </c>
      <c r="I135" s="205">
        <v>0</v>
      </c>
      <c r="J135" s="205">
        <v>0</v>
      </c>
    </row>
    <row r="136" spans="2:10" x14ac:dyDescent="0.2">
      <c r="B136" s="217" t="s">
        <v>26</v>
      </c>
      <c r="C136" s="205">
        <v>37</v>
      </c>
      <c r="D136" s="205">
        <v>700</v>
      </c>
      <c r="E136" s="205">
        <v>0</v>
      </c>
      <c r="G136" s="217" t="str">
        <f t="shared" si="13"/>
        <v>Partes relacionadas</v>
      </c>
      <c r="H136" s="205">
        <v>44</v>
      </c>
      <c r="I136" s="205">
        <v>681</v>
      </c>
      <c r="J136" s="205">
        <v>0</v>
      </c>
    </row>
    <row r="137" spans="2:10" x14ac:dyDescent="0.2">
      <c r="B137" s="214" t="s">
        <v>1016</v>
      </c>
      <c r="C137" s="207">
        <f>SUM(C129:C136)</f>
        <v>172214</v>
      </c>
      <c r="D137" s="207">
        <f>SUM(D129:D136)</f>
        <v>89803</v>
      </c>
      <c r="E137" s="207">
        <f>SUM(E129:E136)</f>
        <v>20991</v>
      </c>
      <c r="G137" s="214" t="str">
        <f>B137</f>
        <v>Em 30 de junho de 2020</v>
      </c>
      <c r="H137" s="207">
        <f>SUM(H129:H136)</f>
        <v>163651</v>
      </c>
      <c r="I137" s="207">
        <f>SUM(I129:I136)</f>
        <v>89784</v>
      </c>
      <c r="J137" s="207">
        <f>SUM(J129:J136)</f>
        <v>20991</v>
      </c>
    </row>
    <row r="138" spans="2:10" x14ac:dyDescent="0.2">
      <c r="B138" s="217" t="s">
        <v>17</v>
      </c>
      <c r="C138" s="205">
        <v>75513</v>
      </c>
      <c r="D138" s="205">
        <v>11437</v>
      </c>
      <c r="E138" s="205">
        <v>21436</v>
      </c>
      <c r="G138" s="217" t="str">
        <f>B138</f>
        <v>Empréstimos e financiamentos</v>
      </c>
      <c r="H138" s="205">
        <v>75513</v>
      </c>
      <c r="I138" s="205">
        <v>11437</v>
      </c>
      <c r="J138" s="205">
        <v>21436</v>
      </c>
    </row>
    <row r="139" spans="2:10" x14ac:dyDescent="0.2">
      <c r="B139" s="217" t="s">
        <v>24</v>
      </c>
      <c r="C139" s="205">
        <v>27364</v>
      </c>
      <c r="D139" s="205">
        <v>25876</v>
      </c>
      <c r="E139" s="205">
        <v>0</v>
      </c>
      <c r="G139" s="217" t="str">
        <f t="shared" ref="G139:G145" si="14">B139</f>
        <v>Debêntures</v>
      </c>
      <c r="H139" s="205">
        <v>27364</v>
      </c>
      <c r="I139" s="205">
        <v>25876</v>
      </c>
      <c r="J139" s="205">
        <v>0</v>
      </c>
    </row>
    <row r="140" spans="2:10" x14ac:dyDescent="0.2">
      <c r="B140" s="217" t="s">
        <v>874</v>
      </c>
      <c r="C140" s="205">
        <v>0</v>
      </c>
      <c r="D140" s="205">
        <v>0</v>
      </c>
      <c r="E140" s="205">
        <v>0</v>
      </c>
      <c r="G140" s="217" t="str">
        <f t="shared" si="14"/>
        <v>Arrendamento mercantil</v>
      </c>
      <c r="H140" s="205">
        <v>0</v>
      </c>
      <c r="I140" s="205">
        <v>0</v>
      </c>
      <c r="J140" s="205">
        <v>0</v>
      </c>
    </row>
    <row r="141" spans="2:10" x14ac:dyDescent="0.2">
      <c r="B141" s="217" t="s">
        <v>209</v>
      </c>
      <c r="C141" s="205">
        <v>21287</v>
      </c>
      <c r="D141" s="205">
        <v>0</v>
      </c>
      <c r="E141" s="205">
        <v>0</v>
      </c>
      <c r="G141" s="217" t="str">
        <f t="shared" si="14"/>
        <v>Fornecedores e fretes a pagar</v>
      </c>
      <c r="H141" s="205">
        <v>21287</v>
      </c>
      <c r="I141" s="205">
        <v>0</v>
      </c>
      <c r="J141" s="205">
        <v>0</v>
      </c>
    </row>
    <row r="142" spans="2:10" x14ac:dyDescent="0.2">
      <c r="B142" s="217" t="s">
        <v>25</v>
      </c>
      <c r="C142" s="205">
        <v>28825</v>
      </c>
      <c r="D142" s="205">
        <v>0</v>
      </c>
      <c r="E142" s="205">
        <v>0</v>
      </c>
      <c r="G142" s="217" t="str">
        <f t="shared" si="14"/>
        <v>Demais contas a pagar</v>
      </c>
      <c r="H142" s="205">
        <v>28825</v>
      </c>
      <c r="I142" s="205">
        <v>0</v>
      </c>
      <c r="J142" s="205">
        <v>0</v>
      </c>
    </row>
    <row r="143" spans="2:10" x14ac:dyDescent="0.2">
      <c r="B143" s="217" t="s">
        <v>854</v>
      </c>
      <c r="C143" s="205">
        <v>-20658</v>
      </c>
      <c r="D143" s="205">
        <v>0</v>
      </c>
      <c r="E143" s="205">
        <v>0</v>
      </c>
      <c r="G143" s="217" t="str">
        <f t="shared" si="14"/>
        <v>Instrumento financeiros derivativos</v>
      </c>
      <c r="H143" s="205">
        <v>-20658</v>
      </c>
      <c r="I143" s="205">
        <v>0</v>
      </c>
      <c r="J143" s="205">
        <v>0</v>
      </c>
    </row>
    <row r="144" spans="2:10" x14ac:dyDescent="0.2">
      <c r="B144" s="217" t="s">
        <v>616</v>
      </c>
      <c r="C144" s="205">
        <v>0</v>
      </c>
      <c r="D144" s="205">
        <v>0</v>
      </c>
      <c r="E144" s="205">
        <v>0</v>
      </c>
      <c r="G144" s="217" t="str">
        <f t="shared" si="14"/>
        <v>Dividendos a pagar</v>
      </c>
      <c r="H144" s="205">
        <v>0</v>
      </c>
      <c r="I144" s="205">
        <v>0</v>
      </c>
      <c r="J144" s="205">
        <v>0</v>
      </c>
    </row>
    <row r="145" spans="2:10" x14ac:dyDescent="0.2">
      <c r="B145" s="217" t="s">
        <v>26</v>
      </c>
      <c r="C145" s="205">
        <v>28</v>
      </c>
      <c r="D145" s="205">
        <v>663</v>
      </c>
      <c r="E145" s="205">
        <v>0</v>
      </c>
      <c r="G145" s="217" t="str">
        <f t="shared" si="14"/>
        <v>Partes relacionadas</v>
      </c>
      <c r="H145" s="205">
        <v>28</v>
      </c>
      <c r="I145" s="205">
        <v>663</v>
      </c>
      <c r="J145" s="205">
        <v>0</v>
      </c>
    </row>
    <row r="146" spans="2:10" x14ac:dyDescent="0.2">
      <c r="B146" s="214" t="s">
        <v>872</v>
      </c>
      <c r="C146" s="207">
        <f>SUM(C138:C145)</f>
        <v>132359</v>
      </c>
      <c r="D146" s="207">
        <f>SUM(D138:D145)</f>
        <v>37976</v>
      </c>
      <c r="E146" s="207">
        <f>SUM(E138:E145)</f>
        <v>21436</v>
      </c>
      <c r="G146" s="214" t="str">
        <f>B146</f>
        <v>Em 31 de março de 2019</v>
      </c>
      <c r="H146" s="207">
        <f>SUM(H138:H145)</f>
        <v>132359</v>
      </c>
      <c r="I146" s="207">
        <f>SUM(I138:I145)</f>
        <v>37976</v>
      </c>
      <c r="J146" s="207">
        <f>SUM(J138:J145)</f>
        <v>21436</v>
      </c>
    </row>
    <row r="147" spans="2:10" x14ac:dyDescent="0.2">
      <c r="B147" s="217" t="s">
        <v>17</v>
      </c>
      <c r="C147" s="205">
        <v>64886</v>
      </c>
      <c r="D147" s="205">
        <v>1654</v>
      </c>
      <c r="E147" s="205">
        <v>32474</v>
      </c>
      <c r="G147" s="217" t="str">
        <f>B147</f>
        <v>Empréstimos e financiamentos</v>
      </c>
      <c r="H147" s="205">
        <v>64886</v>
      </c>
      <c r="I147" s="205">
        <v>1654</v>
      </c>
      <c r="J147" s="205">
        <v>32474</v>
      </c>
    </row>
    <row r="148" spans="2:10" x14ac:dyDescent="0.2">
      <c r="B148" s="217" t="s">
        <v>24</v>
      </c>
      <c r="C148" s="205">
        <v>27583</v>
      </c>
      <c r="D148" s="205">
        <v>25991</v>
      </c>
      <c r="E148" s="205">
        <v>0</v>
      </c>
      <c r="G148" s="217" t="str">
        <f t="shared" ref="G148:G155" si="15">B148</f>
        <v>Debêntures</v>
      </c>
      <c r="H148" s="205">
        <v>27583</v>
      </c>
      <c r="I148" s="205">
        <v>25991</v>
      </c>
      <c r="J148" s="205">
        <v>0</v>
      </c>
    </row>
    <row r="149" spans="2:10" x14ac:dyDescent="0.2">
      <c r="B149" s="217" t="s">
        <v>874</v>
      </c>
      <c r="C149" s="205">
        <v>0</v>
      </c>
      <c r="D149" s="205">
        <v>0</v>
      </c>
      <c r="E149" s="205">
        <v>0</v>
      </c>
      <c r="G149" s="217" t="str">
        <f t="shared" si="15"/>
        <v>Arrendamento mercantil</v>
      </c>
      <c r="H149" s="205">
        <v>0</v>
      </c>
      <c r="I149" s="205">
        <v>0</v>
      </c>
      <c r="J149" s="205">
        <v>0</v>
      </c>
    </row>
    <row r="150" spans="2:10" x14ac:dyDescent="0.2">
      <c r="B150" s="217" t="s">
        <v>209</v>
      </c>
      <c r="C150" s="205">
        <v>36312</v>
      </c>
      <c r="D150" s="205">
        <v>0</v>
      </c>
      <c r="E150" s="205">
        <v>0</v>
      </c>
      <c r="G150" s="217" t="str">
        <f t="shared" si="15"/>
        <v>Fornecedores e fretes a pagar</v>
      </c>
      <c r="H150" s="205">
        <v>33452</v>
      </c>
      <c r="I150" s="205">
        <v>0</v>
      </c>
      <c r="J150" s="205">
        <v>0</v>
      </c>
    </row>
    <row r="151" spans="2:10" x14ac:dyDescent="0.2">
      <c r="B151" s="217" t="s">
        <v>25</v>
      </c>
      <c r="C151" s="205">
        <v>29637</v>
      </c>
      <c r="D151" s="205">
        <v>0</v>
      </c>
      <c r="E151" s="205">
        <v>0</v>
      </c>
      <c r="G151" s="217" t="str">
        <f t="shared" si="15"/>
        <v>Demais contas a pagar</v>
      </c>
      <c r="H151" s="205">
        <v>23585</v>
      </c>
      <c r="I151" s="205">
        <v>0</v>
      </c>
      <c r="J151" s="205">
        <v>0</v>
      </c>
    </row>
    <row r="152" spans="2:10" x14ac:dyDescent="0.2">
      <c r="B152" s="217" t="s">
        <v>854</v>
      </c>
      <c r="C152" s="205">
        <v>-3739</v>
      </c>
      <c r="D152" s="205">
        <v>0</v>
      </c>
      <c r="E152" s="205">
        <v>0</v>
      </c>
      <c r="G152" s="217" t="str">
        <f t="shared" si="15"/>
        <v>Instrumento financeiros derivativos</v>
      </c>
      <c r="H152" s="205">
        <v>-3739</v>
      </c>
      <c r="I152" s="205">
        <v>0</v>
      </c>
      <c r="J152" s="205">
        <v>0</v>
      </c>
    </row>
    <row r="153" spans="2:10" x14ac:dyDescent="0.2">
      <c r="B153" s="217" t="s">
        <v>616</v>
      </c>
      <c r="C153" s="205">
        <v>0</v>
      </c>
      <c r="D153" s="205">
        <v>0</v>
      </c>
      <c r="E153" s="205">
        <v>0</v>
      </c>
      <c r="G153" s="217" t="str">
        <f t="shared" si="15"/>
        <v>Dividendos a pagar</v>
      </c>
      <c r="H153" s="205">
        <v>0</v>
      </c>
      <c r="I153" s="205">
        <v>0</v>
      </c>
      <c r="J153" s="205">
        <v>0</v>
      </c>
    </row>
    <row r="154" spans="2:10" x14ac:dyDescent="0.2">
      <c r="B154" s="217" t="s">
        <v>26</v>
      </c>
      <c r="C154" s="205">
        <v>72</v>
      </c>
      <c r="D154" s="205">
        <v>542</v>
      </c>
      <c r="E154" s="205">
        <v>0</v>
      </c>
      <c r="G154" s="217" t="str">
        <f t="shared" si="15"/>
        <v>Partes relacionadas</v>
      </c>
      <c r="H154" s="205">
        <v>148</v>
      </c>
      <c r="I154" s="205">
        <v>542</v>
      </c>
      <c r="J154" s="205">
        <v>0</v>
      </c>
    </row>
    <row r="155" spans="2:10" x14ac:dyDescent="0.2">
      <c r="B155" s="214" t="s">
        <v>956</v>
      </c>
      <c r="C155" s="207">
        <f>SUM(C147:C154)</f>
        <v>154751</v>
      </c>
      <c r="D155" s="207">
        <f>SUM(D147:D154)</f>
        <v>28187</v>
      </c>
      <c r="E155" s="207">
        <f>SUM(E147:E154)</f>
        <v>32474</v>
      </c>
      <c r="G155" s="214" t="str">
        <f t="shared" si="15"/>
        <v>Em 30 de dezembro de 2019</v>
      </c>
      <c r="H155" s="207">
        <f>SUM(H147:H154)</f>
        <v>145915</v>
      </c>
      <c r="I155" s="207">
        <f>SUM(I147:I154)</f>
        <v>28187</v>
      </c>
      <c r="J155" s="207">
        <f>SUM(J147:J154)</f>
        <v>32474</v>
      </c>
    </row>
    <row r="156" spans="2:10" x14ac:dyDescent="0.2">
      <c r="B156" s="217" t="s">
        <v>17</v>
      </c>
      <c r="C156" s="205">
        <v>70504</v>
      </c>
      <c r="D156" s="205">
        <v>1947</v>
      </c>
      <c r="E156" s="205">
        <v>32913</v>
      </c>
      <c r="G156" s="217" t="str">
        <f>B156</f>
        <v>Empréstimos e financiamentos</v>
      </c>
      <c r="H156" s="205">
        <v>70504</v>
      </c>
      <c r="I156" s="205">
        <v>1947</v>
      </c>
      <c r="J156" s="205">
        <v>32913</v>
      </c>
    </row>
    <row r="157" spans="2:10" x14ac:dyDescent="0.2">
      <c r="B157" s="217" t="s">
        <v>24</v>
      </c>
      <c r="C157" s="205">
        <v>29267</v>
      </c>
      <c r="D157" s="205">
        <v>26827</v>
      </c>
      <c r="E157" s="205">
        <v>0</v>
      </c>
      <c r="G157" s="217" t="str">
        <f t="shared" ref="G157:G164" si="16">B157</f>
        <v>Debêntures</v>
      </c>
      <c r="H157" s="205">
        <v>29267</v>
      </c>
      <c r="I157" s="205">
        <v>26827</v>
      </c>
      <c r="J157" s="205">
        <v>0</v>
      </c>
    </row>
    <row r="158" spans="2:10" x14ac:dyDescent="0.2">
      <c r="B158" s="217" t="s">
        <v>874</v>
      </c>
      <c r="C158" s="205">
        <v>32360</v>
      </c>
      <c r="D158" s="205">
        <v>23588</v>
      </c>
      <c r="E158" s="205">
        <v>33921</v>
      </c>
      <c r="G158" s="217" t="str">
        <f t="shared" si="16"/>
        <v>Arrendamento mercantil</v>
      </c>
      <c r="H158" s="205">
        <v>20104</v>
      </c>
      <c r="I158" s="205">
        <v>16897</v>
      </c>
      <c r="J158" s="205">
        <v>35691</v>
      </c>
    </row>
    <row r="159" spans="2:10" x14ac:dyDescent="0.2">
      <c r="B159" s="217" t="s">
        <v>209</v>
      </c>
      <c r="C159" s="205">
        <v>30325</v>
      </c>
      <c r="D159" s="205">
        <v>0</v>
      </c>
      <c r="E159" s="205">
        <v>0</v>
      </c>
      <c r="G159" s="217" t="str">
        <f t="shared" si="16"/>
        <v>Fornecedores e fretes a pagar</v>
      </c>
      <c r="H159" s="205">
        <v>28023</v>
      </c>
      <c r="I159" s="205">
        <v>0</v>
      </c>
      <c r="J159" s="205">
        <v>0</v>
      </c>
    </row>
    <row r="160" spans="2:10" x14ac:dyDescent="0.2">
      <c r="B160" s="217" t="s">
        <v>25</v>
      </c>
      <c r="C160" s="205">
        <v>31858</v>
      </c>
      <c r="D160" s="205">
        <v>0</v>
      </c>
      <c r="E160" s="205">
        <v>0</v>
      </c>
      <c r="G160" s="217" t="str">
        <f t="shared" si="16"/>
        <v>Demais contas a pagar</v>
      </c>
      <c r="H160" s="205">
        <v>26897</v>
      </c>
      <c r="I160" s="205">
        <v>0</v>
      </c>
      <c r="J160" s="205">
        <v>0</v>
      </c>
    </row>
    <row r="161" spans="2:10" x14ac:dyDescent="0.2">
      <c r="B161" s="217" t="s">
        <v>854</v>
      </c>
      <c r="C161" s="205">
        <v>-5899</v>
      </c>
      <c r="D161" s="205">
        <v>0</v>
      </c>
      <c r="E161" s="205">
        <v>0</v>
      </c>
      <c r="G161" s="217" t="str">
        <f t="shared" si="16"/>
        <v>Instrumento financeiros derivativos</v>
      </c>
      <c r="H161" s="205">
        <v>-5899</v>
      </c>
      <c r="I161" s="205">
        <v>0</v>
      </c>
      <c r="J161" s="205">
        <v>0</v>
      </c>
    </row>
    <row r="162" spans="2:10" x14ac:dyDescent="0.2">
      <c r="B162" s="217" t="s">
        <v>616</v>
      </c>
      <c r="C162" s="205">
        <v>0</v>
      </c>
      <c r="D162" s="205">
        <v>0</v>
      </c>
      <c r="E162" s="205">
        <v>0</v>
      </c>
      <c r="G162" s="217" t="str">
        <f t="shared" si="16"/>
        <v>Dividendos a pagar</v>
      </c>
      <c r="H162" s="205">
        <v>0</v>
      </c>
      <c r="I162" s="205">
        <v>0</v>
      </c>
      <c r="J162" s="205">
        <v>0</v>
      </c>
    </row>
    <row r="163" spans="2:10" x14ac:dyDescent="0.2">
      <c r="B163" s="217" t="s">
        <v>26</v>
      </c>
      <c r="C163" s="205">
        <v>32</v>
      </c>
      <c r="D163" s="205">
        <v>2829</v>
      </c>
      <c r="E163" s="205">
        <v>0</v>
      </c>
      <c r="G163" s="217" t="str">
        <f t="shared" si="16"/>
        <v>Partes relacionadas</v>
      </c>
      <c r="H163" s="205">
        <v>185</v>
      </c>
      <c r="I163" s="205">
        <v>2829</v>
      </c>
      <c r="J163" s="205">
        <v>0</v>
      </c>
    </row>
    <row r="164" spans="2:10" x14ac:dyDescent="0.2">
      <c r="B164" s="214" t="s">
        <v>925</v>
      </c>
      <c r="C164" s="207">
        <v>188447</v>
      </c>
      <c r="D164" s="207">
        <v>55191</v>
      </c>
      <c r="E164" s="207">
        <v>66834</v>
      </c>
      <c r="G164" s="214" t="str">
        <f t="shared" si="16"/>
        <v>Em 30 de setembro de 2019</v>
      </c>
      <c r="H164" s="207">
        <v>169081</v>
      </c>
      <c r="I164" s="207">
        <v>48500</v>
      </c>
      <c r="J164" s="207">
        <v>68604</v>
      </c>
    </row>
    <row r="165" spans="2:10" x14ac:dyDescent="0.2">
      <c r="B165" s="217"/>
      <c r="C165" s="205"/>
      <c r="D165" s="205"/>
      <c r="E165" s="205"/>
      <c r="G165" s="217"/>
      <c r="H165" s="205"/>
      <c r="I165" s="205"/>
      <c r="J165" s="205"/>
    </row>
    <row r="166" spans="2:10" x14ac:dyDescent="0.2">
      <c r="B166" s="217" t="s">
        <v>17</v>
      </c>
      <c r="C166" s="205">
        <v>12448</v>
      </c>
      <c r="D166" s="205">
        <v>55937</v>
      </c>
      <c r="E166" s="205">
        <v>34502</v>
      </c>
      <c r="G166" s="217" t="str">
        <f>B166</f>
        <v>Empréstimos e financiamentos</v>
      </c>
      <c r="H166" s="205">
        <v>12448</v>
      </c>
      <c r="I166" s="205">
        <v>55937</v>
      </c>
      <c r="J166" s="205">
        <v>34502</v>
      </c>
    </row>
    <row r="167" spans="2:10" x14ac:dyDescent="0.2">
      <c r="B167" s="217" t="s">
        <v>24</v>
      </c>
      <c r="C167" s="205">
        <v>2123</v>
      </c>
      <c r="D167" s="205">
        <v>29398</v>
      </c>
      <c r="E167" s="205">
        <v>25274</v>
      </c>
      <c r="G167" s="217" t="str">
        <f t="shared" ref="G167:G174" si="17">B167</f>
        <v>Debêntures</v>
      </c>
      <c r="H167" s="205">
        <v>2123</v>
      </c>
      <c r="I167" s="205">
        <v>29398</v>
      </c>
      <c r="J167" s="205">
        <v>25274</v>
      </c>
    </row>
    <row r="168" spans="2:10" x14ac:dyDescent="0.2">
      <c r="B168" s="217" t="s">
        <v>874</v>
      </c>
      <c r="C168" s="205">
        <v>33741</v>
      </c>
      <c r="D168" s="205">
        <v>26035</v>
      </c>
      <c r="E168" s="205">
        <v>38520</v>
      </c>
      <c r="G168" s="217" t="str">
        <f t="shared" si="17"/>
        <v>Arrendamento mercantil</v>
      </c>
      <c r="H168" s="205">
        <v>21988</v>
      </c>
      <c r="I168" s="205">
        <v>17327</v>
      </c>
      <c r="J168" s="205">
        <v>40172</v>
      </c>
    </row>
    <row r="169" spans="2:10" x14ac:dyDescent="0.2">
      <c r="B169" s="217" t="s">
        <v>209</v>
      </c>
      <c r="C169" s="205">
        <v>30700</v>
      </c>
      <c r="D169" s="205">
        <v>0</v>
      </c>
      <c r="E169" s="205">
        <v>0</v>
      </c>
      <c r="G169" s="217" t="str">
        <f t="shared" si="17"/>
        <v>Fornecedores e fretes a pagar</v>
      </c>
      <c r="H169" s="205">
        <v>27991</v>
      </c>
      <c r="I169" s="205">
        <v>0</v>
      </c>
      <c r="J169" s="205">
        <v>0</v>
      </c>
    </row>
    <row r="170" spans="2:10" x14ac:dyDescent="0.2">
      <c r="B170" s="217" t="s">
        <v>25</v>
      </c>
      <c r="C170" s="205">
        <v>25260</v>
      </c>
      <c r="D170" s="205">
        <v>0</v>
      </c>
      <c r="E170" s="205">
        <v>0</v>
      </c>
      <c r="G170" s="217" t="str">
        <f t="shared" si="17"/>
        <v>Demais contas a pagar</v>
      </c>
      <c r="H170" s="205">
        <v>20659</v>
      </c>
      <c r="I170" s="205">
        <v>0</v>
      </c>
      <c r="J170" s="205">
        <v>0</v>
      </c>
    </row>
    <row r="171" spans="2:10" x14ac:dyDescent="0.2">
      <c r="B171" s="217" t="s">
        <v>854</v>
      </c>
      <c r="C171" s="205">
        <v>0</v>
      </c>
      <c r="D171" s="205">
        <v>-1942</v>
      </c>
      <c r="E171" s="205">
        <v>0</v>
      </c>
      <c r="G171" s="217" t="str">
        <f t="shared" si="17"/>
        <v>Instrumento financeiros derivativos</v>
      </c>
      <c r="H171" s="205">
        <v>0</v>
      </c>
      <c r="I171" s="205">
        <v>-1942</v>
      </c>
      <c r="J171" s="205">
        <v>0</v>
      </c>
    </row>
    <row r="172" spans="2:10" x14ac:dyDescent="0.2">
      <c r="B172" s="217" t="s">
        <v>616</v>
      </c>
      <c r="C172" s="205">
        <v>0</v>
      </c>
      <c r="D172" s="205">
        <v>0</v>
      </c>
      <c r="E172" s="205">
        <v>0</v>
      </c>
      <c r="G172" s="217" t="str">
        <f t="shared" si="17"/>
        <v>Dividendos a pagar</v>
      </c>
      <c r="H172" s="205">
        <v>0</v>
      </c>
      <c r="I172" s="205">
        <v>0</v>
      </c>
      <c r="J172" s="205">
        <v>0</v>
      </c>
    </row>
    <row r="173" spans="2:10" x14ac:dyDescent="0.2">
      <c r="B173" s="217" t="s">
        <v>26</v>
      </c>
      <c r="C173" s="205">
        <v>1025</v>
      </c>
      <c r="D173" s="205">
        <v>2445</v>
      </c>
      <c r="E173" s="205">
        <v>0</v>
      </c>
      <c r="G173" s="217" t="str">
        <f t="shared" si="17"/>
        <v>Partes relacionadas</v>
      </c>
      <c r="H173" s="205">
        <v>1428</v>
      </c>
      <c r="I173" s="205">
        <v>2445</v>
      </c>
      <c r="J173" s="205">
        <v>0</v>
      </c>
    </row>
    <row r="174" spans="2:10" x14ac:dyDescent="0.2">
      <c r="B174" s="214" t="s">
        <v>911</v>
      </c>
      <c r="C174" s="207">
        <f>SUM(C166:C173)</f>
        <v>105297</v>
      </c>
      <c r="D174" s="207">
        <f>SUM(D166:D173)</f>
        <v>111873</v>
      </c>
      <c r="E174" s="207">
        <f>SUM(E166:E173)</f>
        <v>98296</v>
      </c>
      <c r="G174" s="214" t="str">
        <f t="shared" si="17"/>
        <v>Em 30 de junho de 2019</v>
      </c>
      <c r="H174" s="207">
        <f>SUM(H166:H173)</f>
        <v>86637</v>
      </c>
      <c r="I174" s="207">
        <f>SUM(I166:I173)</f>
        <v>103165</v>
      </c>
      <c r="J174" s="207">
        <f>SUM(J166:J173)</f>
        <v>99948</v>
      </c>
    </row>
    <row r="175" spans="2:10" x14ac:dyDescent="0.2">
      <c r="B175" s="217"/>
      <c r="C175" s="205"/>
      <c r="D175" s="205"/>
      <c r="E175" s="205"/>
      <c r="G175" s="217"/>
      <c r="H175" s="205"/>
      <c r="I175" s="205"/>
      <c r="J175" s="205"/>
    </row>
    <row r="176" spans="2:10" x14ac:dyDescent="0.2">
      <c r="B176" s="217" t="s">
        <v>17</v>
      </c>
      <c r="C176" s="205">
        <v>13749</v>
      </c>
      <c r="D176" s="205">
        <v>60813</v>
      </c>
      <c r="E176" s="205">
        <v>34502.196987412302</v>
      </c>
      <c r="G176" s="217" t="str">
        <f>B176</f>
        <v>Empréstimos e financiamentos</v>
      </c>
      <c r="H176" s="205">
        <v>13749</v>
      </c>
      <c r="I176" s="205">
        <v>60813</v>
      </c>
      <c r="J176" s="205">
        <v>34502.196987412302</v>
      </c>
    </row>
    <row r="177" spans="2:10" x14ac:dyDescent="0.2">
      <c r="B177" s="217" t="s">
        <v>24</v>
      </c>
      <c r="C177" s="205">
        <v>4178</v>
      </c>
      <c r="D177" s="205">
        <v>28379</v>
      </c>
      <c r="E177" s="205">
        <v>26293</v>
      </c>
      <c r="G177" s="217" t="str">
        <f t="shared" ref="G177:G184" si="18">B177</f>
        <v>Debêntures</v>
      </c>
      <c r="H177" s="205">
        <v>4178</v>
      </c>
      <c r="I177" s="205">
        <v>28379</v>
      </c>
      <c r="J177" s="205">
        <v>26293</v>
      </c>
    </row>
    <row r="178" spans="2:10" x14ac:dyDescent="0.2">
      <c r="B178" s="217" t="s">
        <v>874</v>
      </c>
      <c r="C178" s="205">
        <v>31132.019873079851</v>
      </c>
      <c r="D178" s="205">
        <v>19861.033317466306</v>
      </c>
      <c r="E178" s="205">
        <v>28682.253733049885</v>
      </c>
      <c r="G178" s="217" t="str">
        <f t="shared" si="18"/>
        <v>Arrendamento mercantil</v>
      </c>
      <c r="H178" s="205">
        <v>17525.26439848372</v>
      </c>
      <c r="I178" s="205">
        <v>10941.18317264281</v>
      </c>
      <c r="J178" s="205">
        <v>28434.334334638861</v>
      </c>
    </row>
    <row r="179" spans="2:10" x14ac:dyDescent="0.2">
      <c r="B179" s="217" t="s">
        <v>209</v>
      </c>
      <c r="C179" s="205">
        <v>32147</v>
      </c>
      <c r="D179" s="205">
        <v>0</v>
      </c>
      <c r="E179" s="205">
        <v>0</v>
      </c>
      <c r="G179" s="217" t="str">
        <f t="shared" si="18"/>
        <v>Fornecedores e fretes a pagar</v>
      </c>
      <c r="H179" s="205">
        <v>29322</v>
      </c>
      <c r="I179" s="205">
        <v>0</v>
      </c>
      <c r="J179" s="205">
        <v>0</v>
      </c>
    </row>
    <row r="180" spans="2:10" x14ac:dyDescent="0.2">
      <c r="B180" s="217" t="s">
        <v>25</v>
      </c>
      <c r="C180" s="205">
        <v>22572</v>
      </c>
      <c r="D180" s="205">
        <v>0</v>
      </c>
      <c r="E180" s="205">
        <v>0</v>
      </c>
      <c r="G180" s="217" t="str">
        <f t="shared" si="18"/>
        <v>Demais contas a pagar</v>
      </c>
      <c r="H180" s="205">
        <v>17505</v>
      </c>
      <c r="I180" s="205">
        <v>0</v>
      </c>
      <c r="J180" s="205">
        <v>0</v>
      </c>
    </row>
    <row r="181" spans="2:10" x14ac:dyDescent="0.2">
      <c r="B181" s="217" t="s">
        <v>854</v>
      </c>
      <c r="C181" s="205">
        <v>0</v>
      </c>
      <c r="D181" s="205">
        <v>-2661</v>
      </c>
      <c r="E181" s="205">
        <v>0</v>
      </c>
      <c r="G181" s="217" t="str">
        <f t="shared" si="18"/>
        <v>Instrumento financeiros derivativos</v>
      </c>
      <c r="H181" s="205">
        <v>0</v>
      </c>
      <c r="I181" s="205">
        <v>-2661</v>
      </c>
      <c r="J181" s="205">
        <v>0</v>
      </c>
    </row>
    <row r="182" spans="2:10" x14ac:dyDescent="0.2">
      <c r="B182" s="217" t="s">
        <v>616</v>
      </c>
      <c r="C182" s="205">
        <v>0</v>
      </c>
      <c r="D182" s="205">
        <v>0</v>
      </c>
      <c r="E182" s="205">
        <v>0</v>
      </c>
      <c r="G182" s="217" t="str">
        <f t="shared" si="18"/>
        <v>Dividendos a pagar</v>
      </c>
      <c r="H182" s="205">
        <v>0</v>
      </c>
      <c r="I182" s="205">
        <v>0</v>
      </c>
      <c r="J182" s="205">
        <v>0</v>
      </c>
    </row>
    <row r="183" spans="2:10" x14ac:dyDescent="0.2">
      <c r="B183" s="217" t="s">
        <v>26</v>
      </c>
      <c r="C183" s="205">
        <v>98</v>
      </c>
      <c r="D183" s="205">
        <v>2087</v>
      </c>
      <c r="E183" s="205">
        <v>0</v>
      </c>
      <c r="G183" s="217" t="str">
        <f t="shared" si="18"/>
        <v>Partes relacionadas</v>
      </c>
      <c r="H183" s="205">
        <v>3606</v>
      </c>
      <c r="I183" s="205">
        <v>2086</v>
      </c>
      <c r="J183" s="205">
        <v>0</v>
      </c>
    </row>
    <row r="184" spans="2:10" x14ac:dyDescent="0.2">
      <c r="B184" s="214" t="s">
        <v>872</v>
      </c>
      <c r="C184" s="207">
        <f>SUM(C176:C183)</f>
        <v>103876.01987307984</v>
      </c>
      <c r="D184" s="207">
        <f>SUM(D176:D183)</f>
        <v>108479.03331746631</v>
      </c>
      <c r="E184" s="207">
        <f>SUM(E176:E183)</f>
        <v>89477.450720462191</v>
      </c>
      <c r="G184" s="214" t="str">
        <f t="shared" si="18"/>
        <v>Em 31 de março de 2019</v>
      </c>
      <c r="H184" s="207">
        <f>SUM(H176:H183)</f>
        <v>85885.26439848372</v>
      </c>
      <c r="I184" s="207">
        <f>SUM(I176:I183)</f>
        <v>99558.183172642806</v>
      </c>
      <c r="J184" s="207">
        <f>SUM(J176:J183)</f>
        <v>89229.53132205116</v>
      </c>
    </row>
    <row r="185" spans="2:10" x14ac:dyDescent="0.2">
      <c r="B185" s="217"/>
      <c r="C185" s="205"/>
      <c r="D185" s="205"/>
      <c r="E185" s="205"/>
      <c r="G185" s="217"/>
      <c r="H185" s="205"/>
      <c r="I185" s="205"/>
      <c r="J185" s="205"/>
    </row>
    <row r="186" spans="2:10" x14ac:dyDescent="0.2">
      <c r="B186" s="217" t="s">
        <v>17</v>
      </c>
      <c r="C186" s="205">
        <v>7410</v>
      </c>
      <c r="D186" s="205">
        <v>61386</v>
      </c>
      <c r="E186" s="205">
        <v>0</v>
      </c>
      <c r="G186" s="217" t="str">
        <f>B186</f>
        <v>Empréstimos e financiamentos</v>
      </c>
      <c r="H186" s="205">
        <v>7410</v>
      </c>
      <c r="I186" s="205">
        <v>61386</v>
      </c>
      <c r="J186" s="205">
        <v>0</v>
      </c>
    </row>
    <row r="187" spans="2:10" x14ac:dyDescent="0.2">
      <c r="B187" s="217" t="s">
        <v>24</v>
      </c>
      <c r="C187" s="205">
        <v>52556</v>
      </c>
      <c r="D187" s="205">
        <v>28379</v>
      </c>
      <c r="E187" s="205">
        <v>26302</v>
      </c>
      <c r="G187" s="217" t="str">
        <f t="shared" ref="G187:G193" si="19">B187</f>
        <v>Debêntures</v>
      </c>
      <c r="H187" s="205">
        <v>52556</v>
      </c>
      <c r="I187" s="205">
        <v>28379</v>
      </c>
      <c r="J187" s="205">
        <v>26302</v>
      </c>
    </row>
    <row r="188" spans="2:10" x14ac:dyDescent="0.2">
      <c r="B188" s="217" t="s">
        <v>209</v>
      </c>
      <c r="C188" s="205">
        <v>36898</v>
      </c>
      <c r="D188" s="205">
        <v>0</v>
      </c>
      <c r="E188" s="205">
        <v>0</v>
      </c>
      <c r="G188" s="217" t="str">
        <f t="shared" si="19"/>
        <v>Fornecedores e fretes a pagar</v>
      </c>
      <c r="H188" s="205">
        <v>32774</v>
      </c>
      <c r="I188" s="205">
        <v>0</v>
      </c>
      <c r="J188" s="205">
        <v>0</v>
      </c>
    </row>
    <row r="189" spans="2:10" x14ac:dyDescent="0.2">
      <c r="B189" s="217" t="s">
        <v>25</v>
      </c>
      <c r="C189" s="205">
        <v>0</v>
      </c>
      <c r="D189" s="205">
        <v>0</v>
      </c>
      <c r="E189" s="205">
        <v>0</v>
      </c>
      <c r="G189" s="217" t="str">
        <f t="shared" si="19"/>
        <v>Demais contas a pagar</v>
      </c>
      <c r="H189" s="205">
        <v>37990</v>
      </c>
      <c r="I189" s="205">
        <v>0</v>
      </c>
      <c r="J189" s="205">
        <v>0</v>
      </c>
    </row>
    <row r="190" spans="2:10" x14ac:dyDescent="0.2">
      <c r="B190" s="217" t="s">
        <v>854</v>
      </c>
      <c r="C190" s="205">
        <v>0</v>
      </c>
      <c r="D190" s="205">
        <v>0</v>
      </c>
      <c r="E190" s="205">
        <v>0</v>
      </c>
      <c r="G190" s="217" t="str">
        <f t="shared" si="19"/>
        <v>Instrumento financeiros derivativos</v>
      </c>
      <c r="H190" s="205">
        <v>13833</v>
      </c>
      <c r="I190" s="205">
        <v>0</v>
      </c>
      <c r="J190" s="205">
        <v>0</v>
      </c>
    </row>
    <row r="191" spans="2:10" x14ac:dyDescent="0.2">
      <c r="B191" s="217" t="s">
        <v>616</v>
      </c>
      <c r="C191" s="205">
        <v>0</v>
      </c>
      <c r="D191" s="205">
        <v>0</v>
      </c>
      <c r="E191" s="205">
        <v>0</v>
      </c>
      <c r="G191" s="217" t="str">
        <f t="shared" si="19"/>
        <v>Dividendos a pagar</v>
      </c>
      <c r="H191" s="205">
        <v>0</v>
      </c>
      <c r="I191" s="205">
        <v>0</v>
      </c>
      <c r="J191" s="205">
        <v>0</v>
      </c>
    </row>
    <row r="192" spans="2:10" x14ac:dyDescent="0.2">
      <c r="B192" s="217" t="s">
        <v>26</v>
      </c>
      <c r="C192" s="205">
        <v>2311</v>
      </c>
      <c r="D192" s="205">
        <v>1958</v>
      </c>
      <c r="E192" s="205" t="s">
        <v>205</v>
      </c>
      <c r="G192" s="217" t="str">
        <f t="shared" si="19"/>
        <v>Partes relacionadas</v>
      </c>
      <c r="H192" s="205">
        <v>7869</v>
      </c>
      <c r="I192" s="205">
        <v>1958</v>
      </c>
      <c r="J192" s="205">
        <v>0</v>
      </c>
    </row>
    <row r="193" spans="2:10" x14ac:dyDescent="0.2">
      <c r="B193" s="214" t="s">
        <v>893</v>
      </c>
      <c r="C193" s="207">
        <f>SUM(C186:C192)</f>
        <v>99175</v>
      </c>
      <c r="D193" s="207">
        <f>SUM(D186:D192)</f>
        <v>91723</v>
      </c>
      <c r="E193" s="207">
        <f>SUM(E186:E192)</f>
        <v>26302</v>
      </c>
      <c r="G193" s="214" t="str">
        <f t="shared" si="19"/>
        <v>Em 31 de dezembro de 2018</v>
      </c>
      <c r="H193" s="207">
        <f>SUM(H186:H192)</f>
        <v>152432</v>
      </c>
      <c r="I193" s="207">
        <f>SUM(I186:I192)</f>
        <v>91723</v>
      </c>
      <c r="J193" s="207">
        <f>SUM(J186:J192)</f>
        <v>26302</v>
      </c>
    </row>
    <row r="194" spans="2:10" x14ac:dyDescent="0.2">
      <c r="B194" s="217"/>
      <c r="C194" s="205"/>
      <c r="D194" s="205"/>
      <c r="E194" s="205"/>
      <c r="G194" s="217"/>
      <c r="H194" s="205"/>
      <c r="I194" s="205"/>
      <c r="J194" s="205"/>
    </row>
    <row r="195" spans="2:10" x14ac:dyDescent="0.2">
      <c r="B195" s="217" t="s">
        <v>17</v>
      </c>
      <c r="C195" s="205">
        <v>5702</v>
      </c>
      <c r="D195" s="205">
        <v>66820</v>
      </c>
      <c r="E195" s="205">
        <v>0</v>
      </c>
      <c r="G195" s="217" t="str">
        <f>B195</f>
        <v>Empréstimos e financiamentos</v>
      </c>
      <c r="H195" s="205">
        <v>5702</v>
      </c>
      <c r="I195" s="205">
        <v>66820</v>
      </c>
      <c r="J195" s="205">
        <v>0</v>
      </c>
    </row>
    <row r="196" spans="2:10" x14ac:dyDescent="0.2">
      <c r="B196" s="217" t="s">
        <v>24</v>
      </c>
      <c r="C196" s="205">
        <v>52533</v>
      </c>
      <c r="D196" s="205">
        <v>29721</v>
      </c>
      <c r="E196" s="205">
        <v>27074</v>
      </c>
      <c r="G196" s="217" t="str">
        <f t="shared" ref="G196:G201" si="20">B196</f>
        <v>Debêntures</v>
      </c>
      <c r="H196" s="205">
        <v>52533</v>
      </c>
      <c r="I196" s="205">
        <v>29721</v>
      </c>
      <c r="J196" s="205">
        <v>27074</v>
      </c>
    </row>
    <row r="197" spans="2:10" x14ac:dyDescent="0.2">
      <c r="B197" s="217" t="s">
        <v>209</v>
      </c>
      <c r="C197" s="205">
        <v>27786</v>
      </c>
      <c r="D197" s="205">
        <v>0</v>
      </c>
      <c r="E197" s="205">
        <v>0</v>
      </c>
      <c r="G197" s="217" t="str">
        <f t="shared" si="20"/>
        <v>Fornecedores e fretes a pagar</v>
      </c>
      <c r="H197" s="205">
        <v>25294</v>
      </c>
      <c r="I197" s="205">
        <v>0</v>
      </c>
      <c r="J197" s="205">
        <v>0</v>
      </c>
    </row>
    <row r="198" spans="2:10" x14ac:dyDescent="0.2">
      <c r="B198" s="217" t="s">
        <v>25</v>
      </c>
      <c r="C198" s="205">
        <v>26432</v>
      </c>
      <c r="D198" s="205">
        <v>0</v>
      </c>
      <c r="E198" s="205">
        <v>0</v>
      </c>
      <c r="G198" s="217" t="str">
        <f t="shared" si="20"/>
        <v>Demais contas a pagar</v>
      </c>
      <c r="H198" s="205">
        <v>18257</v>
      </c>
      <c r="I198" s="205">
        <v>0</v>
      </c>
      <c r="J198" s="205">
        <v>0</v>
      </c>
    </row>
    <row r="199" spans="2:10" x14ac:dyDescent="0.2">
      <c r="B199" s="217" t="s">
        <v>616</v>
      </c>
      <c r="C199" s="205">
        <v>0</v>
      </c>
      <c r="D199" s="205">
        <v>0</v>
      </c>
      <c r="E199" s="205">
        <v>0</v>
      </c>
      <c r="G199" s="217" t="str">
        <f t="shared" si="20"/>
        <v>Dividendos a pagar</v>
      </c>
      <c r="H199" s="205">
        <v>0</v>
      </c>
      <c r="I199" s="205">
        <v>0</v>
      </c>
      <c r="J199" s="205">
        <v>0</v>
      </c>
    </row>
    <row r="200" spans="2:10" x14ac:dyDescent="0.2">
      <c r="B200" s="217" t="s">
        <v>26</v>
      </c>
      <c r="C200" s="205">
        <v>1588</v>
      </c>
      <c r="D200" s="205">
        <v>1503</v>
      </c>
      <c r="E200" s="205" t="s">
        <v>205</v>
      </c>
      <c r="G200" s="217" t="str">
        <f t="shared" si="20"/>
        <v>Partes relacionadas</v>
      </c>
      <c r="H200" s="205">
        <v>7460</v>
      </c>
      <c r="I200" s="205">
        <v>1503</v>
      </c>
      <c r="J200" s="205">
        <v>0</v>
      </c>
    </row>
    <row r="201" spans="2:10" x14ac:dyDescent="0.2">
      <c r="B201" s="214" t="s">
        <v>824</v>
      </c>
      <c r="C201" s="207">
        <f>SUM(C195:C200)</f>
        <v>114041</v>
      </c>
      <c r="D201" s="207">
        <f>SUM(D195:D200)</f>
        <v>98044</v>
      </c>
      <c r="E201" s="207">
        <f>SUM(E195:E200)</f>
        <v>27074</v>
      </c>
      <c r="G201" s="214" t="str">
        <f t="shared" si="20"/>
        <v>Em 30 de setembro de 2018</v>
      </c>
      <c r="H201" s="207">
        <f>SUM(H195:H200)</f>
        <v>109246</v>
      </c>
      <c r="I201" s="207">
        <f>SUM(I195:I200)</f>
        <v>98044</v>
      </c>
      <c r="J201" s="207">
        <f>SUM(J195:J200)</f>
        <v>27074</v>
      </c>
    </row>
    <row r="202" spans="2:10" x14ac:dyDescent="0.2">
      <c r="B202" s="217"/>
      <c r="C202" s="205"/>
      <c r="D202" s="205"/>
      <c r="E202" s="205"/>
      <c r="G202" s="217"/>
      <c r="H202" s="205"/>
      <c r="I202" s="205"/>
      <c r="J202" s="205"/>
    </row>
    <row r="203" spans="2:10" x14ac:dyDescent="0.2">
      <c r="B203" s="217" t="s">
        <v>17</v>
      </c>
      <c r="C203" s="205">
        <v>47473</v>
      </c>
      <c r="D203" s="205">
        <v>7114</v>
      </c>
      <c r="E203" s="205">
        <v>0</v>
      </c>
      <c r="G203" s="217" t="str">
        <f>B203</f>
        <v>Empréstimos e financiamentos</v>
      </c>
      <c r="H203" s="205">
        <v>47473</v>
      </c>
      <c r="I203" s="205">
        <v>7114</v>
      </c>
      <c r="J203" s="205">
        <v>0</v>
      </c>
    </row>
    <row r="204" spans="2:10" x14ac:dyDescent="0.2">
      <c r="B204" s="217" t="s">
        <v>24</v>
      </c>
      <c r="C204" s="205">
        <v>54245</v>
      </c>
      <c r="D204" s="205">
        <v>2120</v>
      </c>
      <c r="E204" s="205">
        <v>54675</v>
      </c>
      <c r="G204" s="217" t="str">
        <f t="shared" ref="G204:G209" si="21">B204</f>
        <v>Debêntures</v>
      </c>
      <c r="H204" s="205">
        <v>54245</v>
      </c>
      <c r="I204" s="205">
        <v>2120</v>
      </c>
      <c r="J204" s="205">
        <v>54675</v>
      </c>
    </row>
    <row r="205" spans="2:10" x14ac:dyDescent="0.2">
      <c r="B205" s="217" t="s">
        <v>209</v>
      </c>
      <c r="C205" s="205">
        <v>24553</v>
      </c>
      <c r="D205" s="205">
        <v>0</v>
      </c>
      <c r="E205" s="205">
        <v>0</v>
      </c>
      <c r="G205" s="217" t="str">
        <f t="shared" si="21"/>
        <v>Fornecedores e fretes a pagar</v>
      </c>
      <c r="H205" s="205">
        <v>22834</v>
      </c>
      <c r="I205" s="205">
        <v>0</v>
      </c>
      <c r="J205" s="205">
        <v>0</v>
      </c>
    </row>
    <row r="206" spans="2:10" x14ac:dyDescent="0.2">
      <c r="B206" s="217" t="s">
        <v>25</v>
      </c>
      <c r="C206" s="205">
        <v>22510</v>
      </c>
      <c r="D206" s="205">
        <v>0</v>
      </c>
      <c r="E206" s="205">
        <v>0</v>
      </c>
      <c r="G206" s="217" t="str">
        <f t="shared" si="21"/>
        <v>Demais contas a pagar</v>
      </c>
      <c r="H206" s="205">
        <v>16473</v>
      </c>
      <c r="I206" s="205">
        <v>0</v>
      </c>
      <c r="J206" s="205">
        <v>0</v>
      </c>
    </row>
    <row r="207" spans="2:10" x14ac:dyDescent="0.2">
      <c r="B207" s="217" t="s">
        <v>616</v>
      </c>
      <c r="C207" s="205">
        <v>0</v>
      </c>
      <c r="D207" s="205">
        <v>0</v>
      </c>
      <c r="E207" s="205">
        <v>0</v>
      </c>
      <c r="G207" s="217" t="str">
        <f t="shared" si="21"/>
        <v>Dividendos a pagar</v>
      </c>
      <c r="H207" s="205">
        <v>0</v>
      </c>
      <c r="I207" s="205">
        <v>0</v>
      </c>
      <c r="J207" s="205">
        <v>0</v>
      </c>
    </row>
    <row r="208" spans="2:10" x14ac:dyDescent="0.2">
      <c r="B208" s="217" t="s">
        <v>26</v>
      </c>
      <c r="C208" s="205">
        <v>784</v>
      </c>
      <c r="D208" s="205">
        <v>1042</v>
      </c>
      <c r="E208" s="205" t="s">
        <v>205</v>
      </c>
      <c r="G208" s="217" t="str">
        <f t="shared" si="21"/>
        <v>Partes relacionadas</v>
      </c>
      <c r="H208" s="205">
        <v>6457</v>
      </c>
      <c r="I208" s="205">
        <v>1042</v>
      </c>
      <c r="J208" s="205">
        <v>0</v>
      </c>
    </row>
    <row r="209" spans="2:10" x14ac:dyDescent="0.2">
      <c r="B209" s="214" t="s">
        <v>805</v>
      </c>
      <c r="C209" s="207">
        <f>SUM(C203:C208)</f>
        <v>149565</v>
      </c>
      <c r="D209" s="207">
        <f>SUM(D203:D208)</f>
        <v>10276</v>
      </c>
      <c r="E209" s="207">
        <f>SUM(E203:E208)</f>
        <v>54675</v>
      </c>
      <c r="G209" s="214" t="str">
        <f t="shared" si="21"/>
        <v>Em 30 de junho de 2018</v>
      </c>
      <c r="H209" s="207">
        <f>SUM(H203:H208)</f>
        <v>147482</v>
      </c>
      <c r="I209" s="207">
        <f>SUM(I203:I208)</f>
        <v>10276</v>
      </c>
      <c r="J209" s="207">
        <f>SUM(J203:J208)</f>
        <v>54675</v>
      </c>
    </row>
    <row r="210" spans="2:10" x14ac:dyDescent="0.2">
      <c r="B210" s="217"/>
      <c r="C210" s="205"/>
      <c r="D210" s="205"/>
      <c r="E210" s="205"/>
      <c r="G210" s="217"/>
      <c r="H210" s="205"/>
      <c r="I210" s="205"/>
      <c r="J210" s="205"/>
    </row>
    <row r="211" spans="2:10" x14ac:dyDescent="0.2">
      <c r="B211" s="217" t="s">
        <v>17</v>
      </c>
      <c r="C211" s="205">
        <v>5434</v>
      </c>
      <c r="D211" s="205">
        <v>49462</v>
      </c>
      <c r="E211" s="205">
        <v>5807</v>
      </c>
      <c r="G211" s="217" t="str">
        <f>B211</f>
        <v>Empréstimos e financiamentos</v>
      </c>
      <c r="H211" s="205">
        <v>4152</v>
      </c>
      <c r="I211" s="205">
        <v>48228</v>
      </c>
      <c r="J211" s="205">
        <v>3478</v>
      </c>
    </row>
    <row r="212" spans="2:10" x14ac:dyDescent="0.2">
      <c r="B212" s="217" t="s">
        <v>24</v>
      </c>
      <c r="C212" s="205">
        <v>55291</v>
      </c>
      <c r="D212" s="205">
        <v>4173</v>
      </c>
      <c r="E212" s="205">
        <v>54675</v>
      </c>
      <c r="G212" s="217" t="str">
        <f t="shared" ref="G212:G217" si="22">B212</f>
        <v>Debêntures</v>
      </c>
      <c r="H212" s="205">
        <v>55291</v>
      </c>
      <c r="I212" s="205">
        <v>4173</v>
      </c>
      <c r="J212" s="205">
        <v>54675</v>
      </c>
    </row>
    <row r="213" spans="2:10" x14ac:dyDescent="0.2">
      <c r="B213" s="217" t="s">
        <v>209</v>
      </c>
      <c r="C213" s="205">
        <v>28016</v>
      </c>
      <c r="D213" s="205">
        <v>0</v>
      </c>
      <c r="E213" s="205">
        <v>0</v>
      </c>
      <c r="G213" s="217" t="str">
        <f t="shared" si="22"/>
        <v>Fornecedores e fretes a pagar</v>
      </c>
      <c r="H213" s="205">
        <v>25222</v>
      </c>
      <c r="I213" s="205">
        <v>0</v>
      </c>
      <c r="J213" s="205">
        <v>0</v>
      </c>
    </row>
    <row r="214" spans="2:10" x14ac:dyDescent="0.2">
      <c r="B214" s="217" t="s">
        <v>25</v>
      </c>
      <c r="C214" s="205">
        <v>22736</v>
      </c>
      <c r="D214" s="205">
        <v>0</v>
      </c>
      <c r="E214" s="205">
        <v>0</v>
      </c>
      <c r="G214" s="217" t="str">
        <f t="shared" si="22"/>
        <v>Demais contas a pagar</v>
      </c>
      <c r="H214" s="205">
        <v>18132</v>
      </c>
      <c r="I214" s="205">
        <v>0</v>
      </c>
      <c r="J214" s="205">
        <v>0</v>
      </c>
    </row>
    <row r="215" spans="2:10" x14ac:dyDescent="0.2">
      <c r="B215" s="217" t="s">
        <v>616</v>
      </c>
      <c r="C215" s="205">
        <v>3128</v>
      </c>
      <c r="D215" s="205">
        <v>0</v>
      </c>
      <c r="E215" s="205">
        <v>0</v>
      </c>
      <c r="G215" s="217" t="str">
        <f t="shared" si="22"/>
        <v>Dividendos a pagar</v>
      </c>
      <c r="H215" s="205">
        <v>3128</v>
      </c>
      <c r="I215" s="205">
        <v>0</v>
      </c>
      <c r="J215" s="205">
        <v>0</v>
      </c>
    </row>
    <row r="216" spans="2:10" x14ac:dyDescent="0.2">
      <c r="B216" s="217" t="s">
        <v>26</v>
      </c>
      <c r="C216" s="205">
        <v>812</v>
      </c>
      <c r="D216" s="205">
        <v>0</v>
      </c>
      <c r="E216" s="205">
        <v>0</v>
      </c>
      <c r="G216" s="217" t="str">
        <f t="shared" si="22"/>
        <v>Partes relacionadas</v>
      </c>
      <c r="H216" s="205">
        <v>7011</v>
      </c>
      <c r="I216" s="205">
        <v>0</v>
      </c>
      <c r="J216" s="205">
        <v>0</v>
      </c>
    </row>
    <row r="217" spans="2:10" x14ac:dyDescent="0.2">
      <c r="B217" s="214" t="s">
        <v>780</v>
      </c>
      <c r="C217" s="207">
        <f>SUM(C211:C216)</f>
        <v>115417</v>
      </c>
      <c r="D217" s="207">
        <f>SUM(D211:D216)</f>
        <v>53635</v>
      </c>
      <c r="E217" s="207">
        <f>SUM(E211:E216)</f>
        <v>60482</v>
      </c>
      <c r="G217" s="214" t="str">
        <f t="shared" si="22"/>
        <v>Em 30 de março de 2018</v>
      </c>
      <c r="H217" s="207">
        <f>SUM(H211:H216)</f>
        <v>112936</v>
      </c>
      <c r="I217" s="207">
        <f>SUM(I211:I216)</f>
        <v>52401</v>
      </c>
      <c r="J217" s="207">
        <f>SUM(J211:J216)</f>
        <v>58153</v>
      </c>
    </row>
    <row r="218" spans="2:10" x14ac:dyDescent="0.2">
      <c r="B218" s="217"/>
      <c r="C218" s="205"/>
      <c r="D218" s="205"/>
      <c r="E218" s="205"/>
      <c r="G218" s="217"/>
      <c r="H218" s="205"/>
      <c r="I218" s="205"/>
      <c r="J218" s="205"/>
    </row>
    <row r="219" spans="2:10" x14ac:dyDescent="0.2">
      <c r="B219" s="217" t="s">
        <v>17</v>
      </c>
      <c r="C219" s="205">
        <v>5552</v>
      </c>
      <c r="D219" s="205">
        <v>50401</v>
      </c>
      <c r="E219" s="205">
        <v>6118</v>
      </c>
      <c r="G219" s="217" t="str">
        <f>B219</f>
        <v>Empréstimos e financiamentos</v>
      </c>
      <c r="H219" s="205">
        <v>4513</v>
      </c>
      <c r="I219" s="205">
        <v>49155</v>
      </c>
      <c r="J219" s="205">
        <v>3486</v>
      </c>
    </row>
    <row r="220" spans="2:10" x14ac:dyDescent="0.2">
      <c r="B220" s="217" t="s">
        <v>24</v>
      </c>
      <c r="C220" s="205">
        <v>78591</v>
      </c>
      <c r="D220" s="205">
        <v>52908</v>
      </c>
      <c r="E220" s="205">
        <v>54949</v>
      </c>
      <c r="G220" s="217" t="str">
        <f t="shared" ref="G220:G291" si="23">B220</f>
        <v>Debêntures</v>
      </c>
      <c r="H220" s="205">
        <v>78591</v>
      </c>
      <c r="I220" s="205">
        <v>52908</v>
      </c>
      <c r="J220" s="205">
        <v>54949</v>
      </c>
    </row>
    <row r="221" spans="2:10" x14ac:dyDescent="0.2">
      <c r="B221" s="217" t="s">
        <v>209</v>
      </c>
      <c r="C221" s="205">
        <v>32237</v>
      </c>
      <c r="D221" s="205">
        <v>0</v>
      </c>
      <c r="E221" s="205">
        <v>0</v>
      </c>
      <c r="G221" s="217" t="str">
        <f t="shared" si="23"/>
        <v>Fornecedores e fretes a pagar</v>
      </c>
      <c r="H221" s="205">
        <v>29406</v>
      </c>
      <c r="I221" s="205">
        <v>0</v>
      </c>
      <c r="J221" s="205">
        <v>0</v>
      </c>
    </row>
    <row r="222" spans="2:10" x14ac:dyDescent="0.2">
      <c r="B222" s="217" t="s">
        <v>25</v>
      </c>
      <c r="C222" s="205">
        <v>26067</v>
      </c>
      <c r="D222" s="205">
        <v>0</v>
      </c>
      <c r="E222" s="205">
        <v>0</v>
      </c>
      <c r="G222" s="217" t="str">
        <f t="shared" si="23"/>
        <v>Demais contas a pagar</v>
      </c>
      <c r="H222" s="205">
        <v>20320</v>
      </c>
      <c r="I222" s="205">
        <v>0</v>
      </c>
      <c r="J222" s="205">
        <v>0</v>
      </c>
    </row>
    <row r="223" spans="2:10" x14ac:dyDescent="0.2">
      <c r="B223" s="217" t="s">
        <v>616</v>
      </c>
      <c r="C223" s="205">
        <v>3128</v>
      </c>
      <c r="D223" s="205">
        <v>0</v>
      </c>
      <c r="E223" s="205">
        <v>0</v>
      </c>
      <c r="G223" s="217" t="str">
        <f t="shared" si="23"/>
        <v>Dividendos a pagar</v>
      </c>
      <c r="H223" s="205">
        <v>3128</v>
      </c>
      <c r="I223" s="205">
        <v>0</v>
      </c>
      <c r="J223" s="205">
        <v>0</v>
      </c>
    </row>
    <row r="224" spans="2:10" x14ac:dyDescent="0.2">
      <c r="B224" s="217" t="s">
        <v>26</v>
      </c>
      <c r="C224" s="205">
        <v>826</v>
      </c>
      <c r="D224" s="205">
        <v>0</v>
      </c>
      <c r="E224" s="205">
        <v>0</v>
      </c>
      <c r="G224" s="217" t="str">
        <f t="shared" si="23"/>
        <v>Partes relacionadas</v>
      </c>
      <c r="H224" s="205">
        <v>1297</v>
      </c>
      <c r="I224" s="205">
        <v>0</v>
      </c>
      <c r="J224" s="205">
        <v>0</v>
      </c>
    </row>
    <row r="225" spans="2:10" x14ac:dyDescent="0.2">
      <c r="B225" s="214" t="s">
        <v>716</v>
      </c>
      <c r="C225" s="207">
        <f>SUM(C219:C224)</f>
        <v>146401</v>
      </c>
      <c r="D225" s="207">
        <f>SUM(D219:D224)</f>
        <v>103309</v>
      </c>
      <c r="E225" s="207">
        <f>SUM(E219:E224)</f>
        <v>61067</v>
      </c>
      <c r="G225" s="214" t="str">
        <f t="shared" si="23"/>
        <v>Em 30 de dezembro de 2017</v>
      </c>
      <c r="H225" s="207">
        <f>SUM(H219:H224)</f>
        <v>137255</v>
      </c>
      <c r="I225" s="207">
        <f>SUM(I219:I224)</f>
        <v>102063</v>
      </c>
      <c r="J225" s="207">
        <f>SUM(J219:J224)</f>
        <v>58435</v>
      </c>
    </row>
    <row r="226" spans="2:10" x14ac:dyDescent="0.2">
      <c r="B226" s="217"/>
      <c r="C226" s="217"/>
      <c r="D226" s="217"/>
      <c r="E226" s="217"/>
      <c r="G226" s="217"/>
      <c r="H226" s="217"/>
      <c r="I226" s="217"/>
      <c r="J226" s="217"/>
    </row>
    <row r="227" spans="2:10" x14ac:dyDescent="0.2">
      <c r="B227" s="217" t="s">
        <v>17</v>
      </c>
      <c r="C227" s="205">
        <v>5749.8968440162789</v>
      </c>
      <c r="D227" s="205">
        <v>48755.824826898111</v>
      </c>
      <c r="E227" s="205">
        <v>10039.639121399066</v>
      </c>
      <c r="G227" s="217" t="s">
        <v>17</v>
      </c>
      <c r="H227" s="205">
        <v>5058.1188241579403</v>
      </c>
      <c r="I227" s="205">
        <v>47495.633562386676</v>
      </c>
      <c r="J227" s="205">
        <v>6999.4209869006991</v>
      </c>
    </row>
    <row r="228" spans="2:10" x14ac:dyDescent="0.2">
      <c r="B228" s="217" t="s">
        <v>24</v>
      </c>
      <c r="C228" s="205">
        <v>77363.945685988001</v>
      </c>
      <c r="D228" s="205">
        <v>53758.682839744004</v>
      </c>
      <c r="E228" s="205">
        <v>58184.243896650005</v>
      </c>
      <c r="G228" s="217" t="s">
        <v>24</v>
      </c>
      <c r="H228" s="205">
        <v>77363.945685988001</v>
      </c>
      <c r="I228" s="205">
        <v>53758.682839744004</v>
      </c>
      <c r="J228" s="205">
        <v>0</v>
      </c>
    </row>
    <row r="229" spans="2:10" x14ac:dyDescent="0.2">
      <c r="B229" s="217" t="s">
        <v>209</v>
      </c>
      <c r="C229" s="205">
        <v>26706</v>
      </c>
      <c r="D229" s="205">
        <v>0</v>
      </c>
      <c r="E229" s="205">
        <v>0</v>
      </c>
      <c r="G229" s="217" t="s">
        <v>209</v>
      </c>
      <c r="H229" s="205">
        <v>24179</v>
      </c>
      <c r="I229" s="205">
        <v>0</v>
      </c>
      <c r="J229" s="205">
        <v>0</v>
      </c>
    </row>
    <row r="230" spans="2:10" x14ac:dyDescent="0.2">
      <c r="B230" s="217" t="s">
        <v>25</v>
      </c>
      <c r="C230" s="205">
        <v>20787</v>
      </c>
      <c r="D230" s="205">
        <v>0</v>
      </c>
      <c r="E230" s="205">
        <v>0</v>
      </c>
      <c r="G230" s="217" t="s">
        <v>25</v>
      </c>
      <c r="H230" s="205">
        <v>15389</v>
      </c>
      <c r="I230" s="205">
        <v>0</v>
      </c>
      <c r="J230" s="205">
        <v>0</v>
      </c>
    </row>
    <row r="231" spans="2:10" x14ac:dyDescent="0.2">
      <c r="B231" s="217" t="s">
        <v>623</v>
      </c>
      <c r="C231" s="205">
        <v>0</v>
      </c>
      <c r="D231" s="205">
        <v>0</v>
      </c>
      <c r="E231" s="205">
        <v>0</v>
      </c>
      <c r="G231" s="217" t="s">
        <v>623</v>
      </c>
      <c r="H231" s="205">
        <v>0</v>
      </c>
      <c r="I231" s="205">
        <v>0</v>
      </c>
      <c r="J231" s="205">
        <v>0</v>
      </c>
    </row>
    <row r="232" spans="2:10" x14ac:dyDescent="0.2">
      <c r="B232" s="217" t="s">
        <v>616</v>
      </c>
      <c r="C232" s="205">
        <v>0</v>
      </c>
      <c r="D232" s="205">
        <v>0</v>
      </c>
      <c r="E232" s="205">
        <v>0</v>
      </c>
      <c r="G232" s="217" t="s">
        <v>616</v>
      </c>
      <c r="H232" s="205">
        <v>0</v>
      </c>
      <c r="I232" s="205">
        <v>0</v>
      </c>
      <c r="J232" s="205">
        <v>0</v>
      </c>
    </row>
    <row r="233" spans="2:10" x14ac:dyDescent="0.2">
      <c r="B233" s="217" t="s">
        <v>26</v>
      </c>
      <c r="C233" s="205">
        <v>826</v>
      </c>
      <c r="D233" s="205">
        <v>0</v>
      </c>
      <c r="E233" s="205">
        <v>0</v>
      </c>
      <c r="G233" s="217" t="s">
        <v>26</v>
      </c>
      <c r="H233" s="205">
        <v>15068</v>
      </c>
      <c r="I233" s="205">
        <v>0</v>
      </c>
      <c r="J233" s="205">
        <v>0</v>
      </c>
    </row>
    <row r="234" spans="2:10" x14ac:dyDescent="0.2">
      <c r="B234" s="214" t="s">
        <v>649</v>
      </c>
      <c r="C234" s="207">
        <v>131432.84253000427</v>
      </c>
      <c r="D234" s="207">
        <v>102514.50766664211</v>
      </c>
      <c r="E234" s="207">
        <v>68223.883018049077</v>
      </c>
      <c r="G234" s="214" t="s">
        <v>649</v>
      </c>
      <c r="H234" s="207">
        <v>137058.06451014592</v>
      </c>
      <c r="I234" s="207">
        <v>101254.31640213067</v>
      </c>
      <c r="J234" s="207">
        <v>6999.4209869006991</v>
      </c>
    </row>
    <row r="235" spans="2:10" x14ac:dyDescent="0.2">
      <c r="B235" s="217"/>
      <c r="C235" s="205"/>
      <c r="D235" s="205"/>
      <c r="E235" s="205"/>
      <c r="G235" s="217"/>
      <c r="H235" s="205"/>
      <c r="I235" s="205"/>
      <c r="J235" s="205"/>
    </row>
    <row r="236" spans="2:10" x14ac:dyDescent="0.2">
      <c r="B236" s="217" t="s">
        <v>17</v>
      </c>
      <c r="C236" s="205">
        <v>7175.2015286857295</v>
      </c>
      <c r="D236" s="205">
        <v>50616.114076211648</v>
      </c>
      <c r="E236" s="205">
        <v>10698.597012035214</v>
      </c>
      <c r="G236" s="217" t="str">
        <f t="shared" si="23"/>
        <v>Empréstimos e financiamentos</v>
      </c>
      <c r="H236" s="205">
        <v>6544.4125176342641</v>
      </c>
      <c r="I236" s="205">
        <v>49206</v>
      </c>
      <c r="J236" s="205">
        <v>7278.6670000000004</v>
      </c>
    </row>
    <row r="237" spans="2:10" x14ac:dyDescent="0.2">
      <c r="B237" s="217" t="s">
        <v>24</v>
      </c>
      <c r="C237" s="205">
        <v>137978.40153308402</v>
      </c>
      <c r="D237" s="205">
        <v>107107.025158274</v>
      </c>
      <c r="E237" s="205">
        <v>0</v>
      </c>
      <c r="G237" s="217" t="str">
        <f t="shared" si="23"/>
        <v>Debêntures</v>
      </c>
      <c r="H237" s="205">
        <v>137978.40153308402</v>
      </c>
      <c r="I237" s="205">
        <v>107107.025158274</v>
      </c>
      <c r="J237" s="205">
        <v>0</v>
      </c>
    </row>
    <row r="238" spans="2:10" x14ac:dyDescent="0.2">
      <c r="B238" s="217" t="s">
        <v>209</v>
      </c>
      <c r="C238" s="205">
        <v>23235</v>
      </c>
      <c r="D238" s="205">
        <v>0</v>
      </c>
      <c r="E238" s="205">
        <v>0</v>
      </c>
      <c r="G238" s="217" t="str">
        <f t="shared" si="23"/>
        <v>Fornecedores e fretes a pagar</v>
      </c>
      <c r="H238" s="205">
        <v>20278</v>
      </c>
      <c r="I238" s="205">
        <v>0</v>
      </c>
      <c r="J238" s="205">
        <v>0</v>
      </c>
    </row>
    <row r="239" spans="2:10" x14ac:dyDescent="0.2">
      <c r="B239" s="217" t="s">
        <v>25</v>
      </c>
      <c r="C239" s="205">
        <v>18806</v>
      </c>
      <c r="D239" s="205">
        <v>0</v>
      </c>
      <c r="E239" s="205">
        <v>0</v>
      </c>
      <c r="G239" s="217" t="str">
        <f t="shared" si="23"/>
        <v>Demais contas a pagar</v>
      </c>
      <c r="H239" s="205">
        <v>14136</v>
      </c>
      <c r="I239" s="205">
        <v>0</v>
      </c>
      <c r="J239" s="205">
        <v>0</v>
      </c>
    </row>
    <row r="240" spans="2:10" x14ac:dyDescent="0.2">
      <c r="B240" s="217" t="s">
        <v>623</v>
      </c>
      <c r="C240" s="205">
        <v>0</v>
      </c>
      <c r="D240" s="205">
        <v>0</v>
      </c>
      <c r="E240" s="205">
        <v>0</v>
      </c>
      <c r="G240" s="217" t="str">
        <f t="shared" si="23"/>
        <v>Contas a pagar - aquisição de controlada</v>
      </c>
      <c r="H240" s="205">
        <v>0</v>
      </c>
      <c r="I240" s="205">
        <v>0</v>
      </c>
      <c r="J240" s="205">
        <v>0</v>
      </c>
    </row>
    <row r="241" spans="2:10" x14ac:dyDescent="0.2">
      <c r="B241" s="217" t="s">
        <v>616</v>
      </c>
      <c r="C241" s="205">
        <v>0</v>
      </c>
      <c r="D241" s="205">
        <v>0</v>
      </c>
      <c r="E241" s="205">
        <v>0</v>
      </c>
      <c r="G241" s="217" t="str">
        <f t="shared" si="23"/>
        <v>Dividendos a pagar</v>
      </c>
      <c r="H241" s="205">
        <v>0</v>
      </c>
      <c r="I241" s="205">
        <v>0</v>
      </c>
      <c r="J241" s="205">
        <v>0</v>
      </c>
    </row>
    <row r="242" spans="2:10" x14ac:dyDescent="0.2">
      <c r="B242" s="217" t="s">
        <v>26</v>
      </c>
      <c r="C242" s="205">
        <v>882</v>
      </c>
      <c r="D242" s="205">
        <v>0</v>
      </c>
      <c r="E242" s="205">
        <v>0</v>
      </c>
      <c r="G242" s="217" t="str">
        <f t="shared" si="23"/>
        <v>Partes relacionadas</v>
      </c>
      <c r="H242" s="205">
        <v>17985</v>
      </c>
      <c r="I242" s="205">
        <v>0</v>
      </c>
      <c r="J242" s="205">
        <v>0</v>
      </c>
    </row>
    <row r="243" spans="2:10" x14ac:dyDescent="0.2">
      <c r="B243" s="214" t="s">
        <v>627</v>
      </c>
      <c r="C243" s="207">
        <f>SUM(C236:C242)</f>
        <v>188076.60306176974</v>
      </c>
      <c r="D243" s="207">
        <f>SUM(D236:D242)</f>
        <v>157723.13923448566</v>
      </c>
      <c r="E243" s="207">
        <f>SUM(E236:E242)</f>
        <v>10698.597012035214</v>
      </c>
      <c r="G243" s="214" t="str">
        <f t="shared" si="23"/>
        <v>Em 30 de junho de 2017</v>
      </c>
      <c r="H243" s="207">
        <f>SUM(H236:H242)</f>
        <v>196921.81405071827</v>
      </c>
      <c r="I243" s="207">
        <f>SUM(I236:I242)</f>
        <v>156313.02515827399</v>
      </c>
      <c r="J243" s="207">
        <f>SUM(J236:J242)</f>
        <v>7278.6670000000004</v>
      </c>
    </row>
    <row r="244" spans="2:10" x14ac:dyDescent="0.2">
      <c r="G244" s="238"/>
      <c r="H244" s="239"/>
      <c r="I244" s="239"/>
      <c r="J244" s="239"/>
    </row>
    <row r="245" spans="2:10" x14ac:dyDescent="0.2">
      <c r="B245" s="217" t="s">
        <v>17</v>
      </c>
      <c r="C245" s="205">
        <v>1092</v>
      </c>
      <c r="D245" s="205">
        <v>476</v>
      </c>
      <c r="E245" s="205">
        <v>1213</v>
      </c>
      <c r="G245" s="217" t="str">
        <f t="shared" si="23"/>
        <v>Empréstimos e financiamentos</v>
      </c>
      <c r="H245" s="205">
        <v>931</v>
      </c>
      <c r="I245" s="205">
        <v>0</v>
      </c>
      <c r="J245" s="205">
        <v>0</v>
      </c>
    </row>
    <row r="246" spans="2:10" x14ac:dyDescent="0.2">
      <c r="B246" s="217" t="s">
        <v>24</v>
      </c>
      <c r="C246" s="205">
        <v>147149</v>
      </c>
      <c r="D246" s="205">
        <v>106770</v>
      </c>
      <c r="E246" s="205">
        <v>0</v>
      </c>
      <c r="G246" s="217" t="str">
        <f t="shared" si="23"/>
        <v>Debêntures</v>
      </c>
      <c r="H246" s="205">
        <v>147149</v>
      </c>
      <c r="I246" s="205">
        <v>106770</v>
      </c>
      <c r="J246" s="205">
        <v>0</v>
      </c>
    </row>
    <row r="247" spans="2:10" x14ac:dyDescent="0.2">
      <c r="B247" s="217" t="s">
        <v>209</v>
      </c>
      <c r="C247" s="205">
        <v>23189</v>
      </c>
      <c r="D247" s="205">
        <v>0</v>
      </c>
      <c r="E247" s="205">
        <v>0</v>
      </c>
      <c r="G247" s="217" t="str">
        <f t="shared" si="23"/>
        <v>Fornecedores e fretes a pagar</v>
      </c>
      <c r="H247" s="205">
        <v>19429</v>
      </c>
      <c r="I247" s="205">
        <v>0</v>
      </c>
      <c r="J247" s="205">
        <v>0</v>
      </c>
    </row>
    <row r="248" spans="2:10" x14ac:dyDescent="0.2">
      <c r="B248" s="217" t="s">
        <v>25</v>
      </c>
      <c r="C248" s="205">
        <v>19131</v>
      </c>
      <c r="D248" s="205">
        <v>0</v>
      </c>
      <c r="E248" s="205">
        <v>0</v>
      </c>
      <c r="G248" s="217" t="str">
        <f t="shared" si="23"/>
        <v>Demais contas a pagar</v>
      </c>
      <c r="H248" s="205">
        <v>13169</v>
      </c>
      <c r="I248" s="205">
        <v>0</v>
      </c>
      <c r="J248" s="205">
        <v>0</v>
      </c>
    </row>
    <row r="249" spans="2:10" x14ac:dyDescent="0.2">
      <c r="B249" s="217" t="s">
        <v>623</v>
      </c>
      <c r="C249" s="205">
        <v>0</v>
      </c>
      <c r="D249" s="205">
        <v>0</v>
      </c>
      <c r="E249" s="205">
        <v>0</v>
      </c>
      <c r="G249" s="217" t="str">
        <f t="shared" si="23"/>
        <v>Contas a pagar - aquisição de controlada</v>
      </c>
      <c r="H249" s="205">
        <v>0</v>
      </c>
      <c r="I249" s="205">
        <v>0</v>
      </c>
      <c r="J249" s="205">
        <v>0</v>
      </c>
    </row>
    <row r="250" spans="2:10" x14ac:dyDescent="0.2">
      <c r="B250" s="217" t="s">
        <v>616</v>
      </c>
      <c r="C250" s="205">
        <v>3284</v>
      </c>
      <c r="D250" s="205">
        <v>0</v>
      </c>
      <c r="E250" s="205">
        <v>0</v>
      </c>
      <c r="G250" s="217" t="str">
        <f t="shared" si="23"/>
        <v>Dividendos a pagar</v>
      </c>
      <c r="H250" s="205">
        <v>3284</v>
      </c>
      <c r="I250" s="205">
        <v>0</v>
      </c>
      <c r="J250" s="205">
        <v>0</v>
      </c>
    </row>
    <row r="251" spans="2:10" x14ac:dyDescent="0.2">
      <c r="B251" s="217" t="s">
        <v>26</v>
      </c>
      <c r="C251" s="205">
        <v>1158</v>
      </c>
      <c r="D251" s="205">
        <v>0</v>
      </c>
      <c r="E251" s="205">
        <v>0</v>
      </c>
      <c r="G251" s="217" t="str">
        <f t="shared" si="23"/>
        <v>Partes relacionadas</v>
      </c>
      <c r="H251" s="205">
        <v>18202</v>
      </c>
      <c r="I251" s="205">
        <v>0</v>
      </c>
      <c r="J251" s="205">
        <v>0</v>
      </c>
    </row>
    <row r="252" spans="2:10" x14ac:dyDescent="0.2">
      <c r="B252" s="214" t="s">
        <v>618</v>
      </c>
      <c r="C252" s="207">
        <f>SUM(C245:C251)</f>
        <v>195003</v>
      </c>
      <c r="D252" s="207">
        <f>SUM(D245:D251)</f>
        <v>107246</v>
      </c>
      <c r="E252" s="207">
        <f>SUM(E245:E251)</f>
        <v>1213</v>
      </c>
      <c r="G252" s="214" t="str">
        <f t="shared" si="23"/>
        <v>Em 31 de março de 2017</v>
      </c>
      <c r="H252" s="207">
        <f>SUM(H245:H251)</f>
        <v>202164</v>
      </c>
      <c r="I252" s="207">
        <f>SUM(I245:I251)</f>
        <v>106770</v>
      </c>
      <c r="J252" s="207">
        <f>SUM(J245:J251)</f>
        <v>0</v>
      </c>
    </row>
    <row r="254" spans="2:10" x14ac:dyDescent="0.2">
      <c r="B254" s="217" t="s">
        <v>17</v>
      </c>
      <c r="C254" s="205">
        <v>1048</v>
      </c>
      <c r="D254" s="205">
        <v>0</v>
      </c>
      <c r="E254" s="205">
        <v>134</v>
      </c>
      <c r="G254" s="217" t="str">
        <f t="shared" si="23"/>
        <v>Empréstimos e financiamentos</v>
      </c>
      <c r="H254" s="205">
        <v>1048</v>
      </c>
      <c r="I254" s="205">
        <v>0</v>
      </c>
      <c r="J254" s="205">
        <v>134</v>
      </c>
    </row>
    <row r="255" spans="2:10" x14ac:dyDescent="0.2">
      <c r="B255" s="217" t="s">
        <v>413</v>
      </c>
      <c r="C255" s="205">
        <v>127043</v>
      </c>
      <c r="D255" s="205">
        <v>0</v>
      </c>
      <c r="E255" s="205">
        <v>113342</v>
      </c>
      <c r="G255" s="217" t="str">
        <f t="shared" si="23"/>
        <v xml:space="preserve">Debêntures </v>
      </c>
      <c r="H255" s="205">
        <v>127043</v>
      </c>
      <c r="I255" s="205">
        <v>0</v>
      </c>
      <c r="J255" s="205">
        <v>113342</v>
      </c>
    </row>
    <row r="256" spans="2:10" x14ac:dyDescent="0.2">
      <c r="B256" s="217" t="s">
        <v>209</v>
      </c>
      <c r="C256" s="205">
        <v>43164</v>
      </c>
      <c r="D256" s="205">
        <v>0</v>
      </c>
      <c r="E256" s="205">
        <v>0</v>
      </c>
      <c r="G256" s="217" t="str">
        <f t="shared" si="23"/>
        <v>Fornecedores e fretes a pagar</v>
      </c>
      <c r="H256" s="205">
        <v>37990</v>
      </c>
      <c r="I256" s="205">
        <v>0</v>
      </c>
      <c r="J256" s="205">
        <v>0</v>
      </c>
    </row>
    <row r="257" spans="2:10" x14ac:dyDescent="0.2">
      <c r="B257" s="217" t="s">
        <v>25</v>
      </c>
      <c r="C257" s="205">
        <v>18011</v>
      </c>
      <c r="D257" s="205">
        <v>0</v>
      </c>
      <c r="E257" s="205">
        <v>0</v>
      </c>
      <c r="G257" s="217" t="str">
        <f t="shared" si="23"/>
        <v>Demais contas a pagar</v>
      </c>
      <c r="H257" s="205">
        <v>13833</v>
      </c>
      <c r="I257" s="205">
        <v>0</v>
      </c>
      <c r="J257" s="205">
        <v>0</v>
      </c>
    </row>
    <row r="258" spans="2:10" x14ac:dyDescent="0.2">
      <c r="B258" s="217" t="s">
        <v>425</v>
      </c>
      <c r="C258" s="205">
        <v>12541</v>
      </c>
      <c r="D258" s="205">
        <v>0</v>
      </c>
      <c r="E258" s="205">
        <v>0</v>
      </c>
      <c r="G258" s="217" t="str">
        <f t="shared" si="23"/>
        <v xml:space="preserve">Contas a pagar - aquisição de controlada </v>
      </c>
      <c r="H258" s="205">
        <v>0</v>
      </c>
      <c r="I258" s="205">
        <v>0</v>
      </c>
      <c r="J258" s="205">
        <v>0</v>
      </c>
    </row>
    <row r="259" spans="2:10" x14ac:dyDescent="0.2">
      <c r="B259" s="214" t="s">
        <v>604</v>
      </c>
      <c r="C259" s="207">
        <f>SUM(C254:C258)</f>
        <v>201807</v>
      </c>
      <c r="D259" s="207">
        <f>SUM(D254:D258)</f>
        <v>0</v>
      </c>
      <c r="E259" s="207">
        <f>SUM(E254:E258)</f>
        <v>113476</v>
      </c>
      <c r="G259" s="214" t="str">
        <f t="shared" si="23"/>
        <v>Em 31 de dezembro de 2016</v>
      </c>
      <c r="H259" s="207">
        <f>SUM(H254:H258)</f>
        <v>179914</v>
      </c>
      <c r="I259" s="207">
        <f>SUM(I254:I258)</f>
        <v>0</v>
      </c>
      <c r="J259" s="207">
        <f>SUM(J254:J258)</f>
        <v>113476</v>
      </c>
    </row>
    <row r="261" spans="2:10" x14ac:dyDescent="0.2">
      <c r="B261" s="217" t="s">
        <v>17</v>
      </c>
      <c r="C261" s="205">
        <v>1049</v>
      </c>
      <c r="D261" s="205">
        <v>396</v>
      </c>
      <c r="E261" s="205">
        <v>0</v>
      </c>
      <c r="G261" s="217" t="str">
        <f t="shared" si="23"/>
        <v>Empréstimos e financiamentos</v>
      </c>
      <c r="H261" s="205">
        <v>1049</v>
      </c>
      <c r="I261" s="205">
        <v>396</v>
      </c>
      <c r="J261" s="205">
        <v>0</v>
      </c>
    </row>
    <row r="262" spans="2:10" x14ac:dyDescent="0.2">
      <c r="B262" s="217" t="s">
        <v>413</v>
      </c>
      <c r="C262" s="205">
        <v>126941</v>
      </c>
      <c r="D262" s="205">
        <v>116661</v>
      </c>
      <c r="E262" s="205">
        <v>96686</v>
      </c>
      <c r="G262" s="217" t="str">
        <f t="shared" si="23"/>
        <v xml:space="preserve">Debêntures </v>
      </c>
      <c r="H262" s="205">
        <v>126941</v>
      </c>
      <c r="I262" s="205">
        <v>116661</v>
      </c>
      <c r="J262" s="205">
        <v>96686</v>
      </c>
    </row>
    <row r="263" spans="2:10" x14ac:dyDescent="0.2">
      <c r="B263" s="217" t="s">
        <v>209</v>
      </c>
      <c r="C263" s="205">
        <v>32399</v>
      </c>
      <c r="D263" s="205">
        <v>0</v>
      </c>
      <c r="E263" s="205">
        <v>0</v>
      </c>
      <c r="G263" s="217" t="str">
        <f t="shared" si="23"/>
        <v>Fornecedores e fretes a pagar</v>
      </c>
      <c r="H263" s="205">
        <v>28948</v>
      </c>
      <c r="I263" s="205">
        <v>0</v>
      </c>
      <c r="J263" s="205">
        <v>0</v>
      </c>
    </row>
    <row r="264" spans="2:10" x14ac:dyDescent="0.2">
      <c r="B264" s="217" t="s">
        <v>25</v>
      </c>
      <c r="C264" s="205">
        <v>22518</v>
      </c>
      <c r="D264" s="205">
        <v>0</v>
      </c>
      <c r="E264" s="205">
        <v>0</v>
      </c>
      <c r="G264" s="217" t="str">
        <f t="shared" si="23"/>
        <v>Demais contas a pagar</v>
      </c>
      <c r="H264" s="205">
        <v>11479</v>
      </c>
      <c r="I264" s="205">
        <v>0</v>
      </c>
      <c r="J264" s="205">
        <v>0</v>
      </c>
    </row>
    <row r="265" spans="2:10" x14ac:dyDescent="0.2">
      <c r="B265" s="217" t="s">
        <v>425</v>
      </c>
      <c r="C265" s="205">
        <v>12157</v>
      </c>
      <c r="D265" s="205">
        <v>0</v>
      </c>
      <c r="E265" s="205">
        <v>0</v>
      </c>
      <c r="G265" s="217" t="str">
        <f t="shared" si="23"/>
        <v xml:space="preserve">Contas a pagar - aquisição de controlada </v>
      </c>
      <c r="H265" s="205"/>
      <c r="I265" s="205">
        <v>0</v>
      </c>
      <c r="J265" s="205">
        <v>0</v>
      </c>
    </row>
    <row r="266" spans="2:10" x14ac:dyDescent="0.2">
      <c r="B266" s="214" t="s">
        <v>568</v>
      </c>
      <c r="C266" s="207">
        <f>SUM(C261:C265)</f>
        <v>195064</v>
      </c>
      <c r="D266" s="207">
        <f>SUM(D261:D265)</f>
        <v>117057</v>
      </c>
      <c r="E266" s="207">
        <f>SUM(E261:E265)</f>
        <v>96686</v>
      </c>
      <c r="G266" s="214" t="str">
        <f t="shared" si="23"/>
        <v>Em 30 de setembro de 2016</v>
      </c>
      <c r="H266" s="207">
        <f>SUM(H261:H265)</f>
        <v>168417</v>
      </c>
      <c r="I266" s="207">
        <f>SUM(I261:I264)</f>
        <v>117057</v>
      </c>
      <c r="J266" s="207">
        <f>SUM(J261:J264)</f>
        <v>96686</v>
      </c>
    </row>
    <row r="267" spans="2:10" x14ac:dyDescent="0.2">
      <c r="G267" s="238"/>
      <c r="H267" s="239"/>
      <c r="I267" s="239"/>
      <c r="J267" s="239"/>
    </row>
    <row r="268" spans="2:10" x14ac:dyDescent="0.2">
      <c r="B268" s="217" t="s">
        <v>17</v>
      </c>
      <c r="C268" s="205">
        <v>1087</v>
      </c>
      <c r="D268" s="205">
        <v>657</v>
      </c>
      <c r="E268" s="205">
        <v>0</v>
      </c>
      <c r="G268" s="217" t="str">
        <f t="shared" si="23"/>
        <v>Empréstimos e financiamentos</v>
      </c>
      <c r="H268" s="424">
        <v>1087</v>
      </c>
      <c r="I268" s="424">
        <v>657</v>
      </c>
      <c r="J268" s="424">
        <v>0</v>
      </c>
    </row>
    <row r="269" spans="2:10" x14ac:dyDescent="0.2">
      <c r="B269" s="217" t="s">
        <v>413</v>
      </c>
      <c r="C269" s="205">
        <v>127502</v>
      </c>
      <c r="D269" s="205">
        <v>116661</v>
      </c>
      <c r="E269" s="205">
        <v>96686</v>
      </c>
      <c r="G269" s="217" t="str">
        <f t="shared" si="23"/>
        <v xml:space="preserve">Debêntures </v>
      </c>
      <c r="H269" s="424">
        <v>127502</v>
      </c>
      <c r="I269" s="424">
        <v>116661</v>
      </c>
      <c r="J269" s="424">
        <v>96686</v>
      </c>
    </row>
    <row r="270" spans="2:10" x14ac:dyDescent="0.2">
      <c r="B270" s="217" t="s">
        <v>209</v>
      </c>
      <c r="C270" s="205">
        <v>30891</v>
      </c>
      <c r="D270" s="205">
        <v>0</v>
      </c>
      <c r="E270" s="205">
        <v>0</v>
      </c>
      <c r="G270" s="217" t="str">
        <f t="shared" si="23"/>
        <v>Fornecedores e fretes a pagar</v>
      </c>
      <c r="H270" s="424">
        <v>27377</v>
      </c>
      <c r="I270" s="424">
        <v>0</v>
      </c>
      <c r="J270" s="424">
        <v>0</v>
      </c>
    </row>
    <row r="271" spans="2:10" x14ac:dyDescent="0.2">
      <c r="B271" s="217" t="s">
        <v>25</v>
      </c>
      <c r="C271" s="205">
        <v>24228</v>
      </c>
      <c r="D271" s="205">
        <v>0</v>
      </c>
      <c r="E271" s="205">
        <v>0</v>
      </c>
      <c r="G271" s="217" t="str">
        <f t="shared" si="23"/>
        <v>Demais contas a pagar</v>
      </c>
      <c r="H271" s="424">
        <v>11215</v>
      </c>
      <c r="I271" s="424">
        <v>0</v>
      </c>
      <c r="J271" s="424">
        <v>0</v>
      </c>
    </row>
    <row r="272" spans="2:10" x14ac:dyDescent="0.2">
      <c r="B272" s="217" t="s">
        <v>425</v>
      </c>
      <c r="C272" s="205">
        <v>11749</v>
      </c>
      <c r="D272" s="205">
        <v>0</v>
      </c>
      <c r="E272" s="205">
        <v>0</v>
      </c>
      <c r="G272" s="217" t="str">
        <f t="shared" si="23"/>
        <v xml:space="preserve">Contas a pagar - aquisição de controlada </v>
      </c>
      <c r="H272" s="424"/>
      <c r="I272" s="424">
        <v>0</v>
      </c>
      <c r="J272" s="424">
        <v>0</v>
      </c>
    </row>
    <row r="273" spans="2:10" x14ac:dyDescent="0.2">
      <c r="B273" s="214" t="s">
        <v>552</v>
      </c>
      <c r="C273" s="207">
        <f>SUM(C268:C272)</f>
        <v>195457</v>
      </c>
      <c r="D273" s="207">
        <f>SUM(D268:D272)</f>
        <v>117318</v>
      </c>
      <c r="E273" s="207">
        <f>SUM(E268:E272)</f>
        <v>96686</v>
      </c>
      <c r="G273" s="214" t="str">
        <f t="shared" si="23"/>
        <v>Em 30 de junho de 2016</v>
      </c>
      <c r="H273" s="207">
        <f>SUM(H268:H272)</f>
        <v>167181</v>
      </c>
      <c r="I273" s="207">
        <f>SUM(I268:I272)</f>
        <v>117318</v>
      </c>
      <c r="J273" s="207">
        <f>SUM(J268:J272)</f>
        <v>96686</v>
      </c>
    </row>
    <row r="274" spans="2:10" x14ac:dyDescent="0.2">
      <c r="G274" s="238"/>
      <c r="H274" s="239"/>
      <c r="I274" s="239"/>
      <c r="J274" s="239"/>
    </row>
    <row r="275" spans="2:10" x14ac:dyDescent="0.2">
      <c r="B275" s="217" t="s">
        <v>17</v>
      </c>
      <c r="C275" s="205">
        <v>1132</v>
      </c>
      <c r="D275" s="205">
        <v>919</v>
      </c>
      <c r="E275" s="205">
        <v>0</v>
      </c>
      <c r="G275" s="217" t="str">
        <f t="shared" si="23"/>
        <v>Empréstimos e financiamentos</v>
      </c>
      <c r="H275" s="205">
        <v>1132</v>
      </c>
      <c r="I275" s="205">
        <v>919</v>
      </c>
      <c r="J275" s="205">
        <v>0</v>
      </c>
    </row>
    <row r="276" spans="2:10" x14ac:dyDescent="0.2">
      <c r="B276" s="217" t="s">
        <v>413</v>
      </c>
      <c r="C276" s="205">
        <v>126467</v>
      </c>
      <c r="D276" s="205">
        <v>116661</v>
      </c>
      <c r="E276" s="205">
        <v>96686</v>
      </c>
      <c r="G276" s="217" t="str">
        <f t="shared" si="23"/>
        <v xml:space="preserve">Debêntures </v>
      </c>
      <c r="H276" s="205">
        <v>126467</v>
      </c>
      <c r="I276" s="205">
        <v>116661</v>
      </c>
      <c r="J276" s="205">
        <v>96686</v>
      </c>
    </row>
    <row r="277" spans="2:10" x14ac:dyDescent="0.2">
      <c r="B277" s="217" t="s">
        <v>209</v>
      </c>
      <c r="C277" s="205">
        <v>33904</v>
      </c>
      <c r="D277" s="205">
        <v>0</v>
      </c>
      <c r="E277" s="205">
        <v>0</v>
      </c>
      <c r="G277" s="217" t="str">
        <f t="shared" si="23"/>
        <v>Fornecedores e fretes a pagar</v>
      </c>
      <c r="H277" s="205">
        <v>29390</v>
      </c>
      <c r="I277" s="205">
        <v>0</v>
      </c>
      <c r="J277" s="205">
        <v>0</v>
      </c>
    </row>
    <row r="278" spans="2:10" x14ac:dyDescent="0.2">
      <c r="B278" s="217" t="s">
        <v>25</v>
      </c>
      <c r="C278" s="205">
        <v>31994</v>
      </c>
      <c r="D278" s="205">
        <v>0</v>
      </c>
      <c r="E278" s="205">
        <v>0</v>
      </c>
      <c r="G278" s="217" t="str">
        <f t="shared" si="23"/>
        <v>Demais contas a pagar</v>
      </c>
      <c r="H278" s="205">
        <v>10766</v>
      </c>
      <c r="I278" s="205">
        <v>0</v>
      </c>
      <c r="J278" s="205">
        <v>0</v>
      </c>
    </row>
    <row r="279" spans="2:10" x14ac:dyDescent="0.2">
      <c r="B279" s="217" t="s">
        <v>425</v>
      </c>
      <c r="C279" s="205">
        <v>11366</v>
      </c>
      <c r="D279" s="205">
        <v>0</v>
      </c>
      <c r="E279" s="205">
        <v>0</v>
      </c>
      <c r="G279" s="217" t="str">
        <f t="shared" si="23"/>
        <v xml:space="preserve">Contas a pagar - aquisição de controlada </v>
      </c>
      <c r="H279" s="205">
        <v>0</v>
      </c>
      <c r="I279" s="205">
        <v>0</v>
      </c>
      <c r="J279" s="205">
        <v>0</v>
      </c>
    </row>
    <row r="280" spans="2:10" x14ac:dyDescent="0.2">
      <c r="B280" s="217" t="s">
        <v>210</v>
      </c>
      <c r="C280" s="205">
        <v>0</v>
      </c>
      <c r="D280" s="205">
        <v>0</v>
      </c>
      <c r="E280" s="205">
        <v>0</v>
      </c>
      <c r="G280" s="217" t="str">
        <f t="shared" si="23"/>
        <v>Seguros e aluguéis a pagar</v>
      </c>
      <c r="H280" s="205">
        <v>0</v>
      </c>
      <c r="I280" s="205">
        <v>0</v>
      </c>
      <c r="J280" s="205">
        <v>0</v>
      </c>
    </row>
    <row r="281" spans="2:10" x14ac:dyDescent="0.2">
      <c r="B281" s="214" t="s">
        <v>525</v>
      </c>
      <c r="C281" s="207">
        <f>SUM(C275:C280)</f>
        <v>204863</v>
      </c>
      <c r="D281" s="207">
        <f>SUM(D275:D280)</f>
        <v>117580</v>
      </c>
      <c r="E281" s="207">
        <f>SUM(E275:E280)</f>
        <v>96686</v>
      </c>
      <c r="G281" s="214" t="str">
        <f t="shared" si="23"/>
        <v>Em 31 de março de 2016</v>
      </c>
      <c r="H281" s="207">
        <f>SUM(H275:H280)</f>
        <v>167755</v>
      </c>
      <c r="I281" s="207">
        <f>SUM(I275:I280)</f>
        <v>117580</v>
      </c>
      <c r="J281" s="207">
        <f>SUM(J275:J280)</f>
        <v>96686</v>
      </c>
    </row>
    <row r="283" spans="2:10" x14ac:dyDescent="0.2">
      <c r="B283" s="217" t="s">
        <v>17</v>
      </c>
      <c r="C283" s="205">
        <v>1295</v>
      </c>
      <c r="D283" s="205">
        <v>1047</v>
      </c>
      <c r="E283" s="205">
        <v>134</v>
      </c>
      <c r="G283" s="217" t="str">
        <f t="shared" si="23"/>
        <v>Empréstimos e financiamentos</v>
      </c>
      <c r="H283" s="205">
        <v>1295</v>
      </c>
      <c r="I283" s="205">
        <v>1047</v>
      </c>
      <c r="J283" s="205">
        <v>134</v>
      </c>
    </row>
    <row r="284" spans="2:10" x14ac:dyDescent="0.2">
      <c r="B284" s="217" t="s">
        <v>413</v>
      </c>
      <c r="C284" s="205">
        <v>81814</v>
      </c>
      <c r="D284" s="205">
        <v>116655</v>
      </c>
      <c r="E284" s="205">
        <v>163352</v>
      </c>
      <c r="G284" s="217" t="str">
        <f t="shared" si="23"/>
        <v xml:space="preserve">Debêntures </v>
      </c>
      <c r="H284" s="205">
        <v>81814</v>
      </c>
      <c r="I284" s="205">
        <v>116655</v>
      </c>
      <c r="J284" s="205">
        <v>163352</v>
      </c>
    </row>
    <row r="285" spans="2:10" x14ac:dyDescent="0.2">
      <c r="B285" s="217" t="s">
        <v>209</v>
      </c>
      <c r="C285" s="205">
        <v>45404</v>
      </c>
      <c r="D285" s="205">
        <v>0</v>
      </c>
      <c r="E285" s="205">
        <v>0</v>
      </c>
      <c r="G285" s="217" t="str">
        <f t="shared" si="23"/>
        <v>Fornecedores e fretes a pagar</v>
      </c>
      <c r="H285" s="205">
        <v>39617</v>
      </c>
      <c r="I285" s="205">
        <v>0</v>
      </c>
      <c r="J285" s="205">
        <v>0</v>
      </c>
    </row>
    <row r="286" spans="2:10" x14ac:dyDescent="0.2">
      <c r="B286" s="217" t="s">
        <v>25</v>
      </c>
      <c r="C286" s="205">
        <v>30643</v>
      </c>
      <c r="D286" s="205">
        <v>0</v>
      </c>
      <c r="E286" s="205">
        <v>0</v>
      </c>
      <c r="G286" s="217" t="str">
        <f t="shared" si="23"/>
        <v>Demais contas a pagar</v>
      </c>
      <c r="H286" s="205">
        <v>12692</v>
      </c>
      <c r="I286" s="205">
        <v>0</v>
      </c>
      <c r="J286" s="205">
        <v>0</v>
      </c>
    </row>
    <row r="287" spans="2:10" x14ac:dyDescent="0.2">
      <c r="B287" s="217" t="s">
        <v>425</v>
      </c>
      <c r="C287" s="205">
        <v>0</v>
      </c>
      <c r="D287" s="205">
        <v>11008</v>
      </c>
      <c r="E287" s="205">
        <v>0</v>
      </c>
      <c r="G287" s="217" t="str">
        <f t="shared" si="23"/>
        <v xml:space="preserve">Contas a pagar - aquisição de controlada </v>
      </c>
      <c r="H287" s="205">
        <v>0</v>
      </c>
      <c r="I287" s="205">
        <v>0</v>
      </c>
      <c r="J287" s="205">
        <v>0</v>
      </c>
    </row>
    <row r="288" spans="2:10" x14ac:dyDescent="0.2">
      <c r="B288" s="217" t="s">
        <v>210</v>
      </c>
      <c r="C288" s="205">
        <v>0</v>
      </c>
      <c r="D288" s="205">
        <v>0</v>
      </c>
      <c r="E288" s="205">
        <v>0</v>
      </c>
      <c r="G288" s="217" t="str">
        <f t="shared" si="23"/>
        <v>Seguros e aluguéis a pagar</v>
      </c>
      <c r="H288" s="205">
        <v>0</v>
      </c>
      <c r="I288" s="205">
        <v>0</v>
      </c>
      <c r="J288" s="205">
        <v>0</v>
      </c>
    </row>
    <row r="289" spans="2:10" x14ac:dyDescent="0.2">
      <c r="B289" s="214" t="s">
        <v>461</v>
      </c>
      <c r="C289" s="207">
        <f>SUM(C283:C288)</f>
        <v>159156</v>
      </c>
      <c r="D289" s="207">
        <f>SUM(D283:D288)</f>
        <v>128710</v>
      </c>
      <c r="E289" s="207">
        <f>SUM(E283:E288)</f>
        <v>163486</v>
      </c>
      <c r="G289" s="214" t="str">
        <f t="shared" si="23"/>
        <v>Em 31 de dezembro de 2015</v>
      </c>
      <c r="H289" s="207">
        <f>SUM(H283:H288)</f>
        <v>135418</v>
      </c>
      <c r="I289" s="207">
        <f>SUM(I283:I288)</f>
        <v>117702</v>
      </c>
      <c r="J289" s="207">
        <f>SUM(J283:J288)</f>
        <v>163486</v>
      </c>
    </row>
    <row r="290" spans="2:10" x14ac:dyDescent="0.2">
      <c r="B290" s="271"/>
      <c r="C290" s="272"/>
      <c r="D290" s="272"/>
      <c r="E290" s="47"/>
      <c r="G290" s="271"/>
      <c r="H290" s="272"/>
      <c r="I290" s="272"/>
      <c r="J290" s="272"/>
    </row>
    <row r="291" spans="2:10" x14ac:dyDescent="0.2">
      <c r="B291" s="217" t="s">
        <v>17</v>
      </c>
      <c r="C291" s="205">
        <v>1694</v>
      </c>
      <c r="D291" s="205">
        <v>1126</v>
      </c>
      <c r="E291" s="205">
        <v>396</v>
      </c>
      <c r="G291" s="217" t="str">
        <f t="shared" si="23"/>
        <v>Empréstimos e financiamentos</v>
      </c>
      <c r="H291" s="205">
        <v>1295</v>
      </c>
      <c r="I291" s="205">
        <v>1047</v>
      </c>
      <c r="J291" s="205">
        <v>134</v>
      </c>
    </row>
    <row r="292" spans="2:10" x14ac:dyDescent="0.2">
      <c r="B292" s="217" t="s">
        <v>413</v>
      </c>
      <c r="C292" s="205">
        <v>30338</v>
      </c>
      <c r="D292" s="205">
        <v>116655</v>
      </c>
      <c r="E292" s="205">
        <v>213347</v>
      </c>
      <c r="G292" s="217" t="str">
        <f t="shared" ref="G292:G355" si="24">B292</f>
        <v xml:space="preserve">Debêntures </v>
      </c>
      <c r="H292" s="205">
        <v>81814</v>
      </c>
      <c r="I292" s="205">
        <v>116655</v>
      </c>
      <c r="J292" s="205">
        <v>163352</v>
      </c>
    </row>
    <row r="293" spans="2:10" x14ac:dyDescent="0.2">
      <c r="B293" s="217" t="s">
        <v>209</v>
      </c>
      <c r="C293" s="205">
        <v>39489</v>
      </c>
      <c r="D293" s="205">
        <v>0</v>
      </c>
      <c r="E293" s="205">
        <v>0</v>
      </c>
      <c r="G293" s="217" t="str">
        <f t="shared" si="24"/>
        <v>Fornecedores e fretes a pagar</v>
      </c>
      <c r="H293" s="205">
        <v>39617</v>
      </c>
      <c r="I293" s="205">
        <v>0</v>
      </c>
      <c r="J293" s="205">
        <v>0</v>
      </c>
    </row>
    <row r="294" spans="2:10" x14ac:dyDescent="0.2">
      <c r="B294" s="217" t="s">
        <v>25</v>
      </c>
      <c r="C294" s="205">
        <v>18667</v>
      </c>
      <c r="D294" s="205">
        <v>0</v>
      </c>
      <c r="E294" s="205">
        <v>0</v>
      </c>
      <c r="G294" s="217" t="str">
        <f t="shared" si="24"/>
        <v>Demais contas a pagar</v>
      </c>
      <c r="H294" s="205">
        <v>12692</v>
      </c>
      <c r="I294" s="205">
        <v>0</v>
      </c>
      <c r="J294" s="205">
        <v>0</v>
      </c>
    </row>
    <row r="295" spans="2:10" x14ac:dyDescent="0.2">
      <c r="B295" s="217" t="s">
        <v>425</v>
      </c>
      <c r="C295" s="205">
        <v>0</v>
      </c>
      <c r="D295" s="205">
        <v>10650</v>
      </c>
      <c r="E295" s="205">
        <v>0</v>
      </c>
      <c r="G295" s="217" t="str">
        <f t="shared" si="24"/>
        <v xml:space="preserve">Contas a pagar - aquisição de controlada </v>
      </c>
      <c r="H295" s="205">
        <v>0</v>
      </c>
      <c r="I295" s="205" t="s">
        <v>205</v>
      </c>
      <c r="J295" s="205">
        <v>0</v>
      </c>
    </row>
    <row r="296" spans="2:10" x14ac:dyDescent="0.2">
      <c r="B296" s="217" t="s">
        <v>210</v>
      </c>
      <c r="C296" s="205">
        <v>2167</v>
      </c>
      <c r="D296" s="205">
        <v>0</v>
      </c>
      <c r="E296" s="205">
        <v>0</v>
      </c>
      <c r="G296" s="217" t="str">
        <f t="shared" si="24"/>
        <v>Seguros e aluguéis a pagar</v>
      </c>
      <c r="H296" s="205">
        <v>0</v>
      </c>
      <c r="I296" s="205">
        <v>0</v>
      </c>
      <c r="J296" s="205">
        <v>0</v>
      </c>
    </row>
    <row r="297" spans="2:10" x14ac:dyDescent="0.2">
      <c r="B297" s="214" t="s">
        <v>424</v>
      </c>
      <c r="C297" s="207">
        <f>SUM(C291:C296)</f>
        <v>92355</v>
      </c>
      <c r="D297" s="207">
        <f>SUM(D291:D296)</f>
        <v>128431</v>
      </c>
      <c r="E297" s="207">
        <f>SUM(E291:E296)</f>
        <v>213743</v>
      </c>
      <c r="G297" s="214" t="str">
        <f t="shared" si="24"/>
        <v>Em 30 de setembro de 2015</v>
      </c>
      <c r="H297" s="207">
        <f>SUM(H291:H296)</f>
        <v>135418</v>
      </c>
      <c r="I297" s="207">
        <f>SUM(I291:I296)</f>
        <v>117702</v>
      </c>
      <c r="J297" s="207">
        <f>SUM(J291:J296)</f>
        <v>163486</v>
      </c>
    </row>
    <row r="298" spans="2:10" x14ac:dyDescent="0.2">
      <c r="B298" s="271"/>
      <c r="C298" s="272"/>
      <c r="D298" s="272"/>
      <c r="E298" s="47"/>
      <c r="G298" s="271"/>
      <c r="H298" s="272"/>
      <c r="I298" s="272"/>
      <c r="J298" s="272"/>
    </row>
    <row r="299" spans="2:10" x14ac:dyDescent="0.2">
      <c r="B299" s="217" t="s">
        <v>412</v>
      </c>
      <c r="C299" s="205">
        <v>1949</v>
      </c>
      <c r="D299" s="205">
        <v>1119</v>
      </c>
      <c r="E299" s="205">
        <v>919</v>
      </c>
      <c r="G299" s="217" t="str">
        <f t="shared" si="24"/>
        <v xml:space="preserve">Empréstimos e financiamentos </v>
      </c>
      <c r="H299" s="205">
        <v>1949</v>
      </c>
      <c r="I299" s="205">
        <v>1119</v>
      </c>
      <c r="J299" s="205">
        <v>919</v>
      </c>
    </row>
    <row r="300" spans="2:10" x14ac:dyDescent="0.2">
      <c r="B300" s="217" t="s">
        <v>413</v>
      </c>
      <c r="C300" s="205">
        <v>30485</v>
      </c>
      <c r="D300" s="205">
        <v>116655</v>
      </c>
      <c r="E300" s="205">
        <v>213347</v>
      </c>
      <c r="G300" s="217" t="str">
        <f t="shared" si="24"/>
        <v xml:space="preserve">Debêntures </v>
      </c>
      <c r="H300" s="205">
        <v>30485</v>
      </c>
      <c r="I300" s="205">
        <v>116655</v>
      </c>
      <c r="J300" s="205">
        <v>213347</v>
      </c>
    </row>
    <row r="301" spans="2:10" x14ac:dyDescent="0.2">
      <c r="B301" s="217" t="s">
        <v>209</v>
      </c>
      <c r="C301" s="205">
        <v>39196</v>
      </c>
      <c r="D301" s="205">
        <v>0</v>
      </c>
      <c r="E301" s="205">
        <v>0</v>
      </c>
      <c r="G301" s="217" t="str">
        <f t="shared" si="24"/>
        <v>Fornecedores e fretes a pagar</v>
      </c>
      <c r="H301" s="205">
        <v>33210</v>
      </c>
      <c r="I301" s="205">
        <v>0</v>
      </c>
      <c r="J301" s="205">
        <v>0</v>
      </c>
    </row>
    <row r="302" spans="2:10" x14ac:dyDescent="0.2">
      <c r="B302" s="217" t="s">
        <v>414</v>
      </c>
      <c r="C302" s="205">
        <v>25575</v>
      </c>
      <c r="D302" s="205">
        <v>0</v>
      </c>
      <c r="E302" s="205">
        <v>0</v>
      </c>
      <c r="G302" s="217" t="str">
        <f t="shared" si="24"/>
        <v xml:space="preserve">Demais contas a pagar </v>
      </c>
      <c r="H302" s="205">
        <v>8525</v>
      </c>
      <c r="I302" s="205">
        <v>0</v>
      </c>
      <c r="J302" s="205">
        <v>0</v>
      </c>
    </row>
    <row r="303" spans="2:10" x14ac:dyDescent="0.2">
      <c r="B303" s="217" t="s">
        <v>416</v>
      </c>
      <c r="C303" s="205">
        <v>0</v>
      </c>
      <c r="D303" s="205">
        <v>10283</v>
      </c>
      <c r="E303" s="205">
        <v>0</v>
      </c>
      <c r="G303" s="217" t="str">
        <f t="shared" si="24"/>
        <v xml:space="preserve">Contas a pagar - preço variável </v>
      </c>
      <c r="H303" s="205">
        <v>0</v>
      </c>
      <c r="I303" s="205">
        <v>0</v>
      </c>
      <c r="J303" s="205">
        <v>0</v>
      </c>
    </row>
    <row r="304" spans="2:10" x14ac:dyDescent="0.2">
      <c r="B304" s="217" t="s">
        <v>210</v>
      </c>
      <c r="C304" s="205">
        <v>3474</v>
      </c>
      <c r="D304" s="205">
        <v>0</v>
      </c>
      <c r="E304" s="205">
        <v>0</v>
      </c>
      <c r="G304" s="217" t="str">
        <f t="shared" si="24"/>
        <v>Seguros e aluguéis a pagar</v>
      </c>
      <c r="H304" s="205">
        <v>3349</v>
      </c>
      <c r="I304" s="205">
        <v>0</v>
      </c>
      <c r="J304" s="205">
        <v>0</v>
      </c>
    </row>
    <row r="305" spans="2:10" x14ac:dyDescent="0.2">
      <c r="B305" s="214" t="s">
        <v>208</v>
      </c>
      <c r="C305" s="207">
        <f>SUM(C299:C304)</f>
        <v>100679</v>
      </c>
      <c r="D305" s="207">
        <f>SUM(D299:D304)</f>
        <v>128057</v>
      </c>
      <c r="E305" s="207">
        <f>SUM(E299:E304)</f>
        <v>214266</v>
      </c>
      <c r="G305" s="214" t="str">
        <f t="shared" si="24"/>
        <v>Em 30 de junho de 2015</v>
      </c>
      <c r="H305" s="207">
        <f>SUM(H299:H304)</f>
        <v>77518</v>
      </c>
      <c r="I305" s="207">
        <f>SUM(I299:I304)</f>
        <v>117774</v>
      </c>
      <c r="J305" s="207">
        <f>SUM(J299:J304)</f>
        <v>214266</v>
      </c>
    </row>
    <row r="306" spans="2:10" x14ac:dyDescent="0.2">
      <c r="C306" s="48"/>
      <c r="D306" s="48"/>
      <c r="E306" s="48"/>
      <c r="H306" s="48"/>
      <c r="I306" s="48"/>
      <c r="J306" s="48"/>
    </row>
    <row r="307" spans="2:10" x14ac:dyDescent="0.2">
      <c r="B307" s="217" t="s">
        <v>412</v>
      </c>
      <c r="C307" s="205">
        <v>100937</v>
      </c>
      <c r="D307" s="205">
        <v>78902</v>
      </c>
      <c r="E307" s="205">
        <v>925</v>
      </c>
      <c r="G307" s="217" t="str">
        <f t="shared" si="24"/>
        <v xml:space="preserve">Empréstimos e financiamentos </v>
      </c>
      <c r="H307" s="205">
        <v>100937</v>
      </c>
      <c r="I307" s="205">
        <v>78902</v>
      </c>
      <c r="J307" s="205">
        <v>925</v>
      </c>
    </row>
    <row r="308" spans="2:10" x14ac:dyDescent="0.2">
      <c r="B308" s="217" t="s">
        <v>413</v>
      </c>
      <c r="C308" s="205">
        <v>28643</v>
      </c>
      <c r="D308" s="205">
        <v>116655</v>
      </c>
      <c r="E308" s="205">
        <v>213347</v>
      </c>
      <c r="G308" s="217" t="str">
        <f t="shared" si="24"/>
        <v xml:space="preserve">Debêntures </v>
      </c>
      <c r="H308" s="205">
        <v>28643</v>
      </c>
      <c r="I308" s="205">
        <v>116655</v>
      </c>
      <c r="J308" s="205">
        <v>213347</v>
      </c>
    </row>
    <row r="309" spans="2:10" x14ac:dyDescent="0.2">
      <c r="B309" s="217" t="s">
        <v>209</v>
      </c>
      <c r="C309" s="205">
        <v>48471</v>
      </c>
      <c r="D309" s="205">
        <v>0</v>
      </c>
      <c r="E309" s="205">
        <v>0</v>
      </c>
      <c r="G309" s="217" t="str">
        <f t="shared" si="24"/>
        <v>Fornecedores e fretes a pagar</v>
      </c>
      <c r="H309" s="205">
        <v>42184</v>
      </c>
      <c r="I309" s="205">
        <v>0</v>
      </c>
      <c r="J309" s="205">
        <v>0</v>
      </c>
    </row>
    <row r="310" spans="2:10" x14ac:dyDescent="0.2">
      <c r="B310" s="217" t="s">
        <v>414</v>
      </c>
      <c r="C310" s="205">
        <v>22014</v>
      </c>
      <c r="D310" s="205">
        <v>0</v>
      </c>
      <c r="E310" s="205">
        <v>0</v>
      </c>
      <c r="G310" s="217" t="str">
        <f t="shared" si="24"/>
        <v xml:space="preserve">Demais contas a pagar </v>
      </c>
      <c r="H310" s="205">
        <v>15086</v>
      </c>
      <c r="I310" s="205">
        <v>0</v>
      </c>
      <c r="J310" s="205">
        <v>0</v>
      </c>
    </row>
    <row r="311" spans="2:10" x14ac:dyDescent="0.2">
      <c r="B311" s="217" t="s">
        <v>417</v>
      </c>
      <c r="C311" s="205">
        <v>0</v>
      </c>
      <c r="D311" s="205">
        <v>9981</v>
      </c>
      <c r="E311" s="205">
        <v>0</v>
      </c>
      <c r="G311" s="217" t="str">
        <f t="shared" si="24"/>
        <v xml:space="preserve">Contas a pagar - Preço variável </v>
      </c>
      <c r="H311" s="205">
        <v>0</v>
      </c>
      <c r="I311" s="205">
        <v>0</v>
      </c>
      <c r="J311" s="205">
        <v>0</v>
      </c>
    </row>
    <row r="312" spans="2:10" x14ac:dyDescent="0.2">
      <c r="B312" s="217" t="s">
        <v>210</v>
      </c>
      <c r="C312" s="205">
        <v>3753</v>
      </c>
      <c r="D312" s="205">
        <v>0</v>
      </c>
      <c r="E312" s="205">
        <v>0</v>
      </c>
      <c r="G312" s="217" t="str">
        <f t="shared" si="24"/>
        <v>Seguros e aluguéis a pagar</v>
      </c>
      <c r="H312" s="205">
        <v>4181</v>
      </c>
      <c r="I312" s="205">
        <v>0</v>
      </c>
      <c r="J312" s="205">
        <v>0</v>
      </c>
    </row>
    <row r="313" spans="2:10" x14ac:dyDescent="0.2">
      <c r="B313" s="214" t="s">
        <v>211</v>
      </c>
      <c r="C313" s="207">
        <f>SUM(C307:C312)</f>
        <v>203818</v>
      </c>
      <c r="D313" s="207">
        <f>SUM(D307:D312)</f>
        <v>205538</v>
      </c>
      <c r="E313" s="207">
        <f>SUM(E307:E312)</f>
        <v>214272</v>
      </c>
      <c r="G313" s="214" t="str">
        <f t="shared" si="24"/>
        <v>Em 31 de março de 2015</v>
      </c>
      <c r="H313" s="207">
        <f>SUM(H307:H312)</f>
        <v>191031</v>
      </c>
      <c r="I313" s="207">
        <f>SUM(I307:I312)</f>
        <v>195557</v>
      </c>
      <c r="J313" s="207">
        <f>SUM(J307:J312)</f>
        <v>214272</v>
      </c>
    </row>
    <row r="314" spans="2:10" x14ac:dyDescent="0.2">
      <c r="C314" s="48"/>
      <c r="D314" s="48"/>
      <c r="E314" s="48"/>
      <c r="G314" s="48"/>
      <c r="H314" s="51"/>
      <c r="I314" s="51"/>
      <c r="J314" s="51"/>
    </row>
    <row r="315" spans="2:10" x14ac:dyDescent="0.2">
      <c r="B315" s="217" t="s">
        <v>412</v>
      </c>
      <c r="C315" s="205">
        <v>25980</v>
      </c>
      <c r="D315" s="205">
        <v>122336</v>
      </c>
      <c r="E315" s="205">
        <v>1241</v>
      </c>
      <c r="G315" s="217" t="str">
        <f t="shared" si="24"/>
        <v xml:space="preserve">Empréstimos e financiamentos </v>
      </c>
      <c r="H315" s="205">
        <v>25980</v>
      </c>
      <c r="I315" s="205">
        <v>122336</v>
      </c>
      <c r="J315" s="205">
        <v>1241</v>
      </c>
    </row>
    <row r="316" spans="2:10" x14ac:dyDescent="0.2">
      <c r="B316" s="217" t="s">
        <v>413</v>
      </c>
      <c r="C316" s="205">
        <v>9798</v>
      </c>
      <c r="D316" s="205">
        <v>116667</v>
      </c>
      <c r="E316" s="205">
        <v>233333</v>
      </c>
      <c r="G316" s="217" t="str">
        <f t="shared" si="24"/>
        <v xml:space="preserve">Debêntures </v>
      </c>
      <c r="H316" s="205">
        <v>9798</v>
      </c>
      <c r="I316" s="205">
        <v>116667</v>
      </c>
      <c r="J316" s="205">
        <v>233333</v>
      </c>
    </row>
    <row r="317" spans="2:10" x14ac:dyDescent="0.2">
      <c r="B317" s="217" t="s">
        <v>209</v>
      </c>
      <c r="C317" s="205">
        <v>51894</v>
      </c>
      <c r="D317" s="205">
        <v>0</v>
      </c>
      <c r="E317" s="205">
        <v>0</v>
      </c>
      <c r="G317" s="217" t="str">
        <f t="shared" si="24"/>
        <v>Fornecedores e fretes a pagar</v>
      </c>
      <c r="H317" s="205">
        <v>47545</v>
      </c>
      <c r="I317" s="205">
        <v>0</v>
      </c>
      <c r="J317" s="205">
        <v>0</v>
      </c>
    </row>
    <row r="318" spans="2:10" x14ac:dyDescent="0.2">
      <c r="B318" s="217" t="s">
        <v>414</v>
      </c>
      <c r="C318" s="205">
        <v>31656</v>
      </c>
      <c r="D318" s="205">
        <v>0</v>
      </c>
      <c r="E318" s="205">
        <v>0</v>
      </c>
      <c r="G318" s="217" t="str">
        <f t="shared" si="24"/>
        <v xml:space="preserve">Demais contas a pagar </v>
      </c>
      <c r="H318" s="205">
        <v>25167</v>
      </c>
      <c r="I318" s="205">
        <v>0</v>
      </c>
      <c r="J318" s="205">
        <v>0</v>
      </c>
    </row>
    <row r="319" spans="2:10" x14ac:dyDescent="0.2">
      <c r="B319" s="217" t="s">
        <v>417</v>
      </c>
      <c r="C319" s="205">
        <v>0</v>
      </c>
      <c r="D319" s="205">
        <v>9709</v>
      </c>
      <c r="E319" s="205">
        <v>0</v>
      </c>
      <c r="G319" s="217" t="str">
        <f t="shared" si="24"/>
        <v xml:space="preserve">Contas a pagar - Preço variável </v>
      </c>
      <c r="H319" s="205">
        <v>0</v>
      </c>
      <c r="I319" s="205">
        <v>0</v>
      </c>
      <c r="J319" s="205">
        <v>0</v>
      </c>
    </row>
    <row r="320" spans="2:10" x14ac:dyDescent="0.2">
      <c r="B320" s="217" t="s">
        <v>210</v>
      </c>
      <c r="C320" s="205">
        <v>4673</v>
      </c>
      <c r="D320" s="205">
        <v>0</v>
      </c>
      <c r="E320" s="205">
        <v>0</v>
      </c>
      <c r="G320" s="217" t="str">
        <f t="shared" si="24"/>
        <v>Seguros e aluguéis a pagar</v>
      </c>
      <c r="H320" s="205">
        <v>4576</v>
      </c>
      <c r="I320" s="205">
        <v>0</v>
      </c>
      <c r="J320" s="205">
        <v>0</v>
      </c>
    </row>
    <row r="321" spans="2:10" x14ac:dyDescent="0.2">
      <c r="B321" s="214" t="s">
        <v>212</v>
      </c>
      <c r="C321" s="207">
        <f>SUM(C315:C320)</f>
        <v>124001</v>
      </c>
      <c r="D321" s="207">
        <f>SUM(D315:D320)</f>
        <v>248712</v>
      </c>
      <c r="E321" s="207">
        <f>SUM(E315:E320)</f>
        <v>234574</v>
      </c>
      <c r="G321" s="214" t="str">
        <f t="shared" si="24"/>
        <v>Em 31 de dezembro de 2014</v>
      </c>
      <c r="H321" s="207">
        <f>SUM(H315:H320)</f>
        <v>113066</v>
      </c>
      <c r="I321" s="207">
        <f>SUM(I315:I320)</f>
        <v>239003</v>
      </c>
      <c r="J321" s="207">
        <f>SUM(J315:J320)</f>
        <v>234574</v>
      </c>
    </row>
    <row r="322" spans="2:10" x14ac:dyDescent="0.2">
      <c r="C322" s="48"/>
      <c r="D322" s="48"/>
      <c r="E322" s="48"/>
      <c r="G322" s="48"/>
      <c r="H322" s="49"/>
      <c r="I322" s="49"/>
      <c r="J322" s="49"/>
    </row>
    <row r="323" spans="2:10" x14ac:dyDescent="0.2">
      <c r="B323" s="217" t="s">
        <v>412</v>
      </c>
      <c r="C323" s="205">
        <v>24323</v>
      </c>
      <c r="D323" s="205">
        <v>114332</v>
      </c>
      <c r="E323" s="205">
        <v>437</v>
      </c>
      <c r="G323" s="217" t="str">
        <f t="shared" si="24"/>
        <v xml:space="preserve">Empréstimos e financiamentos </v>
      </c>
      <c r="H323" s="205">
        <v>24323</v>
      </c>
      <c r="I323" s="205">
        <v>114332</v>
      </c>
      <c r="J323" s="205">
        <v>437</v>
      </c>
    </row>
    <row r="324" spans="2:10" x14ac:dyDescent="0.2">
      <c r="B324" s="217" t="s">
        <v>413</v>
      </c>
      <c r="C324" s="205">
        <v>8318</v>
      </c>
      <c r="D324" s="205">
        <v>57370</v>
      </c>
      <c r="E324" s="205">
        <v>292630</v>
      </c>
      <c r="G324" s="217" t="str">
        <f t="shared" si="24"/>
        <v xml:space="preserve">Debêntures </v>
      </c>
      <c r="H324" s="205">
        <v>8318</v>
      </c>
      <c r="I324" s="205">
        <v>57370</v>
      </c>
      <c r="J324" s="205">
        <v>292630</v>
      </c>
    </row>
    <row r="325" spans="2:10" x14ac:dyDescent="0.2">
      <c r="B325" s="217" t="s">
        <v>209</v>
      </c>
      <c r="C325" s="205">
        <v>53006</v>
      </c>
      <c r="D325" s="205">
        <v>0</v>
      </c>
      <c r="E325" s="205">
        <v>0</v>
      </c>
      <c r="G325" s="217" t="str">
        <f t="shared" si="24"/>
        <v>Fornecedores e fretes a pagar</v>
      </c>
      <c r="H325" s="205">
        <v>48126</v>
      </c>
      <c r="I325" s="205">
        <v>0</v>
      </c>
      <c r="J325" s="205">
        <v>0</v>
      </c>
    </row>
    <row r="326" spans="2:10" x14ac:dyDescent="0.2">
      <c r="B326" s="217" t="s">
        <v>414</v>
      </c>
      <c r="C326" s="205">
        <v>20672</v>
      </c>
      <c r="D326" s="205">
        <v>0</v>
      </c>
      <c r="E326" s="205">
        <v>0</v>
      </c>
      <c r="G326" s="217" t="str">
        <f t="shared" si="24"/>
        <v xml:space="preserve">Demais contas a pagar </v>
      </c>
      <c r="H326" s="205">
        <v>9344</v>
      </c>
      <c r="I326" s="205">
        <v>0</v>
      </c>
      <c r="J326" s="205">
        <v>0</v>
      </c>
    </row>
    <row r="327" spans="2:10" x14ac:dyDescent="0.2">
      <c r="B327" s="217" t="s">
        <v>417</v>
      </c>
      <c r="C327" s="205">
        <v>0</v>
      </c>
      <c r="D327" s="205">
        <v>9448</v>
      </c>
      <c r="E327" s="205">
        <v>0</v>
      </c>
      <c r="G327" s="217" t="str">
        <f t="shared" si="24"/>
        <v xml:space="preserve">Contas a pagar - Preço variável </v>
      </c>
      <c r="H327" s="205">
        <v>0</v>
      </c>
      <c r="I327" s="205">
        <v>0</v>
      </c>
      <c r="J327" s="205">
        <v>0</v>
      </c>
    </row>
    <row r="328" spans="2:10" x14ac:dyDescent="0.2">
      <c r="B328" s="217" t="s">
        <v>210</v>
      </c>
      <c r="C328" s="205">
        <v>5992</v>
      </c>
      <c r="D328" s="205">
        <v>0</v>
      </c>
      <c r="E328" s="205">
        <v>0</v>
      </c>
      <c r="G328" s="217" t="str">
        <f t="shared" si="24"/>
        <v>Seguros e aluguéis a pagar</v>
      </c>
      <c r="H328" s="205">
        <v>4947</v>
      </c>
      <c r="I328" s="205">
        <v>0</v>
      </c>
      <c r="J328" s="205">
        <v>0</v>
      </c>
    </row>
    <row r="329" spans="2:10" x14ac:dyDescent="0.2">
      <c r="B329" s="214" t="s">
        <v>213</v>
      </c>
      <c r="C329" s="207">
        <f>SUM(C323:C328)</f>
        <v>112311</v>
      </c>
      <c r="D329" s="207">
        <f>SUM(D323:D328)</f>
        <v>181150</v>
      </c>
      <c r="E329" s="207">
        <f>SUM(E323:E328)</f>
        <v>293067</v>
      </c>
      <c r="G329" s="214" t="str">
        <f t="shared" si="24"/>
        <v>Em 30 de setembro de 2014</v>
      </c>
      <c r="H329" s="207">
        <f>SUM(H323:H328)</f>
        <v>95058</v>
      </c>
      <c r="I329" s="207">
        <f>SUM(I323:I328)</f>
        <v>171702</v>
      </c>
      <c r="J329" s="207">
        <f>SUM(J323:J328)</f>
        <v>293067</v>
      </c>
    </row>
    <row r="330" spans="2:10" x14ac:dyDescent="0.2">
      <c r="C330" s="48"/>
      <c r="D330" s="48"/>
      <c r="E330" s="48"/>
      <c r="G330" s="48"/>
      <c r="H330" s="49"/>
      <c r="I330" s="49"/>
      <c r="J330" s="49"/>
    </row>
    <row r="331" spans="2:10" x14ac:dyDescent="0.2">
      <c r="B331" s="217" t="s">
        <v>412</v>
      </c>
      <c r="C331" s="205">
        <v>3909</v>
      </c>
      <c r="D331" s="205">
        <v>51250</v>
      </c>
      <c r="E331" s="205">
        <v>657</v>
      </c>
      <c r="G331" s="217" t="str">
        <f t="shared" si="24"/>
        <v xml:space="preserve">Empréstimos e financiamentos </v>
      </c>
      <c r="H331" s="205">
        <v>3909</v>
      </c>
      <c r="I331" s="205">
        <v>51250</v>
      </c>
      <c r="J331" s="205">
        <v>657</v>
      </c>
    </row>
    <row r="332" spans="2:10" x14ac:dyDescent="0.2">
      <c r="B332" s="217" t="s">
        <v>413</v>
      </c>
      <c r="C332" s="205">
        <v>8630</v>
      </c>
      <c r="D332" s="205">
        <v>57370</v>
      </c>
      <c r="E332" s="205">
        <v>292630</v>
      </c>
      <c r="G332" s="217" t="str">
        <f t="shared" si="24"/>
        <v xml:space="preserve">Debêntures </v>
      </c>
      <c r="H332" s="205">
        <v>8630</v>
      </c>
      <c r="I332" s="205">
        <v>57370</v>
      </c>
      <c r="J332" s="205">
        <v>292630</v>
      </c>
    </row>
    <row r="333" spans="2:10" x14ac:dyDescent="0.2">
      <c r="B333" s="217" t="s">
        <v>209</v>
      </c>
      <c r="C333" s="205">
        <v>46278</v>
      </c>
      <c r="D333" s="205">
        <v>0</v>
      </c>
      <c r="E333" s="205">
        <v>0</v>
      </c>
      <c r="G333" s="217" t="str">
        <f t="shared" si="24"/>
        <v>Fornecedores e fretes a pagar</v>
      </c>
      <c r="H333" s="205">
        <v>40697</v>
      </c>
      <c r="I333" s="205">
        <v>0</v>
      </c>
      <c r="J333" s="205">
        <v>0</v>
      </c>
    </row>
    <row r="334" spans="2:10" x14ac:dyDescent="0.2">
      <c r="B334" s="217" t="s">
        <v>414</v>
      </c>
      <c r="C334" s="205">
        <v>21772</v>
      </c>
      <c r="D334" s="205">
        <v>0</v>
      </c>
      <c r="E334" s="205">
        <v>0</v>
      </c>
      <c r="G334" s="217" t="str">
        <f t="shared" si="24"/>
        <v xml:space="preserve">Demais contas a pagar </v>
      </c>
      <c r="H334" s="205">
        <v>11235</v>
      </c>
      <c r="I334" s="205">
        <v>0</v>
      </c>
      <c r="J334" s="205">
        <v>0</v>
      </c>
    </row>
    <row r="335" spans="2:10" x14ac:dyDescent="0.2">
      <c r="B335" s="217" t="s">
        <v>217</v>
      </c>
      <c r="C335" s="205">
        <v>0</v>
      </c>
      <c r="D335" s="205">
        <v>9197</v>
      </c>
      <c r="E335" s="205">
        <v>0</v>
      </c>
      <c r="G335" s="217" t="str">
        <f t="shared" si="24"/>
        <v>Contas a pagar - Preço variável</v>
      </c>
      <c r="H335" s="205">
        <v>0</v>
      </c>
      <c r="I335" s="205">
        <v>0</v>
      </c>
      <c r="J335" s="205">
        <v>0</v>
      </c>
    </row>
    <row r="336" spans="2:10" x14ac:dyDescent="0.2">
      <c r="B336" s="217" t="s">
        <v>210</v>
      </c>
      <c r="C336" s="205">
        <v>6459</v>
      </c>
      <c r="D336" s="205">
        <v>0</v>
      </c>
      <c r="E336" s="205">
        <v>0</v>
      </c>
      <c r="G336" s="217" t="str">
        <f t="shared" si="24"/>
        <v>Seguros e aluguéis a pagar</v>
      </c>
      <c r="H336" s="205">
        <v>6182</v>
      </c>
      <c r="I336" s="205">
        <v>0</v>
      </c>
      <c r="J336" s="205">
        <v>0</v>
      </c>
    </row>
    <row r="337" spans="2:10" x14ac:dyDescent="0.2">
      <c r="B337" s="217" t="s">
        <v>415</v>
      </c>
      <c r="C337" s="205">
        <v>1420</v>
      </c>
      <c r="D337" s="205">
        <v>0</v>
      </c>
      <c r="E337" s="205">
        <v>0</v>
      </c>
      <c r="G337" s="217" t="str">
        <f t="shared" si="24"/>
        <v xml:space="preserve">Partes relacionadas </v>
      </c>
      <c r="H337" s="205">
        <v>35</v>
      </c>
      <c r="I337" s="205">
        <v>0</v>
      </c>
      <c r="J337" s="205">
        <v>0</v>
      </c>
    </row>
    <row r="338" spans="2:10" x14ac:dyDescent="0.2">
      <c r="B338" s="214" t="s">
        <v>214</v>
      </c>
      <c r="C338" s="207">
        <f>SUM(C331:C337)</f>
        <v>88468</v>
      </c>
      <c r="D338" s="207">
        <f>SUM(D331:D337)</f>
        <v>117817</v>
      </c>
      <c r="E338" s="207">
        <f>SUM(E331:E337)</f>
        <v>293287</v>
      </c>
      <c r="G338" s="214" t="str">
        <f t="shared" si="24"/>
        <v>Em 30 de junho de 2014</v>
      </c>
      <c r="H338" s="207">
        <f>SUM(H331:H337)</f>
        <v>70688</v>
      </c>
      <c r="I338" s="207">
        <f>SUM(I331:I337)</f>
        <v>108620</v>
      </c>
      <c r="J338" s="207">
        <f>SUM(J331:J337)</f>
        <v>293287</v>
      </c>
    </row>
    <row r="339" spans="2:10" x14ac:dyDescent="0.2">
      <c r="C339" s="48"/>
      <c r="D339" s="48"/>
      <c r="E339" s="48"/>
      <c r="G339" s="238"/>
      <c r="H339" s="49"/>
      <c r="I339" s="49"/>
      <c r="J339" s="49"/>
    </row>
    <row r="340" spans="2:10" x14ac:dyDescent="0.2">
      <c r="B340" s="217" t="s">
        <v>412</v>
      </c>
      <c r="C340" s="205">
        <v>80949</v>
      </c>
      <c r="D340" s="205">
        <v>39811</v>
      </c>
      <c r="E340" s="205">
        <v>110154</v>
      </c>
      <c r="G340" s="217" t="str">
        <f t="shared" si="24"/>
        <v xml:space="preserve">Empréstimos e financiamentos </v>
      </c>
      <c r="H340" s="205">
        <v>3851</v>
      </c>
      <c r="I340" s="205">
        <v>52121</v>
      </c>
      <c r="J340" s="205">
        <v>2138</v>
      </c>
    </row>
    <row r="341" spans="2:10" x14ac:dyDescent="0.2">
      <c r="B341" s="217" t="s">
        <v>413</v>
      </c>
      <c r="C341" s="205">
        <v>0</v>
      </c>
      <c r="D341" s="205">
        <v>95021</v>
      </c>
      <c r="E341" s="205">
        <v>190042</v>
      </c>
      <c r="G341" s="217" t="str">
        <f t="shared" si="24"/>
        <v xml:space="preserve">Debêntures </v>
      </c>
      <c r="H341" s="205">
        <v>0</v>
      </c>
      <c r="I341" s="205">
        <v>95021</v>
      </c>
      <c r="J341" s="205">
        <v>190042</v>
      </c>
    </row>
    <row r="342" spans="2:10" x14ac:dyDescent="0.2">
      <c r="B342" s="217" t="s">
        <v>209</v>
      </c>
      <c r="C342" s="205">
        <v>53213</v>
      </c>
      <c r="D342" s="205">
        <v>0</v>
      </c>
      <c r="E342" s="205">
        <v>0</v>
      </c>
      <c r="G342" s="217" t="str">
        <f t="shared" si="24"/>
        <v>Fornecedores e fretes a pagar</v>
      </c>
      <c r="H342" s="205">
        <v>39443</v>
      </c>
      <c r="I342" s="205">
        <v>0</v>
      </c>
      <c r="J342" s="205">
        <v>0</v>
      </c>
    </row>
    <row r="343" spans="2:10" x14ac:dyDescent="0.2">
      <c r="B343" s="217" t="s">
        <v>414</v>
      </c>
      <c r="C343" s="205">
        <v>45861</v>
      </c>
      <c r="D343" s="205">
        <v>0</v>
      </c>
      <c r="E343" s="205">
        <v>0</v>
      </c>
      <c r="G343" s="217" t="str">
        <f t="shared" si="24"/>
        <v xml:space="preserve">Demais contas a pagar </v>
      </c>
      <c r="H343" s="205">
        <v>12028</v>
      </c>
      <c r="I343" s="205">
        <v>0</v>
      </c>
      <c r="J343" s="205">
        <v>0</v>
      </c>
    </row>
    <row r="344" spans="2:10" x14ac:dyDescent="0.2">
      <c r="B344" s="217" t="s">
        <v>217</v>
      </c>
      <c r="C344" s="205">
        <v>0</v>
      </c>
      <c r="D344" s="205">
        <v>8972</v>
      </c>
      <c r="E344" s="205">
        <v>0</v>
      </c>
      <c r="G344" s="217" t="str">
        <f t="shared" si="24"/>
        <v>Contas a pagar - Preço variável</v>
      </c>
      <c r="H344" s="205">
        <v>0</v>
      </c>
      <c r="I344" s="205">
        <v>0</v>
      </c>
      <c r="J344" s="205">
        <v>0</v>
      </c>
    </row>
    <row r="345" spans="2:10" x14ac:dyDescent="0.2">
      <c r="B345" s="217" t="s">
        <v>210</v>
      </c>
      <c r="C345" s="205">
        <v>4106</v>
      </c>
      <c r="D345" s="205">
        <v>0</v>
      </c>
      <c r="E345" s="205">
        <v>0</v>
      </c>
      <c r="G345" s="217" t="str">
        <f t="shared" si="24"/>
        <v>Seguros e aluguéis a pagar</v>
      </c>
      <c r="H345" s="205">
        <v>3269</v>
      </c>
      <c r="I345" s="205">
        <v>0</v>
      </c>
      <c r="J345" s="205">
        <v>0</v>
      </c>
    </row>
    <row r="346" spans="2:10" x14ac:dyDescent="0.2">
      <c r="B346" s="217" t="s">
        <v>415</v>
      </c>
      <c r="C346" s="205">
        <v>756</v>
      </c>
      <c r="D346" s="205">
        <v>0</v>
      </c>
      <c r="E346" s="205">
        <v>0</v>
      </c>
      <c r="G346" s="217" t="str">
        <f t="shared" si="24"/>
        <v xml:space="preserve">Partes relacionadas </v>
      </c>
      <c r="H346" s="205">
        <v>14075</v>
      </c>
      <c r="I346" s="205">
        <v>0</v>
      </c>
      <c r="J346" s="205">
        <v>0</v>
      </c>
    </row>
    <row r="347" spans="2:10" x14ac:dyDescent="0.2">
      <c r="B347" s="214" t="s">
        <v>215</v>
      </c>
      <c r="C347" s="207">
        <f>SUM(C340:C346)</f>
        <v>184885</v>
      </c>
      <c r="D347" s="207">
        <f>SUM(D340:D346)</f>
        <v>143804</v>
      </c>
      <c r="E347" s="207">
        <f>SUM(E340:E346)</f>
        <v>300196</v>
      </c>
      <c r="G347" s="214" t="str">
        <f t="shared" si="24"/>
        <v>Em 31 de março de 2014</v>
      </c>
      <c r="H347" s="207">
        <f>SUM(H340:H346)</f>
        <v>72666</v>
      </c>
      <c r="I347" s="207">
        <f>SUM(I340:I346)</f>
        <v>147142</v>
      </c>
      <c r="J347" s="207">
        <f>SUM(J340:J346)</f>
        <v>192180</v>
      </c>
    </row>
    <row r="348" spans="2:10" x14ac:dyDescent="0.2">
      <c r="C348" s="48"/>
      <c r="D348" s="48"/>
      <c r="E348" s="48"/>
      <c r="G348" s="48"/>
      <c r="H348" s="50"/>
      <c r="I348" s="50"/>
      <c r="J348" s="50"/>
    </row>
    <row r="349" spans="2:10" x14ac:dyDescent="0.2">
      <c r="B349" s="217" t="s">
        <v>412</v>
      </c>
      <c r="C349" s="205">
        <v>83235</v>
      </c>
      <c r="D349" s="205">
        <v>151621</v>
      </c>
      <c r="E349" s="205">
        <v>5339</v>
      </c>
      <c r="G349" s="217" t="str">
        <f t="shared" si="24"/>
        <v xml:space="preserve">Empréstimos e financiamentos </v>
      </c>
      <c r="H349" s="205">
        <v>3914</v>
      </c>
      <c r="I349" s="205">
        <v>55822</v>
      </c>
      <c r="J349" s="205">
        <v>1239</v>
      </c>
    </row>
    <row r="350" spans="2:10" x14ac:dyDescent="0.2">
      <c r="B350" s="217" t="s">
        <v>413</v>
      </c>
      <c r="C350" s="205">
        <v>0</v>
      </c>
      <c r="D350" s="205">
        <v>93333</v>
      </c>
      <c r="E350" s="205">
        <v>194512</v>
      </c>
      <c r="G350" s="217" t="str">
        <f t="shared" si="24"/>
        <v xml:space="preserve">Debêntures </v>
      </c>
      <c r="H350" s="205">
        <v>0</v>
      </c>
      <c r="I350" s="205">
        <v>93333</v>
      </c>
      <c r="J350" s="205">
        <v>194512</v>
      </c>
    </row>
    <row r="351" spans="2:10" x14ac:dyDescent="0.2">
      <c r="B351" s="217" t="s">
        <v>209</v>
      </c>
      <c r="C351" s="205">
        <v>64297</v>
      </c>
      <c r="D351" s="205">
        <v>0</v>
      </c>
      <c r="E351" s="205">
        <v>0</v>
      </c>
      <c r="G351" s="217" t="str">
        <f t="shared" si="24"/>
        <v>Fornecedores e fretes a pagar</v>
      </c>
      <c r="H351" s="205">
        <v>45129</v>
      </c>
      <c r="I351" s="205">
        <v>0</v>
      </c>
      <c r="J351" s="205">
        <v>0</v>
      </c>
    </row>
    <row r="352" spans="2:10" x14ac:dyDescent="0.2">
      <c r="B352" s="217" t="s">
        <v>414</v>
      </c>
      <c r="C352" s="205">
        <v>47352</v>
      </c>
      <c r="D352" s="205">
        <v>0</v>
      </c>
      <c r="E352" s="205">
        <v>0</v>
      </c>
      <c r="G352" s="217" t="str">
        <f t="shared" si="24"/>
        <v xml:space="preserve">Demais contas a pagar </v>
      </c>
      <c r="H352" s="205">
        <v>15219</v>
      </c>
      <c r="I352" s="205">
        <v>0</v>
      </c>
      <c r="J352" s="205">
        <v>0</v>
      </c>
    </row>
    <row r="353" spans="2:10" x14ac:dyDescent="0.2">
      <c r="B353" s="217" t="s">
        <v>217</v>
      </c>
      <c r="C353" s="205">
        <v>0</v>
      </c>
      <c r="D353" s="205">
        <v>8762</v>
      </c>
      <c r="E353" s="205">
        <v>0</v>
      </c>
      <c r="G353" s="217" t="str">
        <f t="shared" si="24"/>
        <v>Contas a pagar - Preço variável</v>
      </c>
      <c r="H353" s="205">
        <v>3681</v>
      </c>
      <c r="I353" s="205">
        <v>0</v>
      </c>
      <c r="J353" s="205">
        <v>0</v>
      </c>
    </row>
    <row r="354" spans="2:10" x14ac:dyDescent="0.2">
      <c r="B354" s="217" t="s">
        <v>210</v>
      </c>
      <c r="C354" s="205">
        <v>4279</v>
      </c>
      <c r="D354" s="205">
        <v>0</v>
      </c>
      <c r="E354" s="205">
        <v>0</v>
      </c>
      <c r="G354" s="217" t="str">
        <f t="shared" si="24"/>
        <v>Seguros e aluguéis a pagar</v>
      </c>
      <c r="H354" s="205">
        <v>14278</v>
      </c>
      <c r="I354" s="205">
        <v>0</v>
      </c>
      <c r="J354" s="205">
        <v>0</v>
      </c>
    </row>
    <row r="355" spans="2:10" x14ac:dyDescent="0.2">
      <c r="B355" s="214" t="s">
        <v>216</v>
      </c>
      <c r="C355" s="207">
        <f>SUM(C349:C354)</f>
        <v>199163</v>
      </c>
      <c r="D355" s="207">
        <f>SUM(D349:D354)</f>
        <v>253716</v>
      </c>
      <c r="E355" s="207">
        <f>SUM(E349:E354)</f>
        <v>199851</v>
      </c>
      <c r="G355" s="214" t="str">
        <f t="shared" si="24"/>
        <v>Em 31 de dezembro de 2013</v>
      </c>
      <c r="H355" s="207">
        <f>SUM(H349:H354)</f>
        <v>82221</v>
      </c>
      <c r="I355" s="207">
        <f>SUM(I349:I354)</f>
        <v>149155</v>
      </c>
      <c r="J355" s="207">
        <f>SUM(J349:J354)</f>
        <v>195751</v>
      </c>
    </row>
  </sheetData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Plan21">
    <pageSetUpPr autoPageBreaks="0"/>
  </sheetPr>
  <dimension ref="B1:AR33"/>
  <sheetViews>
    <sheetView showGridLines="0" zoomScaleNormal="100" workbookViewId="0">
      <pane xSplit="2" ySplit="5" topLeftCell="AE6" activePane="bottomRight" state="frozen"/>
      <selection activeCell="Y18" sqref="Y18"/>
      <selection pane="topRight" activeCell="Y18" sqref="Y18"/>
      <selection pane="bottomLeft" activeCell="Y18" sqref="Y18"/>
      <selection pane="bottomRight" activeCell="AR5" sqref="AR5"/>
    </sheetView>
  </sheetViews>
  <sheetFormatPr defaultRowHeight="12.75" x14ac:dyDescent="0.2"/>
  <cols>
    <col min="1" max="1" width="1.42578125" customWidth="1"/>
    <col min="2" max="2" width="33.42578125" bestFit="1" customWidth="1"/>
    <col min="3" max="44" width="10.7109375" customWidth="1"/>
  </cols>
  <sheetData>
    <row r="1" spans="2:44" s="645" customFormat="1" ht="7.5" customHeight="1" x14ac:dyDescent="0.2"/>
    <row r="2" spans="2:44" s="645" customFormat="1" ht="12.75" customHeight="1" x14ac:dyDescent="0.2"/>
    <row r="3" spans="2:44" ht="12.75" customHeight="1" x14ac:dyDescent="0.2">
      <c r="W3" s="417"/>
      <c r="X3" s="417"/>
      <c r="Y3" s="417"/>
      <c r="Z3" s="417"/>
      <c r="AA3" s="417"/>
      <c r="AB3" s="417"/>
      <c r="AC3" s="417"/>
      <c r="AD3" s="417"/>
      <c r="AE3" s="417"/>
      <c r="AF3" s="417"/>
      <c r="AG3" s="417"/>
      <c r="AH3" s="417"/>
      <c r="AI3" s="417"/>
      <c r="AJ3" s="417"/>
      <c r="AK3" s="417"/>
      <c r="AL3" s="417"/>
      <c r="AM3" s="417"/>
      <c r="AN3" s="417"/>
      <c r="AO3" s="417"/>
      <c r="AP3" s="417"/>
      <c r="AQ3" s="417"/>
      <c r="AR3" s="417"/>
    </row>
    <row r="4" spans="2:44" ht="12.75" customHeight="1" x14ac:dyDescent="0.2">
      <c r="Q4" s="845"/>
      <c r="W4" s="417"/>
      <c r="X4" s="417"/>
      <c r="Y4" s="417"/>
      <c r="Z4" s="417"/>
      <c r="AA4" s="417"/>
      <c r="AB4" s="417"/>
      <c r="AC4" s="417"/>
      <c r="AD4" s="417"/>
      <c r="AE4" s="417"/>
      <c r="AF4" s="417"/>
      <c r="AG4" s="417"/>
      <c r="AH4" s="417"/>
      <c r="AI4" s="417"/>
      <c r="AJ4" s="417"/>
      <c r="AK4" s="417"/>
      <c r="AL4" s="417"/>
      <c r="AM4" s="417"/>
      <c r="AN4" s="417"/>
      <c r="AO4" s="417"/>
      <c r="AP4" s="417"/>
      <c r="AQ4" s="417"/>
      <c r="AR4" s="417"/>
    </row>
    <row r="5" spans="2:44" x14ac:dyDescent="0.2">
      <c r="B5" s="229" t="s">
        <v>112</v>
      </c>
      <c r="C5" s="335" t="s">
        <v>0</v>
      </c>
      <c r="D5" s="335" t="s">
        <v>46</v>
      </c>
      <c r="E5" s="335" t="s">
        <v>58</v>
      </c>
      <c r="F5" s="335" t="s">
        <v>74</v>
      </c>
      <c r="G5" s="335" t="s">
        <v>81</v>
      </c>
      <c r="H5" s="335" t="s">
        <v>91</v>
      </c>
      <c r="I5" s="335" t="s">
        <v>92</v>
      </c>
      <c r="J5" s="335" t="s">
        <v>426</v>
      </c>
      <c r="K5" s="335" t="s">
        <v>454</v>
      </c>
      <c r="L5" s="335" t="s">
        <v>516</v>
      </c>
      <c r="M5" s="335" t="s">
        <v>551</v>
      </c>
      <c r="N5" s="335" t="s">
        <v>561</v>
      </c>
      <c r="O5" s="335" t="s">
        <v>588</v>
      </c>
      <c r="P5" s="335" t="s">
        <v>617</v>
      </c>
      <c r="Q5" s="335" t="s">
        <v>625</v>
      </c>
      <c r="R5" s="335" t="s">
        <v>646</v>
      </c>
      <c r="S5" s="335" t="s">
        <v>647</v>
      </c>
      <c r="T5" s="335" t="s">
        <v>674</v>
      </c>
      <c r="U5" s="335" t="s">
        <v>675</v>
      </c>
      <c r="V5" s="335" t="s">
        <v>676</v>
      </c>
      <c r="W5" s="335" t="s">
        <v>677</v>
      </c>
      <c r="X5" s="335" t="s">
        <v>860</v>
      </c>
      <c r="Y5" s="335" t="s">
        <v>861</v>
      </c>
      <c r="Z5" s="335" t="s">
        <v>862</v>
      </c>
      <c r="AA5" s="335" t="s">
        <v>863</v>
      </c>
      <c r="AB5" s="335" t="s">
        <v>980</v>
      </c>
      <c r="AC5" s="335" t="s">
        <v>981</v>
      </c>
      <c r="AD5" s="335" t="s">
        <v>990</v>
      </c>
      <c r="AE5" s="335" t="s">
        <v>991</v>
      </c>
      <c r="AF5" s="335" t="s">
        <v>1122</v>
      </c>
      <c r="AG5" s="335" t="s">
        <v>1096</v>
      </c>
      <c r="AH5" s="335" t="s">
        <v>1097</v>
      </c>
      <c r="AI5" s="335" t="s">
        <v>1123</v>
      </c>
      <c r="AJ5" s="335" t="s">
        <v>1190</v>
      </c>
      <c r="AK5" s="335" t="s">
        <v>1195</v>
      </c>
      <c r="AL5" s="335" t="s">
        <v>1197</v>
      </c>
      <c r="AM5" s="335" t="s">
        <v>1199</v>
      </c>
      <c r="AN5" s="335" t="s">
        <v>1253</v>
      </c>
      <c r="AO5" s="335" t="s">
        <v>1254</v>
      </c>
      <c r="AP5" s="335" t="s">
        <v>1256</v>
      </c>
      <c r="AQ5" s="335" t="s">
        <v>1258</v>
      </c>
      <c r="AR5" s="335" t="s">
        <v>1321</v>
      </c>
    </row>
    <row r="6" spans="2:44" x14ac:dyDescent="0.2">
      <c r="B6" s="217" t="s">
        <v>428</v>
      </c>
      <c r="C6" s="205">
        <v>240195</v>
      </c>
      <c r="D6" s="205">
        <v>230914</v>
      </c>
      <c r="E6" s="205">
        <v>55816</v>
      </c>
      <c r="F6" s="205">
        <v>139092</v>
      </c>
      <c r="G6" s="205">
        <v>149557</v>
      </c>
      <c r="H6" s="205">
        <v>180764</v>
      </c>
      <c r="I6" s="205">
        <v>3987</v>
      </c>
      <c r="J6" s="205">
        <v>3216</v>
      </c>
      <c r="K6" s="205">
        <v>2476</v>
      </c>
      <c r="L6" s="205">
        <v>2051</v>
      </c>
      <c r="M6" s="205">
        <v>1744</v>
      </c>
      <c r="N6" s="205">
        <v>1445</v>
      </c>
      <c r="O6" s="205">
        <v>1182</v>
      </c>
      <c r="P6" s="205">
        <v>2263</v>
      </c>
      <c r="Q6" s="350">
        <v>55148</v>
      </c>
      <c r="R6" s="205">
        <v>55263</v>
      </c>
      <c r="S6" s="205">
        <v>54747</v>
      </c>
      <c r="T6" s="205">
        <v>54863</v>
      </c>
      <c r="U6" s="205">
        <v>50020</v>
      </c>
      <c r="V6" s="205">
        <v>64544</v>
      </c>
      <c r="W6" s="205">
        <v>62117</v>
      </c>
      <c r="X6" s="205">
        <v>94227</v>
      </c>
      <c r="Y6" s="205">
        <v>90449</v>
      </c>
      <c r="Z6" s="205">
        <v>94820</v>
      </c>
      <c r="AA6" s="205">
        <v>91022</v>
      </c>
      <c r="AB6" s="205">
        <v>103286</v>
      </c>
      <c r="AC6" s="205">
        <v>196354</v>
      </c>
      <c r="AD6" s="205">
        <v>168276</v>
      </c>
      <c r="AE6" s="205">
        <v>168764</v>
      </c>
      <c r="AF6" s="205">
        <v>169300</v>
      </c>
      <c r="AG6" s="205">
        <v>127243</v>
      </c>
      <c r="AH6" s="205">
        <v>127676</v>
      </c>
      <c r="AI6" s="205">
        <v>128886</v>
      </c>
      <c r="AJ6" s="205">
        <v>119250</v>
      </c>
      <c r="AK6" s="205">
        <v>68411</v>
      </c>
      <c r="AL6" s="205">
        <v>66432</v>
      </c>
      <c r="AM6" s="205">
        <v>101740</v>
      </c>
      <c r="AN6" s="205">
        <v>90366</v>
      </c>
      <c r="AO6" s="205">
        <v>91267</v>
      </c>
      <c r="AP6" s="205">
        <v>95806</v>
      </c>
      <c r="AQ6" s="205">
        <v>101599</v>
      </c>
      <c r="AR6" s="205">
        <v>107217</v>
      </c>
    </row>
    <row r="7" spans="2:44" x14ac:dyDescent="0.2">
      <c r="B7" s="217" t="s">
        <v>24</v>
      </c>
      <c r="C7" s="205">
        <v>287845</v>
      </c>
      <c r="D7" s="205">
        <v>285063</v>
      </c>
      <c r="E7" s="205">
        <v>358630</v>
      </c>
      <c r="F7" s="205">
        <v>358318</v>
      </c>
      <c r="G7" s="205">
        <v>359798</v>
      </c>
      <c r="H7" s="205">
        <v>358645</v>
      </c>
      <c r="I7" s="205">
        <v>360487</v>
      </c>
      <c r="J7" s="205">
        <v>360340</v>
      </c>
      <c r="K7" s="205">
        <v>361821</v>
      </c>
      <c r="L7" s="205">
        <v>339814</v>
      </c>
      <c r="M7" s="205">
        <v>340849</v>
      </c>
      <c r="N7" s="205">
        <v>340288</v>
      </c>
      <c r="O7" s="205">
        <v>290395</v>
      </c>
      <c r="P7" s="205">
        <v>219189</v>
      </c>
      <c r="Q7" s="205">
        <v>218703</v>
      </c>
      <c r="R7" s="205">
        <v>164712</v>
      </c>
      <c r="S7" s="205">
        <v>168127</v>
      </c>
      <c r="T7" s="205">
        <v>99306</v>
      </c>
      <c r="U7" s="205">
        <v>98093</v>
      </c>
      <c r="V7" s="205">
        <v>98314</v>
      </c>
      <c r="W7" s="205">
        <v>98083</v>
      </c>
      <c r="X7" s="205">
        <v>51160</v>
      </c>
      <c r="Y7" s="205">
        <v>50140</v>
      </c>
      <c r="Z7" s="205">
        <v>51179</v>
      </c>
      <c r="AA7" s="205">
        <v>50135</v>
      </c>
      <c r="AB7" s="205">
        <v>50891</v>
      </c>
      <c r="AC7" s="205">
        <v>51514</v>
      </c>
      <c r="AD7" s="205">
        <v>25167</v>
      </c>
      <c r="AE7" s="205">
        <v>25047</v>
      </c>
      <c r="AF7" s="205">
        <v>25289</v>
      </c>
      <c r="AG7" s="205">
        <v>25070</v>
      </c>
      <c r="AH7" s="205">
        <v>0</v>
      </c>
      <c r="AI7" s="205">
        <v>0</v>
      </c>
      <c r="AJ7" s="205">
        <v>0</v>
      </c>
      <c r="AK7" s="205">
        <v>0</v>
      </c>
      <c r="AL7" s="205">
        <v>0</v>
      </c>
      <c r="AM7" s="205">
        <v>0</v>
      </c>
      <c r="AN7" s="205">
        <v>0</v>
      </c>
      <c r="AO7" s="205">
        <v>0</v>
      </c>
      <c r="AP7" s="205">
        <v>0</v>
      </c>
      <c r="AQ7" s="205">
        <v>0</v>
      </c>
      <c r="AR7" s="205">
        <v>0</v>
      </c>
    </row>
    <row r="8" spans="2:44" x14ac:dyDescent="0.2">
      <c r="B8" s="217" t="s">
        <v>429</v>
      </c>
      <c r="C8" s="205">
        <v>-43393</v>
      </c>
      <c r="D8" s="205">
        <v>-20576</v>
      </c>
      <c r="E8" s="205">
        <v>1995</v>
      </c>
      <c r="F8" s="205">
        <v>-8359</v>
      </c>
      <c r="G8" s="205">
        <v>-16023</v>
      </c>
      <c r="H8" s="205">
        <v>-48760</v>
      </c>
      <c r="I8" s="205">
        <v>0</v>
      </c>
      <c r="J8" s="205">
        <v>0</v>
      </c>
      <c r="K8" s="205">
        <v>0</v>
      </c>
      <c r="L8" s="205">
        <v>0</v>
      </c>
      <c r="M8" s="205">
        <v>0</v>
      </c>
      <c r="N8" s="205">
        <v>0</v>
      </c>
      <c r="O8" s="205">
        <v>0</v>
      </c>
      <c r="P8" s="205">
        <v>0</v>
      </c>
      <c r="Q8" s="205">
        <v>0</v>
      </c>
      <c r="R8" s="205">
        <v>0</v>
      </c>
      <c r="S8" s="205">
        <v>0</v>
      </c>
      <c r="T8" s="205">
        <v>0</v>
      </c>
      <c r="U8" s="205">
        <v>0</v>
      </c>
      <c r="V8" s="205">
        <v>-3945</v>
      </c>
      <c r="W8" s="205">
        <v>-1614</v>
      </c>
      <c r="X8" s="205">
        <v>-2661</v>
      </c>
      <c r="Y8" s="205">
        <v>-1942</v>
      </c>
      <c r="Z8" s="205">
        <v>-5899</v>
      </c>
      <c r="AA8" s="205">
        <v>-3739</v>
      </c>
      <c r="AB8" s="205">
        <v>-20658</v>
      </c>
      <c r="AC8" s="205">
        <v>-23871</v>
      </c>
      <c r="AD8" s="205">
        <v>0</v>
      </c>
      <c r="AE8" s="205">
        <v>0</v>
      </c>
      <c r="AF8" s="205">
        <v>0</v>
      </c>
      <c r="AG8" s="205">
        <v>0</v>
      </c>
      <c r="AH8" s="205">
        <v>0</v>
      </c>
      <c r="AI8" s="205">
        <v>0</v>
      </c>
      <c r="AJ8" s="205">
        <v>0</v>
      </c>
      <c r="AK8" s="205">
        <v>0</v>
      </c>
      <c r="AL8" s="205">
        <v>0</v>
      </c>
      <c r="AM8" s="205">
        <v>0</v>
      </c>
      <c r="AN8" s="205">
        <v>0</v>
      </c>
      <c r="AO8" s="205">
        <v>0</v>
      </c>
      <c r="AP8" s="205">
        <v>0</v>
      </c>
      <c r="AQ8" s="205">
        <v>0</v>
      </c>
      <c r="AR8" s="205">
        <v>0</v>
      </c>
    </row>
    <row r="9" spans="2:44" x14ac:dyDescent="0.2">
      <c r="B9" s="217" t="s">
        <v>430</v>
      </c>
      <c r="C9" s="205">
        <v>-204448</v>
      </c>
      <c r="D9" s="205">
        <v>-221474</v>
      </c>
      <c r="E9" s="205">
        <v>-179882</v>
      </c>
      <c r="F9" s="205">
        <v>-186093</v>
      </c>
      <c r="G9" s="205">
        <v>-227857</v>
      </c>
      <c r="H9" s="205">
        <v>-306960</v>
      </c>
      <c r="I9" s="205">
        <v>-131505</v>
      </c>
      <c r="J9" s="205">
        <v>-206751</v>
      </c>
      <c r="K9" s="205">
        <v>-214259</v>
      </c>
      <c r="L9" s="205">
        <v>-232693</v>
      </c>
      <c r="M9" s="205">
        <v>-219216</v>
      </c>
      <c r="N9" s="205">
        <v>-241918</v>
      </c>
      <c r="O9" s="205">
        <v>-192858</v>
      </c>
      <c r="P9" s="205">
        <v>-126013</v>
      </c>
      <c r="Q9" s="205">
        <v>-183030</v>
      </c>
      <c r="R9" s="205">
        <v>-145307</v>
      </c>
      <c r="S9" s="205">
        <v>-148732</v>
      </c>
      <c r="T9" s="205">
        <v>-125466</v>
      </c>
      <c r="U9" s="205">
        <v>-90689</v>
      </c>
      <c r="V9" s="205">
        <v>-97964</v>
      </c>
      <c r="W9" s="205">
        <v>-83542</v>
      </c>
      <c r="X9" s="205">
        <v>-107994</v>
      </c>
      <c r="Y9" s="205">
        <v>-106775</v>
      </c>
      <c r="Z9" s="205">
        <v>-112108</v>
      </c>
      <c r="AA9" s="205">
        <v>-67332</v>
      </c>
      <c r="AB9" s="205">
        <v>-125940</v>
      </c>
      <c r="AC9" s="205">
        <v>-286503</v>
      </c>
      <c r="AD9" s="205">
        <v>-247793</v>
      </c>
      <c r="AE9" s="205">
        <v>-260387</v>
      </c>
      <c r="AF9" s="205">
        <v>-304909</v>
      </c>
      <c r="AG9" s="205">
        <v>-244529</v>
      </c>
      <c r="AH9" s="205">
        <v>-221421</v>
      </c>
      <c r="AI9" s="205">
        <v>-147128</v>
      </c>
      <c r="AJ9" s="205">
        <v>-210504</v>
      </c>
      <c r="AK9" s="205">
        <v>-119723</v>
      </c>
      <c r="AL9" s="205">
        <v>-137242</v>
      </c>
      <c r="AM9" s="205">
        <v>-190299</v>
      </c>
      <c r="AN9" s="205">
        <v>-242048</v>
      </c>
      <c r="AO9" s="205">
        <v>-237038</v>
      </c>
      <c r="AP9" s="205">
        <v>-258630</v>
      </c>
      <c r="AQ9" s="205">
        <v>-232539</v>
      </c>
      <c r="AR9" s="205">
        <v>-299796</v>
      </c>
    </row>
    <row r="10" spans="2:44" x14ac:dyDescent="0.2">
      <c r="B10" s="214" t="s">
        <v>80</v>
      </c>
      <c r="C10" s="207">
        <f>SUM(C6:C9)</f>
        <v>280199</v>
      </c>
      <c r="D10" s="207">
        <f t="shared" ref="D10:I10" si="0">SUM(D6:D9)</f>
        <v>273927</v>
      </c>
      <c r="E10" s="207">
        <f t="shared" si="0"/>
        <v>236559</v>
      </c>
      <c r="F10" s="207">
        <f t="shared" si="0"/>
        <v>302958</v>
      </c>
      <c r="G10" s="207">
        <f t="shared" si="0"/>
        <v>265475</v>
      </c>
      <c r="H10" s="207">
        <f t="shared" si="0"/>
        <v>183689</v>
      </c>
      <c r="I10" s="207">
        <f t="shared" si="0"/>
        <v>232969</v>
      </c>
      <c r="J10" s="207">
        <f t="shared" ref="J10:Q10" si="1">SUM(J6:J9)</f>
        <v>156805</v>
      </c>
      <c r="K10" s="207">
        <f t="shared" si="1"/>
        <v>150038</v>
      </c>
      <c r="L10" s="207">
        <f t="shared" si="1"/>
        <v>109172</v>
      </c>
      <c r="M10" s="207">
        <f t="shared" si="1"/>
        <v>123377</v>
      </c>
      <c r="N10" s="207">
        <f t="shared" si="1"/>
        <v>99815</v>
      </c>
      <c r="O10" s="207">
        <f t="shared" si="1"/>
        <v>98719</v>
      </c>
      <c r="P10" s="207">
        <f t="shared" si="1"/>
        <v>95439</v>
      </c>
      <c r="Q10" s="207">
        <f t="shared" si="1"/>
        <v>90821</v>
      </c>
      <c r="R10" s="207">
        <f t="shared" ref="R10:X10" si="2">SUM(R6:R9)</f>
        <v>74668</v>
      </c>
      <c r="S10" s="207">
        <f t="shared" si="2"/>
        <v>74142</v>
      </c>
      <c r="T10" s="207">
        <f t="shared" si="2"/>
        <v>28703</v>
      </c>
      <c r="U10" s="207">
        <f t="shared" si="2"/>
        <v>57424</v>
      </c>
      <c r="V10" s="207">
        <f t="shared" si="2"/>
        <v>60949</v>
      </c>
      <c r="W10" s="207">
        <f t="shared" si="2"/>
        <v>75044</v>
      </c>
      <c r="X10" s="207">
        <f t="shared" si="2"/>
        <v>34732</v>
      </c>
      <c r="Y10" s="207">
        <f t="shared" ref="Y10:AD10" si="3">SUM(Y6:Y9)</f>
        <v>31872</v>
      </c>
      <c r="Z10" s="207">
        <f t="shared" si="3"/>
        <v>27992</v>
      </c>
      <c r="AA10" s="207">
        <f t="shared" si="3"/>
        <v>70086</v>
      </c>
      <c r="AB10" s="207">
        <f t="shared" si="3"/>
        <v>7579</v>
      </c>
      <c r="AC10" s="207">
        <f t="shared" si="3"/>
        <v>-62506</v>
      </c>
      <c r="AD10" s="207">
        <f t="shared" si="3"/>
        <v>-54350</v>
      </c>
      <c r="AE10" s="207">
        <f t="shared" ref="AE10:AK10" si="4">SUM(AE6:AE9)</f>
        <v>-66576</v>
      </c>
      <c r="AF10" s="207">
        <f t="shared" si="4"/>
        <v>-110320</v>
      </c>
      <c r="AG10" s="207">
        <f t="shared" si="4"/>
        <v>-92216</v>
      </c>
      <c r="AH10" s="207">
        <f t="shared" si="4"/>
        <v>-93745</v>
      </c>
      <c r="AI10" s="207">
        <f t="shared" si="4"/>
        <v>-18242</v>
      </c>
      <c r="AJ10" s="207">
        <f t="shared" si="4"/>
        <v>-91254</v>
      </c>
      <c r="AK10" s="207">
        <f t="shared" si="4"/>
        <v>-51312</v>
      </c>
      <c r="AL10" s="207">
        <f t="shared" ref="AL10:AM10" si="5">SUM(AL6:AL9)</f>
        <v>-70810</v>
      </c>
      <c r="AM10" s="207">
        <f t="shared" si="5"/>
        <v>-88559</v>
      </c>
      <c r="AN10" s="207">
        <f t="shared" ref="AN10:AO10" si="6">SUM(AN6:AN9)</f>
        <v>-151682</v>
      </c>
      <c r="AO10" s="207">
        <f t="shared" si="6"/>
        <v>-145771</v>
      </c>
      <c r="AP10" s="207">
        <f t="shared" ref="AP10:AQ10" si="7">SUM(AP6:AP9)</f>
        <v>-162824</v>
      </c>
      <c r="AQ10" s="207">
        <f t="shared" si="7"/>
        <v>-130940</v>
      </c>
      <c r="AR10" s="207">
        <f t="shared" ref="AR10" si="8">SUM(AR6:AR9)</f>
        <v>-192579</v>
      </c>
    </row>
    <row r="11" spans="2:44" x14ac:dyDescent="0.2">
      <c r="B11" s="217" t="s">
        <v>226</v>
      </c>
      <c r="C11" s="205">
        <v>401598</v>
      </c>
      <c r="D11" s="205">
        <v>403040</v>
      </c>
      <c r="E11" s="205">
        <v>376446</v>
      </c>
      <c r="F11" s="205">
        <v>348621</v>
      </c>
      <c r="G11" s="205">
        <v>362172</v>
      </c>
      <c r="H11" s="205">
        <v>369830</v>
      </c>
      <c r="I11" s="205">
        <v>371095</v>
      </c>
      <c r="J11" s="205">
        <v>370984</v>
      </c>
      <c r="K11" s="205">
        <v>363359</v>
      </c>
      <c r="L11" s="205">
        <v>362782</v>
      </c>
      <c r="M11" s="205">
        <v>362054</v>
      </c>
      <c r="N11" s="205">
        <v>365895</v>
      </c>
      <c r="O11" s="205">
        <v>378999</v>
      </c>
      <c r="P11" s="205">
        <v>380528</v>
      </c>
      <c r="Q11" s="205">
        <v>400073</v>
      </c>
      <c r="R11" s="205">
        <v>400609</v>
      </c>
      <c r="S11" s="205">
        <v>448806</v>
      </c>
      <c r="T11" s="205">
        <v>462802</v>
      </c>
      <c r="U11" s="205">
        <v>455259</v>
      </c>
      <c r="V11" s="205">
        <v>465415</v>
      </c>
      <c r="W11" s="205">
        <v>484372</v>
      </c>
      <c r="X11" s="205">
        <v>511005</v>
      </c>
      <c r="Y11" s="205">
        <v>515840</v>
      </c>
      <c r="Z11" s="205">
        <v>577735</v>
      </c>
      <c r="AA11" s="205">
        <v>575079</v>
      </c>
      <c r="AB11" s="205">
        <v>595131</v>
      </c>
      <c r="AC11" s="205">
        <v>590088</v>
      </c>
      <c r="AD11" s="205">
        <v>619947</v>
      </c>
      <c r="AE11" s="205">
        <v>625639</v>
      </c>
      <c r="AF11" s="205">
        <v>645797</v>
      </c>
      <c r="AG11" s="205">
        <v>657412</v>
      </c>
      <c r="AH11" s="205">
        <v>669448</v>
      </c>
      <c r="AI11" s="205">
        <v>681301</v>
      </c>
      <c r="AJ11" s="205">
        <v>700082</v>
      </c>
      <c r="AK11" s="205">
        <v>708327</v>
      </c>
      <c r="AL11" s="205">
        <v>737207</v>
      </c>
      <c r="AM11" s="205">
        <v>767127</v>
      </c>
      <c r="AN11" s="205">
        <v>802006</v>
      </c>
      <c r="AO11" s="205">
        <v>802300</v>
      </c>
      <c r="AP11" s="205">
        <v>820964</v>
      </c>
      <c r="AQ11" s="205">
        <v>836545</v>
      </c>
      <c r="AR11" s="205">
        <v>874060</v>
      </c>
    </row>
    <row r="12" spans="2:44" x14ac:dyDescent="0.2">
      <c r="B12" s="214" t="s">
        <v>1306</v>
      </c>
      <c r="C12" s="207">
        <f>SUM(C10:C11)</f>
        <v>681797</v>
      </c>
      <c r="D12" s="207">
        <f t="shared" ref="D12:I12" si="9">SUM(D10:D11)</f>
        <v>676967</v>
      </c>
      <c r="E12" s="207">
        <f t="shared" si="9"/>
        <v>613005</v>
      </c>
      <c r="F12" s="207">
        <f t="shared" si="9"/>
        <v>651579</v>
      </c>
      <c r="G12" s="207">
        <f t="shared" si="9"/>
        <v>627647</v>
      </c>
      <c r="H12" s="207">
        <f t="shared" si="9"/>
        <v>553519</v>
      </c>
      <c r="I12" s="207">
        <f t="shared" si="9"/>
        <v>604064</v>
      </c>
      <c r="J12" s="207">
        <f t="shared" ref="J12:X12" si="10">SUM(J10:J11)</f>
        <v>527789</v>
      </c>
      <c r="K12" s="207">
        <f t="shared" si="10"/>
        <v>513397</v>
      </c>
      <c r="L12" s="207">
        <f t="shared" si="10"/>
        <v>471954</v>
      </c>
      <c r="M12" s="207">
        <f t="shared" si="10"/>
        <v>485431</v>
      </c>
      <c r="N12" s="207">
        <f t="shared" si="10"/>
        <v>465710</v>
      </c>
      <c r="O12" s="207">
        <f t="shared" si="10"/>
        <v>477718</v>
      </c>
      <c r="P12" s="207">
        <f t="shared" si="10"/>
        <v>475967</v>
      </c>
      <c r="Q12" s="207">
        <f t="shared" si="10"/>
        <v>490894</v>
      </c>
      <c r="R12" s="207">
        <f t="shared" si="10"/>
        <v>475277</v>
      </c>
      <c r="S12" s="207">
        <f t="shared" si="10"/>
        <v>522948</v>
      </c>
      <c r="T12" s="207">
        <f t="shared" si="10"/>
        <v>491505</v>
      </c>
      <c r="U12" s="207">
        <f t="shared" si="10"/>
        <v>512683</v>
      </c>
      <c r="V12" s="207">
        <f t="shared" si="10"/>
        <v>526364</v>
      </c>
      <c r="W12" s="207">
        <f t="shared" si="10"/>
        <v>559416</v>
      </c>
      <c r="X12" s="207">
        <f t="shared" si="10"/>
        <v>545737</v>
      </c>
      <c r="Y12" s="207">
        <f t="shared" ref="Y12:AD12" si="11">SUM(Y10:Y11)</f>
        <v>547712</v>
      </c>
      <c r="Z12" s="207">
        <f t="shared" si="11"/>
        <v>605727</v>
      </c>
      <c r="AA12" s="207">
        <f t="shared" si="11"/>
        <v>645165</v>
      </c>
      <c r="AB12" s="207">
        <f t="shared" si="11"/>
        <v>602710</v>
      </c>
      <c r="AC12" s="207">
        <f t="shared" si="11"/>
        <v>527582</v>
      </c>
      <c r="AD12" s="207">
        <f t="shared" si="11"/>
        <v>565597</v>
      </c>
      <c r="AE12" s="207">
        <f t="shared" ref="AE12:AK12" si="12">SUM(AE10:AE11)</f>
        <v>559063</v>
      </c>
      <c r="AF12" s="207">
        <f t="shared" si="12"/>
        <v>535477</v>
      </c>
      <c r="AG12" s="207">
        <f t="shared" si="12"/>
        <v>565196</v>
      </c>
      <c r="AH12" s="207">
        <f t="shared" si="12"/>
        <v>575703</v>
      </c>
      <c r="AI12" s="207">
        <f t="shared" si="12"/>
        <v>663059</v>
      </c>
      <c r="AJ12" s="207">
        <f>SUM(AJ10:AJ11)</f>
        <v>608828</v>
      </c>
      <c r="AK12" s="207">
        <f t="shared" si="12"/>
        <v>657015</v>
      </c>
      <c r="AL12" s="207">
        <f t="shared" ref="AL12:AM12" si="13">SUM(AL10:AL11)</f>
        <v>666397</v>
      </c>
      <c r="AM12" s="207">
        <f t="shared" si="13"/>
        <v>678568</v>
      </c>
      <c r="AN12" s="207">
        <f t="shared" ref="AN12:AO12" si="14">SUM(AN10:AN11)</f>
        <v>650324</v>
      </c>
      <c r="AO12" s="207">
        <f t="shared" si="14"/>
        <v>656529</v>
      </c>
      <c r="AP12" s="207">
        <f t="shared" ref="AP12:AQ12" si="15">SUM(AP10:AP11)</f>
        <v>658140</v>
      </c>
      <c r="AQ12" s="207">
        <f t="shared" si="15"/>
        <v>705605</v>
      </c>
      <c r="AR12" s="207">
        <f t="shared" ref="AR12" si="16">SUM(AR10:AR11)</f>
        <v>681481</v>
      </c>
    </row>
    <row r="13" spans="2:44" x14ac:dyDescent="0.2">
      <c r="B13" s="214" t="s">
        <v>227</v>
      </c>
      <c r="C13" s="233">
        <f>+C10/C12</f>
        <v>0.41097130084174616</v>
      </c>
      <c r="D13" s="233">
        <f t="shared" ref="D13:I13" si="17">+D10/D12</f>
        <v>0.40463863083429474</v>
      </c>
      <c r="E13" s="233">
        <f t="shared" si="17"/>
        <v>0.38590060439963786</v>
      </c>
      <c r="F13" s="233">
        <f t="shared" si="17"/>
        <v>0.46495973627142678</v>
      </c>
      <c r="G13" s="233">
        <f t="shared" si="17"/>
        <v>0.42296864320230959</v>
      </c>
      <c r="H13" s="233">
        <f t="shared" si="17"/>
        <v>0.33185672036551589</v>
      </c>
      <c r="I13" s="233">
        <f t="shared" si="17"/>
        <v>0.38566939926895161</v>
      </c>
      <c r="J13" s="233">
        <f t="shared" ref="J13:X13" si="18">+J10/J12</f>
        <v>0.29709789328690062</v>
      </c>
      <c r="K13" s="233">
        <f t="shared" si="18"/>
        <v>0.29224557214007874</v>
      </c>
      <c r="L13" s="233">
        <f t="shared" si="18"/>
        <v>0.23131915398534603</v>
      </c>
      <c r="M13" s="233">
        <f t="shared" si="18"/>
        <v>0.25415970549882477</v>
      </c>
      <c r="N13" s="233">
        <f t="shared" si="18"/>
        <v>0.2143286594661914</v>
      </c>
      <c r="O13" s="233">
        <f t="shared" si="18"/>
        <v>0.20664701769663274</v>
      </c>
      <c r="P13" s="233">
        <f t="shared" si="18"/>
        <v>0.20051600215981361</v>
      </c>
      <c r="Q13" s="233">
        <f t="shared" si="18"/>
        <v>0.18501142812908694</v>
      </c>
      <c r="R13" s="233">
        <f t="shared" si="18"/>
        <v>0.15710417293494111</v>
      </c>
      <c r="S13" s="233">
        <f t="shared" si="18"/>
        <v>0.14177700268477936</v>
      </c>
      <c r="T13" s="233">
        <f t="shared" si="18"/>
        <v>5.8398185165969826E-2</v>
      </c>
      <c r="U13" s="233">
        <f t="shared" si="18"/>
        <v>0.11200683463270676</v>
      </c>
      <c r="V13" s="233">
        <f t="shared" si="18"/>
        <v>0.11579249340760386</v>
      </c>
      <c r="W13" s="233">
        <f t="shared" si="18"/>
        <v>0.13414703905501452</v>
      </c>
      <c r="X13" s="233">
        <f t="shared" si="18"/>
        <v>6.3642377189012292E-2</v>
      </c>
      <c r="Y13" s="233">
        <f t="shared" ref="Y13:AD13" si="19">+Y10/Y12</f>
        <v>5.8191166160317831E-2</v>
      </c>
      <c r="Z13" s="233">
        <f t="shared" si="19"/>
        <v>4.6212237526146269E-2</v>
      </c>
      <c r="AA13" s="233">
        <f t="shared" si="19"/>
        <v>0.10863267536211667</v>
      </c>
      <c r="AB13" s="233">
        <f t="shared" si="19"/>
        <v>1.2574870169733372E-2</v>
      </c>
      <c r="AC13" s="233">
        <f t="shared" si="19"/>
        <v>-0.11847636955013628</v>
      </c>
      <c r="AD13" s="233">
        <f t="shared" si="19"/>
        <v>-9.6093154666661948E-2</v>
      </c>
      <c r="AE13" s="233">
        <f t="shared" ref="AE13:AK13" si="20">+AE10/AE12</f>
        <v>-0.11908496895698696</v>
      </c>
      <c r="AF13" s="233">
        <f t="shared" si="20"/>
        <v>-0.20602192064271668</v>
      </c>
      <c r="AG13" s="233">
        <f t="shared" si="20"/>
        <v>-0.16315755950148267</v>
      </c>
      <c r="AH13" s="233">
        <f t="shared" si="20"/>
        <v>-0.16283569826803057</v>
      </c>
      <c r="AI13" s="233">
        <f t="shared" si="20"/>
        <v>-2.7511880541550602E-2</v>
      </c>
      <c r="AJ13" s="233">
        <f>+AJ10/AJ12</f>
        <v>-0.14988469649884698</v>
      </c>
      <c r="AK13" s="233">
        <f t="shared" si="20"/>
        <v>-7.8098673546266068E-2</v>
      </c>
      <c r="AL13" s="233">
        <f t="shared" ref="AL13:AM13" si="21">+AL10/AL12</f>
        <v>-0.10625798135345747</v>
      </c>
      <c r="AM13" s="233">
        <f t="shared" si="21"/>
        <v>-0.13050865941217388</v>
      </c>
      <c r="AN13" s="233">
        <f t="shared" ref="AN13:AO13" si="22">+AN10/AN12</f>
        <v>-0.23324066157792117</v>
      </c>
      <c r="AO13" s="233">
        <f t="shared" si="22"/>
        <v>-0.22203284241823285</v>
      </c>
      <c r="AP13" s="233">
        <f t="shared" ref="AP13:AQ13" si="23">+AP10/AP12</f>
        <v>-0.24740024918710304</v>
      </c>
      <c r="AQ13" s="233">
        <f t="shared" si="23"/>
        <v>-0.18557124736927885</v>
      </c>
      <c r="AR13" s="233">
        <f t="shared" ref="AR13" si="24">+AR10/AR12</f>
        <v>-0.28258894965523618</v>
      </c>
    </row>
    <row r="14" spans="2:44" x14ac:dyDescent="0.2">
      <c r="B14" s="47"/>
    </row>
    <row r="15" spans="2:44" x14ac:dyDescent="0.2">
      <c r="B15" s="232" t="s">
        <v>113</v>
      </c>
      <c r="C15" s="335" t="str">
        <f>C5</f>
        <v>4T13</v>
      </c>
      <c r="D15" s="335" t="str">
        <f t="shared" ref="D15:R15" si="25">D5</f>
        <v>1T14</v>
      </c>
      <c r="E15" s="335" t="str">
        <f t="shared" si="25"/>
        <v>2T14</v>
      </c>
      <c r="F15" s="335" t="str">
        <f t="shared" si="25"/>
        <v>3T14</v>
      </c>
      <c r="G15" s="335" t="str">
        <f t="shared" si="25"/>
        <v>4T14</v>
      </c>
      <c r="H15" s="335" t="str">
        <f t="shared" si="25"/>
        <v>1T15</v>
      </c>
      <c r="I15" s="335" t="str">
        <f t="shared" si="25"/>
        <v>2T15</v>
      </c>
      <c r="J15" s="335" t="str">
        <f t="shared" si="25"/>
        <v>3T15</v>
      </c>
      <c r="K15" s="335" t="str">
        <f t="shared" si="25"/>
        <v>4T15</v>
      </c>
      <c r="L15" s="335" t="str">
        <f t="shared" si="25"/>
        <v>1T16</v>
      </c>
      <c r="M15" s="335" t="str">
        <f t="shared" si="25"/>
        <v>2T16</v>
      </c>
      <c r="N15" s="335" t="str">
        <f t="shared" si="25"/>
        <v>3T16</v>
      </c>
      <c r="O15" s="335" t="str">
        <f t="shared" si="25"/>
        <v>4T16</v>
      </c>
      <c r="P15" s="335" t="str">
        <f t="shared" si="25"/>
        <v>1T17</v>
      </c>
      <c r="Q15" s="335" t="str">
        <f t="shared" si="25"/>
        <v>2T17</v>
      </c>
      <c r="R15" s="335" t="str">
        <f t="shared" si="25"/>
        <v>3T17</v>
      </c>
      <c r="S15" s="335" t="str">
        <f t="shared" ref="S15:AC15" si="26">S5</f>
        <v>4T17</v>
      </c>
      <c r="T15" s="335" t="str">
        <f t="shared" si="26"/>
        <v>1T18</v>
      </c>
      <c r="U15" s="335" t="str">
        <f t="shared" si="26"/>
        <v>2T18</v>
      </c>
      <c r="V15" s="335" t="str">
        <f t="shared" si="26"/>
        <v>3T18</v>
      </c>
      <c r="W15" s="335" t="str">
        <f t="shared" si="26"/>
        <v>4T18</v>
      </c>
      <c r="X15" s="335" t="str">
        <f t="shared" si="26"/>
        <v>1T19</v>
      </c>
      <c r="Y15" s="335" t="str">
        <f t="shared" si="26"/>
        <v>2T19</v>
      </c>
      <c r="Z15" s="335" t="str">
        <f t="shared" si="26"/>
        <v>3T19</v>
      </c>
      <c r="AA15" s="335" t="str">
        <f t="shared" si="26"/>
        <v>4T19</v>
      </c>
      <c r="AB15" s="335" t="str">
        <f t="shared" si="26"/>
        <v>1T20</v>
      </c>
      <c r="AC15" s="335" t="str">
        <f t="shared" si="26"/>
        <v>2T20</v>
      </c>
      <c r="AD15" s="335" t="str">
        <f>AD5</f>
        <v>3T20</v>
      </c>
      <c r="AE15" s="335" t="str">
        <f t="shared" ref="AE15:AK15" si="27">AE5</f>
        <v>4T20</v>
      </c>
      <c r="AF15" s="335" t="str">
        <f t="shared" si="27"/>
        <v>1T21</v>
      </c>
      <c r="AG15" s="335" t="str">
        <f t="shared" si="27"/>
        <v>2T21</v>
      </c>
      <c r="AH15" s="335" t="str">
        <f t="shared" si="27"/>
        <v>3T21</v>
      </c>
      <c r="AI15" s="335" t="str">
        <f t="shared" si="27"/>
        <v>4T21</v>
      </c>
      <c r="AJ15" s="335" t="str">
        <f t="shared" si="27"/>
        <v>1T22</v>
      </c>
      <c r="AK15" s="335" t="str">
        <f t="shared" si="27"/>
        <v>2T22</v>
      </c>
      <c r="AL15" s="335" t="str">
        <f t="shared" ref="AL15:AM15" si="28">AL5</f>
        <v>3T22</v>
      </c>
      <c r="AM15" s="335" t="str">
        <f t="shared" si="28"/>
        <v>4T22</v>
      </c>
      <c r="AN15" s="335" t="str">
        <f t="shared" ref="AN15:AO15" si="29">AN5</f>
        <v>1T23</v>
      </c>
      <c r="AO15" s="335" t="str">
        <f t="shared" si="29"/>
        <v>2T23</v>
      </c>
      <c r="AP15" s="335" t="str">
        <f t="shared" ref="AP15:AQ15" si="30">AP5</f>
        <v>3T23</v>
      </c>
      <c r="AQ15" s="335" t="str">
        <f t="shared" si="30"/>
        <v>4T23</v>
      </c>
      <c r="AR15" s="335" t="str">
        <f t="shared" ref="AR15" si="31">AR5</f>
        <v>1T24</v>
      </c>
    </row>
    <row r="16" spans="2:44" x14ac:dyDescent="0.2">
      <c r="B16" s="217" t="s">
        <v>428</v>
      </c>
      <c r="C16" s="205">
        <v>60975</v>
      </c>
      <c r="D16" s="205">
        <v>58110</v>
      </c>
      <c r="E16" s="205">
        <v>55816</v>
      </c>
      <c r="F16" s="205">
        <v>139092</v>
      </c>
      <c r="G16" s="205">
        <v>149557</v>
      </c>
      <c r="H16" s="205">
        <v>180764</v>
      </c>
      <c r="I16" s="205">
        <v>3987</v>
      </c>
      <c r="J16" s="205">
        <v>3216</v>
      </c>
      <c r="K16" s="205">
        <v>2476</v>
      </c>
      <c r="L16" s="205">
        <v>2051</v>
      </c>
      <c r="M16" s="205">
        <v>1744</v>
      </c>
      <c r="N16" s="205">
        <v>1445</v>
      </c>
      <c r="O16" s="205">
        <v>1182</v>
      </c>
      <c r="P16" s="205">
        <v>920</v>
      </c>
      <c r="Q16" s="350">
        <v>50658</v>
      </c>
      <c r="R16" s="205">
        <v>50706</v>
      </c>
      <c r="S16" s="205">
        <v>50151</v>
      </c>
      <c r="T16" s="205">
        <v>50242</v>
      </c>
      <c r="U16" s="205">
        <v>50020</v>
      </c>
      <c r="V16" s="205">
        <v>64544</v>
      </c>
      <c r="W16" s="205">
        <v>62117</v>
      </c>
      <c r="X16" s="205">
        <v>94227</v>
      </c>
      <c r="Y16" s="205">
        <v>90449</v>
      </c>
      <c r="Z16" s="205">
        <v>94820</v>
      </c>
      <c r="AA16" s="205">
        <v>91022</v>
      </c>
      <c r="AB16" s="205">
        <v>103286</v>
      </c>
      <c r="AC16" s="205">
        <v>196354</v>
      </c>
      <c r="AD16" s="205">
        <v>168276</v>
      </c>
      <c r="AE16" s="205">
        <v>168764</v>
      </c>
      <c r="AF16" s="205">
        <v>169300</v>
      </c>
      <c r="AG16" s="205">
        <v>127243</v>
      </c>
      <c r="AH16" s="205">
        <v>127676</v>
      </c>
      <c r="AI16" s="205">
        <v>128886</v>
      </c>
      <c r="AJ16" s="205">
        <v>119250</v>
      </c>
      <c r="AK16" s="205">
        <v>68411</v>
      </c>
      <c r="AL16" s="205">
        <v>66432</v>
      </c>
      <c r="AM16" s="205">
        <v>101740</v>
      </c>
      <c r="AN16" s="205">
        <v>90366</v>
      </c>
      <c r="AO16" s="205">
        <v>91267</v>
      </c>
      <c r="AP16" s="205">
        <v>89505</v>
      </c>
      <c r="AQ16" s="205">
        <v>90045</v>
      </c>
      <c r="AR16" s="205">
        <v>95722</v>
      </c>
    </row>
    <row r="17" spans="2:44" x14ac:dyDescent="0.2">
      <c r="B17" s="217" t="s">
        <v>413</v>
      </c>
      <c r="C17" s="205">
        <v>287845</v>
      </c>
      <c r="D17" s="205">
        <v>285063</v>
      </c>
      <c r="E17" s="205">
        <v>358630</v>
      </c>
      <c r="F17" s="205">
        <v>358318</v>
      </c>
      <c r="G17" s="205">
        <v>359798</v>
      </c>
      <c r="H17" s="205">
        <v>358645</v>
      </c>
      <c r="I17" s="205">
        <v>360487</v>
      </c>
      <c r="J17" s="205">
        <v>360340</v>
      </c>
      <c r="K17" s="205">
        <v>361821</v>
      </c>
      <c r="L17" s="205">
        <v>339814</v>
      </c>
      <c r="M17" s="205">
        <v>340849</v>
      </c>
      <c r="N17" s="205">
        <v>340288</v>
      </c>
      <c r="O17" s="205">
        <v>290395</v>
      </c>
      <c r="P17" s="205">
        <v>219189</v>
      </c>
      <c r="Q17" s="205">
        <v>218703</v>
      </c>
      <c r="R17" s="205">
        <v>164712</v>
      </c>
      <c r="S17" s="205">
        <v>168127</v>
      </c>
      <c r="T17" s="205">
        <v>99306</v>
      </c>
      <c r="U17" s="205">
        <v>98093</v>
      </c>
      <c r="V17" s="205">
        <v>98314</v>
      </c>
      <c r="W17" s="205">
        <v>98083</v>
      </c>
      <c r="X17" s="205">
        <v>51160</v>
      </c>
      <c r="Y17" s="205">
        <v>50140</v>
      </c>
      <c r="Z17" s="205">
        <v>51179</v>
      </c>
      <c r="AA17" s="205">
        <v>50135</v>
      </c>
      <c r="AB17" s="205">
        <v>50891</v>
      </c>
      <c r="AC17" s="205">
        <v>51514</v>
      </c>
      <c r="AD17" s="205">
        <v>25167</v>
      </c>
      <c r="AE17" s="205">
        <v>25047</v>
      </c>
      <c r="AF17" s="205">
        <v>25289</v>
      </c>
      <c r="AG17" s="205">
        <v>25070</v>
      </c>
      <c r="AH17" s="205">
        <v>0</v>
      </c>
      <c r="AI17" s="205">
        <v>0</v>
      </c>
      <c r="AJ17" s="205">
        <v>0</v>
      </c>
      <c r="AK17" s="205">
        <v>0</v>
      </c>
      <c r="AL17" s="205">
        <v>0</v>
      </c>
      <c r="AM17" s="205">
        <v>0</v>
      </c>
      <c r="AN17" s="205">
        <v>0</v>
      </c>
      <c r="AO17" s="205">
        <v>0</v>
      </c>
      <c r="AP17" s="205">
        <v>0</v>
      </c>
      <c r="AQ17" s="205">
        <v>0</v>
      </c>
      <c r="AR17" s="205">
        <v>0</v>
      </c>
    </row>
    <row r="18" spans="2:44" x14ac:dyDescent="0.2">
      <c r="B18" s="217" t="s">
        <v>429</v>
      </c>
      <c r="C18" s="205">
        <v>-16379</v>
      </c>
      <c r="D18" s="205">
        <v>318</v>
      </c>
      <c r="E18" s="205">
        <v>1995</v>
      </c>
      <c r="F18" s="205">
        <v>-8359</v>
      </c>
      <c r="G18" s="205">
        <v>-16023</v>
      </c>
      <c r="H18" s="205">
        <v>-48760</v>
      </c>
      <c r="I18" s="205">
        <v>0</v>
      </c>
      <c r="J18" s="205">
        <v>0</v>
      </c>
      <c r="K18" s="205">
        <v>0</v>
      </c>
      <c r="L18" s="205">
        <v>0</v>
      </c>
      <c r="M18" s="205">
        <v>0</v>
      </c>
      <c r="N18" s="205">
        <v>0</v>
      </c>
      <c r="O18" s="205">
        <v>0</v>
      </c>
      <c r="P18" s="205">
        <v>0</v>
      </c>
      <c r="Q18" s="205">
        <v>0</v>
      </c>
      <c r="R18" s="205">
        <v>0</v>
      </c>
      <c r="S18" s="205">
        <v>0</v>
      </c>
      <c r="T18" s="205">
        <v>0</v>
      </c>
      <c r="U18" s="205">
        <v>0</v>
      </c>
      <c r="V18" s="205">
        <v>-3945</v>
      </c>
      <c r="W18" s="205">
        <v>-1614</v>
      </c>
      <c r="X18" s="205">
        <v>-2661</v>
      </c>
      <c r="Y18" s="205">
        <v>-1942</v>
      </c>
      <c r="Z18" s="205">
        <v>-5899</v>
      </c>
      <c r="AA18" s="205">
        <v>-3739</v>
      </c>
      <c r="AB18" s="205">
        <v>-20658</v>
      </c>
      <c r="AC18" s="205">
        <v>-23871</v>
      </c>
      <c r="AD18" s="205">
        <v>0</v>
      </c>
      <c r="AE18" s="205">
        <v>0</v>
      </c>
      <c r="AF18" s="205">
        <v>0</v>
      </c>
      <c r="AG18" s="205">
        <v>0</v>
      </c>
      <c r="AH18" s="205">
        <v>0</v>
      </c>
      <c r="AI18" s="205">
        <v>0</v>
      </c>
      <c r="AJ18" s="205">
        <v>0</v>
      </c>
      <c r="AK18" s="205">
        <v>0</v>
      </c>
      <c r="AL18" s="205">
        <v>0</v>
      </c>
      <c r="AM18" s="205">
        <v>0</v>
      </c>
      <c r="AN18" s="205">
        <v>0</v>
      </c>
      <c r="AO18" s="205">
        <v>0</v>
      </c>
      <c r="AP18" s="205">
        <v>0</v>
      </c>
      <c r="AQ18" s="205">
        <v>0</v>
      </c>
      <c r="AR18" s="205">
        <v>0</v>
      </c>
    </row>
    <row r="19" spans="2:44" x14ac:dyDescent="0.2">
      <c r="B19" s="217" t="s">
        <v>430</v>
      </c>
      <c r="C19" s="205">
        <v>-161132</v>
      </c>
      <c r="D19" s="205">
        <v>-200090</v>
      </c>
      <c r="E19" s="205">
        <v>-163798</v>
      </c>
      <c r="F19" s="205">
        <v>-163219</v>
      </c>
      <c r="G19" s="205">
        <v>-134926</v>
      </c>
      <c r="H19" s="205">
        <v>-211638</v>
      </c>
      <c r="I19" s="205">
        <v>-46116</v>
      </c>
      <c r="J19" s="205">
        <v>-126576</v>
      </c>
      <c r="K19" s="205">
        <v>-128579</v>
      </c>
      <c r="L19" s="205">
        <v>-127008</v>
      </c>
      <c r="M19" s="205">
        <v>-121845</v>
      </c>
      <c r="N19" s="205">
        <v>-140246</v>
      </c>
      <c r="O19" s="205">
        <v>-93402</v>
      </c>
      <c r="P19" s="205">
        <v>-33388</v>
      </c>
      <c r="Q19" s="205">
        <v>-91363</v>
      </c>
      <c r="R19" s="205">
        <v>-46963</v>
      </c>
      <c r="S19" s="205">
        <v>-46534</v>
      </c>
      <c r="T19" s="205">
        <v>-24814</v>
      </c>
      <c r="U19" s="205">
        <v>-55649</v>
      </c>
      <c r="V19" s="205">
        <v>-86324</v>
      </c>
      <c r="W19" s="205">
        <v>-75713</v>
      </c>
      <c r="X19" s="205">
        <v>-98399</v>
      </c>
      <c r="Y19" s="205">
        <v>-92534</v>
      </c>
      <c r="Z19" s="205">
        <v>-93877</v>
      </c>
      <c r="AA19" s="205">
        <v>-36764</v>
      </c>
      <c r="AB19" s="205">
        <v>-85266</v>
      </c>
      <c r="AC19" s="205">
        <v>-243342</v>
      </c>
      <c r="AD19" s="205">
        <v>-184785</v>
      </c>
      <c r="AE19" s="205">
        <v>-211363</v>
      </c>
      <c r="AF19" s="205">
        <v>-245436</v>
      </c>
      <c r="AG19" s="205">
        <v>-199049</v>
      </c>
      <c r="AH19" s="205">
        <v>-169591</v>
      </c>
      <c r="AI19" s="205">
        <v>-99935</v>
      </c>
      <c r="AJ19" s="205">
        <v>-129520</v>
      </c>
      <c r="AK19" s="205">
        <v>-62132</v>
      </c>
      <c r="AL19" s="205">
        <v>-84903</v>
      </c>
      <c r="AM19" s="205">
        <v>-131031</v>
      </c>
      <c r="AN19" s="205">
        <v>-178506</v>
      </c>
      <c r="AO19" s="205">
        <v>-161094</v>
      </c>
      <c r="AP19" s="205">
        <v>-182083</v>
      </c>
      <c r="AQ19" s="205">
        <v>-141442</v>
      </c>
      <c r="AR19" s="205">
        <v>-204034</v>
      </c>
    </row>
    <row r="20" spans="2:44" x14ac:dyDescent="0.2">
      <c r="B20" s="214" t="s">
        <v>80</v>
      </c>
      <c r="C20" s="207">
        <f>SUM(C16:C19)</f>
        <v>171309</v>
      </c>
      <c r="D20" s="207">
        <f t="shared" ref="D20:I20" si="32">SUM(D16:D19)</f>
        <v>143401</v>
      </c>
      <c r="E20" s="207">
        <f t="shared" si="32"/>
        <v>252643</v>
      </c>
      <c r="F20" s="207">
        <f t="shared" si="32"/>
        <v>325832</v>
      </c>
      <c r="G20" s="207">
        <f t="shared" si="32"/>
        <v>358406</v>
      </c>
      <c r="H20" s="207">
        <f t="shared" si="32"/>
        <v>279011</v>
      </c>
      <c r="I20" s="207">
        <f t="shared" si="32"/>
        <v>318358</v>
      </c>
      <c r="J20" s="207">
        <f t="shared" ref="J20:Q20" si="33">SUM(J16:J19)</f>
        <v>236980</v>
      </c>
      <c r="K20" s="207">
        <f t="shared" si="33"/>
        <v>235718</v>
      </c>
      <c r="L20" s="207">
        <f t="shared" si="33"/>
        <v>214857</v>
      </c>
      <c r="M20" s="207">
        <f t="shared" si="33"/>
        <v>220748</v>
      </c>
      <c r="N20" s="207">
        <f t="shared" si="33"/>
        <v>201487</v>
      </c>
      <c r="O20" s="207">
        <f t="shared" si="33"/>
        <v>198175</v>
      </c>
      <c r="P20" s="207">
        <f t="shared" si="33"/>
        <v>186721</v>
      </c>
      <c r="Q20" s="207">
        <f t="shared" si="33"/>
        <v>177998</v>
      </c>
      <c r="R20" s="207">
        <f t="shared" ref="R20:X20" si="34">SUM(R16:R19)</f>
        <v>168455</v>
      </c>
      <c r="S20" s="207">
        <f t="shared" si="34"/>
        <v>171744</v>
      </c>
      <c r="T20" s="207">
        <f t="shared" si="34"/>
        <v>124734</v>
      </c>
      <c r="U20" s="207">
        <f t="shared" si="34"/>
        <v>92464</v>
      </c>
      <c r="V20" s="207">
        <f t="shared" si="34"/>
        <v>72589</v>
      </c>
      <c r="W20" s="207">
        <f t="shared" si="34"/>
        <v>82873</v>
      </c>
      <c r="X20" s="207">
        <f t="shared" si="34"/>
        <v>44327</v>
      </c>
      <c r="Y20" s="207">
        <f t="shared" ref="Y20:AD20" si="35">SUM(Y16:Y19)</f>
        <v>46113</v>
      </c>
      <c r="Z20" s="207">
        <f t="shared" si="35"/>
        <v>46223</v>
      </c>
      <c r="AA20" s="207">
        <f t="shared" si="35"/>
        <v>100654</v>
      </c>
      <c r="AB20" s="207">
        <f t="shared" si="35"/>
        <v>48253</v>
      </c>
      <c r="AC20" s="207">
        <f t="shared" si="35"/>
        <v>-19345</v>
      </c>
      <c r="AD20" s="207">
        <f t="shared" si="35"/>
        <v>8658</v>
      </c>
      <c r="AE20" s="207">
        <f t="shared" ref="AE20:AK20" si="36">SUM(AE16:AE19)</f>
        <v>-17552</v>
      </c>
      <c r="AF20" s="207">
        <f t="shared" si="36"/>
        <v>-50847</v>
      </c>
      <c r="AG20" s="207">
        <f t="shared" si="36"/>
        <v>-46736</v>
      </c>
      <c r="AH20" s="207">
        <f t="shared" si="36"/>
        <v>-41915</v>
      </c>
      <c r="AI20" s="207">
        <f t="shared" si="36"/>
        <v>28951</v>
      </c>
      <c r="AJ20" s="207">
        <f t="shared" si="36"/>
        <v>-10270</v>
      </c>
      <c r="AK20" s="207">
        <f t="shared" si="36"/>
        <v>6279</v>
      </c>
      <c r="AL20" s="207">
        <f t="shared" ref="AL20:AM20" si="37">SUM(AL16:AL19)</f>
        <v>-18471</v>
      </c>
      <c r="AM20" s="207">
        <f t="shared" si="37"/>
        <v>-29291</v>
      </c>
      <c r="AN20" s="207">
        <f t="shared" ref="AN20:AO20" si="38">SUM(AN16:AN19)</f>
        <v>-88140</v>
      </c>
      <c r="AO20" s="207">
        <f t="shared" si="38"/>
        <v>-69827</v>
      </c>
      <c r="AP20" s="207">
        <f t="shared" ref="AP20:AQ20" si="39">SUM(AP16:AP19)</f>
        <v>-92578</v>
      </c>
      <c r="AQ20" s="207">
        <f t="shared" si="39"/>
        <v>-51397</v>
      </c>
      <c r="AR20" s="207">
        <f t="shared" ref="AR20" si="40">SUM(AR16:AR19)</f>
        <v>-108312</v>
      </c>
    </row>
    <row r="21" spans="2:44" x14ac:dyDescent="0.2">
      <c r="B21" s="217" t="s">
        <v>226</v>
      </c>
      <c r="C21" s="205">
        <v>401540</v>
      </c>
      <c r="D21" s="205">
        <v>402978</v>
      </c>
      <c r="E21" s="205">
        <v>376377</v>
      </c>
      <c r="F21" s="205">
        <v>348548</v>
      </c>
      <c r="G21" s="205">
        <v>362097</v>
      </c>
      <c r="H21" s="205">
        <v>369830</v>
      </c>
      <c r="I21" s="205">
        <v>371095</v>
      </c>
      <c r="J21" s="205">
        <v>370984</v>
      </c>
      <c r="K21" s="205">
        <v>363359</v>
      </c>
      <c r="L21" s="205">
        <v>362782</v>
      </c>
      <c r="M21" s="205">
        <v>362054</v>
      </c>
      <c r="N21" s="205">
        <v>365895</v>
      </c>
      <c r="O21" s="205">
        <v>378999</v>
      </c>
      <c r="P21" s="205">
        <v>380528</v>
      </c>
      <c r="Q21" s="205">
        <v>400073</v>
      </c>
      <c r="R21" s="205">
        <v>400609</v>
      </c>
      <c r="S21" s="205">
        <v>448806</v>
      </c>
      <c r="T21" s="205">
        <v>462802</v>
      </c>
      <c r="U21" s="205">
        <v>455259</v>
      </c>
      <c r="V21" s="205">
        <v>465415</v>
      </c>
      <c r="W21" s="205">
        <v>484372</v>
      </c>
      <c r="X21" s="205">
        <v>511005</v>
      </c>
      <c r="Y21" s="205">
        <v>515840</v>
      </c>
      <c r="Z21" s="205">
        <v>577735</v>
      </c>
      <c r="AA21" s="205">
        <v>575079</v>
      </c>
      <c r="AB21" s="205">
        <v>595131</v>
      </c>
      <c r="AC21" s="205">
        <v>590088</v>
      </c>
      <c r="AD21" s="205">
        <v>619947</v>
      </c>
      <c r="AE21" s="205">
        <v>624663</v>
      </c>
      <c r="AF21" s="205">
        <v>644911</v>
      </c>
      <c r="AG21" s="205">
        <v>656554</v>
      </c>
      <c r="AH21" s="205">
        <v>668634</v>
      </c>
      <c r="AI21" s="205">
        <v>680734</v>
      </c>
      <c r="AJ21" s="205">
        <v>699442</v>
      </c>
      <c r="AK21" s="205">
        <v>707573</v>
      </c>
      <c r="AL21" s="205">
        <v>736379</v>
      </c>
      <c r="AM21" s="205">
        <v>766189</v>
      </c>
      <c r="AN21" s="205">
        <v>800844</v>
      </c>
      <c r="AO21" s="205">
        <v>800942</v>
      </c>
      <c r="AP21" s="205">
        <v>819533</v>
      </c>
      <c r="AQ21" s="205">
        <v>835170</v>
      </c>
      <c r="AR21" s="205">
        <v>872453</v>
      </c>
    </row>
    <row r="22" spans="2:44" x14ac:dyDescent="0.2">
      <c r="B22" s="214" t="s">
        <v>1306</v>
      </c>
      <c r="C22" s="207">
        <f>SUM(C20:C21)</f>
        <v>572849</v>
      </c>
      <c r="D22" s="207">
        <f t="shared" ref="D22:I22" si="41">SUM(D20:D21)</f>
        <v>546379</v>
      </c>
      <c r="E22" s="207">
        <f t="shared" si="41"/>
        <v>629020</v>
      </c>
      <c r="F22" s="207">
        <f t="shared" si="41"/>
        <v>674380</v>
      </c>
      <c r="G22" s="207">
        <f t="shared" si="41"/>
        <v>720503</v>
      </c>
      <c r="H22" s="207">
        <f t="shared" si="41"/>
        <v>648841</v>
      </c>
      <c r="I22" s="207">
        <f t="shared" si="41"/>
        <v>689453</v>
      </c>
      <c r="J22" s="207">
        <f t="shared" ref="J22:X22" si="42">SUM(J20:J21)</f>
        <v>607964</v>
      </c>
      <c r="K22" s="207">
        <f t="shared" si="42"/>
        <v>599077</v>
      </c>
      <c r="L22" s="207">
        <f t="shared" si="42"/>
        <v>577639</v>
      </c>
      <c r="M22" s="207">
        <f t="shared" si="42"/>
        <v>582802</v>
      </c>
      <c r="N22" s="207">
        <f t="shared" si="42"/>
        <v>567382</v>
      </c>
      <c r="O22" s="207">
        <f t="shared" si="42"/>
        <v>577174</v>
      </c>
      <c r="P22" s="207">
        <f t="shared" si="42"/>
        <v>567249</v>
      </c>
      <c r="Q22" s="207">
        <f t="shared" si="42"/>
        <v>578071</v>
      </c>
      <c r="R22" s="207">
        <f t="shared" si="42"/>
        <v>569064</v>
      </c>
      <c r="S22" s="207">
        <f t="shared" si="42"/>
        <v>620550</v>
      </c>
      <c r="T22" s="207">
        <f t="shared" si="42"/>
        <v>587536</v>
      </c>
      <c r="U22" s="207">
        <f t="shared" si="42"/>
        <v>547723</v>
      </c>
      <c r="V22" s="207">
        <f t="shared" si="42"/>
        <v>538004</v>
      </c>
      <c r="W22" s="207">
        <f t="shared" si="42"/>
        <v>567245</v>
      </c>
      <c r="X22" s="207">
        <f t="shared" si="42"/>
        <v>555332</v>
      </c>
      <c r="Y22" s="207">
        <f t="shared" ref="Y22:AD22" si="43">SUM(Y20:Y21)</f>
        <v>561953</v>
      </c>
      <c r="Z22" s="207">
        <f t="shared" si="43"/>
        <v>623958</v>
      </c>
      <c r="AA22" s="207">
        <f t="shared" si="43"/>
        <v>675733</v>
      </c>
      <c r="AB22" s="207">
        <f t="shared" si="43"/>
        <v>643384</v>
      </c>
      <c r="AC22" s="207">
        <f t="shared" si="43"/>
        <v>570743</v>
      </c>
      <c r="AD22" s="207">
        <f t="shared" si="43"/>
        <v>628605</v>
      </c>
      <c r="AE22" s="207">
        <f t="shared" ref="AE22:AK22" si="44">SUM(AE20:AE21)</f>
        <v>607111</v>
      </c>
      <c r="AF22" s="207">
        <f t="shared" si="44"/>
        <v>594064</v>
      </c>
      <c r="AG22" s="207">
        <f t="shared" si="44"/>
        <v>609818</v>
      </c>
      <c r="AH22" s="207">
        <f t="shared" si="44"/>
        <v>626719</v>
      </c>
      <c r="AI22" s="207">
        <f t="shared" si="44"/>
        <v>709685</v>
      </c>
      <c r="AJ22" s="207">
        <f>SUM(AJ20:AJ21)</f>
        <v>689172</v>
      </c>
      <c r="AK22" s="207">
        <f t="shared" si="44"/>
        <v>713852</v>
      </c>
      <c r="AL22" s="207">
        <f t="shared" ref="AL22:AM22" si="45">SUM(AL20:AL21)</f>
        <v>717908</v>
      </c>
      <c r="AM22" s="207">
        <f t="shared" si="45"/>
        <v>736898</v>
      </c>
      <c r="AN22" s="207">
        <f t="shared" ref="AN22:AO22" si="46">SUM(AN20:AN21)</f>
        <v>712704</v>
      </c>
      <c r="AO22" s="207">
        <f t="shared" si="46"/>
        <v>731115</v>
      </c>
      <c r="AP22" s="207">
        <f t="shared" ref="AP22:AQ22" si="47">SUM(AP20:AP21)</f>
        <v>726955</v>
      </c>
      <c r="AQ22" s="207">
        <f t="shared" si="47"/>
        <v>783773</v>
      </c>
      <c r="AR22" s="207">
        <f t="shared" ref="AR22" si="48">SUM(AR20:AR21)</f>
        <v>764141</v>
      </c>
    </row>
    <row r="23" spans="2:44" x14ac:dyDescent="0.2">
      <c r="B23" s="214" t="s">
        <v>227</v>
      </c>
      <c r="C23" s="233">
        <f>+C20/C22</f>
        <v>0.29904739294299199</v>
      </c>
      <c r="D23" s="233">
        <f t="shared" ref="D23:I23" si="49">+D20/D22</f>
        <v>0.26245701244008279</v>
      </c>
      <c r="E23" s="233">
        <f t="shared" si="49"/>
        <v>0.40164541667991477</v>
      </c>
      <c r="F23" s="233">
        <f t="shared" si="49"/>
        <v>0.48315786351908419</v>
      </c>
      <c r="G23" s="233">
        <f t="shared" si="49"/>
        <v>0.49743859498156151</v>
      </c>
      <c r="H23" s="233">
        <f t="shared" si="49"/>
        <v>0.43001444113426862</v>
      </c>
      <c r="I23" s="233">
        <f t="shared" si="49"/>
        <v>0.46175446332092251</v>
      </c>
      <c r="J23" s="233">
        <f t="shared" ref="J23:X23" si="50">+J20/J22</f>
        <v>0.38979281667993498</v>
      </c>
      <c r="K23" s="233">
        <f t="shared" si="50"/>
        <v>0.3934686192259092</v>
      </c>
      <c r="L23" s="233">
        <f t="shared" si="50"/>
        <v>0.37195722587983154</v>
      </c>
      <c r="M23" s="233">
        <f t="shared" si="50"/>
        <v>0.37877014835227057</v>
      </c>
      <c r="N23" s="233">
        <f t="shared" si="50"/>
        <v>0.35511701111420524</v>
      </c>
      <c r="O23" s="233">
        <f t="shared" si="50"/>
        <v>0.3433539972348027</v>
      </c>
      <c r="P23" s="233">
        <f t="shared" si="50"/>
        <v>0.3291693771165749</v>
      </c>
      <c r="Q23" s="233">
        <f t="shared" si="50"/>
        <v>0.30791719356272845</v>
      </c>
      <c r="R23" s="233">
        <f t="shared" si="50"/>
        <v>0.2960211856662871</v>
      </c>
      <c r="S23" s="233">
        <f t="shared" si="50"/>
        <v>0.27676093787768913</v>
      </c>
      <c r="T23" s="233">
        <f t="shared" si="50"/>
        <v>0.21230018245690477</v>
      </c>
      <c r="U23" s="233">
        <f t="shared" si="50"/>
        <v>0.16881525880782805</v>
      </c>
      <c r="V23" s="233">
        <f t="shared" si="50"/>
        <v>0.13492278867815108</v>
      </c>
      <c r="W23" s="233">
        <f t="shared" si="50"/>
        <v>0.14609736533596593</v>
      </c>
      <c r="X23" s="233">
        <f t="shared" si="50"/>
        <v>7.9820719857670724E-2</v>
      </c>
      <c r="Y23" s="233">
        <f t="shared" ref="Y23:AD23" si="51">+Y20/Y22</f>
        <v>8.2058463964068171E-2</v>
      </c>
      <c r="Z23" s="233">
        <f t="shared" si="51"/>
        <v>7.4080306687309083E-2</v>
      </c>
      <c r="AA23" s="233">
        <f t="shared" si="51"/>
        <v>0.14895528263382135</v>
      </c>
      <c r="AB23" s="233">
        <f t="shared" si="51"/>
        <v>7.4998756574611747E-2</v>
      </c>
      <c r="AC23" s="233">
        <f t="shared" si="51"/>
        <v>-3.3894414824185315E-2</v>
      </c>
      <c r="AD23" s="233">
        <f t="shared" si="51"/>
        <v>1.3773355286706278E-2</v>
      </c>
      <c r="AE23" s="233">
        <f t="shared" ref="AE23:AK23" si="52">+AE20/AE22</f>
        <v>-2.8910693431678885E-2</v>
      </c>
      <c r="AF23" s="233">
        <f t="shared" si="52"/>
        <v>-8.5591788090172108E-2</v>
      </c>
      <c r="AG23" s="233">
        <f t="shared" si="52"/>
        <v>-7.6639259582367197E-2</v>
      </c>
      <c r="AH23" s="233">
        <f t="shared" si="52"/>
        <v>-6.6880053101948403E-2</v>
      </c>
      <c r="AI23" s="233">
        <f t="shared" si="52"/>
        <v>4.0794155153342677E-2</v>
      </c>
      <c r="AJ23" s="233">
        <f>+AJ20/AJ22</f>
        <v>-1.4901940299373742E-2</v>
      </c>
      <c r="AK23" s="233">
        <f t="shared" si="52"/>
        <v>8.7959408953116325E-3</v>
      </c>
      <c r="AL23" s="233">
        <f t="shared" ref="AL23:AM23" si="53">+AL20/AL22</f>
        <v>-2.5728923483231834E-2</v>
      </c>
      <c r="AM23" s="233">
        <f t="shared" si="53"/>
        <v>-3.9749056178738439E-2</v>
      </c>
      <c r="AN23" s="233">
        <f t="shared" ref="AN23:AO23" si="54">+AN20/AN22</f>
        <v>-0.12366985452586207</v>
      </c>
      <c r="AO23" s="233">
        <f t="shared" si="54"/>
        <v>-9.5507546692380818E-2</v>
      </c>
      <c r="AP23" s="233">
        <f t="shared" ref="AP23:AQ23" si="55">+AP20/AP22</f>
        <v>-0.12735038619997111</v>
      </c>
      <c r="AQ23" s="233">
        <f t="shared" si="55"/>
        <v>-6.5576384999228091E-2</v>
      </c>
      <c r="AR23" s="233">
        <f t="shared" ref="AR23" si="56">+AR20/AR22</f>
        <v>-0.14174347404471163</v>
      </c>
    </row>
    <row r="24" spans="2:44" x14ac:dyDescent="0.2">
      <c r="B24" s="47"/>
      <c r="D24" s="231"/>
      <c r="E24" s="231"/>
      <c r="F24" s="231"/>
      <c r="G24" s="231"/>
      <c r="H24" s="231"/>
    </row>
    <row r="27" spans="2:44" x14ac:dyDescent="0.2">
      <c r="K27" s="273"/>
    </row>
    <row r="29" spans="2:44" x14ac:dyDescent="0.2">
      <c r="C29" s="273">
        <f>+C6-BP!R43-BP!R61</f>
        <v>0</v>
      </c>
      <c r="D29" s="273">
        <f>+D6-BP!S43-BP!S61</f>
        <v>0</v>
      </c>
      <c r="E29" s="273">
        <f>+E6-BP!T43-BP!T61</f>
        <v>0</v>
      </c>
      <c r="F29" s="273">
        <f>+F6-BP!U43-BP!U61</f>
        <v>0</v>
      </c>
      <c r="G29" s="273">
        <f>+G6-BP!V43-BP!V61</f>
        <v>0</v>
      </c>
      <c r="H29" s="273">
        <f>+H6-BP!W43-BP!W61</f>
        <v>0</v>
      </c>
      <c r="I29" s="273">
        <f>+I6-BP!X43-BP!X61</f>
        <v>0</v>
      </c>
      <c r="J29" s="273">
        <f>+J6-BP!Y43-BP!Y61</f>
        <v>0</v>
      </c>
      <c r="K29" s="273"/>
      <c r="L29" s="273"/>
      <c r="M29" s="273"/>
      <c r="N29" s="273"/>
      <c r="O29" s="273"/>
      <c r="P29" s="273"/>
      <c r="Q29" s="273"/>
      <c r="R29" s="273"/>
      <c r="S29" s="273"/>
      <c r="T29" s="273"/>
      <c r="U29" s="273"/>
      <c r="V29" s="273"/>
      <c r="W29" s="273"/>
      <c r="X29" s="273"/>
      <c r="Y29" s="273"/>
      <c r="Z29" s="273"/>
      <c r="AA29" s="273"/>
      <c r="AB29" s="273"/>
      <c r="AC29" s="273"/>
      <c r="AD29" s="273"/>
      <c r="AE29" s="273"/>
      <c r="AF29" s="273"/>
      <c r="AG29" s="273"/>
      <c r="AH29" s="273"/>
      <c r="AI29" s="273"/>
      <c r="AJ29" s="273"/>
      <c r="AK29" s="273"/>
      <c r="AL29" s="273"/>
      <c r="AM29" s="273"/>
      <c r="AN29" s="273"/>
      <c r="AO29" s="273"/>
      <c r="AP29" s="273"/>
      <c r="AQ29" s="273"/>
      <c r="AR29" s="273"/>
    </row>
    <row r="30" spans="2:44" x14ac:dyDescent="0.2">
      <c r="C30" s="273">
        <f>+C7-BP!R44-BP!R63</f>
        <v>0</v>
      </c>
      <c r="D30" s="273">
        <f>+D7-BP!S44-BP!S63</f>
        <v>0</v>
      </c>
      <c r="E30" s="273">
        <f>+E7-BP!T44-BP!T63</f>
        <v>0</v>
      </c>
      <c r="F30" s="273">
        <f>+F7-BP!U44-BP!U63</f>
        <v>0</v>
      </c>
      <c r="G30" s="273">
        <f>+G7-BP!V44-BP!V63</f>
        <v>0</v>
      </c>
      <c r="H30" s="273">
        <f>+H7-BP!W44-BP!W63</f>
        <v>0</v>
      </c>
      <c r="I30" s="273">
        <f>+I7-BP!X44-BP!X63</f>
        <v>0</v>
      </c>
      <c r="J30" s="273">
        <f>+J7-BP!Y44-BP!Y63</f>
        <v>0</v>
      </c>
      <c r="L30" s="273"/>
      <c r="M30" s="273"/>
      <c r="N30" s="273"/>
      <c r="O30" s="273"/>
      <c r="P30" s="273"/>
      <c r="Q30" s="273"/>
      <c r="R30" s="273"/>
      <c r="S30" s="273"/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273"/>
      <c r="AG30" s="273"/>
      <c r="AH30" s="273"/>
      <c r="AI30" s="273"/>
      <c r="AJ30" s="273"/>
      <c r="AK30" s="273"/>
      <c r="AL30" s="273"/>
      <c r="AM30" s="273"/>
      <c r="AN30" s="273"/>
      <c r="AO30" s="273"/>
      <c r="AP30" s="273"/>
      <c r="AQ30" s="273"/>
      <c r="AR30" s="273"/>
    </row>
    <row r="31" spans="2:44" x14ac:dyDescent="0.2">
      <c r="C31" s="273">
        <f>+C8+BP!R16+BP!R30-BP!R56-BP!R73</f>
        <v>0</v>
      </c>
      <c r="D31" s="273">
        <f>+D8+BP!S16+BP!S30-BP!S56-BP!S73</f>
        <v>0</v>
      </c>
      <c r="E31" s="273">
        <f>+E8+BP!T16+BP!T30-BP!T56-BP!T73</f>
        <v>0</v>
      </c>
      <c r="F31" s="273">
        <f>+F8+BP!U16+BP!U30-BP!U56-BP!U73</f>
        <v>0</v>
      </c>
      <c r="G31" s="273">
        <f>+G8+BP!V16+BP!V30-BP!V56-BP!V73</f>
        <v>0</v>
      </c>
      <c r="H31" s="273">
        <f>+H8+BP!W16+BP!W30-BP!W56-BP!W73</f>
        <v>0</v>
      </c>
      <c r="I31" s="273">
        <f>+I8+BP!X16+BP!X30-BP!X56-BP!X73</f>
        <v>0</v>
      </c>
      <c r="J31" s="273">
        <f>+J8+BP!Y16+BP!Y30-BP!Y56-BP!Y73</f>
        <v>0</v>
      </c>
      <c r="K31" s="273"/>
      <c r="L31" s="273"/>
      <c r="M31" s="273"/>
      <c r="N31" s="273"/>
      <c r="O31" s="273"/>
      <c r="P31" s="273"/>
      <c r="Q31" s="273"/>
      <c r="R31" s="273"/>
      <c r="S31" s="273"/>
      <c r="T31" s="273"/>
      <c r="U31" s="273"/>
      <c r="V31" s="273"/>
      <c r="W31" s="273"/>
      <c r="X31" s="273"/>
      <c r="Y31" s="273"/>
      <c r="Z31" s="273"/>
      <c r="AA31" s="273"/>
      <c r="AB31" s="273"/>
      <c r="AC31" s="273"/>
      <c r="AD31" s="273"/>
      <c r="AE31" s="273"/>
      <c r="AF31" s="273"/>
      <c r="AG31" s="273"/>
      <c r="AH31" s="273"/>
      <c r="AI31" s="273"/>
      <c r="AJ31" s="273"/>
      <c r="AK31" s="273"/>
      <c r="AL31" s="273"/>
      <c r="AM31" s="273"/>
      <c r="AN31" s="273"/>
      <c r="AO31" s="273"/>
      <c r="AP31" s="273"/>
      <c r="AQ31" s="273"/>
      <c r="AR31" s="273"/>
    </row>
    <row r="32" spans="2:44" x14ac:dyDescent="0.2">
      <c r="C32" s="273">
        <f>+C9+BP!R7+BP!R19</f>
        <v>0</v>
      </c>
      <c r="D32" s="273">
        <f>+D9+BP!S7+BP!S19</f>
        <v>0</v>
      </c>
      <c r="E32" s="273">
        <f>+E9+BP!T7+BP!T19</f>
        <v>0</v>
      </c>
      <c r="F32" s="273">
        <f>+F9+BP!U7+BP!U19</f>
        <v>0</v>
      </c>
      <c r="G32" s="273">
        <f>+G9+BP!V7+BP!V19</f>
        <v>0</v>
      </c>
      <c r="H32" s="273">
        <f>+H9+BP!W7+BP!W19</f>
        <v>0</v>
      </c>
      <c r="I32" s="273">
        <f>+I9+BP!X7+BP!X19</f>
        <v>0</v>
      </c>
      <c r="J32" s="273">
        <f>+J9+BP!Y7+BP!Y19</f>
        <v>0</v>
      </c>
      <c r="K32" s="273"/>
      <c r="L32" s="273"/>
      <c r="M32" s="273"/>
      <c r="N32" s="273"/>
      <c r="O32" s="273"/>
      <c r="P32" s="273"/>
      <c r="Q32" s="273"/>
      <c r="R32" s="273"/>
      <c r="S32" s="273"/>
      <c r="T32" s="273"/>
      <c r="U32" s="273"/>
      <c r="V32" s="273"/>
      <c r="W32" s="273"/>
      <c r="X32" s="273"/>
      <c r="Y32" s="273"/>
      <c r="Z32" s="273"/>
      <c r="AA32" s="273"/>
      <c r="AB32" s="273"/>
      <c r="AC32" s="273"/>
      <c r="AD32" s="273"/>
      <c r="AE32" s="273"/>
      <c r="AF32" s="273"/>
      <c r="AG32" s="273"/>
      <c r="AH32" s="273"/>
      <c r="AI32" s="273"/>
      <c r="AJ32" s="273"/>
      <c r="AK32" s="273"/>
      <c r="AL32" s="273"/>
      <c r="AM32" s="273"/>
      <c r="AN32" s="273"/>
      <c r="AO32" s="273"/>
      <c r="AP32" s="273"/>
      <c r="AQ32" s="273"/>
      <c r="AR32" s="273"/>
    </row>
    <row r="33" spans="3:44" x14ac:dyDescent="0.2">
      <c r="C33" s="273">
        <f>+C11-BP!R76-BP!R85</f>
        <v>0</v>
      </c>
      <c r="D33" s="273">
        <f>+D11-BP!S76-BP!S85</f>
        <v>0</v>
      </c>
      <c r="E33" s="273">
        <f>+E11-BP!T76-BP!T85</f>
        <v>0</v>
      </c>
      <c r="F33" s="273">
        <f>+F11-BP!U76-BP!U85</f>
        <v>0</v>
      </c>
      <c r="G33" s="273">
        <f>+G11-BP!V76-BP!V85</f>
        <v>0</v>
      </c>
      <c r="H33" s="273">
        <f>+H11-BP!W76-BP!W85</f>
        <v>0</v>
      </c>
      <c r="I33" s="273">
        <f>+I11-BP!X76-BP!X85</f>
        <v>0</v>
      </c>
      <c r="J33" s="273">
        <f>+J11-BP!Y76-BP!Y85</f>
        <v>0</v>
      </c>
      <c r="K33" s="273"/>
      <c r="L33" s="273"/>
      <c r="M33" s="273"/>
      <c r="N33" s="273"/>
      <c r="O33" s="273"/>
      <c r="P33" s="273"/>
      <c r="Q33" s="273"/>
      <c r="R33" s="273"/>
      <c r="S33" s="273"/>
      <c r="T33" s="273"/>
      <c r="U33" s="273"/>
      <c r="V33" s="273"/>
      <c r="W33" s="273"/>
      <c r="X33" s="273"/>
      <c r="Y33" s="273"/>
      <c r="Z33" s="273"/>
      <c r="AA33" s="273"/>
      <c r="AB33" s="273"/>
      <c r="AC33" s="273"/>
      <c r="AD33" s="273"/>
      <c r="AE33" s="273"/>
      <c r="AF33" s="273"/>
      <c r="AG33" s="273"/>
      <c r="AH33" s="273"/>
      <c r="AI33" s="273"/>
      <c r="AJ33" s="273"/>
      <c r="AK33" s="273"/>
      <c r="AL33" s="273"/>
      <c r="AM33" s="273"/>
      <c r="AN33" s="273"/>
      <c r="AO33" s="273"/>
      <c r="AP33" s="273"/>
      <c r="AQ33" s="273"/>
      <c r="AR33" s="273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9">
    <tabColor theme="4"/>
    <pageSetUpPr autoPageBreaks="0"/>
  </sheetPr>
  <dimension ref="A1:BW207"/>
  <sheetViews>
    <sheetView showGridLines="0" zoomScaleNormal="100" workbookViewId="0">
      <pane xSplit="2" ySplit="5" topLeftCell="AF6" activePane="bottomRight" state="frozen"/>
      <selection activeCell="C1" sqref="C1"/>
      <selection pane="topRight" activeCell="E1" sqref="E1"/>
      <selection pane="bottomLeft" activeCell="C6" sqref="C6"/>
      <selection pane="bottomRight" activeCell="AA6" sqref="AA6"/>
    </sheetView>
  </sheetViews>
  <sheetFormatPr defaultColWidth="9.140625" defaultRowHeight="14.25" customHeight="1" outlineLevelCol="1" x14ac:dyDescent="0.2"/>
  <cols>
    <col min="1" max="1" width="1.42578125" style="2" customWidth="1"/>
    <col min="2" max="2" width="67.7109375" style="2" bestFit="1" customWidth="1"/>
    <col min="3" max="3" width="7.7109375" style="2" hidden="1" customWidth="1" outlineLevel="1"/>
    <col min="4" max="4" width="8.7109375" style="2" hidden="1" customWidth="1" outlineLevel="1"/>
    <col min="5" max="5" width="8.5703125" style="2" hidden="1" customWidth="1" outlineLevel="1"/>
    <col min="6" max="6" width="10.140625" style="2" hidden="1" customWidth="1" outlineLevel="1"/>
    <col min="7" max="7" width="10.28515625" style="2" customWidth="1" collapsed="1"/>
    <col min="8" max="11" width="10.28515625" style="2" hidden="1" customWidth="1" outlineLevel="1"/>
    <col min="12" max="12" width="10.28515625" style="2" customWidth="1" collapsed="1"/>
    <col min="13" max="16" width="10.28515625" style="2" hidden="1" customWidth="1" outlineLevel="1"/>
    <col min="17" max="17" width="10.28515625" style="2" customWidth="1" collapsed="1"/>
    <col min="18" max="21" width="10.28515625" style="2" hidden="1" customWidth="1" outlineLevel="1"/>
    <col min="22" max="22" width="10.28515625" style="2" customWidth="1" collapsed="1"/>
    <col min="23" max="26" width="10.28515625" style="2" hidden="1" customWidth="1" outlineLevel="1"/>
    <col min="27" max="27" width="10.28515625" style="2" customWidth="1" collapsed="1"/>
    <col min="28" max="31" width="10.28515625" style="2" hidden="1" customWidth="1" outlineLevel="1"/>
    <col min="32" max="32" width="10.28515625" style="2" customWidth="1" collapsed="1"/>
    <col min="33" max="36" width="10.28515625" style="2" customWidth="1" outlineLevel="1"/>
    <col min="37" max="38" width="10.28515625" style="2" customWidth="1"/>
    <col min="39" max="39" width="17.85546875" style="356" customWidth="1"/>
    <col min="40" max="40" width="9.7109375" style="356" customWidth="1"/>
    <col min="41" max="42" width="9.140625" style="356"/>
    <col min="43" max="44" width="15.42578125" style="356" bestFit="1" customWidth="1"/>
    <col min="45" max="46" width="9.140625" style="2"/>
    <col min="47" max="48" width="9.140625" style="276"/>
    <col min="49" max="52" width="9.140625" style="356"/>
    <col min="53" max="16384" width="9.140625" style="2"/>
  </cols>
  <sheetData>
    <row r="1" spans="1:75" s="356" customFormat="1" ht="12" customHeight="1" x14ac:dyDescent="0.2">
      <c r="C1" s="817"/>
      <c r="D1" s="817"/>
      <c r="E1" s="817"/>
      <c r="F1" s="817"/>
      <c r="H1" s="817"/>
      <c r="I1" s="817"/>
      <c r="J1" s="817"/>
      <c r="K1" s="817"/>
      <c r="M1" s="817"/>
      <c r="N1" s="817"/>
      <c r="O1" s="817"/>
      <c r="P1" s="817"/>
      <c r="Q1" s="817"/>
      <c r="R1" s="817"/>
      <c r="S1" s="817"/>
      <c r="T1" s="817"/>
      <c r="U1" s="817"/>
      <c r="V1" s="1108"/>
      <c r="W1" s="817"/>
      <c r="X1" s="817"/>
      <c r="Y1" s="817"/>
      <c r="Z1" s="817"/>
      <c r="AA1" s="817"/>
      <c r="AB1" s="817"/>
      <c r="AC1" s="817"/>
      <c r="AD1" s="817"/>
      <c r="AE1" s="817"/>
      <c r="AF1" s="817"/>
      <c r="AG1" s="817"/>
      <c r="AH1" s="817"/>
      <c r="AI1" s="817"/>
      <c r="AJ1" s="817"/>
      <c r="AK1" s="817"/>
      <c r="AL1" s="817"/>
      <c r="AS1" s="2"/>
      <c r="AT1" s="2"/>
      <c r="AU1" s="276"/>
      <c r="AV1" s="276"/>
    </row>
    <row r="2" spans="1:75" s="356" customFormat="1" ht="10.5" customHeight="1" x14ac:dyDescent="0.2">
      <c r="A2" s="718"/>
      <c r="C2" s="818"/>
      <c r="D2" s="818"/>
      <c r="E2" s="818"/>
      <c r="F2" s="818"/>
      <c r="H2" s="818"/>
      <c r="I2" s="920"/>
      <c r="J2" s="920"/>
      <c r="K2" s="920"/>
      <c r="M2" s="920"/>
      <c r="N2" s="920"/>
      <c r="O2" s="920"/>
      <c r="P2" s="920"/>
      <c r="Q2" s="920"/>
      <c r="R2" s="920"/>
      <c r="S2" s="920"/>
      <c r="T2" s="920"/>
      <c r="U2" s="920"/>
      <c r="V2" s="1109"/>
      <c r="W2" s="920"/>
      <c r="X2" s="920"/>
      <c r="Y2" s="920"/>
      <c r="Z2" s="920"/>
      <c r="AA2" s="920"/>
      <c r="AB2" s="920"/>
      <c r="AC2" s="920"/>
      <c r="AD2" s="920"/>
      <c r="AE2" s="920"/>
      <c r="AF2" s="920"/>
      <c r="AG2" s="920"/>
      <c r="AH2" s="920"/>
      <c r="AI2" s="920"/>
      <c r="AJ2" s="920"/>
      <c r="AK2" s="920"/>
      <c r="AL2" s="920"/>
      <c r="AS2" s="2"/>
      <c r="AT2" s="2"/>
      <c r="AU2" s="276"/>
      <c r="AV2" s="276"/>
    </row>
    <row r="3" spans="1:75" ht="11.25" customHeight="1" x14ac:dyDescent="0.2">
      <c r="A3" s="16"/>
      <c r="B3" s="1040"/>
      <c r="C3" s="1038"/>
      <c r="D3" s="1038"/>
      <c r="E3" s="1038"/>
      <c r="F3" s="1038"/>
      <c r="G3" s="1039"/>
      <c r="H3" s="1038"/>
      <c r="I3" s="1038"/>
      <c r="J3" s="1038"/>
      <c r="K3" s="1038"/>
      <c r="L3" s="1039"/>
      <c r="M3" s="1038"/>
      <c r="N3" s="1038"/>
      <c r="O3" s="1038"/>
      <c r="P3" s="1038"/>
      <c r="R3" s="1038"/>
      <c r="S3" s="1038"/>
      <c r="T3" s="1038"/>
      <c r="U3" s="1038"/>
      <c r="V3" s="1044"/>
      <c r="W3" s="1110"/>
      <c r="X3" s="1110"/>
      <c r="Y3" s="1110"/>
      <c r="Z3" s="1110"/>
      <c r="AA3" s="1044"/>
      <c r="AB3" s="1110"/>
      <c r="AC3" s="1110"/>
      <c r="AD3" s="1110"/>
      <c r="AE3" s="1110"/>
      <c r="AF3" s="1044"/>
      <c r="AG3" s="1110"/>
      <c r="AH3" s="1110"/>
      <c r="AI3" s="1110"/>
      <c r="AJ3" s="1110"/>
      <c r="AK3" s="1044"/>
      <c r="AL3" s="1110"/>
    </row>
    <row r="5" spans="1:75" ht="13.5" customHeight="1" x14ac:dyDescent="0.2">
      <c r="A5" s="16"/>
      <c r="B5" s="1037" t="s">
        <v>1082</v>
      </c>
      <c r="C5" s="985" t="s">
        <v>617</v>
      </c>
      <c r="D5" s="985" t="s">
        <v>625</v>
      </c>
      <c r="E5" s="985" t="s">
        <v>646</v>
      </c>
      <c r="F5" s="985" t="s">
        <v>647</v>
      </c>
      <c r="G5" s="985" t="s">
        <v>785</v>
      </c>
      <c r="H5" s="985" t="s">
        <v>674</v>
      </c>
      <c r="I5" s="985" t="s">
        <v>675</v>
      </c>
      <c r="J5" s="985" t="s">
        <v>676</v>
      </c>
      <c r="K5" s="985" t="s">
        <v>677</v>
      </c>
      <c r="L5" s="985" t="s">
        <v>1081</v>
      </c>
      <c r="M5" s="985" t="s">
        <v>860</v>
      </c>
      <c r="N5" s="985" t="s">
        <v>861</v>
      </c>
      <c r="O5" s="985" t="s">
        <v>862</v>
      </c>
      <c r="P5" s="985" t="s">
        <v>863</v>
      </c>
      <c r="Q5" s="985" t="s">
        <v>1080</v>
      </c>
      <c r="R5" s="985" t="s">
        <v>980</v>
      </c>
      <c r="S5" s="985" t="s">
        <v>981</v>
      </c>
      <c r="T5" s="985" t="s">
        <v>990</v>
      </c>
      <c r="U5" s="985" t="s">
        <v>991</v>
      </c>
      <c r="V5" s="985" t="s">
        <v>1130</v>
      </c>
      <c r="W5" s="985" t="s">
        <v>1122</v>
      </c>
      <c r="X5" s="985" t="s">
        <v>1096</v>
      </c>
      <c r="Y5" s="985" t="s">
        <v>1097</v>
      </c>
      <c r="Z5" s="985" t="s">
        <v>1123</v>
      </c>
      <c r="AA5" s="985" t="s">
        <v>1184</v>
      </c>
      <c r="AB5" s="985" t="s">
        <v>1190</v>
      </c>
      <c r="AC5" s="985" t="s">
        <v>1195</v>
      </c>
      <c r="AD5" s="985" t="s">
        <v>1197</v>
      </c>
      <c r="AE5" s="985" t="s">
        <v>1199</v>
      </c>
      <c r="AF5" s="985" t="s">
        <v>1234</v>
      </c>
      <c r="AG5" s="985" t="s">
        <v>1253</v>
      </c>
      <c r="AH5" s="985" t="s">
        <v>1254</v>
      </c>
      <c r="AI5" s="985" t="s">
        <v>1256</v>
      </c>
      <c r="AJ5" s="985" t="s">
        <v>1258</v>
      </c>
      <c r="AK5" s="985" t="s">
        <v>1326</v>
      </c>
      <c r="AL5" s="985" t="s">
        <v>1321</v>
      </c>
    </row>
    <row r="6" spans="1:75" ht="13.5" customHeight="1" x14ac:dyDescent="0.2">
      <c r="B6" s="976" t="s">
        <v>34</v>
      </c>
      <c r="C6" s="975">
        <f ca="1">+C67</f>
        <v>214422.15101999999</v>
      </c>
      <c r="D6" s="975">
        <f ca="1">+D67</f>
        <v>268717.10787999997</v>
      </c>
      <c r="E6" s="975">
        <f ca="1">+E67</f>
        <v>305185.31597000005</v>
      </c>
      <c r="F6" s="975">
        <f ca="1">+F67</f>
        <v>340565.25495999999</v>
      </c>
      <c r="G6" s="733">
        <f ca="1">+SUM(C6:F6)</f>
        <v>1128889.8298299999</v>
      </c>
      <c r="H6" s="975">
        <f ca="1">+H67</f>
        <v>275057.54545999999</v>
      </c>
      <c r="I6" s="975">
        <f ca="1">+I67</f>
        <v>315279.75394999998</v>
      </c>
      <c r="J6" s="975">
        <f ca="1">+J67</f>
        <v>365789.47778999998</v>
      </c>
      <c r="K6" s="975">
        <f ca="1">+K67</f>
        <v>391684.40824000002</v>
      </c>
      <c r="L6" s="733">
        <f ca="1">+SUM(H6:K6)</f>
        <v>1347811.1854399999</v>
      </c>
      <c r="M6" s="975">
        <f ca="1">+M67</f>
        <v>321706.25628999999</v>
      </c>
      <c r="N6" s="975">
        <f ca="1">+N67</f>
        <v>360853.55104000005</v>
      </c>
      <c r="O6" s="975">
        <f ca="1">+O67</f>
        <v>366405.11531000002</v>
      </c>
      <c r="P6" s="975">
        <f ca="1">+P67</f>
        <v>414841.17645000003</v>
      </c>
      <c r="Q6" s="733">
        <f ca="1">+SUM(M6:P6)</f>
        <v>1463806.0990900001</v>
      </c>
      <c r="R6" s="975">
        <f ca="1">+R67</f>
        <v>298654.90463999996</v>
      </c>
      <c r="S6" s="975">
        <f ca="1">+S67</f>
        <v>108624.88222</v>
      </c>
      <c r="T6" s="975">
        <f ca="1">+T67</f>
        <v>305501.52506000001</v>
      </c>
      <c r="U6" s="975">
        <f ca="1">+U67</f>
        <v>337571.33675999998</v>
      </c>
      <c r="V6" s="733">
        <f ca="1">+SUM(R6:U6)</f>
        <v>1050352.6486800001</v>
      </c>
      <c r="W6" s="975">
        <f ca="1">+W67</f>
        <v>250078.92903</v>
      </c>
      <c r="X6" s="975">
        <f ca="1">+X67</f>
        <v>249944.68143999999</v>
      </c>
      <c r="Y6" s="975">
        <f ca="1">+Y67</f>
        <v>243798.95912000004</v>
      </c>
      <c r="Z6" s="975">
        <f ca="1">+Z67</f>
        <v>339046.03587999992</v>
      </c>
      <c r="AA6" s="733">
        <f ca="1">+SUM(W6:Z6)</f>
        <v>1082868.6054699998</v>
      </c>
      <c r="AB6" s="975">
        <f ca="1">+AB67</f>
        <v>249984.01542999997</v>
      </c>
      <c r="AC6" s="975">
        <f ca="1">+AC67</f>
        <v>329187.05628000002</v>
      </c>
      <c r="AD6" s="975">
        <f ca="1">+AD67</f>
        <v>460036.70981000003</v>
      </c>
      <c r="AE6" s="975">
        <f ca="1">+AE67</f>
        <v>461462.62537999998</v>
      </c>
      <c r="AF6" s="733">
        <f ca="1">+SUM(AB6:AE6)</f>
        <v>1500670.4069000001</v>
      </c>
      <c r="AG6" s="975">
        <f ca="1">+AG67</f>
        <v>369902.34818999982</v>
      </c>
      <c r="AH6" s="975">
        <f ca="1">+AH67</f>
        <v>413999.29704000009</v>
      </c>
      <c r="AI6" s="975">
        <f ca="1">+AI67</f>
        <v>481071.89130000008</v>
      </c>
      <c r="AJ6" s="975">
        <f ca="1">+AJ67</f>
        <v>516751.48728000012</v>
      </c>
      <c r="AK6" s="733">
        <f ca="1">+SUM(AG6:AJ6)</f>
        <v>1781725.0238100002</v>
      </c>
      <c r="AL6" s="975">
        <f ca="1">+AL67</f>
        <v>432552.07787999994</v>
      </c>
      <c r="AM6" s="1302"/>
      <c r="BA6" s="356"/>
      <c r="BB6" s="356"/>
      <c r="BC6" s="356"/>
      <c r="BD6" s="356"/>
      <c r="BE6" s="356"/>
      <c r="BF6" s="356"/>
      <c r="BG6" s="356"/>
      <c r="BH6" s="356"/>
      <c r="BI6" s="356"/>
      <c r="BJ6" s="356"/>
      <c r="BK6" s="356"/>
      <c r="BL6" s="356"/>
      <c r="BM6" s="356"/>
      <c r="BN6" s="356"/>
      <c r="BO6" s="356"/>
      <c r="BP6" s="356"/>
      <c r="BQ6" s="356"/>
      <c r="BR6" s="356"/>
      <c r="BS6" s="356"/>
      <c r="BT6" s="356"/>
      <c r="BU6" s="356"/>
      <c r="BV6" s="356"/>
      <c r="BW6" s="356"/>
    </row>
    <row r="7" spans="1:75" ht="13.5" customHeight="1" x14ac:dyDescent="0.2">
      <c r="B7" s="976" t="s">
        <v>35</v>
      </c>
      <c r="C7" s="975">
        <f ca="1">+C97</f>
        <v>48717.342169999996</v>
      </c>
      <c r="D7" s="975">
        <f ca="1">+D97</f>
        <v>48049.863870000001</v>
      </c>
      <c r="E7" s="975">
        <f ca="1">+E97</f>
        <v>50445.274439999994</v>
      </c>
      <c r="F7" s="975">
        <f ca="1">+F97</f>
        <v>54087.619529999996</v>
      </c>
      <c r="G7" s="733">
        <f ca="1">+SUM(C7:F7)</f>
        <v>201300.10000999997</v>
      </c>
      <c r="H7" s="975">
        <f ca="1">+H97</f>
        <v>47791.897820000006</v>
      </c>
      <c r="I7" s="975">
        <f ca="1">+I97</f>
        <v>45118.782989999992</v>
      </c>
      <c r="J7" s="975">
        <f ca="1">+J97</f>
        <v>50056.113029999993</v>
      </c>
      <c r="K7" s="975">
        <f ca="1">+K97</f>
        <v>47941.790019999993</v>
      </c>
      <c r="L7" s="733">
        <f ca="1">+SUM(H7:K7)</f>
        <v>190908.58385999998</v>
      </c>
      <c r="M7" s="975">
        <f ca="1">+M97</f>
        <v>45576.200000000004</v>
      </c>
      <c r="N7" s="975">
        <f ca="1">+N97</f>
        <v>45477.30472</v>
      </c>
      <c r="O7" s="975">
        <f ca="1">+O97</f>
        <v>49444.072350000002</v>
      </c>
      <c r="P7" s="975">
        <f ca="1">+P97</f>
        <v>49006.12429</v>
      </c>
      <c r="Q7" s="733">
        <f ca="1">+SUM(M7:P7)</f>
        <v>189503.70136000001</v>
      </c>
      <c r="R7" s="975">
        <f ca="1">+R97</f>
        <v>46798.437100000003</v>
      </c>
      <c r="S7" s="975">
        <f ca="1">+S97</f>
        <v>51640.242859999998</v>
      </c>
      <c r="T7" s="975">
        <f ca="1">+T97</f>
        <v>52814.545720000002</v>
      </c>
      <c r="U7" s="975">
        <f ca="1">+U97</f>
        <v>49157.816579999999</v>
      </c>
      <c r="V7" s="733">
        <f ca="1">+SUM(R7:U7)</f>
        <v>200411.04226000002</v>
      </c>
      <c r="W7" s="975">
        <f ca="1">+W97</f>
        <v>40685.805</v>
      </c>
      <c r="X7" s="975">
        <f ca="1">+X97</f>
        <v>44766.588499999998</v>
      </c>
      <c r="Y7" s="975">
        <f ca="1">+Y97</f>
        <v>45483.075720000001</v>
      </c>
      <c r="Z7" s="975">
        <f ca="1">+Z97</f>
        <v>40436.241730000009</v>
      </c>
      <c r="AA7" s="733">
        <f ca="1">+SUM(W7:Z7)</f>
        <v>171371.71095000001</v>
      </c>
      <c r="AB7" s="975">
        <f ca="1">+AB97</f>
        <v>48354.774229999995</v>
      </c>
      <c r="AC7" s="975">
        <f ca="1">+AC97</f>
        <v>46644.168120000002</v>
      </c>
      <c r="AD7" s="975">
        <f ca="1">+AD97</f>
        <v>51373.626230000002</v>
      </c>
      <c r="AE7" s="975">
        <f ca="1">+AE97</f>
        <v>44837.835890000002</v>
      </c>
      <c r="AF7" s="733">
        <f ca="1">+SUM(AB7:AE7)</f>
        <v>191210.40447000001</v>
      </c>
      <c r="AG7" s="975">
        <f ca="1">+AG97</f>
        <v>47323.97638</v>
      </c>
      <c r="AH7" s="975">
        <f ca="1">+AH97</f>
        <v>43144.14963</v>
      </c>
      <c r="AI7" s="975">
        <f ca="1">+AI97</f>
        <v>50027.470160000004</v>
      </c>
      <c r="AJ7" s="975">
        <f ca="1">+AJ97</f>
        <v>49218.7</v>
      </c>
      <c r="AK7" s="733">
        <f ca="1">+SUM(AG7:AJ7)</f>
        <v>189714.29616999999</v>
      </c>
      <c r="AL7" s="975">
        <f ca="1">+AL97</f>
        <v>50683.687290000002</v>
      </c>
      <c r="AM7" s="1302"/>
      <c r="BA7" s="356"/>
      <c r="BB7" s="356"/>
      <c r="BC7" s="356"/>
      <c r="BD7" s="356"/>
      <c r="BE7" s="356"/>
      <c r="BF7" s="356"/>
      <c r="BG7" s="356"/>
      <c r="BH7" s="356"/>
      <c r="BI7" s="356"/>
      <c r="BJ7" s="356"/>
      <c r="BK7" s="356"/>
      <c r="BL7" s="356"/>
      <c r="BM7" s="356"/>
      <c r="BN7" s="356"/>
      <c r="BO7" s="356"/>
      <c r="BP7" s="356"/>
      <c r="BQ7" s="356"/>
      <c r="BR7" s="356"/>
      <c r="BS7" s="356"/>
      <c r="BT7" s="356"/>
      <c r="BU7" s="356"/>
      <c r="BV7" s="356"/>
      <c r="BW7" s="356"/>
    </row>
    <row r="8" spans="1:75" ht="13.5" customHeight="1" x14ac:dyDescent="0.2">
      <c r="B8" s="984" t="s">
        <v>69</v>
      </c>
      <c r="C8" s="983">
        <f ca="1">+SUM(C6:C7)</f>
        <v>263139.49319000001</v>
      </c>
      <c r="D8" s="983">
        <f ca="1">+SUM(D6:D7)</f>
        <v>316766.97174999997</v>
      </c>
      <c r="E8" s="983">
        <f ca="1">+SUM(E6:E7)</f>
        <v>355630.59041000006</v>
      </c>
      <c r="F8" s="983">
        <f ca="1">+SUM(F6:F7)</f>
        <v>394652.87448999996</v>
      </c>
      <c r="G8" s="982">
        <f ca="1">+SUM(C8:F8)</f>
        <v>1330189.9298399999</v>
      </c>
      <c r="H8" s="983">
        <f ca="1">+SUM(H6:H7)</f>
        <v>322849.44328000001</v>
      </c>
      <c r="I8" s="983">
        <f ca="1">+SUM(I6:I7)</f>
        <v>360398.53693999996</v>
      </c>
      <c r="J8" s="983">
        <f ca="1">+SUM(J6:J7)</f>
        <v>415845.59081999998</v>
      </c>
      <c r="K8" s="983">
        <f ca="1">+SUM(K6:K7)</f>
        <v>439626.19826000003</v>
      </c>
      <c r="L8" s="982">
        <f ca="1">+SUM(H8:K8)</f>
        <v>1538719.7693</v>
      </c>
      <c r="M8" s="983">
        <f ca="1">+SUM(M6:M7)</f>
        <v>367282.45629</v>
      </c>
      <c r="N8" s="983">
        <f ca="1">+SUM(N6:N7)</f>
        <v>406330.85576000006</v>
      </c>
      <c r="O8" s="983">
        <f ca="1">+SUM(O6:O7)</f>
        <v>415849.18766000005</v>
      </c>
      <c r="P8" s="983">
        <f ca="1">+SUM(P6:P7)</f>
        <v>463847.30074000004</v>
      </c>
      <c r="Q8" s="982">
        <f ca="1">+SUM(M8:P8)</f>
        <v>1653309.8004500002</v>
      </c>
      <c r="R8" s="983">
        <f ca="1">+SUM(R6:R7)</f>
        <v>345453.34173999995</v>
      </c>
      <c r="S8" s="983">
        <f ca="1">+SUM(S6:S7)</f>
        <v>160265.12508</v>
      </c>
      <c r="T8" s="983">
        <f ca="1">+SUM(T6:T7)</f>
        <v>358316.07078000001</v>
      </c>
      <c r="U8" s="983">
        <f ca="1">+SUM(U6:U7)</f>
        <v>386729.15333999996</v>
      </c>
      <c r="V8" s="982">
        <f ca="1">+SUM(R8:U8)</f>
        <v>1250763.6909399999</v>
      </c>
      <c r="W8" s="983">
        <f ca="1">+SUM(W6:W7)</f>
        <v>290764.73402999999</v>
      </c>
      <c r="X8" s="983">
        <f ca="1">+SUM(X6:X7)</f>
        <v>294711.26993999997</v>
      </c>
      <c r="Y8" s="983">
        <f ca="1">+SUM(Y6:Y7)</f>
        <v>289282.03484000004</v>
      </c>
      <c r="Z8" s="983">
        <f ca="1">+SUM(Z6:Z7)</f>
        <v>379482.27760999993</v>
      </c>
      <c r="AA8" s="982">
        <f ca="1">+SUM(W8:Z8)</f>
        <v>1254240.31642</v>
      </c>
      <c r="AB8" s="983">
        <f ca="1">+SUM(AB6:AB7)</f>
        <v>298338.78965999995</v>
      </c>
      <c r="AC8" s="983">
        <f ca="1">+SUM(AC6:AC7)</f>
        <v>375831.22440000001</v>
      </c>
      <c r="AD8" s="983">
        <f ca="1">+SUM(AD6:AD7)</f>
        <v>511410.33604000002</v>
      </c>
      <c r="AE8" s="983">
        <f ca="1">+SUM(AE6:AE7)</f>
        <v>506300.46126999997</v>
      </c>
      <c r="AF8" s="982">
        <f ca="1">+SUM(AB8:AE8)</f>
        <v>1691880.8113699998</v>
      </c>
      <c r="AG8" s="983">
        <f ca="1">+SUM(AG6:AG7)</f>
        <v>417226.32456999982</v>
      </c>
      <c r="AH8" s="983">
        <f ca="1">+SUM(AH6:AH7)</f>
        <v>457143.44667000009</v>
      </c>
      <c r="AI8" s="983">
        <f ca="1">+SUM(AI6:AI7)</f>
        <v>531099.36146000004</v>
      </c>
      <c r="AJ8" s="983">
        <f ca="1">+SUM(AJ6:AJ7)</f>
        <v>565970.18728000007</v>
      </c>
      <c r="AK8" s="982">
        <f ca="1">+SUM(AG8:AJ8)</f>
        <v>1971439.3199800001</v>
      </c>
      <c r="AL8" s="983">
        <f ca="1">+SUM(AL6:AL7)</f>
        <v>483235.76516999991</v>
      </c>
      <c r="AM8" s="356">
        <f ca="1">AK8/AF8-1</f>
        <v>0.16523534443518395</v>
      </c>
      <c r="BA8" s="356"/>
      <c r="BB8" s="356"/>
      <c r="BC8" s="356"/>
      <c r="BD8" s="356"/>
      <c r="BE8" s="356"/>
      <c r="BF8" s="356"/>
      <c r="BG8" s="356"/>
      <c r="BH8" s="356"/>
      <c r="BI8" s="356"/>
      <c r="BJ8" s="356"/>
      <c r="BK8" s="356"/>
      <c r="BL8" s="356"/>
      <c r="BM8" s="356"/>
      <c r="BN8" s="356"/>
      <c r="BO8" s="356"/>
      <c r="BP8" s="356"/>
      <c r="BQ8" s="356"/>
      <c r="BR8" s="356"/>
      <c r="BS8" s="356"/>
      <c r="BT8" s="356"/>
      <c r="BU8" s="356"/>
      <c r="BV8" s="356"/>
      <c r="BW8" s="356"/>
    </row>
    <row r="9" spans="1:75" ht="13.5" customHeight="1" x14ac:dyDescent="0.2">
      <c r="B9" s="976" t="s">
        <v>1401</v>
      </c>
      <c r="C9" s="975">
        <f ca="1">+C68+C98</f>
        <v>-49624.916319999989</v>
      </c>
      <c r="D9" s="1020">
        <f ca="1">+D68+D98</f>
        <v>-51660.569389999968</v>
      </c>
      <c r="E9" s="975">
        <f ca="1">+E68+E98</f>
        <v>-69751.736580000055</v>
      </c>
      <c r="F9" s="975">
        <f ca="1">+F68+F98</f>
        <v>-75177.268309999956</v>
      </c>
      <c r="G9" s="1034">
        <f ca="1">+SUM(C9:F9)</f>
        <v>-246214.49059999996</v>
      </c>
      <c r="H9" s="975">
        <f ca="1">+H68+H98</f>
        <v>-60777.078839999995</v>
      </c>
      <c r="I9" s="975">
        <f ca="1">+I68+I98</f>
        <v>-67123.213439999963</v>
      </c>
      <c r="J9" s="1020">
        <f ca="1">+J68+J98</f>
        <v>-79388.163690000001</v>
      </c>
      <c r="K9" s="1020">
        <f ca="1">+K68+K98</f>
        <v>-76878.744012542491</v>
      </c>
      <c r="L9" s="1034">
        <f ca="1">+SUM(H9:K9)</f>
        <v>-284167.19998254243</v>
      </c>
      <c r="M9" s="975">
        <f ca="1">+M68+M98</f>
        <v>-70601.690199999983</v>
      </c>
      <c r="N9" s="975">
        <f ca="1">+N68+N98</f>
        <v>-74742.844070000036</v>
      </c>
      <c r="O9" s="975">
        <f ca="1">+O68+O98</f>
        <v>-75126.040760000004</v>
      </c>
      <c r="P9" s="975">
        <f ca="1">+P68+P98</f>
        <v>-85518.78118000002</v>
      </c>
      <c r="Q9" s="733">
        <f ca="1">+SUM(M9:P9)</f>
        <v>-305989.35621</v>
      </c>
      <c r="R9" s="975">
        <f ca="1">+R68+R98</f>
        <v>-65706.918319999953</v>
      </c>
      <c r="S9" s="975">
        <f ca="1">+S68+S98</f>
        <v>-30124.582640000001</v>
      </c>
      <c r="T9" s="975">
        <f ca="1">+T68+T98</f>
        <v>-69134.587800000008</v>
      </c>
      <c r="U9" s="975">
        <f ca="1">+U68+U98</f>
        <v>-73762.623569999952</v>
      </c>
      <c r="V9" s="733">
        <f ca="1">+SUM(R9:U9)</f>
        <v>-238728.71232999989</v>
      </c>
      <c r="W9" s="975">
        <f ca="1">+W68+W98</f>
        <v>-56852.589729999978</v>
      </c>
      <c r="X9" s="975">
        <f ca="1">+X68+X98</f>
        <v>-57645.011709999999</v>
      </c>
      <c r="Y9" s="975">
        <f ca="1">+Y68+Y98</f>
        <v>-57843.520080000009</v>
      </c>
      <c r="Z9" s="975">
        <f ca="1">+Z68+Z98</f>
        <v>-74556.185990000013</v>
      </c>
      <c r="AA9" s="733">
        <f ca="1">+SUM(W9:Z9)</f>
        <v>-246897.30751000001</v>
      </c>
      <c r="AB9" s="975">
        <f ca="1">+AB68+AB98</f>
        <v>-57272.680549999983</v>
      </c>
      <c r="AC9" s="975">
        <f ca="1">+AC68+AC98</f>
        <v>-71296.049840000051</v>
      </c>
      <c r="AD9" s="975">
        <f ca="1">+AD68+AD98</f>
        <v>-95901.64496000002</v>
      </c>
      <c r="AE9" s="975">
        <f ca="1">+AE68+AE98</f>
        <v>-96900.989790000051</v>
      </c>
      <c r="AF9" s="733">
        <f ca="1">+SUM(AB9:AE9)</f>
        <v>-321371.36514000013</v>
      </c>
      <c r="AG9" s="975">
        <f ca="1">+AG68+AG98</f>
        <v>-81188.375400000019</v>
      </c>
      <c r="AH9" s="1020">
        <f ca="1">+AH68+AH98</f>
        <v>-90492.71663000001</v>
      </c>
      <c r="AI9" s="975">
        <f ca="1">+AI68+AI98</f>
        <v>-104121.76996999999</v>
      </c>
      <c r="AJ9" s="1020">
        <f ca="1">+AJ68+AJ98</f>
        <v>-112168.91354999997</v>
      </c>
      <c r="AK9" s="1034">
        <f ca="1">+SUM(AG9:AJ9)</f>
        <v>-387971.77555000002</v>
      </c>
      <c r="AL9" s="975">
        <f ca="1">+AL68+AL98</f>
        <v>-94064.972370000003</v>
      </c>
      <c r="BA9" s="356"/>
      <c r="BB9" s="356"/>
      <c r="BC9" s="356"/>
      <c r="BD9" s="356"/>
      <c r="BE9" s="356"/>
      <c r="BF9" s="356"/>
      <c r="BG9" s="356"/>
      <c r="BH9" s="356"/>
      <c r="BI9" s="356"/>
      <c r="BJ9" s="356"/>
      <c r="BK9" s="356"/>
      <c r="BL9" s="356"/>
      <c r="BM9" s="356"/>
      <c r="BN9" s="356"/>
      <c r="BO9" s="356"/>
      <c r="BP9" s="356"/>
      <c r="BQ9" s="356"/>
      <c r="BR9" s="356"/>
      <c r="BS9" s="356"/>
      <c r="BT9" s="356"/>
      <c r="BU9" s="356"/>
      <c r="BV9" s="356"/>
      <c r="BW9" s="356"/>
    </row>
    <row r="10" spans="1:75" s="969" customFormat="1" ht="13.5" customHeight="1" x14ac:dyDescent="0.2">
      <c r="A10" s="974"/>
      <c r="B10" s="979" t="s">
        <v>1161</v>
      </c>
      <c r="C10" s="978">
        <f ca="1">+C9/C8</f>
        <v>-0.18858786918833309</v>
      </c>
      <c r="D10" s="978">
        <f ca="1">+D9/D8</f>
        <v>-0.16308698190533488</v>
      </c>
      <c r="E10" s="978">
        <f ca="1">+E9/E8</f>
        <v>-0.1961353676003646</v>
      </c>
      <c r="F10" s="978">
        <f ca="1">+F9/F8</f>
        <v>-0.19048960027758485</v>
      </c>
      <c r="G10" s="977">
        <f ca="1">+G11/G8-1</f>
        <v>-0.18509724444359255</v>
      </c>
      <c r="H10" s="978">
        <f ca="1">+H9/H8</f>
        <v>-0.18825207880965558</v>
      </c>
      <c r="I10" s="978">
        <f ca="1">+I9/I8</f>
        <v>-0.18624718626750364</v>
      </c>
      <c r="J10" s="978">
        <f ca="1">+J9/J8</f>
        <v>-0.19090779232131719</v>
      </c>
      <c r="K10" s="978">
        <f ca="1">+K9/K8</f>
        <v>-0.17487298144837926</v>
      </c>
      <c r="L10" s="977">
        <f ca="1">+L11/L8-1</f>
        <v>-0.18467768183144673</v>
      </c>
      <c r="M10" s="978">
        <f ca="1">+M9/M8</f>
        <v>-0.19222723272209355</v>
      </c>
      <c r="N10" s="978">
        <f ca="1">+N9/N8</f>
        <v>-0.18394577475589746</v>
      </c>
      <c r="O10" s="978">
        <f ca="1">+O9/O8</f>
        <v>-0.18065693763341761</v>
      </c>
      <c r="P10" s="978">
        <f ca="1">+P9/P8</f>
        <v>-0.18436839245063494</v>
      </c>
      <c r="Q10" s="977">
        <f ca="1">+Q11/Q8-1</f>
        <v>-0.18507684169459071</v>
      </c>
      <c r="R10" s="978">
        <f ca="1">+R9/R8</f>
        <v>-0.19020489999906626</v>
      </c>
      <c r="S10" s="978">
        <f ca="1">+S9/S8</f>
        <v>-0.18796717392484877</v>
      </c>
      <c r="T10" s="978">
        <f ca="1">+T9/T8</f>
        <v>-0.19294302834228017</v>
      </c>
      <c r="U10" s="978">
        <f ca="1">+U9/U8</f>
        <v>-0.1907345824149704</v>
      </c>
      <c r="V10" s="977">
        <f ca="1">+V11/V8-1</f>
        <v>-0.19086635953637698</v>
      </c>
      <c r="W10" s="978">
        <f ca="1">+W9/W8</f>
        <v>-0.19552780332753197</v>
      </c>
      <c r="X10" s="978">
        <f ca="1">+X9/X8</f>
        <v>-0.19559826036424022</v>
      </c>
      <c r="Y10" s="978">
        <f ca="1">+Y9/Y8</f>
        <v>-0.19995545216623242</v>
      </c>
      <c r="Z10" s="978">
        <f ca="1">+Z9/Z8</f>
        <v>-0.19646816304455358</v>
      </c>
      <c r="AA10" s="977">
        <f ca="1">+AA11/AA8-1</f>
        <v>-0.19685008070440879</v>
      </c>
      <c r="AB10" s="978">
        <f ca="1">+AB9/AB8</f>
        <v>-0.19197195448594015</v>
      </c>
      <c r="AC10" s="978">
        <f ca="1">+AC9/AC8</f>
        <v>-0.18970230574594071</v>
      </c>
      <c r="AD10" s="978">
        <f ca="1">+AD9/AD8</f>
        <v>-0.18752386919395203</v>
      </c>
      <c r="AE10" s="978">
        <f ca="1">+AE9/AE8</f>
        <v>-0.1913902854185327</v>
      </c>
      <c r="AF10" s="977">
        <f ca="1">+AF11/AF8-1</f>
        <v>-0.18994917548581303</v>
      </c>
      <c r="AG10" s="978">
        <f ca="1">+AG9/AG8</f>
        <v>-0.19459073078304459</v>
      </c>
      <c r="AH10" s="978">
        <f ca="1">+AH9/AH8</f>
        <v>-0.19795256235035638</v>
      </c>
      <c r="AI10" s="978">
        <f ca="1">+AI9/AI8</f>
        <v>-0.19604951074271243</v>
      </c>
      <c r="AJ10" s="978">
        <f ca="1">+AJ9/AJ8</f>
        <v>-0.1981887316168954</v>
      </c>
      <c r="AK10" s="977">
        <f ca="1">+AK11/AK8-1</f>
        <v>-0.19679620448776292</v>
      </c>
      <c r="AL10" s="978">
        <f ca="1">+AL9/AL8</f>
        <v>-0.19465647857605992</v>
      </c>
      <c r="AM10" s="970"/>
      <c r="AN10" s="970"/>
      <c r="AO10" s="970"/>
      <c r="AP10" s="970"/>
      <c r="AQ10" s="970"/>
      <c r="AR10" s="970"/>
      <c r="AU10" s="1147"/>
      <c r="AV10" s="1147"/>
      <c r="AW10" s="970"/>
      <c r="AX10" s="970"/>
      <c r="AY10" s="970"/>
      <c r="AZ10" s="970"/>
      <c r="BA10" s="970"/>
      <c r="BB10" s="970"/>
      <c r="BC10" s="970"/>
      <c r="BD10" s="970"/>
      <c r="BE10" s="970"/>
      <c r="BF10" s="970"/>
      <c r="BG10" s="970"/>
      <c r="BH10" s="970"/>
      <c r="BI10" s="970"/>
      <c r="BJ10" s="970"/>
      <c r="BK10" s="970"/>
      <c r="BL10" s="970"/>
      <c r="BM10" s="970"/>
      <c r="BN10" s="970"/>
      <c r="BO10" s="970"/>
      <c r="BP10" s="970"/>
      <c r="BQ10" s="970"/>
      <c r="BR10" s="970"/>
      <c r="BS10" s="970"/>
      <c r="BT10" s="970"/>
      <c r="BU10" s="970"/>
      <c r="BV10" s="970"/>
      <c r="BW10" s="970"/>
    </row>
    <row r="11" spans="1:75" ht="13.5" customHeight="1" x14ac:dyDescent="0.2">
      <c r="B11" s="984" t="s">
        <v>1160</v>
      </c>
      <c r="C11" s="983">
        <f ca="1">+C8+C9</f>
        <v>213514.57687000002</v>
      </c>
      <c r="D11" s="1128">
        <f ca="1">+D8+D9</f>
        <v>265106.40236000001</v>
      </c>
      <c r="E11" s="983">
        <f ca="1">+E8+E9</f>
        <v>285878.85383000004</v>
      </c>
      <c r="F11" s="983">
        <f ca="1">+F8+F9</f>
        <v>319475.60618</v>
      </c>
      <c r="G11" s="1129">
        <f ca="1">+SUM(C11:F11)</f>
        <v>1083975.4392400002</v>
      </c>
      <c r="H11" s="983">
        <f ca="1">+H8+H9</f>
        <v>262072.36444</v>
      </c>
      <c r="I11" s="983">
        <f ca="1">+I8+I9</f>
        <v>293275.3235</v>
      </c>
      <c r="J11" s="1128">
        <f ca="1">+J8+J9</f>
        <v>336457.42712999997</v>
      </c>
      <c r="K11" s="1128">
        <f ca="1">+K8+K9</f>
        <v>362747.45424745756</v>
      </c>
      <c r="L11" s="1129">
        <f ca="1">+SUM(H11:K11)</f>
        <v>1254552.5693174575</v>
      </c>
      <c r="M11" s="983">
        <f ca="1">+M8+M9</f>
        <v>296680.76609000005</v>
      </c>
      <c r="N11" s="983">
        <f ca="1">+N8+N9</f>
        <v>331588.01169000001</v>
      </c>
      <c r="O11" s="983">
        <f ca="1">+O8+O9</f>
        <v>340723.14690000005</v>
      </c>
      <c r="P11" s="983">
        <f ca="1">+P8+P9</f>
        <v>378328.51956000004</v>
      </c>
      <c r="Q11" s="982">
        <f ca="1">+SUM(M11:P11)</f>
        <v>1347320.4442400001</v>
      </c>
      <c r="R11" s="983">
        <f ca="1">+R8+R9</f>
        <v>279746.42342000001</v>
      </c>
      <c r="S11" s="983">
        <f ca="1">+S8+S9</f>
        <v>130140.54243999999</v>
      </c>
      <c r="T11" s="983">
        <f ca="1">+T8+T9</f>
        <v>289181.48297999997</v>
      </c>
      <c r="U11" s="983">
        <f ca="1">+U8+U9</f>
        <v>312966.52977000002</v>
      </c>
      <c r="V11" s="982">
        <f ca="1">+SUM(R11:U11)</f>
        <v>1012034.97861</v>
      </c>
      <c r="W11" s="983">
        <f ca="1">+W8+W9</f>
        <v>233912.14430000001</v>
      </c>
      <c r="X11" s="983">
        <f ca="1">+X8+X9</f>
        <v>237066.25822999998</v>
      </c>
      <c r="Y11" s="983">
        <f ca="1">+Y8+Y9</f>
        <v>231438.51476000002</v>
      </c>
      <c r="Z11" s="983">
        <f ca="1">+Z8+Z9</f>
        <v>304926.0916199999</v>
      </c>
      <c r="AA11" s="982">
        <f ca="1">+SUM(W11:Z11)</f>
        <v>1007343.0089099999</v>
      </c>
      <c r="AB11" s="983">
        <f ca="1">+AB8+AB9</f>
        <v>241066.10910999996</v>
      </c>
      <c r="AC11" s="983">
        <f ca="1">+AC8+AC9</f>
        <v>304535.17455999996</v>
      </c>
      <c r="AD11" s="983">
        <f ca="1">+AD8+AD9</f>
        <v>415508.69108000002</v>
      </c>
      <c r="AE11" s="983">
        <f ca="1">+AE8+AE9</f>
        <v>409399.47147999995</v>
      </c>
      <c r="AF11" s="982">
        <f ca="1">+SUM(AB11:AE11)</f>
        <v>1370509.4462299999</v>
      </c>
      <c r="AG11" s="983">
        <f ca="1">+AG8+AG9</f>
        <v>336037.9491699998</v>
      </c>
      <c r="AH11" s="983">
        <f ca="1">+AH8+AH9</f>
        <v>366650.73004000005</v>
      </c>
      <c r="AI11" s="983">
        <f ca="1">+AI8+AI9</f>
        <v>426977.59149000002</v>
      </c>
      <c r="AJ11" s="983">
        <f ca="1">+AJ8+AJ9</f>
        <v>453801.27373000013</v>
      </c>
      <c r="AK11" s="982">
        <f ca="1">+SUM(AG11:AJ11)</f>
        <v>1583467.5444299998</v>
      </c>
      <c r="AL11" s="983">
        <f ca="1">+AL8+AL9</f>
        <v>389170.79279999994</v>
      </c>
      <c r="BA11" s="356"/>
      <c r="BB11" s="356"/>
      <c r="BC11" s="356"/>
      <c r="BD11" s="356"/>
      <c r="BE11" s="356"/>
      <c r="BF11" s="356"/>
      <c r="BG11" s="356"/>
      <c r="BH11" s="356"/>
      <c r="BI11" s="356"/>
      <c r="BJ11" s="356"/>
      <c r="BK11" s="356"/>
      <c r="BL11" s="356"/>
      <c r="BM11" s="356"/>
      <c r="BN11" s="356"/>
      <c r="BO11" s="356"/>
      <c r="BP11" s="356"/>
      <c r="BQ11" s="356"/>
      <c r="BR11" s="356"/>
      <c r="BS11" s="356"/>
      <c r="BT11" s="356"/>
      <c r="BU11" s="356"/>
      <c r="BV11" s="356"/>
      <c r="BW11" s="356"/>
    </row>
    <row r="12" spans="1:75" ht="13.5" customHeight="1" x14ac:dyDescent="0.2">
      <c r="B12" s="976" t="s">
        <v>1162</v>
      </c>
      <c r="C12" s="975">
        <f ca="1">+C101+C71</f>
        <v>-174885.20908999996</v>
      </c>
      <c r="D12" s="975">
        <f ca="1">+D101+D71</f>
        <v>-205921.02704999998</v>
      </c>
      <c r="E12" s="975">
        <f ca="1">+E101+E71</f>
        <v>-226186.00294999999</v>
      </c>
      <c r="F12" s="1020">
        <f ca="1">+F101+F71</f>
        <v>-247342.45374</v>
      </c>
      <c r="G12" s="1034">
        <f ca="1">+SUM(C12:F12)</f>
        <v>-854334.69282999996</v>
      </c>
      <c r="H12" s="975">
        <f ca="1">+H101+H71</f>
        <v>-207146.03266</v>
      </c>
      <c r="I12" s="975">
        <f ca="1">+I101+I71</f>
        <v>-229983.15228000004</v>
      </c>
      <c r="J12" s="975">
        <f ca="1">+J101+J71</f>
        <v>-258371.40411000003</v>
      </c>
      <c r="K12" s="975">
        <f ca="1">+K101+K71</f>
        <v>-274428.48563000001</v>
      </c>
      <c r="L12" s="733">
        <f ca="1">+SUM(H12:K12)</f>
        <v>-969929.07468000008</v>
      </c>
      <c r="M12" s="975">
        <f ca="1">+M101+M71</f>
        <v>-219858.89009999999</v>
      </c>
      <c r="N12" s="975">
        <f ca="1">+N101+N71</f>
        <v>-249765.45636999997</v>
      </c>
      <c r="O12" s="1020">
        <f ca="1">+O101+O71</f>
        <v>-251705.60509</v>
      </c>
      <c r="P12" s="975">
        <f ca="1">+P101+P71</f>
        <v>-279067.12414000003</v>
      </c>
      <c r="Q12" s="1034">
        <f ca="1">+SUM(M12:P12)</f>
        <v>-1000397.0756999999</v>
      </c>
      <c r="R12" s="975">
        <f ca="1">+R101+R71</f>
        <v>-207887.47123</v>
      </c>
      <c r="S12" s="975">
        <f ca="1">+S101+S71</f>
        <v>-105924.01414000001</v>
      </c>
      <c r="T12" s="975">
        <f ca="1">+T101+T71</f>
        <v>-212365.89350000001</v>
      </c>
      <c r="U12" s="1020">
        <f ca="1">+U101+U71</f>
        <v>-233198.58012999999</v>
      </c>
      <c r="V12" s="1034">
        <f ca="1">+SUM(R12:U12)</f>
        <v>-759375.95900000003</v>
      </c>
      <c r="W12" s="975">
        <f ca="1">+W101+W71</f>
        <v>-179455.29472000001</v>
      </c>
      <c r="X12" s="975">
        <f ca="1">+X101+X71</f>
        <v>-180934.97625000001</v>
      </c>
      <c r="Y12" s="975">
        <f ca="1">+Y101+Y71</f>
        <v>-178037.60190000004</v>
      </c>
      <c r="Z12" s="975">
        <f ca="1">+Z101+Z71</f>
        <v>-234425.64186999999</v>
      </c>
      <c r="AA12" s="733">
        <f ca="1">+SUM(W12:Z12)</f>
        <v>-772853.51474000001</v>
      </c>
      <c r="AB12" s="975">
        <f ca="1">+AB101+AB71</f>
        <v>-189639.96300000002</v>
      </c>
      <c r="AC12" s="975">
        <f ca="1">+AC101+AC71</f>
        <v>-234569.45392</v>
      </c>
      <c r="AD12" s="975">
        <f ca="1">+AD101+AD71</f>
        <v>-308460.46995000006</v>
      </c>
      <c r="AE12" s="975">
        <f ca="1">+AE101+AE71</f>
        <v>-314562.2389</v>
      </c>
      <c r="AF12" s="733">
        <f ca="1">+SUM(AB12:AE12)</f>
        <v>-1047232.12577</v>
      </c>
      <c r="AG12" s="975">
        <f ca="1">+AG101+AG71</f>
        <v>-263831.30074999994</v>
      </c>
      <c r="AH12" s="975">
        <f ca="1">+AH101+AH71</f>
        <v>-285486.00792</v>
      </c>
      <c r="AI12" s="975">
        <f ca="1">+AI101+AI71</f>
        <v>-323024.90090000001</v>
      </c>
      <c r="AJ12" s="975">
        <f ca="1">+AJ101+AJ71</f>
        <v>-349351.46576999989</v>
      </c>
      <c r="AK12" s="733">
        <f ca="1">+SUM(AG12:AJ12)</f>
        <v>-1221693.6753399998</v>
      </c>
      <c r="AL12" s="975">
        <f ca="1">+AL101+AL71</f>
        <v>-302974.08583000011</v>
      </c>
      <c r="BA12" s="356"/>
      <c r="BB12" s="356"/>
      <c r="BC12" s="356"/>
      <c r="BD12" s="356"/>
      <c r="BE12" s="356"/>
      <c r="BF12" s="356"/>
      <c r="BG12" s="356"/>
      <c r="BH12" s="356"/>
      <c r="BI12" s="356"/>
      <c r="BJ12" s="356"/>
      <c r="BK12" s="356"/>
      <c r="BL12" s="356"/>
      <c r="BM12" s="356"/>
      <c r="BN12" s="356"/>
      <c r="BO12" s="356"/>
      <c r="BP12" s="356"/>
      <c r="BQ12" s="356"/>
      <c r="BR12" s="356"/>
      <c r="BS12" s="356"/>
      <c r="BT12" s="356"/>
      <c r="BU12" s="356"/>
      <c r="BV12" s="356"/>
      <c r="BW12" s="356"/>
    </row>
    <row r="13" spans="1:75" s="969" customFormat="1" ht="13.5" customHeight="1" x14ac:dyDescent="0.2">
      <c r="A13" s="974"/>
      <c r="B13" s="979" t="s">
        <v>1163</v>
      </c>
      <c r="C13" s="978">
        <f t="shared" ref="C13:S13" ca="1" si="0">+C12/C11</f>
        <v>-0.81907854561368032</v>
      </c>
      <c r="D13" s="978">
        <f t="shared" ca="1" si="0"/>
        <v>-0.77674860062553475</v>
      </c>
      <c r="E13" s="978">
        <f t="shared" ca="1" si="0"/>
        <v>-0.79119529101128683</v>
      </c>
      <c r="F13" s="978">
        <f t="shared" ca="1" si="0"/>
        <v>-0.77421389600757651</v>
      </c>
      <c r="G13" s="977">
        <f t="shared" ca="1" si="0"/>
        <v>-0.78814949297097858</v>
      </c>
      <c r="H13" s="978">
        <f t="shared" ca="1" si="0"/>
        <v>-0.79041539958870755</v>
      </c>
      <c r="I13" s="978">
        <f t="shared" ca="1" si="0"/>
        <v>-0.78418855543432731</v>
      </c>
      <c r="J13" s="978">
        <f t="shared" ca="1" si="0"/>
        <v>-0.76791707739645421</v>
      </c>
      <c r="K13" s="978">
        <f t="shared" ca="1" si="0"/>
        <v>-0.75652766798686211</v>
      </c>
      <c r="L13" s="977">
        <f t="shared" ca="1" si="0"/>
        <v>-0.77312748656494523</v>
      </c>
      <c r="M13" s="978">
        <f t="shared" ca="1" si="0"/>
        <v>-0.7410621625309689</v>
      </c>
      <c r="N13" s="978">
        <f t="shared" ca="1" si="0"/>
        <v>-0.75324030895153249</v>
      </c>
      <c r="O13" s="978">
        <f t="shared" ca="1" si="0"/>
        <v>-0.73873937647058041</v>
      </c>
      <c r="P13" s="978">
        <f t="shared" ca="1" si="0"/>
        <v>-0.73763173990836839</v>
      </c>
      <c r="Q13" s="977">
        <f t="shared" ca="1" si="0"/>
        <v>-0.74250864371341629</v>
      </c>
      <c r="R13" s="978">
        <f t="shared" ca="1" si="0"/>
        <v>-0.7431282541113533</v>
      </c>
      <c r="S13" s="978">
        <f t="shared" ca="1" si="0"/>
        <v>-0.81392018316532866</v>
      </c>
      <c r="T13" s="978">
        <f t="shared" ref="T13:Y13" ca="1" si="1">+T12/T11</f>
        <v>-0.73436892055321334</v>
      </c>
      <c r="U13" s="978">
        <f t="shared" ca="1" si="1"/>
        <v>-0.74512306572008924</v>
      </c>
      <c r="V13" s="977">
        <f t="shared" ca="1" si="1"/>
        <v>-0.75034556616114234</v>
      </c>
      <c r="W13" s="978">
        <f t="shared" ca="1" si="1"/>
        <v>-0.76719101206580664</v>
      </c>
      <c r="X13" s="978">
        <f t="shared" ca="1" si="1"/>
        <v>-0.76322534299443912</v>
      </c>
      <c r="Y13" s="978">
        <f t="shared" ca="1" si="1"/>
        <v>-0.76926522832478283</v>
      </c>
      <c r="Z13" s="978">
        <f t="shared" ref="Z13:AF13" ca="1" si="2">+Z12/Z11</f>
        <v>-0.76879495822922939</v>
      </c>
      <c r="AA13" s="977">
        <f t="shared" ca="1" si="2"/>
        <v>-0.76721981281854501</v>
      </c>
      <c r="AB13" s="978">
        <f t="shared" ca="1" si="2"/>
        <v>-0.78667201997053071</v>
      </c>
      <c r="AC13" s="978">
        <f t="shared" ca="1" si="2"/>
        <v>-0.77025405770913591</v>
      </c>
      <c r="AD13" s="978">
        <f t="shared" ca="1" si="2"/>
        <v>-0.74236827429106789</v>
      </c>
      <c r="AE13" s="978">
        <f t="shared" ca="1" si="2"/>
        <v>-0.76835037857484645</v>
      </c>
      <c r="AF13" s="977">
        <f t="shared" ca="1" si="2"/>
        <v>-0.76411886736769907</v>
      </c>
      <c r="AG13" s="978">
        <f t="shared" ref="AG13:AH13" ca="1" si="3">+AG12/AG11</f>
        <v>-0.78512352965387577</v>
      </c>
      <c r="AH13" s="978">
        <f t="shared" ca="1" si="3"/>
        <v>-0.77863204551332732</v>
      </c>
      <c r="AI13" s="978">
        <f t="shared" ref="AI13:AL13" ca="1" si="4">+AI12/AI11</f>
        <v>-0.75653829928816152</v>
      </c>
      <c r="AJ13" s="978">
        <f t="shared" ca="1" si="4"/>
        <v>-0.76983359455675493</v>
      </c>
      <c r="AK13" s="977">
        <f t="shared" ca="1" si="4"/>
        <v>-0.77153060676072938</v>
      </c>
      <c r="AL13" s="978">
        <f t="shared" ca="1" si="4"/>
        <v>-0.7785118807353627</v>
      </c>
      <c r="AM13" s="970"/>
      <c r="AN13" s="970"/>
      <c r="AO13" s="970"/>
      <c r="AP13" s="970"/>
      <c r="AQ13" s="970"/>
      <c r="AR13" s="970"/>
      <c r="AU13" s="1147"/>
      <c r="AV13" s="1147"/>
      <c r="AW13" s="970"/>
      <c r="AX13" s="970"/>
      <c r="AY13" s="970"/>
      <c r="AZ13" s="970"/>
      <c r="BA13" s="970"/>
      <c r="BB13" s="970"/>
      <c r="BC13" s="970"/>
      <c r="BD13" s="970"/>
      <c r="BE13" s="970"/>
      <c r="BF13" s="970"/>
      <c r="BG13" s="970"/>
      <c r="BH13" s="970"/>
      <c r="BI13" s="970"/>
      <c r="BJ13" s="970"/>
      <c r="BK13" s="970"/>
      <c r="BL13" s="970"/>
      <c r="BM13" s="970"/>
      <c r="BN13" s="970"/>
      <c r="BO13" s="970"/>
      <c r="BP13" s="970"/>
      <c r="BQ13" s="970"/>
      <c r="BR13" s="970"/>
      <c r="BS13" s="970"/>
      <c r="BT13" s="970"/>
      <c r="BU13" s="970"/>
      <c r="BV13" s="970"/>
      <c r="BW13" s="970"/>
    </row>
    <row r="14" spans="1:75" ht="13.5" customHeight="1" x14ac:dyDescent="0.2">
      <c r="A14" s="24"/>
      <c r="B14" s="984" t="s">
        <v>1164</v>
      </c>
      <c r="C14" s="983">
        <f t="shared" ref="C14:S14" ca="1" si="5">+C11+C12</f>
        <v>38629.367780000059</v>
      </c>
      <c r="D14" s="983">
        <f t="shared" ca="1" si="5"/>
        <v>59185.375310000032</v>
      </c>
      <c r="E14" s="983">
        <f t="shared" ca="1" si="5"/>
        <v>59692.850880000042</v>
      </c>
      <c r="F14" s="1128">
        <f t="shared" ca="1" si="5"/>
        <v>72133.152440000005</v>
      </c>
      <c r="G14" s="1129">
        <f t="shared" ca="1" si="5"/>
        <v>229640.74641000025</v>
      </c>
      <c r="H14" s="983">
        <f t="shared" ca="1" si="5"/>
        <v>54926.331780000008</v>
      </c>
      <c r="I14" s="983">
        <f t="shared" ca="1" si="5"/>
        <v>63292.17121999996</v>
      </c>
      <c r="J14" s="1128">
        <f t="shared" ca="1" si="5"/>
        <v>78086.023019999935</v>
      </c>
      <c r="K14" s="1128">
        <f t="shared" ca="1" si="5"/>
        <v>88318.968617457547</v>
      </c>
      <c r="L14" s="1129">
        <f t="shared" ca="1" si="5"/>
        <v>284623.49463745742</v>
      </c>
      <c r="M14" s="983">
        <f t="shared" ca="1" si="5"/>
        <v>76821.875990000059</v>
      </c>
      <c r="N14" s="983">
        <f t="shared" ca="1" si="5"/>
        <v>81822.555320000043</v>
      </c>
      <c r="O14" s="1128">
        <f t="shared" ca="1" si="5"/>
        <v>89017.541810000053</v>
      </c>
      <c r="P14" s="983">
        <f t="shared" ca="1" si="5"/>
        <v>99261.395420000015</v>
      </c>
      <c r="Q14" s="1129">
        <f t="shared" ca="1" si="5"/>
        <v>346923.36854000017</v>
      </c>
      <c r="R14" s="983">
        <f t="shared" ca="1" si="5"/>
        <v>71858.952190000011</v>
      </c>
      <c r="S14" s="983">
        <f t="shared" ca="1" si="5"/>
        <v>24216.528299999976</v>
      </c>
      <c r="T14" s="983">
        <f t="shared" ref="T14:Y14" ca="1" si="6">+T11+T12</f>
        <v>76815.589479999966</v>
      </c>
      <c r="U14" s="1128">
        <f t="shared" ca="1" si="6"/>
        <v>79767.949640000035</v>
      </c>
      <c r="V14" s="1129">
        <f t="shared" ca="1" si="6"/>
        <v>252659.01960999996</v>
      </c>
      <c r="W14" s="983">
        <f t="shared" ca="1" si="6"/>
        <v>54456.849580000009</v>
      </c>
      <c r="X14" s="983">
        <f t="shared" ca="1" si="6"/>
        <v>56131.281979999971</v>
      </c>
      <c r="Y14" s="983">
        <f t="shared" ca="1" si="6"/>
        <v>53400.912859999982</v>
      </c>
      <c r="Z14" s="983">
        <f t="shared" ref="Z14:AF14" ca="1" si="7">+Z11+Z12</f>
        <v>70500.449749999912</v>
      </c>
      <c r="AA14" s="982">
        <f t="shared" ca="1" si="7"/>
        <v>234489.49416999985</v>
      </c>
      <c r="AB14" s="983">
        <f t="shared" ca="1" si="7"/>
        <v>51426.146109999943</v>
      </c>
      <c r="AC14" s="983">
        <f t="shared" ca="1" si="7"/>
        <v>69965.720639999956</v>
      </c>
      <c r="AD14" s="983">
        <f t="shared" ca="1" si="7"/>
        <v>107048.22112999996</v>
      </c>
      <c r="AE14" s="983">
        <f t="shared" ca="1" si="7"/>
        <v>94837.232579999953</v>
      </c>
      <c r="AF14" s="982">
        <f t="shared" ca="1" si="7"/>
        <v>323277.32045999984</v>
      </c>
      <c r="AG14" s="983">
        <f t="shared" ref="AG14:AH14" ca="1" si="8">+AG11+AG12</f>
        <v>72206.648419999867</v>
      </c>
      <c r="AH14" s="983">
        <f t="shared" ca="1" si="8"/>
        <v>81164.722120000049</v>
      </c>
      <c r="AI14" s="983">
        <f t="shared" ref="AI14:AL14" ca="1" si="9">+AI11+AI12</f>
        <v>103952.69059000001</v>
      </c>
      <c r="AJ14" s="983">
        <f t="shared" ca="1" si="9"/>
        <v>104449.80796000024</v>
      </c>
      <c r="AK14" s="982">
        <f t="shared" ca="1" si="9"/>
        <v>361773.86908999993</v>
      </c>
      <c r="AL14" s="983">
        <f t="shared" ca="1" si="9"/>
        <v>86196.706969999825</v>
      </c>
      <c r="BA14" s="356"/>
      <c r="BB14" s="356"/>
      <c r="BC14" s="356"/>
      <c r="BD14" s="356"/>
      <c r="BE14" s="356"/>
      <c r="BF14" s="356"/>
      <c r="BG14" s="356"/>
      <c r="BH14" s="356"/>
      <c r="BI14" s="356"/>
      <c r="BJ14" s="356"/>
      <c r="BK14" s="356"/>
      <c r="BL14" s="356"/>
      <c r="BM14" s="356"/>
      <c r="BN14" s="356"/>
      <c r="BO14" s="356"/>
      <c r="BP14" s="356"/>
      <c r="BQ14" s="356"/>
      <c r="BR14" s="356"/>
      <c r="BS14" s="356"/>
      <c r="BT14" s="356"/>
      <c r="BU14" s="356"/>
      <c r="BV14" s="356"/>
      <c r="BW14" s="356"/>
    </row>
    <row r="15" spans="1:75" s="969" customFormat="1" ht="13.5" customHeight="1" x14ac:dyDescent="0.2">
      <c r="A15" s="974"/>
      <c r="B15" s="979" t="s">
        <v>1165</v>
      </c>
      <c r="C15" s="978">
        <f t="shared" ref="C15:S15" ca="1" si="10">+C14/C11</f>
        <v>0.18092145438631971</v>
      </c>
      <c r="D15" s="978">
        <f t="shared" ca="1" si="10"/>
        <v>0.22325139937446523</v>
      </c>
      <c r="E15" s="978">
        <f t="shared" ca="1" si="10"/>
        <v>0.20880470898871323</v>
      </c>
      <c r="F15" s="978">
        <f t="shared" ca="1" si="10"/>
        <v>0.22578610399242346</v>
      </c>
      <c r="G15" s="977">
        <f t="shared" ca="1" si="10"/>
        <v>0.21185050702902142</v>
      </c>
      <c r="H15" s="978">
        <f t="shared" ca="1" si="10"/>
        <v>0.20958460041129245</v>
      </c>
      <c r="I15" s="978">
        <f t="shared" ca="1" si="10"/>
        <v>0.21581144456567264</v>
      </c>
      <c r="J15" s="978">
        <f t="shared" ca="1" si="10"/>
        <v>0.23208292260354579</v>
      </c>
      <c r="K15" s="978">
        <f t="shared" ca="1" si="10"/>
        <v>0.24347233201313792</v>
      </c>
      <c r="L15" s="977">
        <f t="shared" ca="1" si="10"/>
        <v>0.22687251343505482</v>
      </c>
      <c r="M15" s="978">
        <f t="shared" ca="1" si="10"/>
        <v>0.2589378374690311</v>
      </c>
      <c r="N15" s="978">
        <f t="shared" ca="1" si="10"/>
        <v>0.24675969104846754</v>
      </c>
      <c r="O15" s="978">
        <f t="shared" ca="1" si="10"/>
        <v>0.26126062352941964</v>
      </c>
      <c r="P15" s="978">
        <f t="shared" ca="1" si="10"/>
        <v>0.26236826009163156</v>
      </c>
      <c r="Q15" s="977">
        <f t="shared" ca="1" si="10"/>
        <v>0.25749135628658376</v>
      </c>
      <c r="R15" s="978">
        <f t="shared" ca="1" si="10"/>
        <v>0.2568717458886467</v>
      </c>
      <c r="S15" s="978">
        <f t="shared" ca="1" si="10"/>
        <v>0.1860798168346714</v>
      </c>
      <c r="T15" s="978">
        <f t="shared" ref="T15:Y15" ca="1" si="11">+T14/T11</f>
        <v>0.26563107944678671</v>
      </c>
      <c r="U15" s="978">
        <f t="shared" ca="1" si="11"/>
        <v>0.25487693427991076</v>
      </c>
      <c r="V15" s="977">
        <f t="shared" ca="1" si="11"/>
        <v>0.24965443383885766</v>
      </c>
      <c r="W15" s="978">
        <f t="shared" ca="1" si="11"/>
        <v>0.23280898793419341</v>
      </c>
      <c r="X15" s="978">
        <f t="shared" ca="1" si="11"/>
        <v>0.23677465700556088</v>
      </c>
      <c r="Y15" s="978">
        <f t="shared" ca="1" si="11"/>
        <v>0.23073477167521717</v>
      </c>
      <c r="Z15" s="978">
        <f t="shared" ref="Z15:AF15" ca="1" si="12">+Z14/Z11</f>
        <v>0.23120504177077064</v>
      </c>
      <c r="AA15" s="977">
        <f t="shared" ca="1" si="12"/>
        <v>0.23278018718145499</v>
      </c>
      <c r="AB15" s="978">
        <f t="shared" ca="1" si="12"/>
        <v>0.21332798002946932</v>
      </c>
      <c r="AC15" s="978">
        <f t="shared" ca="1" si="12"/>
        <v>0.22974594229086404</v>
      </c>
      <c r="AD15" s="978">
        <f t="shared" ca="1" si="12"/>
        <v>0.25763172570893211</v>
      </c>
      <c r="AE15" s="978">
        <f t="shared" ca="1" si="12"/>
        <v>0.23164962142515358</v>
      </c>
      <c r="AF15" s="977">
        <f t="shared" ca="1" si="12"/>
        <v>0.2358811326323009</v>
      </c>
      <c r="AG15" s="978">
        <f t="shared" ref="AG15:AH15" ca="1" si="13">+AG14/AG11</f>
        <v>0.21487647034612423</v>
      </c>
      <c r="AH15" s="978">
        <f t="shared" ca="1" si="13"/>
        <v>0.22136795448667271</v>
      </c>
      <c r="AI15" s="978">
        <f t="shared" ref="AI15:AL15" ca="1" si="14">+AI14/AI11</f>
        <v>0.24346170071183848</v>
      </c>
      <c r="AJ15" s="978">
        <f t="shared" ca="1" si="14"/>
        <v>0.23016640544324504</v>
      </c>
      <c r="AK15" s="977">
        <f t="shared" ca="1" si="14"/>
        <v>0.22846939323927068</v>
      </c>
      <c r="AL15" s="978">
        <f t="shared" ca="1" si="14"/>
        <v>0.22148811926463727</v>
      </c>
      <c r="AM15" s="970"/>
      <c r="AN15" s="970"/>
      <c r="AO15" s="970"/>
      <c r="AP15" s="970"/>
      <c r="AQ15" s="970"/>
      <c r="AR15" s="970"/>
      <c r="AU15" s="1147"/>
      <c r="AV15" s="1147"/>
      <c r="AW15" s="970"/>
      <c r="AX15" s="970"/>
      <c r="AY15" s="970"/>
      <c r="AZ15" s="970"/>
      <c r="BA15" s="970"/>
      <c r="BB15" s="970"/>
      <c r="BC15" s="970"/>
      <c r="BD15" s="970"/>
      <c r="BE15" s="970"/>
      <c r="BF15" s="970"/>
      <c r="BG15" s="970"/>
      <c r="BH15" s="970"/>
      <c r="BI15" s="970"/>
      <c r="BJ15" s="970"/>
      <c r="BK15" s="970"/>
      <c r="BL15" s="970"/>
      <c r="BM15" s="970"/>
      <c r="BN15" s="970"/>
      <c r="BO15" s="970"/>
      <c r="BP15" s="970"/>
      <c r="BQ15" s="970"/>
      <c r="BR15" s="970"/>
      <c r="BS15" s="970"/>
      <c r="BT15" s="970"/>
      <c r="BU15" s="970"/>
      <c r="BV15" s="970"/>
      <c r="BW15" s="970"/>
    </row>
    <row r="16" spans="1:75" ht="13.5" customHeight="1" x14ac:dyDescent="0.2">
      <c r="B16" s="976" t="s">
        <v>1239</v>
      </c>
      <c r="C16" s="975">
        <f ca="1">+C78+C103</f>
        <v>-17695.995060000001</v>
      </c>
      <c r="D16" s="1020">
        <f ca="1">+D78+D103</f>
        <v>-24252.330109999999</v>
      </c>
      <c r="E16" s="1020">
        <f ca="1">+E78+E103</f>
        <v>-18719.20796</v>
      </c>
      <c r="F16" s="1020">
        <f ca="1">+F78+F103</f>
        <v>-34123.040829999998</v>
      </c>
      <c r="G16" s="1034">
        <f ca="1">+SUM(C16:F16)</f>
        <v>-94790.573959999994</v>
      </c>
      <c r="H16" s="975">
        <f ca="1">+H78+H103</f>
        <v>-25473.017780000002</v>
      </c>
      <c r="I16" s="975">
        <f ca="1">+I78+I103</f>
        <v>-18143.764510000001</v>
      </c>
      <c r="J16" s="975">
        <f ca="1">+J78+J103</f>
        <v>-20294.234779999999</v>
      </c>
      <c r="K16" s="1020">
        <f ca="1">+K78+K103</f>
        <v>-20244.595869999997</v>
      </c>
      <c r="L16" s="1034">
        <f ca="1">+SUM(H16:K16)</f>
        <v>-84155.612939999992</v>
      </c>
      <c r="M16" s="975">
        <f ca="1">+M78+M103</f>
        <v>-20796.36764</v>
      </c>
      <c r="N16" s="975">
        <f ca="1">+N78+N103</f>
        <v>-22379.204980000002</v>
      </c>
      <c r="O16" s="1020">
        <f ca="1">+O78+O103</f>
        <v>-24499.702029999997</v>
      </c>
      <c r="P16" s="1020">
        <f ca="1">+P78+P103</f>
        <v>-29164.964039999995</v>
      </c>
      <c r="Q16" s="1034">
        <f ca="1">+SUM(M16:P16)</f>
        <v>-96840.238689999998</v>
      </c>
      <c r="R16" s="1020">
        <f ca="1">+R78+R103</f>
        <v>-27638.607609999999</v>
      </c>
      <c r="S16" s="975">
        <f ca="1">+S78+S103</f>
        <v>-19563.079310000001</v>
      </c>
      <c r="T16" s="975">
        <f ca="1">+T78+T103</f>
        <v>-21506.14314</v>
      </c>
      <c r="U16" s="1020">
        <f ca="1">+U78+U103</f>
        <v>-21432.583190000001</v>
      </c>
      <c r="V16" s="1034">
        <f ca="1">+SUM(R16:U16)</f>
        <v>-90140.413250000012</v>
      </c>
      <c r="W16" s="1020">
        <f ca="1">+W78+W103</f>
        <v>-11265.121420000003</v>
      </c>
      <c r="X16" s="1020">
        <f ca="1">+X78+X103</f>
        <v>-20808.684389999999</v>
      </c>
      <c r="Y16" s="1020">
        <f ca="1">+Y78+Y103</f>
        <v>-15920.432490000005</v>
      </c>
      <c r="Z16" s="1020">
        <f ca="1">+Z78+Z103</f>
        <v>-24627.792750000004</v>
      </c>
      <c r="AA16" s="1034">
        <f ca="1">+SUM(W16:Z16)</f>
        <v>-72622.031050000005</v>
      </c>
      <c r="AB16" s="975">
        <f ca="1">+AB78+AB103</f>
        <v>-16337.01467</v>
      </c>
      <c r="AC16" s="975">
        <f ca="1">+AC78+AC103</f>
        <v>-20816.767250000004</v>
      </c>
      <c r="AD16" s="1020">
        <f ca="1">+AD78+AD103</f>
        <v>-19123.052080000005</v>
      </c>
      <c r="AE16" s="1020">
        <f ca="1">+AE78+AE103</f>
        <v>-22108.771789999999</v>
      </c>
      <c r="AF16" s="1034">
        <f ca="1">+SUM(AB16:AE16)</f>
        <v>-78385.605790000016</v>
      </c>
      <c r="AG16" s="975">
        <f ca="1">+AG78+AG103</f>
        <v>-18553.174040000002</v>
      </c>
      <c r="AH16" s="975">
        <f ca="1">+AH78+AH103</f>
        <v>-23152.087519999994</v>
      </c>
      <c r="AI16" s="975">
        <f ca="1">+AI78+AI103</f>
        <v>-24698.852590000006</v>
      </c>
      <c r="AJ16" s="975">
        <f ca="1">+AJ78+AJ103</f>
        <v>-30322.880150000001</v>
      </c>
      <c r="AK16" s="733">
        <f ca="1">+SUM(AG16:AJ16)</f>
        <v>-96726.994300000006</v>
      </c>
      <c r="AL16" s="975">
        <f ca="1">+AL78+AL103</f>
        <v>-27878.327630000007</v>
      </c>
      <c r="BA16" s="356"/>
      <c r="BB16" s="356"/>
      <c r="BC16" s="356"/>
      <c r="BD16" s="356"/>
      <c r="BE16" s="356"/>
      <c r="BF16" s="356"/>
      <c r="BG16" s="356"/>
      <c r="BH16" s="356"/>
      <c r="BI16" s="356"/>
      <c r="BJ16" s="356"/>
      <c r="BK16" s="356"/>
      <c r="BL16" s="356"/>
      <c r="BM16" s="356"/>
      <c r="BN16" s="356"/>
      <c r="BO16" s="356"/>
      <c r="BP16" s="356"/>
      <c r="BQ16" s="356"/>
      <c r="BR16" s="356"/>
      <c r="BS16" s="356"/>
      <c r="BT16" s="356"/>
      <c r="BU16" s="356"/>
      <c r="BV16" s="356"/>
      <c r="BW16" s="356"/>
    </row>
    <row r="17" spans="1:75" s="969" customFormat="1" ht="13.5" customHeight="1" x14ac:dyDescent="0.2">
      <c r="A17" s="974"/>
      <c r="B17" s="979" t="s">
        <v>1163</v>
      </c>
      <c r="C17" s="978">
        <f t="shared" ref="C17:S17" ca="1" si="15">+C16/C11</f>
        <v>-8.2879564100086442E-2</v>
      </c>
      <c r="D17" s="978">
        <f t="shared" ca="1" si="15"/>
        <v>-9.1481495332076737E-2</v>
      </c>
      <c r="E17" s="978">
        <f t="shared" ca="1" si="15"/>
        <v>-6.5479512420080974E-2</v>
      </c>
      <c r="F17" s="978">
        <f t="shared" ca="1" si="15"/>
        <v>-0.10680953465590823</v>
      </c>
      <c r="G17" s="977">
        <f t="shared" ca="1" si="15"/>
        <v>-8.7447160266343138E-2</v>
      </c>
      <c r="H17" s="978">
        <f t="shared" ca="1" si="15"/>
        <v>-9.7198412485922023E-2</v>
      </c>
      <c r="I17" s="978">
        <f t="shared" ca="1" si="15"/>
        <v>-6.1865977312612189E-2</v>
      </c>
      <c r="J17" s="978">
        <f t="shared" ca="1" si="15"/>
        <v>-6.0317392762320385E-2</v>
      </c>
      <c r="K17" s="978">
        <f t="shared" ca="1" si="15"/>
        <v>-5.5809063945048733E-2</v>
      </c>
      <c r="L17" s="977">
        <f t="shared" ca="1" si="15"/>
        <v>-6.7080180614340512E-2</v>
      </c>
      <c r="M17" s="978">
        <f t="shared" ca="1" si="15"/>
        <v>-7.0096784210444185E-2</v>
      </c>
      <c r="N17" s="978">
        <f t="shared" ca="1" si="15"/>
        <v>-6.7490995425136813E-2</v>
      </c>
      <c r="O17" s="978">
        <f t="shared" ca="1" si="15"/>
        <v>-7.1905012186302963E-2</v>
      </c>
      <c r="P17" s="978">
        <f t="shared" ca="1" si="15"/>
        <v>-7.7088991530215978E-2</v>
      </c>
      <c r="Q17" s="977">
        <f t="shared" ca="1" si="15"/>
        <v>-7.1876174004489243E-2</v>
      </c>
      <c r="R17" s="978">
        <f t="shared" ca="1" si="15"/>
        <v>-9.8798788102840221E-2</v>
      </c>
      <c r="S17" s="978">
        <f t="shared" ca="1" si="15"/>
        <v>-0.15032271222489613</v>
      </c>
      <c r="T17" s="978">
        <f t="shared" ref="T17:Y17" ca="1" si="16">+T16/T11</f>
        <v>-7.4369018784952362E-2</v>
      </c>
      <c r="U17" s="978">
        <f t="shared" ca="1" si="16"/>
        <v>-6.848202971017657E-2</v>
      </c>
      <c r="V17" s="977">
        <f t="shared" ca="1" si="16"/>
        <v>-8.9068476045961562E-2</v>
      </c>
      <c r="W17" s="978">
        <f t="shared" ca="1" si="16"/>
        <v>-4.8159626143874402E-2</v>
      </c>
      <c r="X17" s="978">
        <f t="shared" ca="1" si="16"/>
        <v>-8.7775816539068852E-2</v>
      </c>
      <c r="Y17" s="978">
        <f t="shared" ca="1" si="16"/>
        <v>-6.8789036718928873E-2</v>
      </c>
      <c r="Z17" s="978">
        <f t="shared" ref="Z17:AF17" ca="1" si="17">+Z16/Z11</f>
        <v>-8.0766433004005628E-2</v>
      </c>
      <c r="AA17" s="977">
        <f t="shared" ca="1" si="17"/>
        <v>-7.209265404897286E-2</v>
      </c>
      <c r="AB17" s="978">
        <f t="shared" ca="1" si="17"/>
        <v>-6.7769852553372895E-2</v>
      </c>
      <c r="AC17" s="978">
        <f t="shared" ca="1" si="17"/>
        <v>-6.8355871468957871E-2</v>
      </c>
      <c r="AD17" s="978">
        <f t="shared" ca="1" si="17"/>
        <v>-4.6023230056379608E-2</v>
      </c>
      <c r="AE17" s="978">
        <f t="shared" ca="1" si="17"/>
        <v>-5.4002931928748374E-2</v>
      </c>
      <c r="AF17" s="977">
        <f t="shared" ca="1" si="17"/>
        <v>-5.7194502384221649E-2</v>
      </c>
      <c r="AG17" s="978">
        <f t="shared" ref="AG17:AH17" ca="1" si="18">+AG16/AG11</f>
        <v>-5.5211544070619387E-2</v>
      </c>
      <c r="AH17" s="978">
        <f t="shared" ca="1" si="18"/>
        <v>-6.3144801368523656E-2</v>
      </c>
      <c r="AI17" s="978">
        <f t="shared" ref="AI17:AL17" ca="1" si="19">+AI16/AI11</f>
        <v>-5.7845781798079358E-2</v>
      </c>
      <c r="AJ17" s="978">
        <f t="shared" ca="1" si="19"/>
        <v>-6.6819733450200314E-2</v>
      </c>
      <c r="AK17" s="977">
        <f t="shared" ca="1" si="19"/>
        <v>-6.1085555330923302E-2</v>
      </c>
      <c r="AL17" s="978">
        <f t="shared" ca="1" si="19"/>
        <v>-7.1635200137763297E-2</v>
      </c>
      <c r="AM17" s="970"/>
      <c r="AN17" s="970"/>
      <c r="AO17" s="970"/>
      <c r="AP17" s="970"/>
      <c r="AQ17" s="970"/>
      <c r="AR17" s="970"/>
      <c r="AU17" s="1147"/>
      <c r="AV17" s="1147"/>
      <c r="AW17" s="970"/>
      <c r="AX17" s="970"/>
      <c r="AY17" s="970"/>
      <c r="AZ17" s="970"/>
      <c r="BA17" s="970"/>
      <c r="BB17" s="970"/>
      <c r="BC17" s="970"/>
      <c r="BD17" s="970"/>
      <c r="BE17" s="970"/>
      <c r="BF17" s="970"/>
      <c r="BG17" s="970"/>
      <c r="BH17" s="970"/>
      <c r="BI17" s="970"/>
      <c r="BJ17" s="970"/>
      <c r="BK17" s="970"/>
      <c r="BL17" s="970"/>
      <c r="BM17" s="970"/>
      <c r="BN17" s="970"/>
      <c r="BO17" s="970"/>
      <c r="BP17" s="970"/>
      <c r="BQ17" s="970"/>
      <c r="BR17" s="970"/>
      <c r="BS17" s="970"/>
      <c r="BT17" s="970"/>
      <c r="BU17" s="970"/>
      <c r="BV17" s="970"/>
      <c r="BW17" s="970"/>
    </row>
    <row r="18" spans="1:75" ht="13.5" customHeight="1" x14ac:dyDescent="0.2">
      <c r="A18" s="24"/>
      <c r="B18" s="1041" t="s">
        <v>1060</v>
      </c>
      <c r="C18" s="1042">
        <f ca="1">C14+C16</f>
        <v>20933.372720000058</v>
      </c>
      <c r="D18" s="1131">
        <f ca="1">D14+D16</f>
        <v>34933.045200000037</v>
      </c>
      <c r="E18" s="1131">
        <f ca="1">E14+E16</f>
        <v>40973.642920000042</v>
      </c>
      <c r="F18" s="1131">
        <f ca="1">F14+F16</f>
        <v>38010.111610000007</v>
      </c>
      <c r="G18" s="1132">
        <f ca="1">+SUM(C18:F18)</f>
        <v>134850.17245000013</v>
      </c>
      <c r="H18" s="1042">
        <f ca="1">H14+H16</f>
        <v>29453.314000000006</v>
      </c>
      <c r="I18" s="1042">
        <f ca="1">I14+I16</f>
        <v>45148.406709999959</v>
      </c>
      <c r="J18" s="1131">
        <f ca="1">J14+J16</f>
        <v>57791.788239999936</v>
      </c>
      <c r="K18" s="1131">
        <f ca="1">K14+K16</f>
        <v>68074.372747457557</v>
      </c>
      <c r="L18" s="1132">
        <f ca="1">+SUM(H18:K18)</f>
        <v>200467.88169745746</v>
      </c>
      <c r="M18" s="1042">
        <f ca="1">M14+M16</f>
        <v>56025.508350000062</v>
      </c>
      <c r="N18" s="1042">
        <f ca="1">N14+N16</f>
        <v>59443.350340000041</v>
      </c>
      <c r="O18" s="1131">
        <f ca="1">O14+O16</f>
        <v>64517.839780000053</v>
      </c>
      <c r="P18" s="1131">
        <f ca="1">P14+P16</f>
        <v>70096.431380000024</v>
      </c>
      <c r="Q18" s="1132">
        <f ca="1">+SUM(M18:P18)</f>
        <v>250083.1298500002</v>
      </c>
      <c r="R18" s="1131">
        <f ca="1">R14+R16</f>
        <v>44220.344580000012</v>
      </c>
      <c r="S18" s="1042">
        <f ca="1">S14+S16</f>
        <v>4653.4489899999753</v>
      </c>
      <c r="T18" s="1042">
        <f ca="1">T14+T16</f>
        <v>55309.446339999966</v>
      </c>
      <c r="U18" s="1131">
        <f ca="1">U14+U16</f>
        <v>58335.36645000003</v>
      </c>
      <c r="V18" s="1132">
        <f ca="1">+SUM(R18:U18)</f>
        <v>162518.60635999998</v>
      </c>
      <c r="W18" s="1042">
        <f ca="1">W14+W16</f>
        <v>43191.728160000006</v>
      </c>
      <c r="X18" s="1131">
        <f ca="1">X14+X16</f>
        <v>35322.597589999976</v>
      </c>
      <c r="Y18" s="1131">
        <f ca="1">Y14+Y16</f>
        <v>37480.480369999976</v>
      </c>
      <c r="Z18" s="1131">
        <f ca="1">Z14+Z16</f>
        <v>45872.656999999905</v>
      </c>
      <c r="AA18" s="1132">
        <f ca="1">+SUM(W18:Z18)</f>
        <v>161867.46311999985</v>
      </c>
      <c r="AB18" s="1042">
        <f ca="1">AB14+AB16</f>
        <v>35089.131439999939</v>
      </c>
      <c r="AC18" s="1042">
        <f ca="1">AC14+AC16</f>
        <v>49148.953389999951</v>
      </c>
      <c r="AD18" s="1131">
        <f ca="1">AD14+AD16</f>
        <v>87925.169049999953</v>
      </c>
      <c r="AE18" s="1131">
        <f ca="1">AE14+AE16</f>
        <v>72728.460789999954</v>
      </c>
      <c r="AF18" s="1132">
        <f ca="1">+SUM(AB18:AE18)</f>
        <v>244891.71466999981</v>
      </c>
      <c r="AG18" s="1042">
        <f ca="1">AG14+AG16</f>
        <v>53653.474379999869</v>
      </c>
      <c r="AH18" s="1042">
        <f ca="1">AH14+AH16</f>
        <v>58012.634600000056</v>
      </c>
      <c r="AI18" s="1042">
        <f ca="1">AI14+AI16</f>
        <v>79253.838000000003</v>
      </c>
      <c r="AJ18" s="1042">
        <f ca="1">AJ14+AJ16</f>
        <v>74126.927810000241</v>
      </c>
      <c r="AK18" s="1249">
        <f ca="1">+SUM(AG18:AJ18)</f>
        <v>265046.87479000021</v>
      </c>
      <c r="AL18" s="1042">
        <f ca="1">AL14+AL16</f>
        <v>58318.379339999818</v>
      </c>
      <c r="BA18" s="356"/>
      <c r="BB18" s="356"/>
      <c r="BC18" s="356"/>
      <c r="BD18" s="356"/>
      <c r="BE18" s="356"/>
      <c r="BF18" s="356"/>
      <c r="BG18" s="356"/>
      <c r="BH18" s="356"/>
      <c r="BI18" s="356"/>
      <c r="BJ18" s="356"/>
      <c r="BK18" s="356"/>
      <c r="BL18" s="356"/>
      <c r="BM18" s="356"/>
      <c r="BN18" s="356"/>
      <c r="BO18" s="356"/>
      <c r="BP18" s="356"/>
      <c r="BQ18" s="356"/>
      <c r="BR18" s="356"/>
      <c r="BS18" s="356"/>
      <c r="BT18" s="356"/>
      <c r="BU18" s="356"/>
      <c r="BV18" s="356"/>
      <c r="BW18" s="356"/>
    </row>
    <row r="19" spans="1:75" s="969" customFormat="1" ht="13.5" customHeight="1" x14ac:dyDescent="0.2">
      <c r="A19" s="974"/>
      <c r="B19" s="979" t="s">
        <v>1066</v>
      </c>
      <c r="C19" s="978">
        <f t="shared" ref="C19:X19" ca="1" si="20">+C18/C11</f>
        <v>9.8041890286233252E-2</v>
      </c>
      <c r="D19" s="978">
        <f t="shared" ca="1" si="20"/>
        <v>0.1317699040423885</v>
      </c>
      <c r="E19" s="978">
        <f t="shared" ca="1" si="20"/>
        <v>0.14332519656863224</v>
      </c>
      <c r="F19" s="978">
        <f t="shared" ca="1" si="20"/>
        <v>0.11897656933651524</v>
      </c>
      <c r="G19" s="977">
        <f t="shared" ca="1" si="20"/>
        <v>0.12440334676267817</v>
      </c>
      <c r="H19" s="978">
        <f t="shared" ca="1" si="20"/>
        <v>0.11238618792537042</v>
      </c>
      <c r="I19" s="978">
        <f t="shared" ca="1" si="20"/>
        <v>0.15394546725306044</v>
      </c>
      <c r="J19" s="978">
        <f t="shared" ca="1" si="20"/>
        <v>0.17176552984122542</v>
      </c>
      <c r="K19" s="978">
        <f t="shared" ca="1" si="20"/>
        <v>0.18766326806808922</v>
      </c>
      <c r="L19" s="977">
        <f t="shared" ca="1" si="20"/>
        <v>0.15979233282071434</v>
      </c>
      <c r="M19" s="978">
        <f t="shared" ca="1" si="20"/>
        <v>0.18884105325858691</v>
      </c>
      <c r="N19" s="978">
        <f t="shared" ca="1" si="20"/>
        <v>0.17926869562333073</v>
      </c>
      <c r="O19" s="978">
        <f t="shared" ca="1" si="20"/>
        <v>0.18935561134311665</v>
      </c>
      <c r="P19" s="978">
        <f t="shared" ca="1" si="20"/>
        <v>0.18527926856141561</v>
      </c>
      <c r="Q19" s="977">
        <f t="shared" ca="1" si="20"/>
        <v>0.18561518228209453</v>
      </c>
      <c r="R19" s="978">
        <f t="shared" ca="1" si="20"/>
        <v>0.15807295778580649</v>
      </c>
      <c r="S19" s="978">
        <f t="shared" ca="1" si="20"/>
        <v>3.5757104609775249E-2</v>
      </c>
      <c r="T19" s="978">
        <f t="shared" ca="1" si="20"/>
        <v>0.19126206066183432</v>
      </c>
      <c r="U19" s="978">
        <f t="shared" ca="1" si="20"/>
        <v>0.1863949045697342</v>
      </c>
      <c r="V19" s="977">
        <f t="shared" ca="1" si="20"/>
        <v>0.16058595779289611</v>
      </c>
      <c r="W19" s="978">
        <f t="shared" ca="1" si="20"/>
        <v>0.18464936179031899</v>
      </c>
      <c r="X19" s="978">
        <f t="shared" ca="1" si="20"/>
        <v>0.14899884046649206</v>
      </c>
      <c r="Y19" s="978">
        <f t="shared" ref="Y19:AD19" ca="1" si="21">+Y18/Y11</f>
        <v>0.16194573495628828</v>
      </c>
      <c r="Z19" s="978">
        <f t="shared" ca="1" si="21"/>
        <v>0.15043860876676499</v>
      </c>
      <c r="AA19" s="977">
        <f t="shared" ca="1" si="21"/>
        <v>0.16068753313248213</v>
      </c>
      <c r="AB19" s="978">
        <f t="shared" ca="1" si="21"/>
        <v>0.14555812747609639</v>
      </c>
      <c r="AC19" s="978">
        <f t="shared" ca="1" si="21"/>
        <v>0.16139007082190618</v>
      </c>
      <c r="AD19" s="978">
        <f t="shared" ca="1" si="21"/>
        <v>0.21160849565255246</v>
      </c>
      <c r="AE19" s="978">
        <f t="shared" ref="AE19:AF19" ca="1" si="22">+AE18/AE11</f>
        <v>0.17764668949640522</v>
      </c>
      <c r="AF19" s="977">
        <f t="shared" ca="1" si="22"/>
        <v>0.17868663024807924</v>
      </c>
      <c r="AG19" s="978">
        <f t="shared" ref="AG19:AH19" ca="1" si="23">+AG18/AG11</f>
        <v>0.15966492627550485</v>
      </c>
      <c r="AH19" s="978">
        <f t="shared" ca="1" si="23"/>
        <v>0.15822315311814905</v>
      </c>
      <c r="AI19" s="978">
        <f t="shared" ref="AI19:AL19" ca="1" si="24">+AI18/AI11</f>
        <v>0.18561591891375911</v>
      </c>
      <c r="AJ19" s="978">
        <f t="shared" ca="1" si="24"/>
        <v>0.16334667199304473</v>
      </c>
      <c r="AK19" s="977">
        <f t="shared" ca="1" si="24"/>
        <v>0.16738383790834754</v>
      </c>
      <c r="AL19" s="978">
        <f t="shared" ca="1" si="24"/>
        <v>0.14985291912687396</v>
      </c>
      <c r="AM19" s="970"/>
      <c r="AN19" s="970"/>
      <c r="AO19" s="970"/>
      <c r="AP19" s="970"/>
      <c r="AQ19" s="970"/>
      <c r="AR19" s="970"/>
      <c r="AU19" s="1147"/>
      <c r="AV19" s="1147"/>
      <c r="AW19" s="970"/>
      <c r="AX19" s="970"/>
      <c r="AY19" s="970"/>
      <c r="AZ19" s="970"/>
      <c r="BA19" s="970"/>
      <c r="BB19" s="970"/>
      <c r="BC19" s="970"/>
      <c r="BD19" s="970"/>
      <c r="BE19" s="970"/>
      <c r="BF19" s="970"/>
      <c r="BG19" s="970"/>
      <c r="BH19" s="970"/>
      <c r="BI19" s="970"/>
      <c r="BJ19" s="970"/>
      <c r="BK19" s="970"/>
      <c r="BL19" s="970"/>
      <c r="BM19" s="970"/>
      <c r="BN19" s="970"/>
      <c r="BO19" s="970"/>
      <c r="BP19" s="970"/>
      <c r="BQ19" s="970"/>
      <c r="BR19" s="970"/>
      <c r="BS19" s="970"/>
      <c r="BT19" s="970"/>
      <c r="BU19" s="970"/>
      <c r="BV19" s="970"/>
      <c r="BW19" s="970"/>
    </row>
    <row r="20" spans="1:75" ht="13.5" customHeight="1" x14ac:dyDescent="0.2">
      <c r="A20" s="1018"/>
      <c r="B20" s="976" t="s">
        <v>1166</v>
      </c>
      <c r="C20" s="975">
        <v>0</v>
      </c>
      <c r="D20" s="975">
        <v>0</v>
      </c>
      <c r="E20" s="975">
        <v>0</v>
      </c>
      <c r="F20" s="975">
        <v>0</v>
      </c>
      <c r="G20" s="733">
        <f>+SUM(C20:F20)</f>
        <v>0</v>
      </c>
      <c r="H20" s="975">
        <v>0</v>
      </c>
      <c r="I20" s="975">
        <v>0</v>
      </c>
      <c r="J20" s="975">
        <v>0</v>
      </c>
      <c r="K20" s="975">
        <v>0</v>
      </c>
      <c r="L20" s="733">
        <f>+SUM(H20:K20)</f>
        <v>0</v>
      </c>
      <c r="M20" s="975">
        <f ca="1">+M82+M107</f>
        <v>-9700</v>
      </c>
      <c r="N20" s="975">
        <f ca="1">+N82+N107</f>
        <v>-8272</v>
      </c>
      <c r="O20" s="975">
        <f ca="1">+O82+O107</f>
        <v>-9104</v>
      </c>
      <c r="P20" s="975">
        <f ca="1">+P82+P107</f>
        <v>-9178.3760882777096</v>
      </c>
      <c r="Q20" s="733">
        <f ca="1">+SUM(M20:P20)</f>
        <v>-36254.376088277713</v>
      </c>
      <c r="R20" s="975">
        <f ca="1">+R82+R107</f>
        <v>-9870.7775300000103</v>
      </c>
      <c r="S20" s="975">
        <f ca="1">+S82+S107</f>
        <v>-9393.0758200000091</v>
      </c>
      <c r="T20" s="975">
        <f ca="1">+T82+T107</f>
        <v>-9424.3638099999898</v>
      </c>
      <c r="U20" s="975">
        <f ca="1">+U82+U107</f>
        <v>-9287.1177700000098</v>
      </c>
      <c r="V20" s="733">
        <f ca="1">+SUM(R20:U20)</f>
        <v>-37975.334930000019</v>
      </c>
      <c r="W20" s="975">
        <f ca="1">+W82+W107</f>
        <v>-9506.5724299999893</v>
      </c>
      <c r="X20" s="975">
        <f ca="1">+X82+X107</f>
        <v>-8813.05339000001</v>
      </c>
      <c r="Y20" s="975">
        <f ca="1">+Y82+Y107</f>
        <v>-8585.7737499999876</v>
      </c>
      <c r="Z20" s="975">
        <f ca="1">+Z82+Z107</f>
        <v>-8542.1462700000102</v>
      </c>
      <c r="AA20" s="733">
        <f ca="1">+SUM(W20:Z20)</f>
        <v>-35447.545839999999</v>
      </c>
      <c r="AB20" s="975">
        <f ca="1">+AB82+AB107</f>
        <v>-9308.0165199999992</v>
      </c>
      <c r="AC20" s="975">
        <f ca="1">+AC82+AC107</f>
        <v>-9945.594209999992</v>
      </c>
      <c r="AD20" s="975">
        <f ca="1">+AD82+AD107</f>
        <v>-9605.9916999999696</v>
      </c>
      <c r="AE20" s="975">
        <f ca="1">+AE82+AE107</f>
        <v>-10106.83367999998</v>
      </c>
      <c r="AF20" s="733">
        <f ca="1">+SUM(AB20:AE20)</f>
        <v>-38966.436109999944</v>
      </c>
      <c r="AG20" s="975">
        <f ca="1">+AG82+AG107</f>
        <v>-10281.89281999999</v>
      </c>
      <c r="AH20" s="975">
        <f ca="1">+AH82+AH107</f>
        <v>-9992.2645499999999</v>
      </c>
      <c r="AI20" s="975">
        <f ca="1">+AI82+AI107</f>
        <v>-10868.70604000001</v>
      </c>
      <c r="AJ20" s="975">
        <f ca="1">+AJ82+AJ107</f>
        <v>-11430.879650000019</v>
      </c>
      <c r="AK20" s="733">
        <f ca="1">+SUM(AG20:AJ20)</f>
        <v>-42573.743060000015</v>
      </c>
      <c r="AL20" s="975">
        <f ca="1">+AL82+AL107</f>
        <v>-9731.0750000000098</v>
      </c>
      <c r="BA20" s="356"/>
      <c r="BB20" s="356"/>
      <c r="BC20" s="356"/>
      <c r="BD20" s="356"/>
      <c r="BE20" s="356"/>
      <c r="BF20" s="356"/>
      <c r="BG20" s="356"/>
      <c r="BH20" s="356"/>
      <c r="BI20" s="356"/>
      <c r="BJ20" s="356"/>
      <c r="BK20" s="356"/>
      <c r="BL20" s="356"/>
      <c r="BM20" s="356"/>
      <c r="BN20" s="356"/>
      <c r="BO20" s="356"/>
      <c r="BP20" s="356"/>
      <c r="BQ20" s="356"/>
      <c r="BR20" s="356"/>
      <c r="BS20" s="356"/>
      <c r="BT20" s="356"/>
      <c r="BU20" s="356"/>
      <c r="BV20" s="356"/>
      <c r="BW20" s="356"/>
    </row>
    <row r="21" spans="1:75" ht="13.5" customHeight="1" x14ac:dyDescent="0.2">
      <c r="A21" s="24"/>
      <c r="B21" s="984" t="s">
        <v>1055</v>
      </c>
      <c r="C21" s="983">
        <f ca="1">C14+C16+C20</f>
        <v>20933.372720000058</v>
      </c>
      <c r="D21" s="1128">
        <f ca="1">D14+D16+D20</f>
        <v>34933.045200000037</v>
      </c>
      <c r="E21" s="1128">
        <f ca="1">E14+E16+E20</f>
        <v>40973.642920000042</v>
      </c>
      <c r="F21" s="1128">
        <f ca="1">F14+F16+F20</f>
        <v>38010.111610000007</v>
      </c>
      <c r="G21" s="1129">
        <f ca="1">+SUM(C21:F21)</f>
        <v>134850.17245000013</v>
      </c>
      <c r="H21" s="983">
        <f ca="1">H14+H16+H20</f>
        <v>29453.314000000006</v>
      </c>
      <c r="I21" s="983">
        <f ca="1">I14+I16+I20</f>
        <v>45148.406709999959</v>
      </c>
      <c r="J21" s="1128">
        <f ca="1">J14+J16+J20</f>
        <v>57791.788239999936</v>
      </c>
      <c r="K21" s="1128">
        <f ca="1">K14+K16+K20</f>
        <v>68074.372747457557</v>
      </c>
      <c r="L21" s="1129">
        <f ca="1">+SUM(H21:K21)</f>
        <v>200467.88169745746</v>
      </c>
      <c r="M21" s="983">
        <f ca="1">M14+M16+M20</f>
        <v>46325.508350000062</v>
      </c>
      <c r="N21" s="983">
        <f ca="1">N14+N16+N20</f>
        <v>51171.350340000041</v>
      </c>
      <c r="O21" s="1128">
        <f ca="1">O14+O16+O20</f>
        <v>55413.839780000053</v>
      </c>
      <c r="P21" s="1128">
        <f ca="1">P14+P16+P20</f>
        <v>60918.05529172231</v>
      </c>
      <c r="Q21" s="1129">
        <f ca="1">+SUM(M21:P21)</f>
        <v>213828.75376172247</v>
      </c>
      <c r="R21" s="1128">
        <f ca="1">R14+R16+R20</f>
        <v>34349.567049999998</v>
      </c>
      <c r="S21" s="983">
        <f ca="1">S14+S16+S20</f>
        <v>-4739.6268300000338</v>
      </c>
      <c r="T21" s="983">
        <f ca="1">T14+T16+T20</f>
        <v>45885.082529999978</v>
      </c>
      <c r="U21" s="1128">
        <f ca="1">U14+U16+U20</f>
        <v>49048.248680000019</v>
      </c>
      <c r="V21" s="1129">
        <f ca="1">+SUM(R21:U21)</f>
        <v>124543.27142999996</v>
      </c>
      <c r="W21" s="983">
        <f ca="1">W14+W16+W20</f>
        <v>33685.155730000013</v>
      </c>
      <c r="X21" s="1128">
        <f ca="1">X14+X16+X20</f>
        <v>26509.544199999968</v>
      </c>
      <c r="Y21" s="1128">
        <f ca="1">Y14+Y16+Y20</f>
        <v>28894.70661999999</v>
      </c>
      <c r="Z21" s="1128">
        <f ca="1">Z14+Z16+Z20</f>
        <v>37330.510729999893</v>
      </c>
      <c r="AA21" s="1129">
        <f ca="1">+SUM(W21:Z21)</f>
        <v>126419.91727999986</v>
      </c>
      <c r="AB21" s="983">
        <f ca="1">AB14+AB16+AB20</f>
        <v>25781.114919999942</v>
      </c>
      <c r="AC21" s="983">
        <f ca="1">AC14+AC16+AC20</f>
        <v>39203.359179999956</v>
      </c>
      <c r="AD21" s="1128">
        <f ca="1">AD14+AD16+AD20</f>
        <v>78319.177349999984</v>
      </c>
      <c r="AE21" s="1128">
        <f ca="1">AE14+AE16+AE20</f>
        <v>62621.627109999972</v>
      </c>
      <c r="AF21" s="1129">
        <f ca="1">+SUM(AB21:AE21)</f>
        <v>205925.27855999986</v>
      </c>
      <c r="AG21" s="983">
        <f ca="1">AG14+AG16+AG20</f>
        <v>43371.581559999875</v>
      </c>
      <c r="AH21" s="983">
        <f ca="1">AH14+AH16+AH20</f>
        <v>48020.370050000056</v>
      </c>
      <c r="AI21" s="983">
        <f ca="1">AI14+AI16+AI20</f>
        <v>68385.131959999999</v>
      </c>
      <c r="AJ21" s="983">
        <f ca="1">AJ14+AJ16+AJ20</f>
        <v>62696.048160000224</v>
      </c>
      <c r="AK21" s="982">
        <f ca="1">+SUM(AG21:AJ21)</f>
        <v>222473.13173000014</v>
      </c>
      <c r="AL21" s="983">
        <f ca="1">AL14+AL16+AL20</f>
        <v>48587.304339999806</v>
      </c>
      <c r="BA21" s="356"/>
      <c r="BB21" s="356"/>
      <c r="BC21" s="356"/>
      <c r="BD21" s="356"/>
      <c r="BE21" s="356"/>
      <c r="BF21" s="356"/>
      <c r="BG21" s="356"/>
      <c r="BH21" s="356"/>
      <c r="BI21" s="356"/>
      <c r="BJ21" s="356"/>
      <c r="BK21" s="356"/>
      <c r="BL21" s="356"/>
      <c r="BM21" s="356"/>
      <c r="BN21" s="356"/>
      <c r="BO21" s="356"/>
      <c r="BP21" s="356"/>
      <c r="BQ21" s="356"/>
      <c r="BR21" s="356"/>
      <c r="BS21" s="356"/>
      <c r="BT21" s="356"/>
      <c r="BU21" s="356"/>
      <c r="BV21" s="356"/>
      <c r="BW21" s="356"/>
    </row>
    <row r="22" spans="1:75" s="969" customFormat="1" ht="13.5" customHeight="1" x14ac:dyDescent="0.2">
      <c r="A22" s="974"/>
      <c r="B22" s="973" t="s">
        <v>1054</v>
      </c>
      <c r="C22" s="972">
        <f t="shared" ref="C22:X22" ca="1" si="25">+C21/C11</f>
        <v>9.8041890286233252E-2</v>
      </c>
      <c r="D22" s="972">
        <f t="shared" ca="1" si="25"/>
        <v>0.1317699040423885</v>
      </c>
      <c r="E22" s="972">
        <f t="shared" ca="1" si="25"/>
        <v>0.14332519656863224</v>
      </c>
      <c r="F22" s="972">
        <f t="shared" ca="1" si="25"/>
        <v>0.11897656933651524</v>
      </c>
      <c r="G22" s="971">
        <f t="shared" ca="1" si="25"/>
        <v>0.12440334676267817</v>
      </c>
      <c r="H22" s="972">
        <f t="shared" ca="1" si="25"/>
        <v>0.11238618792537042</v>
      </c>
      <c r="I22" s="972">
        <f t="shared" ca="1" si="25"/>
        <v>0.15394546725306044</v>
      </c>
      <c r="J22" s="972">
        <f t="shared" ca="1" si="25"/>
        <v>0.17176552984122542</v>
      </c>
      <c r="K22" s="972">
        <f t="shared" ca="1" si="25"/>
        <v>0.18766326806808922</v>
      </c>
      <c r="L22" s="971">
        <f t="shared" ca="1" si="25"/>
        <v>0.15979233282071434</v>
      </c>
      <c r="M22" s="972">
        <f t="shared" ca="1" si="25"/>
        <v>0.15614597791603019</v>
      </c>
      <c r="N22" s="972">
        <f t="shared" ca="1" si="25"/>
        <v>0.15432207599784964</v>
      </c>
      <c r="O22" s="972">
        <f t="shared" ca="1" si="25"/>
        <v>0.16263597082901926</v>
      </c>
      <c r="P22" s="972">
        <f t="shared" ca="1" si="25"/>
        <v>0.16101893497897179</v>
      </c>
      <c r="Q22" s="971">
        <f t="shared" ca="1" si="25"/>
        <v>0.15870667937673844</v>
      </c>
      <c r="R22" s="972">
        <f t="shared" ca="1" si="25"/>
        <v>0.12278822595858158</v>
      </c>
      <c r="S22" s="972">
        <f t="shared" ca="1" si="25"/>
        <v>-3.6419295179941268E-2</v>
      </c>
      <c r="T22" s="972">
        <f t="shared" ca="1" si="25"/>
        <v>0.15867227063488512</v>
      </c>
      <c r="U22" s="972">
        <f t="shared" ca="1" si="25"/>
        <v>0.1567204285903854</v>
      </c>
      <c r="V22" s="971">
        <f t="shared" ca="1" si="25"/>
        <v>0.1230622202416921</v>
      </c>
      <c r="W22" s="972">
        <f t="shared" ca="1" si="25"/>
        <v>0.14400772491229738</v>
      </c>
      <c r="X22" s="972">
        <f t="shared" ca="1" si="25"/>
        <v>0.1118233543564036</v>
      </c>
      <c r="Y22" s="972">
        <f t="shared" ref="Y22:AD22" ca="1" si="26">+Y21/Y11</f>
        <v>0.12484830647121799</v>
      </c>
      <c r="Z22" s="972">
        <f t="shared" ca="1" si="26"/>
        <v>0.12242478343414877</v>
      </c>
      <c r="AA22" s="971">
        <f t="shared" ca="1" si="26"/>
        <v>0.12549838154611617</v>
      </c>
      <c r="AB22" s="972">
        <f t="shared" ca="1" si="26"/>
        <v>0.10694624397922256</v>
      </c>
      <c r="AC22" s="972">
        <f t="shared" ca="1" si="26"/>
        <v>0.12873179341809021</v>
      </c>
      <c r="AD22" s="972">
        <f t="shared" ca="1" si="26"/>
        <v>0.18848986563056219</v>
      </c>
      <c r="AE22" s="972">
        <f t="shared" ref="AE22:AF22" ca="1" si="27">+AE21/AE11</f>
        <v>0.15295971654193788</v>
      </c>
      <c r="AF22" s="971">
        <f t="shared" ca="1" si="27"/>
        <v>0.15025454886608738</v>
      </c>
      <c r="AG22" s="972">
        <f t="shared" ref="AG22:AH22" ca="1" si="28">+AG21/AG11</f>
        <v>0.12906751058065297</v>
      </c>
      <c r="AH22" s="972">
        <f t="shared" ca="1" si="28"/>
        <v>0.13097033802376784</v>
      </c>
      <c r="AI22" s="972">
        <f t="shared" ref="AI22:AL22" ca="1" si="29">+AI21/AI11</f>
        <v>0.16016093894145639</v>
      </c>
      <c r="AJ22" s="972">
        <f t="shared" ca="1" si="29"/>
        <v>0.13815749710147956</v>
      </c>
      <c r="AK22" s="971">
        <f t="shared" ca="1" si="29"/>
        <v>0.14049743710413951</v>
      </c>
      <c r="AL22" s="972">
        <f t="shared" ca="1" si="29"/>
        <v>0.12484828059789541</v>
      </c>
      <c r="AM22" s="970"/>
      <c r="AN22" s="356" t="str">
        <f>"$"&amp;ROW(DRE!$B$5)</f>
        <v>$5</v>
      </c>
      <c r="AO22" s="356" t="str">
        <f>"$"&amp;ROW(DRE!$B$5)</f>
        <v>$5</v>
      </c>
      <c r="AP22" s="970"/>
      <c r="AQ22" s="970"/>
      <c r="AR22" s="970"/>
      <c r="AU22" s="1147"/>
      <c r="AV22" s="1147"/>
      <c r="AW22" s="970"/>
      <c r="AX22" s="970"/>
      <c r="AY22" s="970"/>
      <c r="AZ22" s="970"/>
      <c r="BA22" s="970"/>
      <c r="BB22" s="970"/>
      <c r="BC22" s="970"/>
      <c r="BD22" s="970"/>
      <c r="BE22" s="970"/>
      <c r="BF22" s="970"/>
      <c r="BG22" s="970"/>
      <c r="BH22" s="970"/>
      <c r="BI22" s="970"/>
      <c r="BJ22" s="970"/>
      <c r="BK22" s="970"/>
      <c r="BL22" s="970"/>
      <c r="BM22" s="970"/>
      <c r="BN22" s="970"/>
      <c r="BO22" s="970"/>
      <c r="BP22" s="970"/>
      <c r="BQ22" s="970"/>
      <c r="BR22" s="970"/>
      <c r="BS22" s="970"/>
      <c r="BT22" s="970"/>
      <c r="BU22" s="970"/>
      <c r="BV22" s="970"/>
      <c r="BW22" s="970"/>
    </row>
    <row r="23" spans="1:75" s="372" customFormat="1" ht="13.5" customHeight="1" x14ac:dyDescent="0.2">
      <c r="A23" s="1036"/>
      <c r="B23" s="1035" t="s">
        <v>1079</v>
      </c>
      <c r="C23" s="1125">
        <f>-SUM(Consolidado!W15:W23)</f>
        <v>0</v>
      </c>
      <c r="D23" s="1125">
        <f>-SUM(Consolidado!X15:X23)</f>
        <v>-15000</v>
      </c>
      <c r="E23" s="1125">
        <f>-SUM(Consolidado!Y15:Y23)</f>
        <v>-5733</v>
      </c>
      <c r="F23" s="1125">
        <f>-SUM(Consolidado!Z15:Z23)</f>
        <v>23499.404609999947</v>
      </c>
      <c r="G23" s="1126">
        <f>+SUM(C23:F23)</f>
        <v>2766.4046099999468</v>
      </c>
      <c r="H23" s="1125">
        <v>0</v>
      </c>
      <c r="I23" s="1125">
        <v>0</v>
      </c>
      <c r="J23" s="1125">
        <v>-5251.7599300000002</v>
      </c>
      <c r="K23" s="1125">
        <v>-12881.039347457499</v>
      </c>
      <c r="L23" s="1126">
        <f>+SUM(H23:K23)</f>
        <v>-18132.7992774575</v>
      </c>
      <c r="M23" s="1125">
        <v>0</v>
      </c>
      <c r="N23" s="1125">
        <v>0</v>
      </c>
      <c r="O23" s="1125">
        <v>50391.444189999995</v>
      </c>
      <c r="P23" s="1125">
        <v>-2254</v>
      </c>
      <c r="Q23" s="1126">
        <f>+SUM(M23:P23)</f>
        <v>48137.444189999995</v>
      </c>
      <c r="R23" s="1125">
        <v>-3317</v>
      </c>
      <c r="S23" s="1125">
        <v>0</v>
      </c>
      <c r="T23" s="1125">
        <v>0</v>
      </c>
      <c r="U23" s="1125">
        <f>-2875-2345</f>
        <v>-5220</v>
      </c>
      <c r="V23" s="1126">
        <f>+SUM(R23:U23)</f>
        <v>-8537</v>
      </c>
      <c r="W23" s="1127">
        <v>0</v>
      </c>
      <c r="X23" s="1125">
        <v>5732.7137899999998</v>
      </c>
      <c r="Y23" s="1125">
        <v>-1159</v>
      </c>
      <c r="Z23" s="1125">
        <v>2591</v>
      </c>
      <c r="AA23" s="1126">
        <f>+SUM(W23:Z23)</f>
        <v>7164.7137899999998</v>
      </c>
      <c r="AB23" s="1127">
        <v>0</v>
      </c>
      <c r="AC23" s="1127">
        <v>0</v>
      </c>
      <c r="AD23" s="1125">
        <v>-6645</v>
      </c>
      <c r="AE23" s="1125">
        <v>5459</v>
      </c>
      <c r="AF23" s="1126">
        <f>+SUM(AB23:AE23)</f>
        <v>-1186</v>
      </c>
      <c r="AG23" s="1125">
        <v>0</v>
      </c>
      <c r="AH23" s="1125">
        <v>0</v>
      </c>
      <c r="AI23" s="1125">
        <v>0</v>
      </c>
      <c r="AJ23" s="1125">
        <v>0</v>
      </c>
      <c r="AK23" s="1126">
        <f>+SUM(AG23:AJ23)</f>
        <v>0</v>
      </c>
      <c r="AL23" s="1125">
        <v>0</v>
      </c>
      <c r="AM23" s="1009"/>
      <c r="AN23" s="1009"/>
      <c r="AO23" s="1009"/>
      <c r="AP23" s="1009"/>
      <c r="AQ23" s="1009"/>
      <c r="AR23" s="1009"/>
      <c r="AU23" s="1148"/>
      <c r="AV23" s="1148"/>
      <c r="AW23" s="1009"/>
      <c r="AX23" s="1009"/>
      <c r="AY23" s="1009"/>
      <c r="AZ23" s="1009"/>
      <c r="BA23" s="1009"/>
      <c r="BB23" s="1009"/>
      <c r="BC23" s="1009"/>
      <c r="BD23" s="1009"/>
      <c r="BE23" s="1009"/>
      <c r="BF23" s="1009"/>
      <c r="BG23" s="1009"/>
      <c r="BH23" s="1009"/>
      <c r="BI23" s="1009"/>
      <c r="BJ23" s="1009"/>
      <c r="BK23" s="1009"/>
      <c r="BL23" s="1009"/>
      <c r="BM23" s="1009"/>
      <c r="BN23" s="1009"/>
      <c r="BO23" s="1009"/>
      <c r="BP23" s="1009"/>
      <c r="BQ23" s="1009"/>
      <c r="BR23" s="1009"/>
      <c r="BS23" s="1009"/>
      <c r="BT23" s="1009"/>
      <c r="BU23" s="1009"/>
      <c r="BV23" s="1009"/>
      <c r="BW23" s="1009"/>
    </row>
    <row r="24" spans="1:75" ht="13.5" customHeight="1" x14ac:dyDescent="0.2">
      <c r="B24" s="976" t="s">
        <v>1071</v>
      </c>
      <c r="C24" s="975">
        <f ca="1">+C86+C111</f>
        <v>-6572.8270099999991</v>
      </c>
      <c r="D24" s="975">
        <f ca="1">+D86+D111</f>
        <v>-6829.9387999999999</v>
      </c>
      <c r="E24" s="975">
        <f ca="1">+E86+E111</f>
        <v>-7304.7968499999997</v>
      </c>
      <c r="F24" s="975">
        <f ca="1">+F86+F111</f>
        <v>-7437.1136699999997</v>
      </c>
      <c r="G24" s="733">
        <f ca="1">+SUM(C24:F24)</f>
        <v>-28144.676329999998</v>
      </c>
      <c r="H24" s="975">
        <f ca="1">+H86+H111</f>
        <v>-6909.8206200000004</v>
      </c>
      <c r="I24" s="975">
        <f ca="1">+I86+I111</f>
        <v>-8910.3279299999995</v>
      </c>
      <c r="J24" s="975">
        <f ca="1">+J86+J111</f>
        <v>-6853.8500800000002</v>
      </c>
      <c r="K24" s="975">
        <f ca="1">+K86+K111</f>
        <v>-6616.8089600000003</v>
      </c>
      <c r="L24" s="733">
        <f ca="1">+SUM(H24:K24)</f>
        <v>-29290.807590000004</v>
      </c>
      <c r="M24" s="975">
        <f t="shared" ref="M24:P25" ca="1" si="30">+M86+M111</f>
        <v>-6470.4337500000011</v>
      </c>
      <c r="N24" s="975">
        <f t="shared" ca="1" si="30"/>
        <v>-6497.1605399999999</v>
      </c>
      <c r="O24" s="975">
        <f t="shared" ca="1" si="30"/>
        <v>-6557.1626199999992</v>
      </c>
      <c r="P24" s="975">
        <f t="shared" ca="1" si="30"/>
        <v>-6287.6961199999623</v>
      </c>
      <c r="Q24" s="733">
        <f ca="1">+SUM(M24:P24)</f>
        <v>-25812.453029999961</v>
      </c>
      <c r="R24" s="975">
        <f t="shared" ref="R24:U25" ca="1" si="31">+R86+R111</f>
        <v>-6271.5990399999955</v>
      </c>
      <c r="S24" s="975">
        <f t="shared" ca="1" si="31"/>
        <v>-5954.5594999999958</v>
      </c>
      <c r="T24" s="975">
        <f t="shared" ca="1" si="31"/>
        <v>-5670.903650000002</v>
      </c>
      <c r="U24" s="975">
        <f t="shared" ca="1" si="31"/>
        <v>-5528.0551799999994</v>
      </c>
      <c r="V24" s="733">
        <f ca="1">+SUM(R24:U24)</f>
        <v>-23425.117369999993</v>
      </c>
      <c r="W24" s="975">
        <f t="shared" ref="W24:Z25" ca="1" si="32">+W86+W111</f>
        <v>-5446.8750299999938</v>
      </c>
      <c r="X24" s="975">
        <f t="shared" ca="1" si="32"/>
        <v>-5539.0725499999953</v>
      </c>
      <c r="Y24" s="975">
        <f t="shared" ca="1" si="32"/>
        <v>-5486.5851399999947</v>
      </c>
      <c r="Z24" s="975">
        <f t="shared" ca="1" si="32"/>
        <v>-5543.7589000000007</v>
      </c>
      <c r="AA24" s="733">
        <f ca="1">+SUM(W24:Z24)</f>
        <v>-22016.291619999985</v>
      </c>
      <c r="AB24" s="975">
        <f t="shared" ref="AB24:AD25" ca="1" si="33">+AB86+AB111</f>
        <v>-5687.2723600000081</v>
      </c>
      <c r="AC24" s="975">
        <f t="shared" ca="1" si="33"/>
        <v>-5488.8768400000108</v>
      </c>
      <c r="AD24" s="975">
        <f t="shared" ca="1" si="33"/>
        <v>-5513.0401600000014</v>
      </c>
      <c r="AE24" s="975">
        <f t="shared" ref="AE24:AG24" ca="1" si="34">+AE86+AE111</f>
        <v>-5644.8604499999938</v>
      </c>
      <c r="AF24" s="733">
        <f ca="1">+SUM(AB24:AE24)</f>
        <v>-22334.049810000011</v>
      </c>
      <c r="AG24" s="975">
        <f t="shared" ca="1" si="34"/>
        <v>-6004.488519999999</v>
      </c>
      <c r="AH24" s="975">
        <f t="shared" ref="AH24:AI24" ca="1" si="35">+AH86+AH111</f>
        <v>-6047.8056299999971</v>
      </c>
      <c r="AI24" s="975">
        <f t="shared" ca="1" si="35"/>
        <v>-5292.2757200000015</v>
      </c>
      <c r="AJ24" s="975">
        <f t="shared" ref="AJ24" ca="1" si="36">+AJ86+AJ111</f>
        <v>-5246.8640199999954</v>
      </c>
      <c r="AK24" s="733">
        <f ca="1">+SUM(AG24:AJ24)</f>
        <v>-22591.433889999993</v>
      </c>
      <c r="AL24" s="975">
        <f t="shared" ref="AL24" ca="1" si="37">+AL86+AL111</f>
        <v>-5493.5010699999993</v>
      </c>
      <c r="BA24" s="356"/>
      <c r="BB24" s="356"/>
      <c r="BC24" s="356"/>
      <c r="BD24" s="356"/>
      <c r="BE24" s="356"/>
      <c r="BF24" s="356"/>
      <c r="BG24" s="356"/>
      <c r="BH24" s="356"/>
      <c r="BI24" s="356"/>
      <c r="BJ24" s="356"/>
      <c r="BK24" s="356"/>
      <c r="BL24" s="356"/>
      <c r="BM24" s="356"/>
      <c r="BN24" s="356"/>
      <c r="BO24" s="356"/>
      <c r="BP24" s="356"/>
      <c r="BQ24" s="356"/>
      <c r="BR24" s="356"/>
      <c r="BS24" s="356"/>
      <c r="BT24" s="356"/>
      <c r="BU24" s="356"/>
      <c r="BV24" s="356"/>
      <c r="BW24" s="356"/>
    </row>
    <row r="25" spans="1:75" ht="13.5" customHeight="1" x14ac:dyDescent="0.2">
      <c r="B25" s="976" t="s">
        <v>1068</v>
      </c>
      <c r="C25" s="975">
        <v>0</v>
      </c>
      <c r="D25" s="975">
        <v>0</v>
      </c>
      <c r="E25" s="975">
        <v>0</v>
      </c>
      <c r="F25" s="975">
        <v>0</v>
      </c>
      <c r="G25" s="733" t="s">
        <v>205</v>
      </c>
      <c r="H25" s="975">
        <v>0</v>
      </c>
      <c r="I25" s="975">
        <v>0</v>
      </c>
      <c r="J25" s="975">
        <v>0</v>
      </c>
      <c r="K25" s="975">
        <v>0</v>
      </c>
      <c r="L25" s="733" t="s">
        <v>205</v>
      </c>
      <c r="M25" s="975">
        <f t="shared" ca="1" si="30"/>
        <v>-8930</v>
      </c>
      <c r="N25" s="975">
        <f t="shared" ca="1" si="30"/>
        <v>-7143</v>
      </c>
      <c r="O25" s="975">
        <f t="shared" ca="1" si="30"/>
        <v>-8275.7541600000004</v>
      </c>
      <c r="P25" s="975">
        <f t="shared" ca="1" si="30"/>
        <v>-8444.8339100000376</v>
      </c>
      <c r="Q25" s="733">
        <f ca="1">+SUM(M25:P25)</f>
        <v>-32793.588070000042</v>
      </c>
      <c r="R25" s="975">
        <f t="shared" ca="1" si="31"/>
        <v>-7881.3899400000037</v>
      </c>
      <c r="S25" s="975">
        <f t="shared" ca="1" si="31"/>
        <v>-7885.243290000004</v>
      </c>
      <c r="T25" s="975">
        <f t="shared" ca="1" si="31"/>
        <v>-7525.3708799999986</v>
      </c>
      <c r="U25" s="975">
        <f t="shared" ca="1" si="31"/>
        <v>-7332.2620200000001</v>
      </c>
      <c r="V25" s="733">
        <f ca="1">+SUM(R25:U25)</f>
        <v>-30624.266130000004</v>
      </c>
      <c r="W25" s="975">
        <f t="shared" ca="1" si="32"/>
        <v>-7512.631170000006</v>
      </c>
      <c r="X25" s="975">
        <f t="shared" ca="1" si="32"/>
        <v>-7300.5245600000053</v>
      </c>
      <c r="Y25" s="975">
        <f t="shared" ca="1" si="32"/>
        <v>-7107.1752300000062</v>
      </c>
      <c r="Z25" s="975">
        <f t="shared" ca="1" si="32"/>
        <v>-6929.5155099999993</v>
      </c>
      <c r="AA25" s="733">
        <f ca="1">+SUM(W25:Z25)</f>
        <v>-28849.846470000019</v>
      </c>
      <c r="AB25" s="975">
        <f t="shared" ca="1" si="33"/>
        <v>-7800.149969999994</v>
      </c>
      <c r="AC25" s="975">
        <f t="shared" ca="1" si="33"/>
        <v>-8201.5867099999923</v>
      </c>
      <c r="AD25" s="975">
        <f t="shared" ca="1" si="33"/>
        <v>-7032.9541999999992</v>
      </c>
      <c r="AE25" s="975">
        <f t="shared" ref="AE25:AG25" ca="1" si="38">+AE87+AE112</f>
        <v>-7727.4498900000062</v>
      </c>
      <c r="AF25" s="733">
        <f ca="1">+SUM(AB25:AE25)</f>
        <v>-30762.140769999995</v>
      </c>
      <c r="AG25" s="975">
        <f t="shared" ca="1" si="38"/>
        <v>-7409.6727800000008</v>
      </c>
      <c r="AH25" s="975">
        <f t="shared" ref="AH25:AI25" ca="1" si="39">+AH87+AH112</f>
        <v>-7342.8118700000014</v>
      </c>
      <c r="AI25" s="975">
        <f t="shared" ca="1" si="39"/>
        <v>-8492.4977499999986</v>
      </c>
      <c r="AJ25" s="975">
        <f t="shared" ref="AJ25" ca="1" si="40">+AJ87+AJ112</f>
        <v>-8927.2419300000056</v>
      </c>
      <c r="AK25" s="733">
        <f ca="1">+SUM(AG25:AJ25)</f>
        <v>-32172.224330000005</v>
      </c>
      <c r="AL25" s="975">
        <f t="shared" ref="AL25" ca="1" si="41">+AL87+AL112</f>
        <v>-8344.1370799999986</v>
      </c>
      <c r="BA25" s="356"/>
      <c r="BB25" s="356"/>
      <c r="BC25" s="356"/>
      <c r="BD25" s="356"/>
      <c r="BE25" s="356"/>
      <c r="BF25" s="356"/>
      <c r="BG25" s="356"/>
      <c r="BH25" s="356"/>
      <c r="BI25" s="356"/>
      <c r="BJ25" s="356"/>
      <c r="BK25" s="356"/>
      <c r="BL25" s="356"/>
      <c r="BM25" s="356"/>
      <c r="BN25" s="356"/>
      <c r="BO25" s="356"/>
      <c r="BP25" s="356"/>
      <c r="BQ25" s="356"/>
      <c r="BR25" s="356"/>
      <c r="BS25" s="356"/>
      <c r="BT25" s="356"/>
      <c r="BU25" s="356"/>
      <c r="BV25" s="356"/>
      <c r="BW25" s="356"/>
    </row>
    <row r="26" spans="1:75" ht="13.5" customHeight="1" x14ac:dyDescent="0.2">
      <c r="B26" s="984" t="s">
        <v>1157</v>
      </c>
      <c r="C26" s="983">
        <f ca="1">+C14+C16+C24+C25+C23</f>
        <v>14360.545710000059</v>
      </c>
      <c r="D26" s="983">
        <f ca="1">+D14+D16+D24+D25+D23</f>
        <v>13103.106400000037</v>
      </c>
      <c r="E26" s="983">
        <f ca="1">+E14+E16+E24+E25+E23</f>
        <v>27935.846070000043</v>
      </c>
      <c r="F26" s="983">
        <f ca="1">+F14+F16+F24+F25+F23</f>
        <v>54072.402549999955</v>
      </c>
      <c r="G26" s="982">
        <f ca="1">SUM(C26:F26)</f>
        <v>109471.9007300001</v>
      </c>
      <c r="H26" s="983">
        <f ca="1">+H14+H16+H24+H25+H23</f>
        <v>22543.493380000007</v>
      </c>
      <c r="I26" s="983">
        <f ca="1">+I14+I16+I24+I25+I23</f>
        <v>36238.07877999996</v>
      </c>
      <c r="J26" s="983">
        <f ca="1">+J14+J16+J24+J25+J23</f>
        <v>45686.178229999932</v>
      </c>
      <c r="K26" s="983">
        <f ca="1">+K14+K16+K24+K25+K23</f>
        <v>48576.524440000052</v>
      </c>
      <c r="L26" s="982">
        <f ca="1">SUM(H26:K26)</f>
        <v>153044.27482999995</v>
      </c>
      <c r="M26" s="983">
        <f ca="1">+M14+M16+M24+M25+M23</f>
        <v>40625.074600000058</v>
      </c>
      <c r="N26" s="983">
        <f ca="1">+N14+N16+N24+N25+N23</f>
        <v>45803.189800000044</v>
      </c>
      <c r="O26" s="983">
        <f ca="1">+O14+O16+O24+O25+O23</f>
        <v>100076.36719000005</v>
      </c>
      <c r="P26" s="983">
        <f ca="1">+P14+P16+P24+P25+P23</f>
        <v>53109.901350000022</v>
      </c>
      <c r="Q26" s="982">
        <f ca="1">SUM(M26:P26)</f>
        <v>239614.53294000018</v>
      </c>
      <c r="R26" s="983">
        <f ca="1">+R14+R16+R24+R25+R23</f>
        <v>26750.355600000014</v>
      </c>
      <c r="S26" s="983">
        <f ca="1">+S14+S16+S24+S25+S23</f>
        <v>-9186.3538000000244</v>
      </c>
      <c r="T26" s="983">
        <f ca="1">+T14+T16+T24+T25+T23</f>
        <v>42113.171809999971</v>
      </c>
      <c r="U26" s="983">
        <f ca="1">+U14+U16+U24+U25+U23</f>
        <v>40255.049250000033</v>
      </c>
      <c r="V26" s="982">
        <f ca="1">SUM(R26:U26)</f>
        <v>99932.222859999994</v>
      </c>
      <c r="W26" s="983">
        <f ca="1">+W14+W16+W24+W25+W23</f>
        <v>30232.221960000003</v>
      </c>
      <c r="X26" s="983">
        <f ca="1">+X14+X16+X24+X25+X23</f>
        <v>28215.714269999975</v>
      </c>
      <c r="Y26" s="983">
        <f ca="1">+Y14+Y16+Y24+Y25+Y23</f>
        <v>23727.719999999972</v>
      </c>
      <c r="Z26" s="983">
        <f ca="1">+Z14+Z16+Z24+Z25+Z23</f>
        <v>35990.382589999906</v>
      </c>
      <c r="AA26" s="982">
        <f ca="1">SUM(W26:Z26)</f>
        <v>118166.03881999986</v>
      </c>
      <c r="AB26" s="983">
        <f ca="1">+AB14+AB16+AB24+AB25+AB23</f>
        <v>21601.709109999934</v>
      </c>
      <c r="AC26" s="983">
        <f ca="1">+AC14+AC16+AC24+AC25+AC23</f>
        <v>35458.489839999951</v>
      </c>
      <c r="AD26" s="983">
        <f ca="1">+AD14+AD16+AD24+AD25+AD23</f>
        <v>68734.174689999956</v>
      </c>
      <c r="AE26" s="983">
        <f ca="1">+AE14+AE16+AE24+AE25+AE23</f>
        <v>64815.150449999957</v>
      </c>
      <c r="AF26" s="982">
        <f ca="1">SUM(AB26:AE26)</f>
        <v>190609.52408999979</v>
      </c>
      <c r="AG26" s="983">
        <f ca="1">+AG14+AG16+AG24+AG25+AG23</f>
        <v>40239.313079999869</v>
      </c>
      <c r="AH26" s="983">
        <f ca="1">+AH14+AH16+AH24+AH25+AH23</f>
        <v>44622.017100000056</v>
      </c>
      <c r="AI26" s="983">
        <f ca="1">+AI14+AI16+AI24+AI25+AI23</f>
        <v>65469.064530000003</v>
      </c>
      <c r="AJ26" s="983">
        <f ca="1">+AJ14+AJ16+AJ24+AJ25+AJ23</f>
        <v>59952.821860000244</v>
      </c>
      <c r="AK26" s="982">
        <f ca="1">SUM(AG26:AJ26)</f>
        <v>210283.21657000016</v>
      </c>
      <c r="AL26" s="983">
        <f ca="1">+AL14+AL16+AL24+AL25+AL23</f>
        <v>44480.741189999819</v>
      </c>
      <c r="BA26" s="356"/>
      <c r="BB26" s="356"/>
      <c r="BC26" s="356"/>
      <c r="BD26" s="356"/>
      <c r="BE26" s="356"/>
      <c r="BF26" s="356"/>
      <c r="BG26" s="356"/>
      <c r="BH26" s="356"/>
      <c r="BI26" s="356"/>
      <c r="BJ26" s="356"/>
      <c r="BK26" s="356"/>
      <c r="BL26" s="356"/>
      <c r="BM26" s="356"/>
      <c r="BN26" s="356"/>
      <c r="BO26" s="356"/>
      <c r="BP26" s="356"/>
      <c r="BQ26" s="356"/>
      <c r="BR26" s="356"/>
      <c r="BS26" s="356"/>
      <c r="BT26" s="356"/>
      <c r="BU26" s="356"/>
      <c r="BV26" s="356"/>
      <c r="BW26" s="356"/>
    </row>
    <row r="27" spans="1:75" s="969" customFormat="1" ht="13.5" customHeight="1" x14ac:dyDescent="0.2">
      <c r="A27" s="974"/>
      <c r="B27" s="973" t="s">
        <v>1061</v>
      </c>
      <c r="C27" s="972">
        <f t="shared" ref="C27:X27" ca="1" si="42">+C26/C11</f>
        <v>6.7257917096421885E-2</v>
      </c>
      <c r="D27" s="972">
        <f t="shared" ca="1" si="42"/>
        <v>4.9425839147433093E-2</v>
      </c>
      <c r="E27" s="972">
        <f t="shared" ca="1" si="42"/>
        <v>9.7719176132601601E-2</v>
      </c>
      <c r="F27" s="972">
        <f t="shared" ca="1" si="42"/>
        <v>0.16925361906828751</v>
      </c>
      <c r="G27" s="971">
        <f t="shared" ca="1" si="42"/>
        <v>0.1009911265210523</v>
      </c>
      <c r="H27" s="972">
        <f t="shared" ca="1" si="42"/>
        <v>8.6020109095330477E-2</v>
      </c>
      <c r="I27" s="972">
        <f t="shared" ca="1" si="42"/>
        <v>0.12356334091640669</v>
      </c>
      <c r="J27" s="972">
        <f t="shared" ca="1" si="42"/>
        <v>0.1357859109240224</v>
      </c>
      <c r="K27" s="972">
        <f t="shared" ca="1" si="42"/>
        <v>0.13391279214012711</v>
      </c>
      <c r="L27" s="971">
        <f t="shared" ca="1" si="42"/>
        <v>0.12199112143484277</v>
      </c>
      <c r="M27" s="972">
        <f t="shared" ca="1" si="42"/>
        <v>0.1369319458602051</v>
      </c>
      <c r="N27" s="972">
        <f t="shared" ca="1" si="42"/>
        <v>0.13813282804331664</v>
      </c>
      <c r="O27" s="972">
        <f t="shared" ca="1" si="42"/>
        <v>0.2937175478112492</v>
      </c>
      <c r="P27" s="972">
        <f t="shared" ca="1" si="42"/>
        <v>0.14038038002466052</v>
      </c>
      <c r="Q27" s="971">
        <f t="shared" ca="1" si="42"/>
        <v>0.17784524384261277</v>
      </c>
      <c r="R27" s="972">
        <f t="shared" ca="1" si="42"/>
        <v>9.5623583933504341E-2</v>
      </c>
      <c r="S27" s="972">
        <f t="shared" ca="1" si="42"/>
        <v>-7.0587947673841162E-2</v>
      </c>
      <c r="T27" s="972">
        <f t="shared" ca="1" si="42"/>
        <v>0.14562886729823069</v>
      </c>
      <c r="U27" s="972">
        <f t="shared" ca="1" si="42"/>
        <v>0.12862413523766769</v>
      </c>
      <c r="V27" s="971">
        <f t="shared" ca="1" si="42"/>
        <v>9.8743842823747E-2</v>
      </c>
      <c r="W27" s="972">
        <f t="shared" ca="1" si="42"/>
        <v>0.1292460553960216</v>
      </c>
      <c r="X27" s="972">
        <f t="shared" ca="1" si="42"/>
        <v>0.11902037211312161</v>
      </c>
      <c r="Y27" s="972">
        <f t="shared" ref="Y27:AD27" ca="1" si="43">+Y26/Y11</f>
        <v>0.10252278029266407</v>
      </c>
      <c r="Z27" s="972">
        <f t="shared" ca="1" si="43"/>
        <v>0.11802985568991999</v>
      </c>
      <c r="AA27" s="971">
        <f t="shared" ca="1" si="43"/>
        <v>0.11730466958604494</v>
      </c>
      <c r="AB27" s="972">
        <f t="shared" ca="1" si="43"/>
        <v>8.9609066947452742E-2</v>
      </c>
      <c r="AC27" s="972">
        <f t="shared" ca="1" si="43"/>
        <v>0.11643479243811906</v>
      </c>
      <c r="AD27" s="972">
        <f t="shared" ca="1" si="43"/>
        <v>0.16542174969034815</v>
      </c>
      <c r="AE27" s="972">
        <f t="shared" ref="AE27:AF27" ca="1" si="44">+AE26/AE11</f>
        <v>0.15831762121160023</v>
      </c>
      <c r="AF27" s="971">
        <f t="shared" ca="1" si="44"/>
        <v>0.13907932164519468</v>
      </c>
      <c r="AG27" s="972">
        <f t="shared" ref="AG27:AH27" ca="1" si="45">+AG26/AG11</f>
        <v>0.11974633573198905</v>
      </c>
      <c r="AH27" s="972">
        <f t="shared" ca="1" si="45"/>
        <v>0.12170169985787832</v>
      </c>
      <c r="AI27" s="972">
        <f t="shared" ref="AI27:AL27" ca="1" si="46">+AI26/AI11</f>
        <v>0.15333138280521055</v>
      </c>
      <c r="AJ27" s="972">
        <f t="shared" ca="1" si="46"/>
        <v>0.13211250238947236</v>
      </c>
      <c r="AK27" s="971">
        <f t="shared" ca="1" si="46"/>
        <v>0.13279919585954997</v>
      </c>
      <c r="AL27" s="972">
        <f t="shared" ca="1" si="46"/>
        <v>0.11429619594515425</v>
      </c>
      <c r="AM27" s="970"/>
      <c r="AN27" s="970"/>
      <c r="AO27" s="970"/>
      <c r="AP27" s="970"/>
      <c r="AQ27" s="970"/>
      <c r="AR27" s="970"/>
      <c r="AU27" s="1147"/>
      <c r="AV27" s="1147"/>
      <c r="AW27" s="970"/>
      <c r="AX27" s="970"/>
      <c r="AY27" s="970"/>
      <c r="AZ27" s="970"/>
      <c r="BA27" s="970"/>
      <c r="BB27" s="970"/>
      <c r="BC27" s="970"/>
      <c r="BD27" s="970"/>
      <c r="BE27" s="970"/>
      <c r="BF27" s="970"/>
      <c r="BG27" s="970"/>
      <c r="BH27" s="970"/>
      <c r="BI27" s="970"/>
      <c r="BJ27" s="970"/>
      <c r="BK27" s="970"/>
      <c r="BL27" s="970"/>
      <c r="BM27" s="970"/>
      <c r="BN27" s="970"/>
      <c r="BO27" s="970"/>
      <c r="BP27" s="970"/>
      <c r="BQ27" s="970"/>
      <c r="BR27" s="970"/>
      <c r="BS27" s="970"/>
      <c r="BT27" s="970"/>
      <c r="BU27" s="970"/>
      <c r="BV27" s="970"/>
      <c r="BW27" s="970"/>
    </row>
    <row r="28" spans="1:75" ht="13.5" customHeight="1" x14ac:dyDescent="0.2">
      <c r="B28" s="976" t="s">
        <v>48</v>
      </c>
      <c r="C28" s="975">
        <f t="shared" ref="C28:F29" ca="1" si="47">+SUMIFS(INDIRECT(CONCATENATE("'",$AM28,$AN28,":",$AO28)),INDIRECT(CONCATENATE("'",$AM28,$AN$22,":",$AO$22)),C$35)</f>
        <v>-4287.1967700000005</v>
      </c>
      <c r="D28" s="975">
        <f t="shared" ca="1" si="47"/>
        <v>3566.6795899999997</v>
      </c>
      <c r="E28" s="975">
        <f t="shared" ca="1" si="47"/>
        <v>-3113.1098000000002</v>
      </c>
      <c r="F28" s="975">
        <f t="shared" ca="1" si="47"/>
        <v>12617.618369999998</v>
      </c>
      <c r="G28" s="733">
        <f ca="1">+SUM(C28:F28)</f>
        <v>8783.9913899999974</v>
      </c>
      <c r="H28" s="975">
        <f t="shared" ref="H28:K29" ca="1" si="48">+SUMIFS(INDIRECT(CONCATENATE("'",$AM28,$AN28,":",$AO28)),INDIRECT(CONCATENATE("'",$AM28,$AN$22,":",$AO$22)),H$35)</f>
        <v>-1889.4519500000006</v>
      </c>
      <c r="I28" s="975">
        <f t="shared" ca="1" si="48"/>
        <v>-825.25070000000005</v>
      </c>
      <c r="J28" s="975">
        <f t="shared" ca="1" si="48"/>
        <v>-4991.2516099999993</v>
      </c>
      <c r="K28" s="975">
        <f t="shared" ca="1" si="48"/>
        <v>-1413.8592499999995</v>
      </c>
      <c r="L28" s="733">
        <f ca="1">+SUM(H28:K28)</f>
        <v>-9119.81351</v>
      </c>
      <c r="M28" s="975">
        <f t="shared" ref="M28:P29" ca="1" si="49">+SUMIFS(INDIRECT(CONCATENATE("'",$AM28,$AN28,":",$AO28)),INDIRECT(CONCATENATE("'",$AM28,$AN$22,":",$AO$22)),M$35)</f>
        <v>-1898</v>
      </c>
      <c r="N28" s="975">
        <f t="shared" ca="1" si="49"/>
        <v>-2688</v>
      </c>
      <c r="O28" s="1020">
        <f t="shared" ca="1" si="49"/>
        <v>30529</v>
      </c>
      <c r="P28" s="975">
        <f t="shared" ca="1" si="49"/>
        <v>-3245.5405300000002</v>
      </c>
      <c r="Q28" s="1034">
        <f ca="1">+SUM(M28:P28)</f>
        <v>22697.459470000002</v>
      </c>
      <c r="R28" s="975">
        <f t="shared" ref="R28:U29" ca="1" si="50">+SUMIFS(INDIRECT(CONCATENATE("'",$AM28,$AN28,":",$AO28)),INDIRECT(CONCATENATE("'",$AM28,$AN$22,":",$AO$22)),R$35)</f>
        <v>-2007.30314</v>
      </c>
      <c r="S28" s="975">
        <f t="shared" ca="1" si="50"/>
        <v>-2212.7467099999976</v>
      </c>
      <c r="T28" s="975">
        <f t="shared" ca="1" si="50"/>
        <v>-2784.8866099999996</v>
      </c>
      <c r="U28" s="975">
        <f t="shared" ca="1" si="50"/>
        <v>-2152.0314800000006</v>
      </c>
      <c r="V28" s="733">
        <f ca="1">+SUM(R28:U28)</f>
        <v>-9156.9679399999986</v>
      </c>
      <c r="W28" s="975">
        <f t="shared" ref="W28:Z29" ca="1" si="51">+SUMIFS(INDIRECT(CONCATENATE("'",$AM28,$AN28,":",$AO28)),INDIRECT(CONCATENATE("'",$AM28,$AN$22,":",$AO$22)),W$35)</f>
        <v>-2893.5208399999997</v>
      </c>
      <c r="X28" s="1020">
        <f t="shared" ca="1" si="51"/>
        <v>1719.5772200000001</v>
      </c>
      <c r="Y28" s="975">
        <f t="shared" ca="1" si="51"/>
        <v>-896.09401000000025</v>
      </c>
      <c r="Z28" s="975">
        <f t="shared" ca="1" si="51"/>
        <v>-952.37159000000065</v>
      </c>
      <c r="AA28" s="1034">
        <f ca="1">+SUM(W28:Z28)</f>
        <v>-3022.4092200000005</v>
      </c>
      <c r="AB28" s="975">
        <f t="shared" ref="AB28:AE29" ca="1" si="52">+SUMIFS(INDIRECT(CONCATENATE("'",$AM28,$AN28,":",$AO28)),INDIRECT(CONCATENATE("'",$AM28,$AN$22,":",$AO$22)),AB$35)</f>
        <v>-540.99999999999909</v>
      </c>
      <c r="AC28" s="975">
        <f t="shared" ca="1" si="52"/>
        <v>164.84838000000036</v>
      </c>
      <c r="AD28" s="975">
        <f t="shared" ca="1" si="52"/>
        <v>-52.790259999998852</v>
      </c>
      <c r="AE28" s="1020">
        <f t="shared" ca="1" si="52"/>
        <v>7143.2795999999998</v>
      </c>
      <c r="AF28" s="1034">
        <f ca="1">+SUM(AB28:AE28)</f>
        <v>6714.3377200000023</v>
      </c>
      <c r="AG28" s="975">
        <f t="shared" ref="AG28:AJ29" ca="1" si="53">+SUMIFS(INDIRECT(CONCATENATE("'",$AM28,$AN28,":",$AO28)),INDIRECT(CONCATENATE("'",$AM28,$AN$22,":",$AO$22)),AG$35)</f>
        <v>1279.2891100000006</v>
      </c>
      <c r="AH28" s="1020">
        <f t="shared" ca="1" si="53"/>
        <v>2933.0279499999979</v>
      </c>
      <c r="AI28" s="975">
        <f t="shared" ca="1" si="53"/>
        <v>2517.9430699999984</v>
      </c>
      <c r="AJ28" s="975">
        <f t="shared" ca="1" si="53"/>
        <v>2208.5117899999996</v>
      </c>
      <c r="AK28" s="1034">
        <f ca="1">+SUM(AG28:AJ28)</f>
        <v>8938.7719199999956</v>
      </c>
      <c r="AL28" s="975">
        <f ca="1">+SUMIFS(INDIRECT(CONCATENATE("'",$AM28,$AN28,":",$AO28)),INDIRECT(CONCATENATE("'",$AM28,$AN$22,":",$AO$22)),AL$35)</f>
        <v>2039.7343800000008</v>
      </c>
      <c r="AM28" s="356" t="s">
        <v>1077</v>
      </c>
      <c r="AN28" s="356" t="str">
        <f>"$"&amp;ROW(DRE!$B$21)</f>
        <v>$21</v>
      </c>
      <c r="AO28" s="356" t="str">
        <f>"$"&amp;ROW(DRE!$B$21)</f>
        <v>$21</v>
      </c>
      <c r="AP28" s="356" t="s">
        <v>1078</v>
      </c>
      <c r="AQ28" s="356" t="s">
        <v>1077</v>
      </c>
      <c r="BA28" s="356"/>
      <c r="BB28" s="356"/>
      <c r="BC28" s="356"/>
      <c r="BD28" s="356"/>
      <c r="BE28" s="356"/>
      <c r="BF28" s="356"/>
      <c r="BG28" s="356"/>
      <c r="BH28" s="356"/>
      <c r="BI28" s="356"/>
      <c r="BJ28" s="356"/>
      <c r="BK28" s="356"/>
      <c r="BL28" s="356"/>
      <c r="BM28" s="356"/>
      <c r="BN28" s="356"/>
      <c r="BO28" s="356"/>
      <c r="BP28" s="356"/>
      <c r="BQ28" s="356"/>
      <c r="BR28" s="356"/>
      <c r="BS28" s="356"/>
      <c r="BT28" s="356"/>
      <c r="BU28" s="356"/>
      <c r="BV28" s="356"/>
      <c r="BW28" s="356"/>
    </row>
    <row r="29" spans="1:75" ht="13.5" customHeight="1" x14ac:dyDescent="0.2">
      <c r="B29" s="976" t="s">
        <v>49</v>
      </c>
      <c r="C29" s="975">
        <f t="shared" ca="1" si="47"/>
        <v>-322.19973999999996</v>
      </c>
      <c r="D29" s="975">
        <f t="shared" ca="1" si="47"/>
        <v>-379.92368999999991</v>
      </c>
      <c r="E29" s="975">
        <f t="shared" ca="1" si="47"/>
        <v>-656.57451999999967</v>
      </c>
      <c r="F29" s="975">
        <f t="shared" ca="1" si="47"/>
        <v>595.71961999999996</v>
      </c>
      <c r="G29" s="1033">
        <f ca="1">+SUM(C29:F29)</f>
        <v>-762.97832999999957</v>
      </c>
      <c r="H29" s="975">
        <f t="shared" ca="1" si="48"/>
        <v>-425</v>
      </c>
      <c r="I29" s="975">
        <f t="shared" ca="1" si="48"/>
        <v>-226.81720999999999</v>
      </c>
      <c r="J29" s="975">
        <f t="shared" ca="1" si="48"/>
        <v>341.39789999999994</v>
      </c>
      <c r="K29" s="975">
        <f t="shared" ca="1" si="48"/>
        <v>681.55288999999982</v>
      </c>
      <c r="L29" s="1033">
        <f ca="1">+SUM(H29:K29)</f>
        <v>371.13357999999982</v>
      </c>
      <c r="M29" s="975">
        <f t="shared" ca="1" si="49"/>
        <v>-528.95529999999997</v>
      </c>
      <c r="N29" s="975">
        <f t="shared" ca="1" si="49"/>
        <v>322.18200999999976</v>
      </c>
      <c r="O29" s="975">
        <f t="shared" ca="1" si="49"/>
        <v>843.61563999999998</v>
      </c>
      <c r="P29" s="975">
        <f t="shared" ca="1" si="49"/>
        <v>2349.8983000000007</v>
      </c>
      <c r="Q29" s="1033">
        <f ca="1">+SUM(M29:P29)</f>
        <v>2986.7406500000006</v>
      </c>
      <c r="R29" s="975">
        <f t="shared" ca="1" si="50"/>
        <v>1394.2409299999999</v>
      </c>
      <c r="S29" s="975">
        <f t="shared" ca="1" si="50"/>
        <v>2411.7455300000011</v>
      </c>
      <c r="T29" s="975">
        <f t="shared" ca="1" si="50"/>
        <v>2631.5309200000002</v>
      </c>
      <c r="U29" s="975">
        <f t="shared" ca="1" si="50"/>
        <v>-161.1788199999996</v>
      </c>
      <c r="V29" s="1033">
        <f ca="1">+SUM(R29:U29)</f>
        <v>6276.338560000002</v>
      </c>
      <c r="W29" s="975">
        <f t="shared" ca="1" si="51"/>
        <v>810.82394999999951</v>
      </c>
      <c r="X29" s="975">
        <f t="shared" ca="1" si="51"/>
        <v>2401.2292212000002</v>
      </c>
      <c r="Y29" s="975">
        <f t="shared" ca="1" si="51"/>
        <v>1798.9342100000003</v>
      </c>
      <c r="Z29" s="975">
        <f t="shared" ca="1" si="51"/>
        <v>4231.8650900000002</v>
      </c>
      <c r="AA29" s="1033">
        <f ca="1">+SUM(W29:Z29)</f>
        <v>9242.8524711999999</v>
      </c>
      <c r="AB29" s="975">
        <f t="shared" ca="1" si="52"/>
        <v>3013</v>
      </c>
      <c r="AC29" s="975">
        <f t="shared" ca="1" si="52"/>
        <v>3005.671455575</v>
      </c>
      <c r="AD29" s="975">
        <f t="shared" ca="1" si="52"/>
        <v>2435.9022784000003</v>
      </c>
      <c r="AE29" s="975">
        <f t="shared" ca="1" si="52"/>
        <v>2116.9677172000002</v>
      </c>
      <c r="AF29" s="1033">
        <f ca="1">+SUM(AB29:AE29)</f>
        <v>10571.541451175002</v>
      </c>
      <c r="AG29" s="975">
        <f t="shared" ca="1" si="53"/>
        <v>3837.9019078000001</v>
      </c>
      <c r="AH29" s="975">
        <f t="shared" ca="1" si="53"/>
        <v>2883.4226600000002</v>
      </c>
      <c r="AI29" s="975">
        <f t="shared" ca="1" si="53"/>
        <v>5093.8337000000001</v>
      </c>
      <c r="AJ29" s="975">
        <f t="shared" ca="1" si="53"/>
        <v>4439.7830400000003</v>
      </c>
      <c r="AK29" s="1033">
        <f ca="1">+SUM(AG29:AJ29)</f>
        <v>16254.941307800002</v>
      </c>
      <c r="AL29" s="975">
        <f ca="1">+SUMIFS(INDIRECT(CONCATENATE("'",$AM29,$AN29,":",$AO29)),INDIRECT(CONCATENATE("'",$AM29,$AN$22,":",$AO$22)),AL$35)</f>
        <v>6603.9437900000003</v>
      </c>
      <c r="AM29" s="356" t="s">
        <v>1077</v>
      </c>
      <c r="AN29" s="356" t="str">
        <f>"$"&amp;ROW(DRE!$B$20)</f>
        <v>$20</v>
      </c>
      <c r="AO29" s="356" t="str">
        <f>"$"&amp;ROW(DRE!$B$20)</f>
        <v>$20</v>
      </c>
      <c r="AP29" s="356" t="s">
        <v>1078</v>
      </c>
      <c r="AQ29" s="356" t="s">
        <v>1077</v>
      </c>
      <c r="BA29" s="356"/>
      <c r="BB29" s="356"/>
      <c r="BC29" s="356"/>
      <c r="BD29" s="356"/>
      <c r="BE29" s="356"/>
      <c r="BF29" s="356"/>
      <c r="BG29" s="356"/>
      <c r="BH29" s="356"/>
      <c r="BI29" s="356"/>
      <c r="BJ29" s="356"/>
      <c r="BK29" s="356"/>
      <c r="BL29" s="356"/>
      <c r="BM29" s="356"/>
      <c r="BN29" s="356"/>
      <c r="BO29" s="356"/>
      <c r="BP29" s="356"/>
      <c r="BQ29" s="356"/>
      <c r="BR29" s="356"/>
      <c r="BS29" s="356"/>
      <c r="BT29" s="356"/>
      <c r="BU29" s="356"/>
      <c r="BV29" s="356"/>
      <c r="BW29" s="356"/>
    </row>
    <row r="30" spans="1:75" ht="13.5" customHeight="1" x14ac:dyDescent="0.2">
      <c r="B30" s="984" t="s">
        <v>15</v>
      </c>
      <c r="C30" s="983">
        <f ca="1">+C26+C28+C29</f>
        <v>9751.149200000058</v>
      </c>
      <c r="D30" s="983">
        <f ca="1">+D26+D28+D29</f>
        <v>16289.862300000037</v>
      </c>
      <c r="E30" s="983">
        <f ca="1">+E26+E28+E29</f>
        <v>24166.161750000047</v>
      </c>
      <c r="F30" s="983">
        <f ca="1">+F26+F28+F29</f>
        <v>67285.740539999955</v>
      </c>
      <c r="G30" s="982">
        <f ca="1">+SUM(C30:F30)</f>
        <v>117492.91379000009</v>
      </c>
      <c r="H30" s="983">
        <f ca="1">+H26+H28+H29</f>
        <v>20229.041430000005</v>
      </c>
      <c r="I30" s="983">
        <f ca="1">+I26+I28+I29</f>
        <v>35186.010869999962</v>
      </c>
      <c r="J30" s="983">
        <f ca="1">+J26+J28+J29</f>
        <v>41036.324519999936</v>
      </c>
      <c r="K30" s="983">
        <f ca="1">+K26+K28+K29</f>
        <v>47844.21808000005</v>
      </c>
      <c r="L30" s="982">
        <f ca="1">+SUM(H30:K30)</f>
        <v>144295.59489999997</v>
      </c>
      <c r="M30" s="983">
        <f ca="1">+M26+M28+M29</f>
        <v>38198.119300000057</v>
      </c>
      <c r="N30" s="983">
        <f ca="1">+N26+N28+N29</f>
        <v>43437.371810000041</v>
      </c>
      <c r="O30" s="983">
        <f ca="1">+O26+O28+O29</f>
        <v>131448.98283000005</v>
      </c>
      <c r="P30" s="983">
        <f ca="1">+P26+P28+P29</f>
        <v>52214.259120000024</v>
      </c>
      <c r="Q30" s="982">
        <f ca="1">+SUM(M30:P30)</f>
        <v>265298.73306000017</v>
      </c>
      <c r="R30" s="983">
        <f ca="1">+R26+R28+R29</f>
        <v>26137.293390000013</v>
      </c>
      <c r="S30" s="983">
        <f ca="1">+S26+S28+S29</f>
        <v>-8987.3549800000219</v>
      </c>
      <c r="T30" s="983">
        <f ca="1">+T26+T28+T29</f>
        <v>41959.816119999967</v>
      </c>
      <c r="U30" s="983">
        <f ca="1">+U26+U28+U29</f>
        <v>37941.838950000034</v>
      </c>
      <c r="V30" s="982">
        <f ca="1">+SUM(R30:U30)</f>
        <v>97051.593479999996</v>
      </c>
      <c r="W30" s="983">
        <f ca="1">+W26+W28+W29</f>
        <v>28149.52507</v>
      </c>
      <c r="X30" s="983">
        <f ca="1">+X26+X28+X29</f>
        <v>32336.520711199973</v>
      </c>
      <c r="Y30" s="983">
        <f ca="1">+Y26+Y28+Y29</f>
        <v>24630.560199999971</v>
      </c>
      <c r="Z30" s="983">
        <f ca="1">+Z26+Z28+Z29</f>
        <v>39269.876089999903</v>
      </c>
      <c r="AA30" s="982">
        <f ca="1">+SUM(W30:Z30)</f>
        <v>124386.48207119985</v>
      </c>
      <c r="AB30" s="983">
        <f ca="1">+AB26+AB28+AB29</f>
        <v>24073.709109999934</v>
      </c>
      <c r="AC30" s="983">
        <f ca="1">+AC26+AC28+AC29</f>
        <v>38629.009675574955</v>
      </c>
      <c r="AD30" s="983">
        <f ca="1">+AD26+AD28+AD29</f>
        <v>71117.286708399959</v>
      </c>
      <c r="AE30" s="983">
        <f ca="1">+AE26+AE28+AE29</f>
        <v>74075.397767199946</v>
      </c>
      <c r="AF30" s="982">
        <f ca="1">+SUM(AB30:AE30)</f>
        <v>207895.4032611748</v>
      </c>
      <c r="AG30" s="983">
        <f ca="1">+AG26+AG28+AG29</f>
        <v>45356.504097799865</v>
      </c>
      <c r="AH30" s="983">
        <f ca="1">+AH26+AH28+AH29</f>
        <v>50438.467710000055</v>
      </c>
      <c r="AI30" s="983">
        <f ca="1">+AI26+AI28+AI29</f>
        <v>73080.8413</v>
      </c>
      <c r="AJ30" s="983">
        <f ca="1">+AJ26+AJ28+AJ29</f>
        <v>66601.116690000243</v>
      </c>
      <c r="AK30" s="982">
        <f ca="1">+SUM(AG30:AJ30)</f>
        <v>235476.92979780014</v>
      </c>
      <c r="AL30" s="983">
        <f ca="1">+AL26+AL28+AL29</f>
        <v>53124.419359999818</v>
      </c>
      <c r="BA30" s="356"/>
      <c r="BB30" s="356"/>
      <c r="BC30" s="356"/>
      <c r="BD30" s="356"/>
      <c r="BE30" s="356"/>
      <c r="BF30" s="356"/>
      <c r="BG30" s="356"/>
      <c r="BH30" s="356"/>
      <c r="BI30" s="356"/>
      <c r="BJ30" s="356"/>
      <c r="BK30" s="356"/>
      <c r="BL30" s="356"/>
      <c r="BM30" s="356"/>
      <c r="BN30" s="356"/>
      <c r="BO30" s="356"/>
      <c r="BP30" s="356"/>
      <c r="BQ30" s="356"/>
      <c r="BR30" s="356"/>
      <c r="BS30" s="356"/>
      <c r="BT30" s="356"/>
      <c r="BU30" s="356"/>
      <c r="BV30" s="356"/>
      <c r="BW30" s="356"/>
    </row>
    <row r="31" spans="1:75" ht="13.5" customHeight="1" x14ac:dyDescent="0.2">
      <c r="B31" s="976" t="s">
        <v>11</v>
      </c>
      <c r="C31" s="975">
        <f ca="1">+SUMIFS(INDIRECT(CONCATENATE("'",$AM31,$AN31,":",$AO31)),INDIRECT(CONCATENATE("'",$AM31,$AN$22,":",$AO$22)),C$35)</f>
        <v>-4298.9160000000002</v>
      </c>
      <c r="D31" s="1020">
        <f ca="1">+SUMIFS(INDIRECT(CONCATENATE("'",$AM31,$AN31,":",$AO31)),INDIRECT(CONCATENATE("'",$AM31,$AN$22,":",$AO$22)),D$35)</f>
        <v>7766.8676799999994</v>
      </c>
      <c r="E31" s="975">
        <f ca="1">+SUMIFS(INDIRECT(CONCATENATE("'",$AM31,$AN31,":",$AO31)),INDIRECT(CONCATENATE("'",$AM31,$AN$22,":",$AO$22)),E$35)</f>
        <v>-8879.3011299999998</v>
      </c>
      <c r="F31" s="1020">
        <f ca="1">+SUMIFS(INDIRECT(CONCATENATE("'",$AM31,$AN31,":",$AO31)),INDIRECT(CONCATENATE("'",$AM31,$AN$22,":",$AO$22)),F$35)</f>
        <v>-8319.4488999999994</v>
      </c>
      <c r="G31" s="1034">
        <f ca="1">+SUM(C31:F31)</f>
        <v>-13730.798350000001</v>
      </c>
      <c r="H31" s="975">
        <f ca="1">+SUMIFS(INDIRECT(CONCATENATE("'",$AM31,$AN31,":",$AO31)),INDIRECT(CONCATENATE("'",$AM31,$AN$22,":",$AO$22)),H$35)</f>
        <v>-6233</v>
      </c>
      <c r="I31" s="975">
        <f ca="1">+SUMIFS(INDIRECT(CONCATENATE("'",$AM31,$AN31,":",$AO31)),INDIRECT(CONCATENATE("'",$AM31,$AN$22,":",$AO$22)),I$35)</f>
        <v>-7000.1369300000006</v>
      </c>
      <c r="J31" s="975">
        <f ca="1">+SUMIFS(INDIRECT(CONCATENATE("'",$AM31,$AN31,":",$AO31)),INDIRECT(CONCATENATE("'",$AM31,$AN$22,":",$AO$22)),J$35)</f>
        <v>-9929.7333699999999</v>
      </c>
      <c r="K31" s="1020">
        <f ca="1">+SUMIFS(INDIRECT(CONCATENATE("'",$AM31,$AN31,":",$AO31)),INDIRECT(CONCATENATE("'",$AM31,$AN$22,":",$AO$22)),K$35)</f>
        <v>-12883.216170000002</v>
      </c>
      <c r="L31" s="1034">
        <f ca="1">+SUM(H31:K31)</f>
        <v>-36046.086470000002</v>
      </c>
      <c r="M31" s="975">
        <f ca="1">+SUMIFS(INDIRECT(CONCATENATE("'",$AM31,$AN31,":",$AO31)),INDIRECT(CONCATENATE("'",$AM31,$AN$22,":",$AO$22)),M$35)</f>
        <v>-11575.73976</v>
      </c>
      <c r="N31" s="975">
        <f ca="1">+SUMIFS(INDIRECT(CONCATENATE("'",$AM31,$AN31,":",$AO31)),INDIRECT(CONCATENATE("'",$AM31,$AN$22,":",$AO$22)),N$35)</f>
        <v>-10923.94203</v>
      </c>
      <c r="O31" s="1020">
        <f ca="1">+SUMIFS(INDIRECT(CONCATENATE("'",$AM31,$AN31,":",$AO31)),INDIRECT(CONCATENATE("'",$AM31,$AN$22,":",$AO$22)),O$35)</f>
        <v>-40057.514449999995</v>
      </c>
      <c r="P31" s="975">
        <f ca="1">+SUMIFS(INDIRECT(CONCATENATE("'",$AM31,$AN31,":",$AO31)),INDIRECT(CONCATENATE("'",$AM31,$AN$22,":",$AO$22)),P$35)</f>
        <v>-8769.3005799999992</v>
      </c>
      <c r="Q31" s="1034">
        <f ca="1">+SUM(M31:P31)</f>
        <v>-71326.49682</v>
      </c>
      <c r="R31" s="975">
        <f ca="1">+SUMIFS(INDIRECT(CONCATENATE("'",$AM31,$AN31,":",$AO31)),INDIRECT(CONCATENATE("'",$AM31,$AN$22,":",$AO$22)),R$35)</f>
        <v>-6850.96893</v>
      </c>
      <c r="S31" s="975">
        <f ca="1">+SUMIFS(INDIRECT(CONCATENATE("'",$AM31,$AN31,":",$AO31)),INDIRECT(CONCATENATE("'",$AM31,$AN$22,":",$AO$22)),S$35)</f>
        <v>4624.6438899999994</v>
      </c>
      <c r="T31" s="975">
        <f ca="1">+SUMIFS(INDIRECT(CONCATENATE("'",$AM31,$AN31,":",$AO31)),INDIRECT(CONCATENATE("'",$AM31,$AN$22,":",$AO$22)),T$35)</f>
        <v>-12021.130280000001</v>
      </c>
      <c r="U31" s="975">
        <f ca="1">+SUMIFS(INDIRECT(CONCATENATE("'",$AM31,$AN31,":",$AO31)),INDIRECT(CONCATENATE("'",$AM31,$AN$22,":",$AO$22)),U$35)</f>
        <v>-9295.3423600000006</v>
      </c>
      <c r="V31" s="733">
        <f ca="1">+SUM(R31:U31)</f>
        <v>-23542.797680000003</v>
      </c>
      <c r="W31" s="975">
        <f ca="1">+SUMIFS(INDIRECT(CONCATENATE("'",$AM31,$AN31,":",$AO31)),INDIRECT(CONCATENATE("'",$AM31,$AN$22,":",$AO$22)),W$35)</f>
        <v>-7991.2797200000005</v>
      </c>
      <c r="X31" s="975">
        <f ca="1">+SUMIFS(INDIRECT(CONCATENATE("'",$AM31,$AN31,":",$AO31)),INDIRECT(CONCATENATE("'",$AM31,$AN$22,":",$AO$22)),X$35)</f>
        <v>-8180.5598599999994</v>
      </c>
      <c r="Y31" s="1020">
        <f ca="1">+SUMIFS(INDIRECT(CONCATENATE("'",$AM31,$AN31,":",$AO31)),INDIRECT(CONCATENATE("'",$AM31,$AN$22,":",$AO$22)),Y$35)</f>
        <v>9562.4</v>
      </c>
      <c r="Z31" s="975">
        <f ca="1">+SUMIFS(INDIRECT(CONCATENATE("'",$AM31,$AN31,":",$AO31)),INDIRECT(CONCATENATE("'",$AM31,$AN$22,":",$AO$22)),Z$35)</f>
        <v>-9991.3930700000001</v>
      </c>
      <c r="AA31" s="1034">
        <f ca="1">+SUM(W31:Z31)</f>
        <v>-16600.83265</v>
      </c>
      <c r="AB31" s="975">
        <f ca="1">+SUMIFS(INDIRECT(CONCATENATE("'",$AM31,$AN31,":",$AO31)),INDIRECT(CONCATENATE("'",$AM31,$AN$22,":",$AO$22)),AB$35)</f>
        <v>-5291</v>
      </c>
      <c r="AC31" s="975">
        <f ca="1">+SUMIFS(INDIRECT(CONCATENATE("'",$AM31,$AN31,":",$AO31)),INDIRECT(CONCATENATE("'",$AM31,$AN$22,":",$AO$22)),AC$35)</f>
        <v>-8048.3106200000002</v>
      </c>
      <c r="AD31" s="975">
        <f ca="1">+SUMIFS(INDIRECT(CONCATENATE("'",$AM31,$AN31,":",$AO31)),INDIRECT(CONCATENATE("'",$AM31,$AN$22,":",$AO$22)),AD$35)</f>
        <v>-17648.283640000001</v>
      </c>
      <c r="AE31" s="975">
        <f ca="1">+SUMIFS(INDIRECT(CONCATENATE("'",$AM31,$AN31,":",$AO31)),INDIRECT(CONCATENATE("'",$AM31,$AN$22,":",$AO$22)),AE$35)</f>
        <v>-17243.035919999998</v>
      </c>
      <c r="AF31" s="733">
        <f ca="1">+SUM(AB31:AE31)</f>
        <v>-48230.63018</v>
      </c>
      <c r="AG31" s="975">
        <f ca="1">+SUMIFS(INDIRECT(CONCATENATE("'",$AM31,$AN31,":",$AO31)),INDIRECT(CONCATENATE("'",$AM31,$AN$22,":",$AO$22)),AG$35)</f>
        <v>-10633.6551</v>
      </c>
      <c r="AH31" s="975">
        <f ca="1">+SUMIFS(INDIRECT(CONCATENATE("'",$AM31,$AN31,":",$AO31)),INDIRECT(CONCATENATE("'",$AM31,$AN$22,":",$AO$22)),AH$35)</f>
        <v>-10582.149069999999</v>
      </c>
      <c r="AI31" s="975">
        <f ca="1">+SUMIFS(INDIRECT(CONCATENATE("'",$AM31,$AN31,":",$AO31)),INDIRECT(CONCATENATE("'",$AM31,$AN$22,":",$AO$22)),AI$35)</f>
        <v>-16768.140070000001</v>
      </c>
      <c r="AJ31" s="975">
        <f ca="1">+SUMIFS(INDIRECT(CONCATENATE("'",$AM31,$AN31,":",$AO31)),INDIRECT(CONCATENATE("'",$AM31,$AN$22,":",$AO$22)),AJ$35)</f>
        <v>-15580.425179999998</v>
      </c>
      <c r="AK31" s="733">
        <f ca="1">+SUM(AG31:AJ31)</f>
        <v>-53564.369419999995</v>
      </c>
      <c r="AL31" s="975">
        <f ca="1">+SUMIFS(INDIRECT(CONCATENATE("'",$AM31,$AN31,":",$AO31)),INDIRECT(CONCATENATE("'",$AM31,$AN$22,":",$AO$22)),AL$35)</f>
        <v>-15609.352519999997</v>
      </c>
      <c r="AM31" s="356" t="s">
        <v>1077</v>
      </c>
      <c r="AN31" s="356" t="str">
        <f>"$"&amp;ROW(DRE!$B$25)</f>
        <v>$25</v>
      </c>
      <c r="AO31" s="356" t="str">
        <f>"$"&amp;ROW(DRE!$B$25)</f>
        <v>$25</v>
      </c>
      <c r="AP31" s="356" t="s">
        <v>1078</v>
      </c>
      <c r="AQ31" s="356" t="s">
        <v>1077</v>
      </c>
      <c r="BA31" s="356"/>
      <c r="BB31" s="356"/>
      <c r="BC31" s="356"/>
      <c r="BD31" s="356"/>
      <c r="BE31" s="356"/>
      <c r="BF31" s="356"/>
      <c r="BG31" s="356"/>
      <c r="BH31" s="356"/>
      <c r="BI31" s="356"/>
      <c r="BJ31" s="356"/>
      <c r="BK31" s="356"/>
      <c r="BL31" s="356"/>
      <c r="BM31" s="356"/>
      <c r="BN31" s="356"/>
      <c r="BO31" s="356"/>
      <c r="BP31" s="356"/>
      <c r="BQ31" s="356"/>
      <c r="BR31" s="356"/>
      <c r="BS31" s="356"/>
      <c r="BT31" s="356"/>
      <c r="BU31" s="356"/>
      <c r="BV31" s="356"/>
      <c r="BW31" s="356"/>
    </row>
    <row r="32" spans="1:75" s="969" customFormat="1" ht="13.5" customHeight="1" x14ac:dyDescent="0.2">
      <c r="A32" s="974"/>
      <c r="B32" s="979" t="s">
        <v>1035</v>
      </c>
      <c r="C32" s="995">
        <f t="shared" ref="C32:S32" ca="1" si="54">+C31/C30</f>
        <v>-0.44086249854529708</v>
      </c>
      <c r="D32" s="995">
        <f t="shared" ca="1" si="54"/>
        <v>0.47679148767267243</v>
      </c>
      <c r="E32" s="995">
        <f t="shared" ca="1" si="54"/>
        <v>-0.36742703379447433</v>
      </c>
      <c r="F32" s="995">
        <f t="shared" ca="1" si="54"/>
        <v>-0.12364356598043626</v>
      </c>
      <c r="G32" s="1019">
        <f t="shared" ca="1" si="54"/>
        <v>-0.11686490620652766</v>
      </c>
      <c r="H32" s="995">
        <f t="shared" ca="1" si="54"/>
        <v>-0.30812137201698331</v>
      </c>
      <c r="I32" s="995">
        <f t="shared" ca="1" si="54"/>
        <v>-0.19894659146963448</v>
      </c>
      <c r="J32" s="995">
        <f t="shared" ca="1" si="54"/>
        <v>-0.24197423833999876</v>
      </c>
      <c r="K32" s="995">
        <f t="shared" ca="1" si="54"/>
        <v>-0.2692742548004034</v>
      </c>
      <c r="L32" s="980">
        <f t="shared" ca="1" si="54"/>
        <v>-0.24980725499611223</v>
      </c>
      <c r="M32" s="995">
        <f t="shared" ca="1" si="54"/>
        <v>-0.3030447564469485</v>
      </c>
      <c r="N32" s="995">
        <f t="shared" ca="1" si="54"/>
        <v>-0.2514871773960578</v>
      </c>
      <c r="O32" s="995">
        <f t="shared" ca="1" si="54"/>
        <v>-0.30473810894227654</v>
      </c>
      <c r="P32" s="995">
        <f t="shared" ca="1" si="54"/>
        <v>-0.16794838666284986</v>
      </c>
      <c r="Q32" s="980">
        <f t="shared" ca="1" si="54"/>
        <v>-0.26885351466743995</v>
      </c>
      <c r="R32" s="995">
        <f t="shared" ca="1" si="54"/>
        <v>-0.26211470437184375</v>
      </c>
      <c r="S32" s="995">
        <f t="shared" ca="1" si="54"/>
        <v>-0.51457229633094881</v>
      </c>
      <c r="T32" s="995">
        <f t="shared" ref="T32:Y32" ca="1" si="55">+T31/T30</f>
        <v>-0.28649149094507542</v>
      </c>
      <c r="U32" s="995">
        <f t="shared" ca="1" si="55"/>
        <v>-0.24498924188280527</v>
      </c>
      <c r="V32" s="980">
        <f t="shared" ca="1" si="55"/>
        <v>-0.24258022806036264</v>
      </c>
      <c r="W32" s="995">
        <f t="shared" ca="1" si="55"/>
        <v>-0.28388684001338998</v>
      </c>
      <c r="X32" s="995">
        <f t="shared" ca="1" si="55"/>
        <v>-0.2529820673368427</v>
      </c>
      <c r="Y32" s="995">
        <f t="shared" ca="1" si="55"/>
        <v>0.38823315110794804</v>
      </c>
      <c r="Z32" s="995">
        <f t="shared" ref="Z32:AF32" ca="1" si="56">+Z31/Z30</f>
        <v>-0.25442894311918429</v>
      </c>
      <c r="AA32" s="980">
        <f t="shared" ca="1" si="56"/>
        <v>-0.13346171041719426</v>
      </c>
      <c r="AB32" s="995">
        <f t="shared" ca="1" si="56"/>
        <v>-0.21978333192545643</v>
      </c>
      <c r="AC32" s="995">
        <f t="shared" ca="1" si="56"/>
        <v>-0.20834887271492572</v>
      </c>
      <c r="AD32" s="995">
        <f t="shared" ca="1" si="56"/>
        <v>-0.24815743761938952</v>
      </c>
      <c r="AE32" s="995">
        <f t="shared" ca="1" si="56"/>
        <v>-0.2327768252313738</v>
      </c>
      <c r="AF32" s="980">
        <f t="shared" ca="1" si="56"/>
        <v>-0.23199469263593497</v>
      </c>
      <c r="AG32" s="995">
        <f t="shared" ref="AG32:AH32" ca="1" si="57">+AG31/AG30</f>
        <v>-0.23444609128320834</v>
      </c>
      <c r="AH32" s="995">
        <f t="shared" ca="1" si="57"/>
        <v>-0.20980314332391894</v>
      </c>
      <c r="AI32" s="995">
        <f t="shared" ref="AI32:AL32" ca="1" si="58">+AI31/AI30</f>
        <v>-0.22944645644083467</v>
      </c>
      <c r="AJ32" s="995">
        <f t="shared" ca="1" si="58"/>
        <v>-0.2339363955790745</v>
      </c>
      <c r="AK32" s="980">
        <f t="shared" ca="1" si="58"/>
        <v>-0.22747183541926919</v>
      </c>
      <c r="AL32" s="995">
        <f t="shared" ca="1" si="58"/>
        <v>-0.29382631769060052</v>
      </c>
      <c r="AM32" s="970"/>
      <c r="AN32" s="970"/>
      <c r="AO32" s="970"/>
      <c r="AP32" s="970"/>
      <c r="AQ32" s="970"/>
      <c r="AR32" s="970"/>
      <c r="AU32" s="1147"/>
      <c r="AV32" s="1147"/>
      <c r="AW32" s="970"/>
      <c r="AX32" s="970"/>
      <c r="AY32" s="970"/>
      <c r="AZ32" s="970"/>
      <c r="BA32" s="970"/>
      <c r="BB32" s="970"/>
      <c r="BC32" s="970"/>
      <c r="BD32" s="970"/>
      <c r="BE32" s="970"/>
      <c r="BF32" s="970"/>
      <c r="BG32" s="970"/>
      <c r="BH32" s="970"/>
      <c r="BI32" s="970"/>
      <c r="BJ32" s="970"/>
      <c r="BK32" s="970"/>
      <c r="BL32" s="970"/>
      <c r="BM32" s="970"/>
      <c r="BN32" s="970"/>
      <c r="BO32" s="970"/>
      <c r="BP32" s="970"/>
      <c r="BQ32" s="970"/>
      <c r="BR32" s="970"/>
      <c r="BS32" s="970"/>
      <c r="BT32" s="970"/>
      <c r="BU32" s="970"/>
      <c r="BV32" s="970"/>
      <c r="BW32" s="970"/>
    </row>
    <row r="33" spans="1:75" ht="13.5" customHeight="1" x14ac:dyDescent="0.2">
      <c r="B33" s="991" t="s">
        <v>76</v>
      </c>
      <c r="C33" s="1032">
        <f ca="1">+C30+C31</f>
        <v>5452.2332000000579</v>
      </c>
      <c r="D33" s="1032">
        <f ca="1">+D30+D31</f>
        <v>24056.729980000036</v>
      </c>
      <c r="E33" s="1032">
        <f ca="1">+E30+E31</f>
        <v>15286.860620000047</v>
      </c>
      <c r="F33" s="1032">
        <f ca="1">+F30+F31</f>
        <v>58966.291639999952</v>
      </c>
      <c r="G33" s="1031">
        <f ca="1">+SUM(C33:F33)</f>
        <v>103762.1154400001</v>
      </c>
      <c r="H33" s="1032">
        <f ca="1">+H30+H31</f>
        <v>13996.041430000005</v>
      </c>
      <c r="I33" s="1032">
        <f ca="1">+I30+I31</f>
        <v>28185.873939999961</v>
      </c>
      <c r="J33" s="1032">
        <f ca="1">+J30+J31</f>
        <v>31106.591149999935</v>
      </c>
      <c r="K33" s="1032">
        <f ca="1">+K30+K31</f>
        <v>34961.00191000005</v>
      </c>
      <c r="L33" s="1031">
        <f ca="1">+SUM(H33:K33)</f>
        <v>108249.50842999996</v>
      </c>
      <c r="M33" s="1032">
        <f ca="1">+M30+M31</f>
        <v>26622.379540000056</v>
      </c>
      <c r="N33" s="1032">
        <f ca="1">+N30+N31</f>
        <v>32513.429780000042</v>
      </c>
      <c r="O33" s="1032">
        <f ca="1">+O30+O31</f>
        <v>91391.468380000064</v>
      </c>
      <c r="P33" s="1032">
        <f ca="1">+P30+P31</f>
        <v>43444.958540000021</v>
      </c>
      <c r="Q33" s="1031">
        <f ca="1">+SUM(M33:P33)</f>
        <v>193972.23624000017</v>
      </c>
      <c r="R33" s="1032">
        <f ca="1">+R30+R31</f>
        <v>19286.324460000014</v>
      </c>
      <c r="S33" s="1032">
        <f ca="1">+S30+S31</f>
        <v>-4362.7110900000225</v>
      </c>
      <c r="T33" s="1032">
        <f ca="1">+T30+T31</f>
        <v>29938.685839999966</v>
      </c>
      <c r="U33" s="1032">
        <f ca="1">+U30+U31</f>
        <v>28646.496590000032</v>
      </c>
      <c r="V33" s="1031">
        <f ca="1">+SUM(R33:U33)</f>
        <v>73508.795799999993</v>
      </c>
      <c r="W33" s="1032">
        <f ca="1">+W30+W31</f>
        <v>20158.245349999997</v>
      </c>
      <c r="X33" s="1032">
        <f ca="1">+X30+X31</f>
        <v>24155.960851199976</v>
      </c>
      <c r="Y33" s="1032">
        <f ca="1">+Y30+Y31</f>
        <v>34192.960199999972</v>
      </c>
      <c r="Z33" s="1032">
        <f ca="1">+Z30+Z31</f>
        <v>29278.483019999905</v>
      </c>
      <c r="AA33" s="1031">
        <f ca="1">+SUM(W33:Z33)</f>
        <v>107785.64942119984</v>
      </c>
      <c r="AB33" s="1032">
        <f ca="1">+AB30+AB31</f>
        <v>18782.709109999934</v>
      </c>
      <c r="AC33" s="1032">
        <f ca="1">+AC30+AC31</f>
        <v>30580.699055574954</v>
      </c>
      <c r="AD33" s="1032">
        <f ca="1">+AD30+AD31</f>
        <v>53469.003068399958</v>
      </c>
      <c r="AE33" s="1032">
        <f ca="1">+AE30+AE31</f>
        <v>56832.361847199951</v>
      </c>
      <c r="AF33" s="1031">
        <f ca="1">+SUM(AB33:AE33)</f>
        <v>159664.77308117482</v>
      </c>
      <c r="AG33" s="1032">
        <f ca="1">+AG30+AG31</f>
        <v>34722.848997799869</v>
      </c>
      <c r="AH33" s="1032">
        <f ca="1">+AH30+AH31</f>
        <v>39856.318640000056</v>
      </c>
      <c r="AI33" s="1032">
        <f ca="1">+AI30+AI31</f>
        <v>56312.701229999999</v>
      </c>
      <c r="AJ33" s="1032">
        <f ca="1">+AJ30+AJ31</f>
        <v>51020.691510000244</v>
      </c>
      <c r="AK33" s="1031">
        <f ca="1">+SUM(AG33:AJ33)</f>
        <v>181912.56037780017</v>
      </c>
      <c r="AL33" s="1032">
        <f ca="1">+AL30+AL31</f>
        <v>37515.066839999825</v>
      </c>
      <c r="BA33" s="356"/>
      <c r="BB33" s="356"/>
      <c r="BC33" s="356"/>
      <c r="BD33" s="356"/>
      <c r="BE33" s="356"/>
      <c r="BF33" s="356"/>
      <c r="BG33" s="356"/>
      <c r="BH33" s="356"/>
      <c r="BI33" s="356"/>
      <c r="BJ33" s="356"/>
      <c r="BK33" s="356"/>
      <c r="BL33" s="356"/>
      <c r="BM33" s="356"/>
      <c r="BN33" s="356"/>
      <c r="BO33" s="356"/>
      <c r="BP33" s="356"/>
      <c r="BQ33" s="356"/>
      <c r="BR33" s="356"/>
      <c r="BS33" s="356"/>
      <c r="BT33" s="356"/>
      <c r="BU33" s="356"/>
      <c r="BV33" s="356"/>
      <c r="BW33" s="356"/>
    </row>
    <row r="34" spans="1:75" ht="13.5" customHeight="1" x14ac:dyDescent="0.2">
      <c r="A34" s="721"/>
      <c r="B34" s="1064"/>
      <c r="C34" s="975"/>
      <c r="D34" s="975"/>
      <c r="E34" s="975"/>
      <c r="F34" s="975"/>
      <c r="G34" s="364"/>
      <c r="H34" s="975"/>
      <c r="I34" s="975"/>
      <c r="J34" s="975"/>
      <c r="K34" s="975"/>
      <c r="L34" s="355"/>
      <c r="M34" s="355"/>
      <c r="N34" s="355"/>
      <c r="O34" s="355"/>
      <c r="P34" s="355"/>
      <c r="Q34" s="355"/>
      <c r="R34" s="355"/>
      <c r="S34" s="355"/>
      <c r="T34" s="355"/>
      <c r="U34" s="355"/>
      <c r="V34" s="355"/>
      <c r="W34" s="355"/>
      <c r="X34" s="355"/>
      <c r="Y34" s="355"/>
      <c r="Z34" s="355"/>
      <c r="AA34" s="355"/>
      <c r="AB34" s="355"/>
      <c r="AC34" s="355"/>
      <c r="AD34" s="355"/>
      <c r="AE34" s="355"/>
      <c r="AF34" s="355"/>
      <c r="AG34" s="355"/>
      <c r="AH34" s="355"/>
      <c r="AI34" s="355"/>
      <c r="AJ34" s="355"/>
      <c r="AK34" s="355"/>
      <c r="AL34" s="355"/>
      <c r="BA34" s="356"/>
      <c r="BB34" s="356"/>
      <c r="BC34" s="356"/>
      <c r="BD34" s="356"/>
      <c r="BE34" s="356"/>
      <c r="BF34" s="356"/>
      <c r="BG34" s="356"/>
      <c r="BH34" s="356"/>
      <c r="BI34" s="356"/>
      <c r="BJ34" s="356"/>
      <c r="BK34" s="356"/>
      <c r="BL34" s="356"/>
      <c r="BM34" s="356"/>
      <c r="BN34" s="356"/>
      <c r="BO34" s="356"/>
      <c r="BP34" s="356"/>
      <c r="BQ34" s="356"/>
      <c r="BR34" s="356"/>
      <c r="BS34" s="356"/>
      <c r="BT34" s="356"/>
      <c r="BU34" s="356"/>
      <c r="BV34" s="356"/>
      <c r="BW34" s="356"/>
    </row>
    <row r="35" spans="1:75" ht="13.5" customHeight="1" thickBot="1" x14ac:dyDescent="0.25">
      <c r="A35" s="23"/>
      <c r="B35" s="986" t="s">
        <v>1076</v>
      </c>
      <c r="C35" s="985" t="str">
        <f t="shared" ref="C35:X35" si="59">C5</f>
        <v>1T17</v>
      </c>
      <c r="D35" s="985" t="str">
        <f t="shared" si="59"/>
        <v>2T17</v>
      </c>
      <c r="E35" s="985" t="str">
        <f t="shared" si="59"/>
        <v>3T17</v>
      </c>
      <c r="F35" s="985" t="str">
        <f t="shared" si="59"/>
        <v>4T17</v>
      </c>
      <c r="G35" s="985" t="str">
        <f t="shared" si="59"/>
        <v>2017</v>
      </c>
      <c r="H35" s="985" t="str">
        <f t="shared" si="59"/>
        <v>1T18</v>
      </c>
      <c r="I35" s="985" t="str">
        <f t="shared" si="59"/>
        <v>2T18</v>
      </c>
      <c r="J35" s="985" t="str">
        <f t="shared" si="59"/>
        <v>3T18</v>
      </c>
      <c r="K35" s="985" t="str">
        <f t="shared" si="59"/>
        <v>4T18</v>
      </c>
      <c r="L35" s="985" t="str">
        <f t="shared" si="59"/>
        <v>2018</v>
      </c>
      <c r="M35" s="985" t="str">
        <f t="shared" si="59"/>
        <v>1T19</v>
      </c>
      <c r="N35" s="985" t="str">
        <f t="shared" si="59"/>
        <v>2T19</v>
      </c>
      <c r="O35" s="985" t="str">
        <f t="shared" si="59"/>
        <v>3T19</v>
      </c>
      <c r="P35" s="985" t="str">
        <f t="shared" si="59"/>
        <v>4T19</v>
      </c>
      <c r="Q35" s="985" t="str">
        <f t="shared" si="59"/>
        <v>2019</v>
      </c>
      <c r="R35" s="985" t="str">
        <f t="shared" si="59"/>
        <v>1T20</v>
      </c>
      <c r="S35" s="985" t="str">
        <f t="shared" si="59"/>
        <v>2T20</v>
      </c>
      <c r="T35" s="985" t="str">
        <f t="shared" si="59"/>
        <v>3T20</v>
      </c>
      <c r="U35" s="985" t="str">
        <f t="shared" si="59"/>
        <v>4T20</v>
      </c>
      <c r="V35" s="985" t="str">
        <f t="shared" si="59"/>
        <v>2020</v>
      </c>
      <c r="W35" s="985" t="str">
        <f t="shared" si="59"/>
        <v>1T21</v>
      </c>
      <c r="X35" s="985" t="str">
        <f t="shared" si="59"/>
        <v>2T21</v>
      </c>
      <c r="Y35" s="985" t="str">
        <f t="shared" ref="Y35:AD35" si="60">Y5</f>
        <v>3T21</v>
      </c>
      <c r="Z35" s="985" t="str">
        <f t="shared" si="60"/>
        <v>4T21</v>
      </c>
      <c r="AA35" s="985" t="str">
        <f t="shared" si="60"/>
        <v>2021</v>
      </c>
      <c r="AB35" s="985" t="str">
        <f t="shared" si="60"/>
        <v>1T22</v>
      </c>
      <c r="AC35" s="985" t="str">
        <f t="shared" si="60"/>
        <v>2T22</v>
      </c>
      <c r="AD35" s="985" t="str">
        <f t="shared" si="60"/>
        <v>3T22</v>
      </c>
      <c r="AE35" s="985" t="str">
        <f t="shared" ref="AE35:AF35" si="61">AE5</f>
        <v>4T22</v>
      </c>
      <c r="AF35" s="985" t="str">
        <f t="shared" si="61"/>
        <v>2022</v>
      </c>
      <c r="AG35" s="985" t="str">
        <f t="shared" ref="AG35:AH35" si="62">AG5</f>
        <v>1T23</v>
      </c>
      <c r="AH35" s="985" t="str">
        <f t="shared" si="62"/>
        <v>2T23</v>
      </c>
      <c r="AI35" s="985" t="str">
        <f t="shared" ref="AI35:AL35" si="63">AI5</f>
        <v>3T23</v>
      </c>
      <c r="AJ35" s="985" t="str">
        <f t="shared" si="63"/>
        <v>4T23</v>
      </c>
      <c r="AK35" s="985" t="str">
        <f t="shared" si="63"/>
        <v>2023</v>
      </c>
      <c r="AL35" s="985" t="str">
        <f t="shared" si="63"/>
        <v>1T24</v>
      </c>
      <c r="AN35" s="356" t="str">
        <f>"$"&amp;ROW(DRE!$B$5)</f>
        <v>$5</v>
      </c>
      <c r="AO35" s="356" t="str">
        <f>"$"&amp;ROW(DRE!$B$5)</f>
        <v>$5</v>
      </c>
      <c r="BA35" s="356"/>
      <c r="BB35" s="356"/>
      <c r="BC35" s="356"/>
      <c r="BD35" s="356"/>
      <c r="BE35" s="356"/>
      <c r="BF35" s="356"/>
      <c r="BG35" s="356"/>
      <c r="BH35" s="356"/>
      <c r="BI35" s="356"/>
      <c r="BJ35" s="356"/>
      <c r="BK35" s="356"/>
      <c r="BL35" s="356"/>
      <c r="BM35" s="356"/>
      <c r="BN35" s="356"/>
      <c r="BO35" s="356"/>
      <c r="BP35" s="356"/>
      <c r="BQ35" s="356"/>
      <c r="BR35" s="356"/>
      <c r="BS35" s="356"/>
      <c r="BT35" s="356"/>
      <c r="BU35" s="356"/>
      <c r="BV35" s="356"/>
      <c r="BW35" s="356"/>
    </row>
    <row r="36" spans="1:75" ht="13.5" customHeight="1" x14ac:dyDescent="0.2">
      <c r="A36" s="16"/>
      <c r="B36" s="1272" t="s">
        <v>1291</v>
      </c>
      <c r="C36" s="1273" t="s">
        <v>1292</v>
      </c>
      <c r="D36" s="1273" t="s">
        <v>1292</v>
      </c>
      <c r="E36" s="1273" t="s">
        <v>1292</v>
      </c>
      <c r="F36" s="1273" t="s">
        <v>1292</v>
      </c>
      <c r="G36" s="1273" t="s">
        <v>1292</v>
      </c>
      <c r="H36" s="1273" t="s">
        <v>1292</v>
      </c>
      <c r="I36" s="1273" t="s">
        <v>1292</v>
      </c>
      <c r="J36" s="1273" t="s">
        <v>1292</v>
      </c>
      <c r="K36" s="1273" t="s">
        <v>1292</v>
      </c>
      <c r="L36" s="1273" t="s">
        <v>1292</v>
      </c>
      <c r="M36" s="1273" t="s">
        <v>1292</v>
      </c>
      <c r="N36" s="1273" t="s">
        <v>1292</v>
      </c>
      <c r="O36" s="1273" t="s">
        <v>1292</v>
      </c>
      <c r="P36" s="1273" t="s">
        <v>1292</v>
      </c>
      <c r="Q36" s="1273" t="s">
        <v>1292</v>
      </c>
      <c r="R36" s="1273" t="s">
        <v>1292</v>
      </c>
      <c r="S36" s="1273" t="s">
        <v>1292</v>
      </c>
      <c r="T36" s="1273" t="s">
        <v>1292</v>
      </c>
      <c r="U36" s="1273" t="s">
        <v>1292</v>
      </c>
      <c r="V36" s="1273" t="s">
        <v>1292</v>
      </c>
      <c r="W36" s="1273" t="s">
        <v>1292</v>
      </c>
      <c r="X36" s="1273" t="s">
        <v>1292</v>
      </c>
      <c r="Y36" s="1273" t="s">
        <v>1292</v>
      </c>
      <c r="Z36" s="1273" t="s">
        <v>1292</v>
      </c>
      <c r="AA36" s="1273" t="s">
        <v>1292</v>
      </c>
      <c r="AB36" s="1273" t="s">
        <v>1292</v>
      </c>
      <c r="AC36" s="1273" t="s">
        <v>1292</v>
      </c>
      <c r="AD36" s="1273" t="s">
        <v>1292</v>
      </c>
      <c r="AE36" s="1273" t="s">
        <v>1292</v>
      </c>
      <c r="AF36" s="1273" t="s">
        <v>1292</v>
      </c>
      <c r="AG36" s="1273" t="s">
        <v>1292</v>
      </c>
      <c r="AH36" s="1273" t="s">
        <v>1295</v>
      </c>
      <c r="AI36" s="1273" t="s">
        <v>1295</v>
      </c>
      <c r="AJ36" s="1273" t="s">
        <v>1295</v>
      </c>
      <c r="AK36" s="1273" t="s">
        <v>1292</v>
      </c>
      <c r="AL36" s="1305" t="s">
        <v>1292</v>
      </c>
      <c r="BA36" s="356"/>
      <c r="BB36" s="356"/>
      <c r="BC36" s="356"/>
      <c r="BD36" s="356"/>
      <c r="BE36" s="356"/>
      <c r="BF36" s="356"/>
      <c r="BG36" s="356"/>
      <c r="BH36" s="356"/>
      <c r="BI36" s="356"/>
      <c r="BJ36" s="356"/>
      <c r="BK36" s="356"/>
      <c r="BL36" s="356"/>
      <c r="BM36" s="356"/>
      <c r="BN36" s="356"/>
      <c r="BO36" s="356"/>
      <c r="BP36" s="356"/>
      <c r="BQ36" s="356"/>
      <c r="BR36" s="356"/>
      <c r="BS36" s="356"/>
      <c r="BT36" s="356"/>
      <c r="BU36" s="356"/>
      <c r="BV36" s="356"/>
      <c r="BW36" s="356"/>
    </row>
    <row r="37" spans="1:75" ht="13.5" customHeight="1" x14ac:dyDescent="0.2">
      <c r="B37" s="1274" t="s">
        <v>1293</v>
      </c>
      <c r="C37" s="975">
        <f>+VLOOKUP(C$35,'Dados Mercado'!$B:$E,3,0)</f>
        <v>460582</v>
      </c>
      <c r="D37" s="975">
        <f>+VLOOKUP(D$35,'Dados Mercado'!$B:$E,3,0)</f>
        <v>532511</v>
      </c>
      <c r="E37" s="975">
        <f>+VLOOKUP(E$35,'Dados Mercado'!$B:$E,3,0)</f>
        <v>582986</v>
      </c>
      <c r="F37" s="975">
        <f>+VLOOKUP(F$35,'Dados Mercado'!$B:$E,3,0)</f>
        <v>599907</v>
      </c>
      <c r="G37" s="733">
        <f>+SUM(C37:F37)</f>
        <v>2175986</v>
      </c>
      <c r="H37" s="975">
        <f>+VLOOKUP(H$35,'Dados Mercado'!$B:$E,3,0)</f>
        <v>528244</v>
      </c>
      <c r="I37" s="975">
        <f>+VLOOKUP(I$35,'Dados Mercado'!$B:$E,3,0)</f>
        <v>600898</v>
      </c>
      <c r="J37" s="975">
        <f>+VLOOKUP(J$35,'Dados Mercado'!$B:$E,3,0)</f>
        <v>653805</v>
      </c>
      <c r="K37" s="975">
        <f>+VLOOKUP(K$35,'Dados Mercado'!$B:$E,3,0)</f>
        <v>692391</v>
      </c>
      <c r="L37" s="733">
        <f>+SUM(H37:K37)</f>
        <v>2475338</v>
      </c>
      <c r="M37" s="975">
        <f>+VLOOKUP(M$35,'Dados Mercado'!$B:$E,3,0)</f>
        <v>581456</v>
      </c>
      <c r="N37" s="975">
        <f>+VLOOKUP(N$35,'Dados Mercado'!$B:$E,3,0)</f>
        <v>670317</v>
      </c>
      <c r="O37" s="975">
        <f>+VLOOKUP(O$35,'Dados Mercado'!$B:$E,3,0)</f>
        <v>688397</v>
      </c>
      <c r="P37" s="975">
        <f>+VLOOKUP(P$35,'Dados Mercado'!$B:$E,3,0)</f>
        <v>725413</v>
      </c>
      <c r="Q37" s="733">
        <f>+SUM(M37:P37)</f>
        <v>2665583</v>
      </c>
      <c r="R37" s="975">
        <f>+VLOOKUP(R$35,'Dados Mercado'!$B:$E,3,0)</f>
        <v>534285</v>
      </c>
      <c r="S37" s="975">
        <f>+VLOOKUP(S$35,'Dados Mercado'!$B:$E,3,0)</f>
        <v>230963</v>
      </c>
      <c r="T37" s="975">
        <f>+VLOOKUP(T$35,'Dados Mercado'!$B:$E,3,0)</f>
        <v>536411</v>
      </c>
      <c r="U37" s="975">
        <f>+VLOOKUP(U$35,'Dados Mercado'!$B:$E,3,0)</f>
        <v>653169</v>
      </c>
      <c r="V37" s="733">
        <f>+SUM(R37:U37)</f>
        <v>1954828</v>
      </c>
      <c r="W37" s="975">
        <f>+VLOOKUP(W$35,'Dados Mercado'!$B:$E,3,0)</f>
        <v>498518</v>
      </c>
      <c r="X37" s="975">
        <f>+VLOOKUP(X$35,'Dados Mercado'!$B:$E,3,0)</f>
        <v>509382</v>
      </c>
      <c r="Y37" s="975">
        <f>+VLOOKUP(Y$35,'Dados Mercado'!$B:$E,3,0)</f>
        <v>463358</v>
      </c>
      <c r="Z37" s="975">
        <f>+VLOOKUP(Z$35,'Dados Mercado'!$B:$E,3,0)</f>
        <v>505836</v>
      </c>
      <c r="AA37" s="733">
        <f>+SUM(W37:Z37)</f>
        <v>1977094</v>
      </c>
      <c r="AB37" s="975">
        <f>+VLOOKUP(AB$35,'Dados Mercado'!$B:$E,3,0)</f>
        <v>375494</v>
      </c>
      <c r="AC37" s="975">
        <f>+VLOOKUP(AC$35,'Dados Mercado'!$B:$E,3,0)</f>
        <v>477633</v>
      </c>
      <c r="AD37" s="975">
        <f>+VLOOKUP(AD$35,'Dados Mercado'!$B:$E,3,0)</f>
        <v>544427</v>
      </c>
      <c r="AE37" s="975">
        <f>+VLOOKUP(AE$35,'Dados Mercado'!$B:$E,3,0)</f>
        <v>562908</v>
      </c>
      <c r="AF37" s="733">
        <f>+SUM(AB37:AE37)</f>
        <v>1960462</v>
      </c>
      <c r="AG37" s="975">
        <f>+VLOOKUP(AG$35,'Dados Mercado'!$B:$E,3,0)</f>
        <v>436940</v>
      </c>
      <c r="AH37" s="975">
        <f>+VLOOKUP(AH$35,'Dados Mercado'!$B:$E,3,0)</f>
        <v>497748</v>
      </c>
      <c r="AI37" s="975">
        <f>+VLOOKUP(AI$35,'Dados Mercado'!$B:$E,3,0)</f>
        <v>600154</v>
      </c>
      <c r="AJ37" s="975">
        <f>+VLOOKUP(AJ$35,'Dados Mercado'!$B:$E,3,0)</f>
        <v>645388</v>
      </c>
      <c r="AK37" s="733">
        <f>+SUM(AG37:AJ37)</f>
        <v>2180230</v>
      </c>
      <c r="AL37" s="1306">
        <f>+VLOOKUP(AL$35,'Dados Mercado'!$B:$E,3,0)</f>
        <v>483988</v>
      </c>
      <c r="AM37" s="1107">
        <v>20</v>
      </c>
      <c r="AN37" s="1107">
        <v>13</v>
      </c>
      <c r="BA37" s="356"/>
      <c r="BB37" s="356"/>
      <c r="BC37" s="356"/>
      <c r="BD37" s="356"/>
      <c r="BE37" s="356"/>
      <c r="BF37" s="356"/>
      <c r="BG37" s="356"/>
      <c r="BH37" s="356"/>
      <c r="BI37" s="356"/>
      <c r="BJ37" s="356"/>
      <c r="BK37" s="356"/>
      <c r="BL37" s="356"/>
      <c r="BM37" s="356"/>
      <c r="BN37" s="356"/>
      <c r="BO37" s="356"/>
      <c r="BP37" s="356"/>
      <c r="BQ37" s="356"/>
      <c r="BR37" s="356"/>
      <c r="BS37" s="356"/>
      <c r="BT37" s="356"/>
      <c r="BU37" s="356"/>
      <c r="BV37" s="356"/>
      <c r="BW37" s="356"/>
    </row>
    <row r="38" spans="1:75" s="969" customFormat="1" ht="13.5" customHeight="1" x14ac:dyDescent="0.2">
      <c r="A38" s="974"/>
      <c r="B38" s="1275" t="s">
        <v>1021</v>
      </c>
      <c r="C38" s="978" t="s">
        <v>205</v>
      </c>
      <c r="D38" s="978" t="s">
        <v>205</v>
      </c>
      <c r="E38" s="978" t="s">
        <v>205</v>
      </c>
      <c r="F38" s="978" t="s">
        <v>205</v>
      </c>
      <c r="G38" s="977" t="s">
        <v>205</v>
      </c>
      <c r="H38" s="978">
        <f t="shared" ref="H38" si="64">H37/C37-1</f>
        <v>0.14690543703401349</v>
      </c>
      <c r="I38" s="978">
        <f t="shared" ref="I38" si="65">I37/D37-1</f>
        <v>0.12842363819714531</v>
      </c>
      <c r="J38" s="978">
        <f t="shared" ref="J38" si="66">J37/E37-1</f>
        <v>0.12147633047791895</v>
      </c>
      <c r="K38" s="978">
        <f t="shared" ref="K38" si="67">K37/F37-1</f>
        <v>0.15416389540378761</v>
      </c>
      <c r="L38" s="977">
        <f>+L37/G37-1</f>
        <v>0.13757073804702791</v>
      </c>
      <c r="M38" s="978">
        <f t="shared" ref="M38" si="68">M37/H37-1</f>
        <v>0.10073375182680722</v>
      </c>
      <c r="N38" s="978">
        <f t="shared" ref="N38" si="69">N37/I37-1</f>
        <v>0.1155254302726918</v>
      </c>
      <c r="O38" s="978">
        <f t="shared" ref="O38" si="70">O37/J37-1</f>
        <v>5.2908741903166856E-2</v>
      </c>
      <c r="P38" s="978">
        <f t="shared" ref="P38" si="71">P37/K37-1</f>
        <v>4.7692705422225368E-2</v>
      </c>
      <c r="Q38" s="977">
        <f>+Q37/L37-1</f>
        <v>7.6856170753246689E-2</v>
      </c>
      <c r="R38" s="978">
        <f t="shared" ref="R38" si="72">R37/M37-1</f>
        <v>-8.1125656971464788E-2</v>
      </c>
      <c r="S38" s="978">
        <f t="shared" ref="S38" si="73">S37/N37-1</f>
        <v>-0.65544212663560675</v>
      </c>
      <c r="T38" s="978">
        <f t="shared" ref="T38" si="74">T37/O37-1</f>
        <v>-0.22078248452564431</v>
      </c>
      <c r="U38" s="978">
        <f t="shared" ref="U38" si="75">U37/P37-1</f>
        <v>-9.9590164499395506E-2</v>
      </c>
      <c r="V38" s="977">
        <f>+V37/Q37-1</f>
        <v>-0.26664148143201694</v>
      </c>
      <c r="W38" s="978">
        <f t="shared" ref="W38" si="76">W37/R37-1</f>
        <v>-6.6943672384588759E-2</v>
      </c>
      <c r="X38" s="978">
        <f t="shared" ref="X38" si="77">X37/S37-1</f>
        <v>1.2054701402389125</v>
      </c>
      <c r="Y38" s="978">
        <f t="shared" ref="Y38" si="78">Y37/T37-1</f>
        <v>-0.13618848233910197</v>
      </c>
      <c r="Z38" s="978">
        <f t="shared" ref="Z38" si="79">Z37/U37-1</f>
        <v>-0.22556643073997695</v>
      </c>
      <c r="AA38" s="977">
        <f>+AA37/V37-1</f>
        <v>1.1390260421888732E-2</v>
      </c>
      <c r="AB38" s="978">
        <f t="shared" ref="AB38:AE38" si="80">AB37/W37-1</f>
        <v>-0.24677945430255277</v>
      </c>
      <c r="AC38" s="978">
        <f t="shared" si="80"/>
        <v>-6.2328468614909815E-2</v>
      </c>
      <c r="AD38" s="978">
        <f t="shared" si="80"/>
        <v>0.17495975034422617</v>
      </c>
      <c r="AE38" s="978">
        <f t="shared" si="80"/>
        <v>0.11282708229544758</v>
      </c>
      <c r="AF38" s="977">
        <f>+AF37/AA37-1</f>
        <v>-8.4123466056748031E-3</v>
      </c>
      <c r="AG38" s="978">
        <f>AG37/AB37-1</f>
        <v>0.16364043100555525</v>
      </c>
      <c r="AH38" s="978">
        <f>AH37/AC37-1</f>
        <v>4.2113924289150839E-2</v>
      </c>
      <c r="AI38" s="978">
        <f>AI37/AD37-1</f>
        <v>0.10235899395143888</v>
      </c>
      <c r="AJ38" s="978">
        <f>AJ37/AE37-1</f>
        <v>0.1465248317664698</v>
      </c>
      <c r="AK38" s="977">
        <f>+AK37/AF37-1</f>
        <v>0.11210010701559114</v>
      </c>
      <c r="AL38" s="1307">
        <f>AL37/AG37-1</f>
        <v>0.10767611113654052</v>
      </c>
      <c r="AM38" s="1154"/>
      <c r="AN38" s="1154"/>
      <c r="AO38" s="970"/>
      <c r="AP38" s="970"/>
      <c r="AQ38" s="970"/>
      <c r="AR38" s="970"/>
      <c r="AU38" s="1147"/>
      <c r="AV38" s="1147"/>
      <c r="AW38" s="970"/>
      <c r="AX38" s="970"/>
      <c r="AY38" s="970"/>
      <c r="AZ38" s="970"/>
      <c r="BA38" s="970"/>
      <c r="BB38" s="970"/>
      <c r="BC38" s="970"/>
      <c r="BD38" s="970"/>
      <c r="BE38" s="970"/>
      <c r="BF38" s="970"/>
      <c r="BG38" s="970"/>
      <c r="BH38" s="970"/>
      <c r="BI38" s="970"/>
      <c r="BJ38" s="970"/>
      <c r="BK38" s="970"/>
      <c r="BL38" s="970"/>
      <c r="BM38" s="970"/>
      <c r="BN38" s="970"/>
      <c r="BO38" s="970"/>
      <c r="BP38" s="970"/>
      <c r="BQ38" s="970"/>
      <c r="BR38" s="970"/>
      <c r="BS38" s="970"/>
      <c r="BT38" s="970"/>
      <c r="BU38" s="970"/>
      <c r="BV38" s="970"/>
      <c r="BW38" s="970"/>
    </row>
    <row r="39" spans="1:75" ht="13.5" customHeight="1" x14ac:dyDescent="0.2">
      <c r="B39" s="1274" t="s">
        <v>1294</v>
      </c>
      <c r="C39" s="975">
        <f>+VLOOKUP(C$35,'Dados Mercado'!$B:$E,4,0)</f>
        <v>165503</v>
      </c>
      <c r="D39" s="975">
        <f>+VLOOKUP(D$35,'Dados Mercado'!$B:$E,4,0)</f>
        <v>190626</v>
      </c>
      <c r="E39" s="975">
        <f>+VLOOKUP(E$35,'Dados Mercado'!$B:$E,4,0)</f>
        <v>181907</v>
      </c>
      <c r="F39" s="975">
        <f>+VLOOKUP(F$35,'Dados Mercado'!$B:$E,4,0)</f>
        <v>186572</v>
      </c>
      <c r="G39" s="733">
        <f>+SUM(C39:F39)</f>
        <v>724608</v>
      </c>
      <c r="H39" s="975">
        <f>+VLOOKUP(H$35,'Dados Mercado'!$B:$E,4,0)</f>
        <v>170403</v>
      </c>
      <c r="I39" s="975">
        <f>+VLOOKUP(I$35,'Dados Mercado'!$B:$E,4,0)</f>
        <v>189533</v>
      </c>
      <c r="J39" s="975">
        <f>+VLOOKUP(J$35,'Dados Mercado'!$B:$E,4,0)</f>
        <v>137425</v>
      </c>
      <c r="K39" s="975">
        <f>+VLOOKUP(K$35,'Dados Mercado'!$B:$E,4,0)</f>
        <v>98071</v>
      </c>
      <c r="L39" s="733">
        <f>+SUM(H39:K39)</f>
        <v>595432</v>
      </c>
      <c r="M39" s="975">
        <f>+VLOOKUP(M$35,'Dados Mercado'!$B:$E,4,0)</f>
        <v>99963</v>
      </c>
      <c r="N39" s="975">
        <f>+VLOOKUP(N$35,'Dados Mercado'!$B:$E,4,0)</f>
        <v>112276</v>
      </c>
      <c r="O39" s="975">
        <f>+VLOOKUP(O$35,'Dados Mercado'!$B:$E,4,0)</f>
        <v>110203</v>
      </c>
      <c r="P39" s="975">
        <f>+VLOOKUP(P$35,'Dados Mercado'!$B:$E,4,0)</f>
        <v>85068</v>
      </c>
      <c r="Q39" s="733">
        <f>+SUM(M39:P39)</f>
        <v>407510</v>
      </c>
      <c r="R39" s="975">
        <f>+VLOOKUP(R$35,'Dados Mercado'!$B:$E,4,0)</f>
        <v>85230</v>
      </c>
      <c r="S39" s="975">
        <f>+VLOOKUP(S$35,'Dados Mercado'!$B:$E,4,0)</f>
        <v>27739</v>
      </c>
      <c r="T39" s="975">
        <f>+VLOOKUP(T$35,'Dados Mercado'!$B:$E,4,0)</f>
        <v>82550</v>
      </c>
      <c r="U39" s="975">
        <f>+VLOOKUP(U$35,'Dados Mercado'!$B:$E,4,0)</f>
        <v>111449</v>
      </c>
      <c r="V39" s="733">
        <f>+SUM(R39:U39)</f>
        <v>306968</v>
      </c>
      <c r="W39" s="975">
        <f>+VLOOKUP(W$35,'Dados Mercado'!$B:$E,4,0)</f>
        <v>89635</v>
      </c>
      <c r="X39" s="975">
        <f>+VLOOKUP(X$35,'Dados Mercado'!$B:$E,4,0)</f>
        <v>97877</v>
      </c>
      <c r="Y39" s="975">
        <f>+VLOOKUP(Y$35,'Dados Mercado'!$B:$E,4,0)</f>
        <v>69959</v>
      </c>
      <c r="Z39" s="975">
        <f>+VLOOKUP(Z$35,'Dados Mercado'!$B:$E,4,0)</f>
        <v>91978</v>
      </c>
      <c r="AA39" s="733">
        <f>+SUM(W39:Z39)</f>
        <v>349449</v>
      </c>
      <c r="AB39" s="975">
        <f>+VLOOKUP(AB$35,'Dados Mercado'!$B:$E,4,0)</f>
        <v>102400</v>
      </c>
      <c r="AC39" s="975">
        <f>+VLOOKUP(AC$35,'Dados Mercado'!$B:$E,4,0)</f>
        <v>130576</v>
      </c>
      <c r="AD39" s="975">
        <f>+VLOOKUP(AD$35,'Dados Mercado'!$B:$E,4,0)</f>
        <v>108589</v>
      </c>
      <c r="AE39" s="975">
        <f>+VLOOKUP(AE$35,'Dados Mercado'!$B:$E,4,0)</f>
        <v>108714</v>
      </c>
      <c r="AF39" s="733">
        <f>+SUM(AB39:AE39)</f>
        <v>450279</v>
      </c>
      <c r="AG39" s="975">
        <f>+VLOOKUP(AG$35,'Dados Mercado'!$B:$E,4,0)</f>
        <v>108887</v>
      </c>
      <c r="AH39" s="975">
        <f>+VLOOKUP(AH$35,'Dados Mercado'!$B:$E,4,0)</f>
        <v>111154</v>
      </c>
      <c r="AI39" s="975">
        <f>+VLOOKUP(AI$35,'Dados Mercado'!$B:$E,4,0)</f>
        <v>86653</v>
      </c>
      <c r="AJ39" s="975">
        <f>+VLOOKUP(AJ$35,'Dados Mercado'!$B:$E,4,0)</f>
        <v>75542</v>
      </c>
      <c r="AK39" s="733">
        <f>+SUM(AG39:AJ39)</f>
        <v>382236</v>
      </c>
      <c r="AL39" s="1306">
        <f>+VLOOKUP(AL$35,'Dados Mercado'!$B:$E,4,0)</f>
        <v>78052</v>
      </c>
      <c r="AM39" s="1107">
        <v>21</v>
      </c>
      <c r="AN39" s="1107">
        <v>14</v>
      </c>
      <c r="BA39" s="356"/>
      <c r="BB39" s="356"/>
      <c r="BC39" s="356"/>
      <c r="BD39" s="356"/>
      <c r="BE39" s="356"/>
      <c r="BF39" s="356"/>
      <c r="BG39" s="356"/>
      <c r="BH39" s="356"/>
      <c r="BI39" s="356"/>
      <c r="BJ39" s="356"/>
      <c r="BK39" s="356"/>
      <c r="BL39" s="356"/>
      <c r="BM39" s="356"/>
      <c r="BN39" s="356"/>
      <c r="BO39" s="356"/>
      <c r="BP39" s="356"/>
      <c r="BQ39" s="356"/>
      <c r="BR39" s="356"/>
      <c r="BS39" s="356"/>
      <c r="BT39" s="356"/>
      <c r="BU39" s="356"/>
      <c r="BV39" s="356"/>
      <c r="BW39" s="356"/>
    </row>
    <row r="40" spans="1:75" s="969" customFormat="1" ht="13.5" customHeight="1" x14ac:dyDescent="0.2">
      <c r="A40" s="974"/>
      <c r="B40" s="1275" t="s">
        <v>1021</v>
      </c>
      <c r="C40" s="978" t="s">
        <v>205</v>
      </c>
      <c r="D40" s="978" t="s">
        <v>205</v>
      </c>
      <c r="E40" s="978" t="s">
        <v>205</v>
      </c>
      <c r="F40" s="978" t="s">
        <v>205</v>
      </c>
      <c r="G40" s="977" t="s">
        <v>205</v>
      </c>
      <c r="H40" s="978">
        <f>H39/C39-1</f>
        <v>2.9606714077690333E-2</v>
      </c>
      <c r="I40" s="978">
        <f>I39/D39-1</f>
        <v>-5.7337404131651004E-3</v>
      </c>
      <c r="J40" s="978">
        <f>J39/E39-1</f>
        <v>-0.24453154633961305</v>
      </c>
      <c r="K40" s="978">
        <f>K39/F39-1</f>
        <v>-0.47435306476856121</v>
      </c>
      <c r="L40" s="977">
        <f>+L39/G39-1</f>
        <v>-0.17827018194665256</v>
      </c>
      <c r="M40" s="978">
        <f>M39/H39-1</f>
        <v>-0.41337300399640853</v>
      </c>
      <c r="N40" s="978">
        <f>N39/I39-1</f>
        <v>-0.40761767080139077</v>
      </c>
      <c r="O40" s="978">
        <f>O39/J39-1</f>
        <v>-0.19808622885210114</v>
      </c>
      <c r="P40" s="978">
        <f>P39/K39-1</f>
        <v>-0.13258761509518613</v>
      </c>
      <c r="Q40" s="977">
        <f>+Q39/L39-1</f>
        <v>-0.31560614814118149</v>
      </c>
      <c r="R40" s="978">
        <f>R39/M39-1</f>
        <v>-0.14738453227694248</v>
      </c>
      <c r="S40" s="978">
        <f>S39/N39-1</f>
        <v>-0.75293918557839612</v>
      </c>
      <c r="T40" s="978">
        <f>T39/O39-1</f>
        <v>-0.25092783318058487</v>
      </c>
      <c r="U40" s="978">
        <f>U39/P39-1</f>
        <v>0.31011661259227918</v>
      </c>
      <c r="V40" s="977">
        <f>+V39/Q39-1</f>
        <v>-0.24672277980908441</v>
      </c>
      <c r="W40" s="978">
        <f>W39/R39-1</f>
        <v>5.1683679455590825E-2</v>
      </c>
      <c r="X40" s="978">
        <f>X39/S39-1</f>
        <v>2.5284977829049353</v>
      </c>
      <c r="Y40" s="978">
        <f>Y39/T39-1</f>
        <v>-0.15252574197456092</v>
      </c>
      <c r="Z40" s="978">
        <f>Z39/U39-1</f>
        <v>-0.17470771384220585</v>
      </c>
      <c r="AA40" s="977">
        <f>+AA39/V39-1</f>
        <v>0.13838901774777823</v>
      </c>
      <c r="AB40" s="978">
        <f>AB39/W39-1</f>
        <v>0.14241088860378204</v>
      </c>
      <c r="AC40" s="978">
        <f>AC39/X39-1</f>
        <v>0.33408257302532762</v>
      </c>
      <c r="AD40" s="978">
        <f>AD39/Y39-1</f>
        <v>0.55218056290112782</v>
      </c>
      <c r="AE40" s="978">
        <f>AE39/Z39-1</f>
        <v>0.18195655482832862</v>
      </c>
      <c r="AF40" s="977">
        <f>+AF39/AA39-1</f>
        <v>0.28853995862057125</v>
      </c>
      <c r="AG40" s="978">
        <f>AG39/AB39-1</f>
        <v>6.3349609374999893E-2</v>
      </c>
      <c r="AH40" s="978">
        <f>AH39/AC39-1</f>
        <v>-0.14874096311726503</v>
      </c>
      <c r="AI40" s="978">
        <f>AI39/AD39-1</f>
        <v>-0.20200941163469599</v>
      </c>
      <c r="AJ40" s="978">
        <f>AJ39/AE39-1</f>
        <v>-0.30513089390510884</v>
      </c>
      <c r="AK40" s="977">
        <f>+AK39/AF39-1</f>
        <v>-0.15111297662116152</v>
      </c>
      <c r="AL40" s="1307">
        <f>AL39/AG39-1</f>
        <v>-0.28318348379512703</v>
      </c>
      <c r="AM40" s="1154"/>
      <c r="AN40" s="1154"/>
      <c r="AO40" s="970"/>
      <c r="AP40" s="970"/>
      <c r="AQ40" s="970"/>
      <c r="AR40" s="970"/>
      <c r="AU40" s="1147"/>
      <c r="AV40" s="1147"/>
      <c r="AW40" s="970"/>
      <c r="AX40" s="970"/>
      <c r="AY40" s="970"/>
      <c r="AZ40" s="970"/>
      <c r="BA40" s="970"/>
      <c r="BB40" s="970"/>
      <c r="BC40" s="970"/>
      <c r="BD40" s="970"/>
      <c r="BE40" s="970"/>
      <c r="BF40" s="970"/>
      <c r="BG40" s="970"/>
      <c r="BH40" s="970"/>
      <c r="BI40" s="970"/>
      <c r="BJ40" s="970"/>
      <c r="BK40" s="970"/>
      <c r="BL40" s="970"/>
      <c r="BM40" s="970"/>
      <c r="BN40" s="970"/>
      <c r="BO40" s="970"/>
      <c r="BP40" s="970"/>
      <c r="BQ40" s="970"/>
      <c r="BR40" s="970"/>
      <c r="BS40" s="970"/>
      <c r="BT40" s="970"/>
      <c r="BU40" s="970"/>
      <c r="BV40" s="970"/>
      <c r="BW40" s="970"/>
    </row>
    <row r="41" spans="1:75" ht="13.5" customHeight="1" thickBot="1" x14ac:dyDescent="0.25">
      <c r="A41" s="24"/>
      <c r="B41" s="1276" t="s">
        <v>1085</v>
      </c>
      <c r="C41" s="1277">
        <f>+C39+C37</f>
        <v>626085</v>
      </c>
      <c r="D41" s="1277">
        <f>+D39+D37</f>
        <v>723137</v>
      </c>
      <c r="E41" s="1277">
        <f>+E39+E37</f>
        <v>764893</v>
      </c>
      <c r="F41" s="1277">
        <f>+F39+F37</f>
        <v>786479</v>
      </c>
      <c r="G41" s="1278">
        <f>+SUM(C41:F41)</f>
        <v>2900594</v>
      </c>
      <c r="H41" s="1277">
        <f>+H39+H37</f>
        <v>698647</v>
      </c>
      <c r="I41" s="1277">
        <f>+I39+I37</f>
        <v>790431</v>
      </c>
      <c r="J41" s="1277">
        <f>+J39+J37</f>
        <v>791230</v>
      </c>
      <c r="K41" s="1277">
        <f>+K39+K37</f>
        <v>790462</v>
      </c>
      <c r="L41" s="1278">
        <f>+SUM(H41:K41)</f>
        <v>3070770</v>
      </c>
      <c r="M41" s="1277">
        <f>+M39+M37</f>
        <v>681419</v>
      </c>
      <c r="N41" s="1277">
        <f>+N39+N37</f>
        <v>782593</v>
      </c>
      <c r="O41" s="1277">
        <f>+O39+O37</f>
        <v>798600</v>
      </c>
      <c r="P41" s="1277">
        <f>+P39+P37</f>
        <v>810481</v>
      </c>
      <c r="Q41" s="1278">
        <f>+SUM(M41:P41)</f>
        <v>3073093</v>
      </c>
      <c r="R41" s="1277">
        <f>+R39+R37</f>
        <v>619515</v>
      </c>
      <c r="S41" s="1277">
        <f>+S39+S37</f>
        <v>258702</v>
      </c>
      <c r="T41" s="1277">
        <f>+T39+T37</f>
        <v>618961</v>
      </c>
      <c r="U41" s="1277">
        <f>+U39+U37</f>
        <v>764618</v>
      </c>
      <c r="V41" s="1278">
        <f>+SUM(R41:U41)</f>
        <v>2261796</v>
      </c>
      <c r="W41" s="1277">
        <f>+W39+W37</f>
        <v>588153</v>
      </c>
      <c r="X41" s="1277">
        <f>+X39+X37</f>
        <v>607259</v>
      </c>
      <c r="Y41" s="1277">
        <f>+Y39+Y37</f>
        <v>533317</v>
      </c>
      <c r="Z41" s="1277">
        <f>+Z39+Z37</f>
        <v>597814</v>
      </c>
      <c r="AA41" s="1278">
        <f>+SUM(W41:Z41)</f>
        <v>2326543</v>
      </c>
      <c r="AB41" s="1277">
        <f>+AB39+AB37</f>
        <v>477894</v>
      </c>
      <c r="AC41" s="1277">
        <f>+AC39+AC37</f>
        <v>608209</v>
      </c>
      <c r="AD41" s="1277">
        <f>+AD39+AD37</f>
        <v>653016</v>
      </c>
      <c r="AE41" s="1277">
        <f>+AE39+AE37</f>
        <v>671622</v>
      </c>
      <c r="AF41" s="1278">
        <f>+SUM(AB41:AE41)</f>
        <v>2410741</v>
      </c>
      <c r="AG41" s="1277">
        <f>+AG39+AG37</f>
        <v>545827</v>
      </c>
      <c r="AH41" s="1277">
        <f>+AH39+AH37</f>
        <v>608902</v>
      </c>
      <c r="AI41" s="1277">
        <f>+AI39+AI37</f>
        <v>686807</v>
      </c>
      <c r="AJ41" s="1277">
        <f>+AJ39+AJ37</f>
        <v>720930</v>
      </c>
      <c r="AK41" s="1278">
        <f>+SUM(AG41:AJ41)</f>
        <v>2562466</v>
      </c>
      <c r="AL41" s="1308">
        <f>+AL39+AL37</f>
        <v>562040</v>
      </c>
      <c r="AM41" s="1107">
        <v>22</v>
      </c>
      <c r="AN41" s="1107">
        <v>22</v>
      </c>
      <c r="BA41" s="356"/>
      <c r="BB41" s="356"/>
      <c r="BC41" s="356"/>
      <c r="BD41" s="356"/>
      <c r="BE41" s="356"/>
      <c r="BF41" s="356"/>
      <c r="BG41" s="356"/>
      <c r="BH41" s="356"/>
      <c r="BI41" s="356"/>
      <c r="BJ41" s="356"/>
      <c r="BK41" s="356"/>
      <c r="BL41" s="356"/>
      <c r="BM41" s="356"/>
      <c r="BN41" s="356"/>
      <c r="BO41" s="356"/>
      <c r="BP41" s="356"/>
      <c r="BQ41" s="356"/>
      <c r="BR41" s="356"/>
      <c r="BS41" s="356"/>
      <c r="BT41" s="356"/>
      <c r="BU41" s="356"/>
      <c r="BV41" s="356"/>
      <c r="BW41" s="356"/>
    </row>
    <row r="42" spans="1:75" s="1005" customFormat="1" ht="13.5" customHeight="1" x14ac:dyDescent="0.2">
      <c r="A42" s="24"/>
      <c r="B42" s="1030" t="s">
        <v>1075</v>
      </c>
      <c r="C42" s="983">
        <f>SUM(C45,C48)</f>
        <v>164393</v>
      </c>
      <c r="D42" s="983">
        <f>SUM(D45,D48)</f>
        <v>183183</v>
      </c>
      <c r="E42" s="983">
        <f>SUM(E45,E48)</f>
        <v>195353</v>
      </c>
      <c r="F42" s="983">
        <f>SUM(F45,F48)</f>
        <v>211414</v>
      </c>
      <c r="G42" s="734">
        <f>+SUM(C42:F42)</f>
        <v>754343</v>
      </c>
      <c r="H42" s="983">
        <f>+H45+H48</f>
        <v>177211</v>
      </c>
      <c r="I42" s="983">
        <f>+I45+I48</f>
        <v>193885</v>
      </c>
      <c r="J42" s="983">
        <f>+J45+J48</f>
        <v>206690</v>
      </c>
      <c r="K42" s="983">
        <f>+K45+K48</f>
        <v>203627</v>
      </c>
      <c r="L42" s="734">
        <f>+SUM(H42:K42)</f>
        <v>781413</v>
      </c>
      <c r="M42" s="983">
        <f>+M45+M48</f>
        <v>179325</v>
      </c>
      <c r="N42" s="983">
        <f>+N45+N48</f>
        <v>208179</v>
      </c>
      <c r="O42" s="983">
        <f>+O45+O48</f>
        <v>204497</v>
      </c>
      <c r="P42" s="983">
        <f>+P45+P48</f>
        <v>229266</v>
      </c>
      <c r="Q42" s="734">
        <f>+SUM(M42:P42)</f>
        <v>821267</v>
      </c>
      <c r="R42" s="983">
        <f>+R45+R48</f>
        <v>156694</v>
      </c>
      <c r="S42" s="983">
        <f>+S45+S48</f>
        <v>56642</v>
      </c>
      <c r="T42" s="983">
        <f>+T45+T48</f>
        <v>161762</v>
      </c>
      <c r="U42" s="983">
        <f>+U45+U48</f>
        <v>185760</v>
      </c>
      <c r="V42" s="734">
        <f>+SUM(R42:U42)</f>
        <v>560858</v>
      </c>
      <c r="W42" s="983">
        <f>+W45+W48</f>
        <v>137310</v>
      </c>
      <c r="X42" s="983">
        <f>+X45+X48</f>
        <v>127793</v>
      </c>
      <c r="Y42" s="983">
        <f>+Y45+Y48</f>
        <v>113879</v>
      </c>
      <c r="Z42" s="983">
        <f>+Z45+Z48</f>
        <v>148403</v>
      </c>
      <c r="AA42" s="734">
        <f>+SUM(W42:Z42)</f>
        <v>527385</v>
      </c>
      <c r="AB42" s="983">
        <f>+AB45+AB48</f>
        <v>116692</v>
      </c>
      <c r="AC42" s="983">
        <f>+AC45+AC48</f>
        <v>137691</v>
      </c>
      <c r="AD42" s="983">
        <f>+AD45+AD48</f>
        <v>166066</v>
      </c>
      <c r="AE42" s="983">
        <f>+AE45+AE48</f>
        <v>164900</v>
      </c>
      <c r="AF42" s="734">
        <f>+SUM(AB42:AE42)</f>
        <v>585349</v>
      </c>
      <c r="AG42" s="983">
        <f>+AG45+AG48</f>
        <v>137811</v>
      </c>
      <c r="AH42" s="983">
        <f>+AH45+AH48</f>
        <v>157020</v>
      </c>
      <c r="AI42" s="983">
        <f>+AI45+AI48</f>
        <v>169720</v>
      </c>
      <c r="AJ42" s="983">
        <f>+AJ45+AJ48</f>
        <v>175304</v>
      </c>
      <c r="AK42" s="734">
        <f>+SUM(AG42:AJ42)</f>
        <v>639855</v>
      </c>
      <c r="AL42" s="983">
        <f>+AL45+AL48</f>
        <v>140292</v>
      </c>
      <c r="AM42" s="1006"/>
      <c r="AN42" s="1006"/>
      <c r="AO42" s="1006"/>
      <c r="AP42" s="1006"/>
      <c r="AQ42" s="1006"/>
      <c r="AR42" s="1006"/>
      <c r="AU42" s="1149"/>
      <c r="AV42" s="1149"/>
      <c r="AW42" s="1006"/>
      <c r="AX42" s="1006"/>
      <c r="AY42" s="1006"/>
      <c r="AZ42" s="1006"/>
      <c r="BA42" s="1006"/>
      <c r="BB42" s="1006"/>
      <c r="BC42" s="1006"/>
      <c r="BD42" s="1006"/>
      <c r="BE42" s="1006"/>
      <c r="BF42" s="1006"/>
      <c r="BG42" s="1006"/>
      <c r="BH42" s="1006"/>
      <c r="BI42" s="1006"/>
      <c r="BJ42" s="1006"/>
      <c r="BK42" s="1006"/>
      <c r="BL42" s="1006"/>
      <c r="BM42" s="1006"/>
      <c r="BN42" s="1006"/>
      <c r="BO42" s="1006"/>
      <c r="BP42" s="1006"/>
      <c r="BQ42" s="1006"/>
      <c r="BR42" s="1006"/>
      <c r="BS42" s="1006"/>
      <c r="BT42" s="1006"/>
      <c r="BU42" s="1006"/>
      <c r="BV42" s="1006"/>
      <c r="BW42" s="1006"/>
    </row>
    <row r="43" spans="1:75" s="969" customFormat="1" ht="13.5" customHeight="1" x14ac:dyDescent="0.2">
      <c r="A43" s="974"/>
      <c r="B43" s="979" t="s">
        <v>1021</v>
      </c>
      <c r="C43" s="978" t="s">
        <v>205</v>
      </c>
      <c r="D43" s="978" t="s">
        <v>205</v>
      </c>
      <c r="E43" s="978" t="s">
        <v>205</v>
      </c>
      <c r="F43" s="978" t="s">
        <v>205</v>
      </c>
      <c r="G43" s="977" t="s">
        <v>205</v>
      </c>
      <c r="H43" s="978">
        <f>H42/C42-1</f>
        <v>7.7971689792144527E-2</v>
      </c>
      <c r="I43" s="978">
        <f>I42/D42-1</f>
        <v>5.8422451865074887E-2</v>
      </c>
      <c r="J43" s="978">
        <f>J42/E42-1</f>
        <v>5.8033406192891768E-2</v>
      </c>
      <c r="K43" s="978">
        <f>K42/F42-1</f>
        <v>-3.6832943892079029E-2</v>
      </c>
      <c r="L43" s="977">
        <f>+L42/G42-1</f>
        <v>3.588553217833268E-2</v>
      </c>
      <c r="M43" s="978">
        <f>M42/H42-1</f>
        <v>1.192928204231114E-2</v>
      </c>
      <c r="N43" s="978">
        <f>N42/I42-1</f>
        <v>7.3724114810325814E-2</v>
      </c>
      <c r="O43" s="978">
        <f>O42/J42-1</f>
        <v>-1.0610092408921523E-2</v>
      </c>
      <c r="P43" s="978">
        <f>P42/K42-1</f>
        <v>0.12591159325629708</v>
      </c>
      <c r="Q43" s="977">
        <f>+Q42/L42-1</f>
        <v>5.1002478842814281E-2</v>
      </c>
      <c r="R43" s="978">
        <f>R42/M42-1</f>
        <v>-0.12620103164645202</v>
      </c>
      <c r="S43" s="978">
        <f>S42/N42-1</f>
        <v>-0.72791684079566144</v>
      </c>
      <c r="T43" s="978">
        <f>T42/O42-1</f>
        <v>-0.20897617079957165</v>
      </c>
      <c r="U43" s="978">
        <f>U42/P42-1</f>
        <v>-0.18976211038706137</v>
      </c>
      <c r="V43" s="977">
        <f>+V42/Q42-1</f>
        <v>-0.31708202082879255</v>
      </c>
      <c r="W43" s="978">
        <f>W42/R42-1</f>
        <v>-0.12370607681213064</v>
      </c>
      <c r="X43" s="978">
        <f>X42/S42-1</f>
        <v>1.2561526782246388</v>
      </c>
      <c r="Y43" s="978">
        <f>Y42/T42-1</f>
        <v>-0.2960089514224602</v>
      </c>
      <c r="Z43" s="978">
        <f>Z42/U42-1</f>
        <v>-0.20110357450473726</v>
      </c>
      <c r="AA43" s="977">
        <f>+AA42/V42-1</f>
        <v>-5.9681773283077E-2</v>
      </c>
      <c r="AB43" s="978">
        <f>AB42/W42-1</f>
        <v>-0.1501565800014566</v>
      </c>
      <c r="AC43" s="978">
        <f>AC42/X42-1</f>
        <v>7.7453381640621988E-2</v>
      </c>
      <c r="AD43" s="978">
        <f>AD42/Y42-1</f>
        <v>0.45826710807084714</v>
      </c>
      <c r="AE43" s="978">
        <f>AE42/Z42-1</f>
        <v>0.11116352095308035</v>
      </c>
      <c r="AF43" s="977">
        <f>+AF42/AA42-1</f>
        <v>0.10990832124538996</v>
      </c>
      <c r="AG43" s="978">
        <f>AG42/AB42-1</f>
        <v>0.18098070133342481</v>
      </c>
      <c r="AH43" s="978">
        <f>AH42/AC42-1</f>
        <v>0.14037954550406351</v>
      </c>
      <c r="AI43" s="978">
        <f>AI42/AD42-1</f>
        <v>2.2003299892813688E-2</v>
      </c>
      <c r="AJ43" s="978">
        <f>AJ42/AE42-1</f>
        <v>6.3092783505154681E-2</v>
      </c>
      <c r="AK43" s="977">
        <f>+AK42/AF42-1</f>
        <v>9.3117097663103499E-2</v>
      </c>
      <c r="AL43" s="978">
        <f>AL42/AG42-1</f>
        <v>1.8002917038552724E-2</v>
      </c>
      <c r="AM43" s="970"/>
      <c r="AN43" s="970"/>
      <c r="AO43" s="970"/>
      <c r="AP43" s="970"/>
      <c r="AQ43" s="970"/>
      <c r="AR43" s="970"/>
      <c r="AU43" s="1147"/>
      <c r="AV43" s="1147"/>
      <c r="AW43" s="970"/>
      <c r="AX43" s="970"/>
      <c r="AY43" s="970"/>
      <c r="AZ43" s="970"/>
      <c r="BA43" s="970"/>
      <c r="BB43" s="970"/>
      <c r="BC43" s="970"/>
      <c r="BD43" s="970"/>
      <c r="BE43" s="970"/>
      <c r="BF43" s="970"/>
      <c r="BG43" s="970"/>
      <c r="BH43" s="970"/>
      <c r="BI43" s="970"/>
      <c r="BJ43" s="970"/>
      <c r="BK43" s="970"/>
      <c r="BL43" s="970"/>
      <c r="BM43" s="970"/>
      <c r="BN43" s="970"/>
      <c r="BO43" s="970"/>
      <c r="BP43" s="970"/>
      <c r="BQ43" s="970"/>
      <c r="BR43" s="970"/>
      <c r="BS43" s="970"/>
      <c r="BT43" s="970"/>
      <c r="BU43" s="970"/>
      <c r="BV43" s="970"/>
      <c r="BW43" s="970"/>
    </row>
    <row r="44" spans="1:75" s="969" customFormat="1" ht="13.5" customHeight="1" x14ac:dyDescent="0.2">
      <c r="A44" s="974"/>
      <c r="B44" s="979" t="s">
        <v>1023</v>
      </c>
      <c r="C44" s="981">
        <f t="shared" ref="C44:AI44" si="81">+C42/C41</f>
        <v>0.26257297331831941</v>
      </c>
      <c r="D44" s="981">
        <f t="shared" si="81"/>
        <v>0.25331714460745336</v>
      </c>
      <c r="E44" s="981">
        <f t="shared" si="81"/>
        <v>0.25539912118427022</v>
      </c>
      <c r="F44" s="981">
        <f t="shared" si="81"/>
        <v>0.26881073747677942</v>
      </c>
      <c r="G44" s="980">
        <f t="shared" si="81"/>
        <v>0.26006500737435162</v>
      </c>
      <c r="H44" s="981">
        <f t="shared" si="81"/>
        <v>0.25364883839764574</v>
      </c>
      <c r="I44" s="981">
        <f t="shared" si="81"/>
        <v>0.24529022773651338</v>
      </c>
      <c r="J44" s="981">
        <f t="shared" si="81"/>
        <v>0.26122619213123871</v>
      </c>
      <c r="K44" s="981">
        <f t="shared" si="81"/>
        <v>0.25760504616287688</v>
      </c>
      <c r="L44" s="980">
        <f t="shared" si="81"/>
        <v>0.25446809757813188</v>
      </c>
      <c r="M44" s="981">
        <f t="shared" si="81"/>
        <v>0.26316407379307005</v>
      </c>
      <c r="N44" s="981">
        <f t="shared" si="81"/>
        <v>0.26601183501513559</v>
      </c>
      <c r="O44" s="981">
        <f t="shared" si="81"/>
        <v>0.2560693713999499</v>
      </c>
      <c r="P44" s="981">
        <f t="shared" si="81"/>
        <v>0.28287646471663125</v>
      </c>
      <c r="Q44" s="980">
        <f t="shared" si="81"/>
        <v>0.26724443419056959</v>
      </c>
      <c r="R44" s="981">
        <f t="shared" si="81"/>
        <v>0.25293011468648863</v>
      </c>
      <c r="S44" s="981">
        <f t="shared" si="81"/>
        <v>0.21894689642909604</v>
      </c>
      <c r="T44" s="981">
        <f t="shared" si="81"/>
        <v>0.26134441426842725</v>
      </c>
      <c r="U44" s="981">
        <f t="shared" si="81"/>
        <v>0.24294484304580849</v>
      </c>
      <c r="V44" s="980">
        <f t="shared" si="81"/>
        <v>0.24797019713537383</v>
      </c>
      <c r="W44" s="981">
        <f t="shared" si="81"/>
        <v>0.23345966100657481</v>
      </c>
      <c r="X44" s="981">
        <f t="shared" si="81"/>
        <v>0.2104423318551063</v>
      </c>
      <c r="Y44" s="981">
        <f t="shared" si="81"/>
        <v>0.21352966434597059</v>
      </c>
      <c r="Z44" s="981">
        <f t="shared" si="81"/>
        <v>0.24824276447189259</v>
      </c>
      <c r="AA44" s="980">
        <f t="shared" si="81"/>
        <v>0.22668181933452336</v>
      </c>
      <c r="AB44" s="981">
        <f t="shared" si="81"/>
        <v>0.24417967164266552</v>
      </c>
      <c r="AC44" s="981">
        <f t="shared" si="81"/>
        <v>0.22638763977514309</v>
      </c>
      <c r="AD44" s="981">
        <f t="shared" si="81"/>
        <v>0.25430617320249427</v>
      </c>
      <c r="AE44" s="981">
        <f t="shared" si="81"/>
        <v>0.24552501258148185</v>
      </c>
      <c r="AF44" s="980">
        <f t="shared" si="81"/>
        <v>0.24280874635641075</v>
      </c>
      <c r="AG44" s="981">
        <f t="shared" si="81"/>
        <v>0.25248109749059683</v>
      </c>
      <c r="AH44" s="981">
        <f t="shared" si="81"/>
        <v>0.25787400928228188</v>
      </c>
      <c r="AI44" s="981">
        <f t="shared" si="81"/>
        <v>0.24711454600783045</v>
      </c>
      <c r="AJ44" s="981">
        <f t="shared" ref="AJ44:AL44" si="82">+AJ42/AJ41</f>
        <v>0.24316369134312624</v>
      </c>
      <c r="AK44" s="980">
        <f t="shared" si="82"/>
        <v>0.24970282532529212</v>
      </c>
      <c r="AL44" s="981">
        <f t="shared" si="82"/>
        <v>0.24961212725072948</v>
      </c>
      <c r="AM44" s="1107"/>
      <c r="AN44" s="1107"/>
      <c r="AO44" s="970"/>
      <c r="AP44" s="970"/>
      <c r="AQ44" s="970"/>
      <c r="AR44" s="970"/>
      <c r="AU44" s="1147"/>
      <c r="AV44" s="1147"/>
      <c r="AW44" s="970"/>
      <c r="AX44" s="970"/>
      <c r="AY44" s="970"/>
      <c r="AZ44" s="970"/>
      <c r="BA44" s="970"/>
      <c r="BB44" s="970"/>
      <c r="BC44" s="970"/>
      <c r="BD44" s="970"/>
      <c r="BE44" s="970"/>
      <c r="BF44" s="970"/>
      <c r="BG44" s="970"/>
      <c r="BH44" s="970"/>
      <c r="BI44" s="970"/>
      <c r="BJ44" s="970"/>
      <c r="BK44" s="970"/>
      <c r="BL44" s="970"/>
      <c r="BM44" s="970"/>
      <c r="BN44" s="970"/>
      <c r="BO44" s="970"/>
      <c r="BP44" s="970"/>
      <c r="BQ44" s="970"/>
      <c r="BR44" s="970"/>
      <c r="BS44" s="970"/>
      <c r="BT44" s="970"/>
      <c r="BU44" s="970"/>
      <c r="BV44" s="970"/>
      <c r="BW44" s="970"/>
    </row>
    <row r="45" spans="1:75" ht="13.5" customHeight="1" x14ac:dyDescent="0.2">
      <c r="A45" s="24"/>
      <c r="B45" s="976" t="s">
        <v>1072</v>
      </c>
      <c r="C45" s="975">
        <f>HLOOKUP(C35,'Dados Operacionais Auto'!$B$5:$BG$15,3,0)</f>
        <v>124821</v>
      </c>
      <c r="D45" s="975">
        <f>HLOOKUP(D35,'Dados Operacionais Auto'!$B$5:$BG$15,3,0)</f>
        <v>139792</v>
      </c>
      <c r="E45" s="975">
        <f>HLOOKUP(E35,'Dados Operacionais Auto'!$B$5:$BG$15,3,0)</f>
        <v>160254</v>
      </c>
      <c r="F45" s="975">
        <f>HLOOKUP(F35,'Dados Operacionais Auto'!$B$5:$BG$15,3,0)</f>
        <v>168868</v>
      </c>
      <c r="G45" s="733">
        <f>+SUM(C45:F45)</f>
        <v>593735</v>
      </c>
      <c r="H45" s="975">
        <f>HLOOKUP(H35,'Dados Operacionais Auto'!$B$5:$BG$15,3,0)</f>
        <v>135287</v>
      </c>
      <c r="I45" s="975">
        <f>HLOOKUP(I35,'Dados Operacionais Auto'!$B$5:$BG$15,3,0)</f>
        <v>155381</v>
      </c>
      <c r="J45" s="975">
        <f>HLOOKUP(J35,'Dados Operacionais Auto'!$B$5:$BG$15,3,0)</f>
        <v>177801</v>
      </c>
      <c r="K45" s="975">
        <f>HLOOKUP(K35,'Dados Operacionais Auto'!$B$5:$BG$15,3,0)</f>
        <v>185303</v>
      </c>
      <c r="L45" s="733">
        <f>+SUM(H45:K45)</f>
        <v>653772</v>
      </c>
      <c r="M45" s="975">
        <f>HLOOKUP(M35,'Dados Operacionais Auto'!$B$5:$BG$15,3,0)</f>
        <v>155292</v>
      </c>
      <c r="N45" s="975">
        <f>HLOOKUP(N35,'Dados Operacionais Auto'!$B$5:$BG$15,3,0)</f>
        <v>181552</v>
      </c>
      <c r="O45" s="975">
        <f>HLOOKUP(O35,'Dados Operacionais Auto'!$B$5:$BG$15,3,0)</f>
        <v>179754</v>
      </c>
      <c r="P45" s="975">
        <f>HLOOKUP(P35,'Dados Operacionais Auto'!$B$5:$BG$15,3,0)</f>
        <v>208381</v>
      </c>
      <c r="Q45" s="733">
        <f>+SUM(M45:P45)</f>
        <v>724979</v>
      </c>
      <c r="R45" s="975">
        <f>HLOOKUP(R35,'Dados Operacionais Auto'!$B$5:$BG$15,3,0)</f>
        <v>135460</v>
      </c>
      <c r="S45" s="975">
        <f>HLOOKUP(S35,'Dados Operacionais Auto'!$B$5:$BG$15,3,0)</f>
        <v>51802</v>
      </c>
      <c r="T45" s="975">
        <f>HLOOKUP(T35,'Dados Operacionais Auto'!$B$5:$BG$15,3,0)</f>
        <v>140610</v>
      </c>
      <c r="U45" s="975">
        <f>HLOOKUP(U35,'Dados Operacionais Auto'!$B$5:$BG$15,3,0)</f>
        <v>155815</v>
      </c>
      <c r="V45" s="733">
        <f>+SUM(R45:U45)</f>
        <v>483687</v>
      </c>
      <c r="W45" s="975">
        <f>HLOOKUP(W35,'Dados Operacionais Auto'!$B$5:$BG$15,3,0)</f>
        <v>114662</v>
      </c>
      <c r="X45" s="975">
        <f>HLOOKUP(X35,'Dados Operacionais Auto'!$B$5:$BG$15,3,0)</f>
        <v>104646</v>
      </c>
      <c r="Y45" s="975">
        <f>HLOOKUP(Y35,'Dados Operacionais Auto'!$B$5:$BG$15,3,0)</f>
        <v>96425</v>
      </c>
      <c r="Z45" s="975">
        <f>HLOOKUP(Z35,'Dados Operacionais Auto'!$B$5:$BG$15,3,0)</f>
        <v>126503</v>
      </c>
      <c r="AA45" s="733">
        <f>+SUM(W45:Z45)</f>
        <v>442236</v>
      </c>
      <c r="AB45" s="975">
        <f>HLOOKUP(AB35,'Dados Operacionais Auto'!$B$5:$BG$15,3,0)</f>
        <v>91310</v>
      </c>
      <c r="AC45" s="975">
        <f>HLOOKUP(AC35,'Dados Operacionais Auto'!$B$5:$BG$15,3,0)</f>
        <v>107786</v>
      </c>
      <c r="AD45" s="975">
        <f>HLOOKUP(AD35,'Dados Operacionais Auto'!$B$5:$BG$15,3,0)</f>
        <v>135887</v>
      </c>
      <c r="AE45" s="975">
        <f>HLOOKUP(AE35,'Dados Operacionais Auto'!$B$5:$BG$15,3,0)</f>
        <v>139730</v>
      </c>
      <c r="AF45" s="733">
        <f>+SUM(AB45:AE45)</f>
        <v>474713</v>
      </c>
      <c r="AG45" s="975">
        <f>HLOOKUP(AG35,'Dados Operacionais Auto'!$B$5:$BG$15,3,0)</f>
        <v>114282</v>
      </c>
      <c r="AH45" s="975">
        <f>HLOOKUP(AH35,'Dados Operacionais Auto'!$B$5:$BH$15,3,0)</f>
        <v>130493</v>
      </c>
      <c r="AI45" s="975">
        <f>HLOOKUP(AI35,'Dados Operacionais Auto'!$B$5:$BM$15,3,0)</f>
        <v>151401</v>
      </c>
      <c r="AJ45" s="975">
        <f>HLOOKUP(AJ35,'Dados Operacionais Auto'!$B$5:$BM$15,3,0)</f>
        <v>158461</v>
      </c>
      <c r="AK45" s="733">
        <f>+SUM(AG45:AJ45)</f>
        <v>554637</v>
      </c>
      <c r="AL45" s="975">
        <f>HLOOKUP(AL35,'Dados Operacionais Auto'!$B$5:$BM$15,3,0)</f>
        <v>123998</v>
      </c>
      <c r="BA45" s="356"/>
      <c r="BB45" s="356"/>
      <c r="BC45" s="356"/>
      <c r="BD45" s="356"/>
      <c r="BE45" s="356"/>
      <c r="BF45" s="356"/>
      <c r="BG45" s="356"/>
      <c r="BH45" s="356"/>
      <c r="BI45" s="356"/>
      <c r="BJ45" s="356"/>
      <c r="BK45" s="356"/>
      <c r="BL45" s="356"/>
      <c r="BM45" s="356"/>
      <c r="BN45" s="356"/>
      <c r="BO45" s="356"/>
      <c r="BP45" s="356"/>
      <c r="BQ45" s="356"/>
      <c r="BR45" s="356"/>
      <c r="BS45" s="356"/>
      <c r="BT45" s="356"/>
      <c r="BU45" s="356"/>
      <c r="BV45" s="356"/>
      <c r="BW45" s="356"/>
    </row>
    <row r="46" spans="1:75" s="969" customFormat="1" ht="13.5" customHeight="1" x14ac:dyDescent="0.2">
      <c r="A46" s="974"/>
      <c r="B46" s="979" t="s">
        <v>1021</v>
      </c>
      <c r="C46" s="995" t="s">
        <v>205</v>
      </c>
      <c r="D46" s="995" t="s">
        <v>205</v>
      </c>
      <c r="E46" s="995" t="s">
        <v>205</v>
      </c>
      <c r="F46" s="995" t="s">
        <v>205</v>
      </c>
      <c r="G46" s="1019" t="s">
        <v>205</v>
      </c>
      <c r="H46" s="995">
        <f>+H45/C45-1</f>
        <v>8.3848070436865596E-2</v>
      </c>
      <c r="I46" s="995">
        <f>+I45/D45-1</f>
        <v>0.1115156804395101</v>
      </c>
      <c r="J46" s="995">
        <f>+J45/E45-1</f>
        <v>0.1094949268036991</v>
      </c>
      <c r="K46" s="995">
        <f>+K45/F45-1</f>
        <v>9.7324537508586495E-2</v>
      </c>
      <c r="L46" s="980">
        <f t="shared" ref="L46:AL46" si="83">+L45/G45-1</f>
        <v>0.1011175019158379</v>
      </c>
      <c r="M46" s="995">
        <f t="shared" si="83"/>
        <v>0.14787082276937169</v>
      </c>
      <c r="N46" s="995">
        <f t="shared" si="83"/>
        <v>0.16843114666529369</v>
      </c>
      <c r="O46" s="995">
        <f t="shared" si="83"/>
        <v>1.0984190190156395E-2</v>
      </c>
      <c r="P46" s="995">
        <f t="shared" si="83"/>
        <v>0.1245419664009757</v>
      </c>
      <c r="Q46" s="980">
        <f t="shared" si="83"/>
        <v>0.10891717601855078</v>
      </c>
      <c r="R46" s="995">
        <f t="shared" si="83"/>
        <v>-0.12770780207608889</v>
      </c>
      <c r="S46" s="995">
        <f t="shared" si="83"/>
        <v>-0.71467127875209302</v>
      </c>
      <c r="T46" s="995">
        <f t="shared" si="83"/>
        <v>-0.21776427784639008</v>
      </c>
      <c r="U46" s="995">
        <f t="shared" si="83"/>
        <v>-0.25225908312178169</v>
      </c>
      <c r="V46" s="980">
        <f t="shared" si="83"/>
        <v>-0.33282619220694665</v>
      </c>
      <c r="W46" s="995">
        <f t="shared" si="83"/>
        <v>-0.15353609921748113</v>
      </c>
      <c r="X46" s="995">
        <f t="shared" si="83"/>
        <v>1.0201150534728387</v>
      </c>
      <c r="Y46" s="995">
        <f t="shared" si="83"/>
        <v>-0.31423796316051489</v>
      </c>
      <c r="Z46" s="995">
        <f t="shared" si="83"/>
        <v>-0.18812052754869557</v>
      </c>
      <c r="AA46" s="980">
        <f t="shared" si="83"/>
        <v>-8.5697982372898163E-2</v>
      </c>
      <c r="AB46" s="995">
        <f t="shared" si="83"/>
        <v>-0.20365945125673723</v>
      </c>
      <c r="AC46" s="995">
        <f t="shared" si="83"/>
        <v>3.0005924736731471E-2</v>
      </c>
      <c r="AD46" s="995">
        <f t="shared" si="83"/>
        <v>0.40925071298936988</v>
      </c>
      <c r="AE46" s="995">
        <f t="shared" si="83"/>
        <v>0.10455878516715011</v>
      </c>
      <c r="AF46" s="980">
        <f t="shared" si="83"/>
        <v>7.3438164238099013E-2</v>
      </c>
      <c r="AG46" s="995">
        <f t="shared" si="83"/>
        <v>0.25158252108202817</v>
      </c>
      <c r="AH46" s="995">
        <f t="shared" si="83"/>
        <v>0.21066743361846618</v>
      </c>
      <c r="AI46" s="995">
        <f t="shared" si="83"/>
        <v>0.11416838991220657</v>
      </c>
      <c r="AJ46" s="995">
        <f t="shared" si="83"/>
        <v>0.13405138481356893</v>
      </c>
      <c r="AK46" s="980">
        <f t="shared" si="83"/>
        <v>0.16836277919500842</v>
      </c>
      <c r="AL46" s="995">
        <f t="shared" si="83"/>
        <v>8.5017763077299913E-2</v>
      </c>
      <c r="AM46" s="970"/>
      <c r="AN46" s="970"/>
      <c r="AO46" s="970"/>
      <c r="AP46" s="970"/>
      <c r="AQ46" s="970"/>
      <c r="AR46" s="970"/>
      <c r="AU46" s="1147"/>
      <c r="AV46" s="1147"/>
      <c r="AW46" s="970"/>
      <c r="AX46" s="970"/>
      <c r="AY46" s="970"/>
      <c r="AZ46" s="970"/>
      <c r="BA46" s="970"/>
      <c r="BB46" s="970"/>
      <c r="BC46" s="970"/>
      <c r="BD46" s="970"/>
      <c r="BE46" s="970"/>
      <c r="BF46" s="970"/>
      <c r="BG46" s="970"/>
      <c r="BH46" s="970"/>
      <c r="BI46" s="970"/>
      <c r="BJ46" s="970"/>
      <c r="BK46" s="970"/>
      <c r="BL46" s="970"/>
      <c r="BM46" s="970"/>
      <c r="BN46" s="970"/>
      <c r="BO46" s="970"/>
      <c r="BP46" s="970"/>
      <c r="BQ46" s="970"/>
      <c r="BR46" s="970"/>
      <c r="BS46" s="970"/>
      <c r="BT46" s="970"/>
      <c r="BU46" s="970"/>
      <c r="BV46" s="970"/>
      <c r="BW46" s="970"/>
    </row>
    <row r="47" spans="1:75" s="969" customFormat="1" ht="13.5" customHeight="1" x14ac:dyDescent="0.2">
      <c r="A47" s="974"/>
      <c r="B47" s="979" t="s">
        <v>1297</v>
      </c>
      <c r="C47" s="981">
        <f t="shared" ref="C47:AG47" si="84">+C45/C37</f>
        <v>0.27100711708230024</v>
      </c>
      <c r="D47" s="981">
        <f t="shared" si="84"/>
        <v>0.26251476495321224</v>
      </c>
      <c r="E47" s="981">
        <f t="shared" si="84"/>
        <v>0.27488481713111462</v>
      </c>
      <c r="F47" s="981">
        <f t="shared" si="84"/>
        <v>0.28149029766280442</v>
      </c>
      <c r="G47" s="980">
        <f t="shared" si="84"/>
        <v>0.27285791360790007</v>
      </c>
      <c r="H47" s="981">
        <f t="shared" si="84"/>
        <v>0.256107026298453</v>
      </c>
      <c r="I47" s="981">
        <f t="shared" si="84"/>
        <v>0.25858132328614841</v>
      </c>
      <c r="J47" s="981">
        <f t="shared" si="84"/>
        <v>0.27194805790717413</v>
      </c>
      <c r="K47" s="981">
        <f t="shared" si="84"/>
        <v>0.26762768435753787</v>
      </c>
      <c r="L47" s="980">
        <f t="shared" si="84"/>
        <v>0.2641142340965153</v>
      </c>
      <c r="M47" s="981">
        <f t="shared" si="84"/>
        <v>0.26707437880080348</v>
      </c>
      <c r="N47" s="981">
        <f t="shared" si="84"/>
        <v>0.27084498826674541</v>
      </c>
      <c r="O47" s="981">
        <f t="shared" si="84"/>
        <v>0.26111967367667205</v>
      </c>
      <c r="P47" s="981">
        <f t="shared" si="84"/>
        <v>0.28725843071464119</v>
      </c>
      <c r="Q47" s="980">
        <f t="shared" si="84"/>
        <v>0.27197764991748524</v>
      </c>
      <c r="R47" s="981">
        <f t="shared" si="84"/>
        <v>0.25353509830895493</v>
      </c>
      <c r="S47" s="981">
        <f t="shared" si="84"/>
        <v>0.2242870070097808</v>
      </c>
      <c r="T47" s="981">
        <f t="shared" si="84"/>
        <v>0.26213108978003807</v>
      </c>
      <c r="U47" s="981">
        <f t="shared" si="84"/>
        <v>0.23855235015746307</v>
      </c>
      <c r="V47" s="980">
        <f t="shared" si="84"/>
        <v>0.24743199913240449</v>
      </c>
      <c r="W47" s="981">
        <f t="shared" si="84"/>
        <v>0.23000573700448129</v>
      </c>
      <c r="X47" s="981">
        <f t="shared" si="84"/>
        <v>0.20543717681425727</v>
      </c>
      <c r="Y47" s="981">
        <f t="shared" si="84"/>
        <v>0.20810043206332901</v>
      </c>
      <c r="Z47" s="981">
        <f t="shared" si="84"/>
        <v>0.25008698471441337</v>
      </c>
      <c r="AA47" s="980">
        <f t="shared" si="84"/>
        <v>0.22367980480442509</v>
      </c>
      <c r="AB47" s="981">
        <f t="shared" si="84"/>
        <v>0.24317299344330401</v>
      </c>
      <c r="AC47" s="981">
        <f t="shared" si="84"/>
        <v>0.22566698699629215</v>
      </c>
      <c r="AD47" s="981">
        <f t="shared" si="84"/>
        <v>0.24959636461821327</v>
      </c>
      <c r="AE47" s="981">
        <f t="shared" si="84"/>
        <v>0.2482288402367705</v>
      </c>
      <c r="AF47" s="980">
        <f t="shared" si="84"/>
        <v>0.24214343353760492</v>
      </c>
      <c r="AG47" s="981">
        <f t="shared" si="84"/>
        <v>0.26155078500480616</v>
      </c>
      <c r="AH47" s="981">
        <f>+AH45/AH37</f>
        <v>0.26216679926388453</v>
      </c>
      <c r="AI47" s="981">
        <f>+AI45/AI37</f>
        <v>0.25227025063567016</v>
      </c>
      <c r="AJ47" s="981">
        <f>+AJ45/AJ37</f>
        <v>0.2455282713654422</v>
      </c>
      <c r="AK47" s="980">
        <f t="shared" ref="AK47:AL47" si="85">+AK45/AK37</f>
        <v>0.25439380248872823</v>
      </c>
      <c r="AL47" s="981">
        <f t="shared" si="85"/>
        <v>0.25620056695620552</v>
      </c>
      <c r="AM47" s="1107"/>
      <c r="AN47" s="1107"/>
      <c r="AO47" s="970"/>
      <c r="AP47" s="970"/>
      <c r="AQ47" s="970"/>
      <c r="AR47" s="970"/>
      <c r="AU47" s="1147"/>
      <c r="AV47" s="1147"/>
      <c r="AW47" s="970"/>
      <c r="AX47" s="970"/>
      <c r="AY47" s="970"/>
      <c r="AZ47" s="970"/>
      <c r="BA47" s="970"/>
      <c r="BB47" s="970"/>
      <c r="BC47" s="970"/>
      <c r="BD47" s="970"/>
      <c r="BE47" s="970"/>
      <c r="BF47" s="970"/>
      <c r="BG47" s="970"/>
      <c r="BH47" s="970"/>
      <c r="BI47" s="970"/>
      <c r="BJ47" s="970"/>
      <c r="BK47" s="970"/>
      <c r="BL47" s="970"/>
      <c r="BM47" s="970"/>
      <c r="BN47" s="970"/>
      <c r="BO47" s="970"/>
      <c r="BP47" s="970"/>
      <c r="BQ47" s="970"/>
      <c r="BR47" s="970"/>
      <c r="BS47" s="970"/>
      <c r="BT47" s="970"/>
      <c r="BU47" s="970"/>
      <c r="BV47" s="970"/>
      <c r="BW47" s="970"/>
    </row>
    <row r="48" spans="1:75" ht="13.5" customHeight="1" x14ac:dyDescent="0.2">
      <c r="A48" s="24"/>
      <c r="B48" s="976" t="s">
        <v>1022</v>
      </c>
      <c r="C48" s="975">
        <f>HLOOKUP(C35,'Dados Operacionais Auto'!$B$5:$BG$15,4,0)</f>
        <v>39572</v>
      </c>
      <c r="D48" s="975">
        <f>HLOOKUP(D35,'Dados Operacionais Auto'!$B$5:$BG$15,4,0)</f>
        <v>43391</v>
      </c>
      <c r="E48" s="975">
        <f>HLOOKUP(E35,'Dados Operacionais Auto'!$B$5:$BG$15,4,0)</f>
        <v>35099</v>
      </c>
      <c r="F48" s="975">
        <f>HLOOKUP(F35,'Dados Operacionais Auto'!$B$5:$BG$15,4,0)</f>
        <v>42546</v>
      </c>
      <c r="G48" s="733">
        <f>+SUM(C48:F48)</f>
        <v>160608</v>
      </c>
      <c r="H48" s="975">
        <f>HLOOKUP(H35,'Dados Operacionais Auto'!$B$5:$BG$15,4,0)</f>
        <v>41924</v>
      </c>
      <c r="I48" s="975">
        <f>HLOOKUP(I35,'Dados Operacionais Auto'!$B$5:$BG$15,4,0)</f>
        <v>38504</v>
      </c>
      <c r="J48" s="975">
        <f>HLOOKUP(J35,'Dados Operacionais Auto'!$B$5:$BG$15,4,0)</f>
        <v>28889</v>
      </c>
      <c r="K48" s="975">
        <f>HLOOKUP(K35,'Dados Operacionais Auto'!$B$5:$BG$15,4,0)</f>
        <v>18324</v>
      </c>
      <c r="L48" s="733">
        <f>+SUM(H48:K48)</f>
        <v>127641</v>
      </c>
      <c r="M48" s="975">
        <f>HLOOKUP(M35,'Dados Operacionais Auto'!$B$5:$BG$15,4,0)</f>
        <v>24033</v>
      </c>
      <c r="N48" s="975">
        <f>HLOOKUP(N35,'Dados Operacionais Auto'!$B$5:$BG$15,4,0)</f>
        <v>26627</v>
      </c>
      <c r="O48" s="975">
        <f>HLOOKUP(O35,'Dados Operacionais Auto'!$B$5:$BG$15,4,0)</f>
        <v>24743</v>
      </c>
      <c r="P48" s="975">
        <f>HLOOKUP(P35,'Dados Operacionais Auto'!$B$5:$BG$15,4,0)</f>
        <v>20885</v>
      </c>
      <c r="Q48" s="733">
        <f>+SUM(M48:P48)</f>
        <v>96288</v>
      </c>
      <c r="R48" s="975">
        <f>HLOOKUP(R35,'Dados Operacionais Auto'!$B$5:$BG$15,4,0)</f>
        <v>21234</v>
      </c>
      <c r="S48" s="975">
        <f>HLOOKUP(S35,'Dados Operacionais Auto'!$B$5:$BG$15,4,0)</f>
        <v>4840</v>
      </c>
      <c r="T48" s="975">
        <f>HLOOKUP(T35,'Dados Operacionais Auto'!$B$5:$BG$15,4,0)</f>
        <v>21152</v>
      </c>
      <c r="U48" s="975">
        <f>HLOOKUP(U35,'Dados Operacionais Auto'!$B$5:$BG$15,4,0)</f>
        <v>29945</v>
      </c>
      <c r="V48" s="733">
        <f>+SUM(R48:U48)</f>
        <v>77171</v>
      </c>
      <c r="W48" s="975">
        <f>HLOOKUP(W35,'Dados Operacionais Auto'!$B$5:$BG$15,4,0)</f>
        <v>22648</v>
      </c>
      <c r="X48" s="975">
        <f>HLOOKUP(X35,'Dados Operacionais Auto'!$B$5:$BG$15,4,0)</f>
        <v>23147</v>
      </c>
      <c r="Y48" s="975">
        <f>HLOOKUP(Y35,'Dados Operacionais Auto'!$B$5:$BG$15,4,0)</f>
        <v>17454</v>
      </c>
      <c r="Z48" s="975">
        <f>HLOOKUP(Z35,'Dados Operacionais Auto'!$B$5:$BG$15,4,0)</f>
        <v>21900</v>
      </c>
      <c r="AA48" s="733">
        <f>+SUM(W48:Z48)</f>
        <v>85149</v>
      </c>
      <c r="AB48" s="975">
        <f>HLOOKUP(AB35,'Dados Operacionais Auto'!$B$5:$BG$15,4,0)</f>
        <v>25382</v>
      </c>
      <c r="AC48" s="975">
        <f>HLOOKUP(AC35,'Dados Operacionais Auto'!$B$5:$BG$15,4,0)</f>
        <v>29905</v>
      </c>
      <c r="AD48" s="975">
        <f>HLOOKUP(AD35,'Dados Operacionais Auto'!$B$5:$BG$15,4,0)</f>
        <v>30179</v>
      </c>
      <c r="AE48" s="975">
        <f>HLOOKUP(AE35,'Dados Operacionais Auto'!$B$5:$BG$15,4,0)</f>
        <v>25170</v>
      </c>
      <c r="AF48" s="733">
        <f>+SUM(AB48:AE48)</f>
        <v>110636</v>
      </c>
      <c r="AG48" s="975">
        <f>HLOOKUP(AG35,'Dados Operacionais Auto'!$B$5:$BG$15,4,0)</f>
        <v>23529</v>
      </c>
      <c r="AH48" s="975">
        <f>HLOOKUP(AH35,'Dados Operacionais Auto'!$B$5:$BH$15,4,0)</f>
        <v>26527</v>
      </c>
      <c r="AI48" s="975">
        <f>HLOOKUP(AI35,'Dados Operacionais Auto'!$B$5:$BM$15,4,0)</f>
        <v>18319</v>
      </c>
      <c r="AJ48" s="975">
        <f>HLOOKUP(AJ35,'Dados Operacionais Auto'!$B$5:$BM$15,4,0)</f>
        <v>16843</v>
      </c>
      <c r="AK48" s="733">
        <f>+SUM(AG48:AJ48)</f>
        <v>85218</v>
      </c>
      <c r="AL48" s="975">
        <f>HLOOKUP(AL35,'Dados Operacionais Auto'!$B$5:$BM$15,4,0)</f>
        <v>16294</v>
      </c>
      <c r="BA48" s="356"/>
      <c r="BB48" s="356"/>
      <c r="BC48" s="356"/>
      <c r="BD48" s="356"/>
      <c r="BE48" s="356"/>
      <c r="BF48" s="356"/>
      <c r="BG48" s="356"/>
      <c r="BH48" s="356"/>
      <c r="BI48" s="356"/>
      <c r="BJ48" s="356"/>
      <c r="BK48" s="356"/>
      <c r="BL48" s="356"/>
      <c r="BM48" s="356"/>
      <c r="BN48" s="356"/>
      <c r="BO48" s="356"/>
      <c r="BP48" s="356"/>
      <c r="BQ48" s="356"/>
      <c r="BR48" s="356"/>
      <c r="BS48" s="356"/>
      <c r="BT48" s="356"/>
      <c r="BU48" s="356"/>
      <c r="BV48" s="356"/>
      <c r="BW48" s="356"/>
    </row>
    <row r="49" spans="1:75" s="969" customFormat="1" ht="13.5" customHeight="1" x14ac:dyDescent="0.2">
      <c r="A49" s="974"/>
      <c r="B49" s="979" t="s">
        <v>1021</v>
      </c>
      <c r="C49" s="995" t="s">
        <v>205</v>
      </c>
      <c r="D49" s="995" t="s">
        <v>205</v>
      </c>
      <c r="E49" s="995" t="s">
        <v>205</v>
      </c>
      <c r="F49" s="995" t="s">
        <v>205</v>
      </c>
      <c r="G49" s="1019" t="s">
        <v>205</v>
      </c>
      <c r="H49" s="995">
        <f>+H48/C48-1</f>
        <v>5.9435964823612686E-2</v>
      </c>
      <c r="I49" s="995">
        <f>+I48/D48-1</f>
        <v>-0.11262704247424582</v>
      </c>
      <c r="J49" s="995">
        <f>+J48/E48-1</f>
        <v>-0.17692811761018834</v>
      </c>
      <c r="K49" s="995">
        <f>+K48/F48-1</f>
        <v>-0.5693132139331547</v>
      </c>
      <c r="L49" s="980">
        <f t="shared" ref="L49:AL49" si="86">+L48/G48-1</f>
        <v>-0.20526374775851763</v>
      </c>
      <c r="M49" s="995">
        <f t="shared" si="86"/>
        <v>-0.42674840187005059</v>
      </c>
      <c r="N49" s="995">
        <f t="shared" si="86"/>
        <v>-0.30846145854976104</v>
      </c>
      <c r="O49" s="995">
        <f t="shared" si="86"/>
        <v>-0.1435148326352591</v>
      </c>
      <c r="P49" s="995">
        <f t="shared" si="86"/>
        <v>0.13976206068543995</v>
      </c>
      <c r="Q49" s="980">
        <f t="shared" si="86"/>
        <v>-0.24563423978188825</v>
      </c>
      <c r="R49" s="995">
        <f t="shared" si="86"/>
        <v>-0.11646486081637752</v>
      </c>
      <c r="S49" s="995">
        <f t="shared" si="86"/>
        <v>-0.81822961655462501</v>
      </c>
      <c r="T49" s="995">
        <f t="shared" si="86"/>
        <v>-0.14513195651295319</v>
      </c>
      <c r="U49" s="995">
        <f t="shared" si="86"/>
        <v>0.43380416566914048</v>
      </c>
      <c r="V49" s="980">
        <f t="shared" si="86"/>
        <v>-0.19853979727484217</v>
      </c>
      <c r="W49" s="995">
        <f t="shared" si="86"/>
        <v>6.6591315814260144E-2</v>
      </c>
      <c r="X49" s="995">
        <f t="shared" si="86"/>
        <v>3.7824380165289258</v>
      </c>
      <c r="Y49" s="995">
        <f t="shared" si="86"/>
        <v>-0.17482980332829046</v>
      </c>
      <c r="Z49" s="995">
        <f t="shared" si="86"/>
        <v>-0.26865920854900649</v>
      </c>
      <c r="AA49" s="980">
        <f t="shared" si="86"/>
        <v>0.10338080366977231</v>
      </c>
      <c r="AB49" s="995">
        <f t="shared" si="86"/>
        <v>0.12071706110914882</v>
      </c>
      <c r="AC49" s="995">
        <f t="shared" si="86"/>
        <v>0.29196008122002848</v>
      </c>
      <c r="AD49" s="995">
        <f t="shared" si="86"/>
        <v>0.72905924143462819</v>
      </c>
      <c r="AE49" s="995">
        <f t="shared" si="86"/>
        <v>0.14931506849315079</v>
      </c>
      <c r="AF49" s="980">
        <f t="shared" si="86"/>
        <v>0.29932236432606363</v>
      </c>
      <c r="AG49" s="995">
        <f t="shared" si="86"/>
        <v>-7.3004491371838287E-2</v>
      </c>
      <c r="AH49" s="995">
        <f t="shared" si="86"/>
        <v>-0.11295769938137434</v>
      </c>
      <c r="AI49" s="995">
        <f t="shared" si="86"/>
        <v>-0.39298850193843404</v>
      </c>
      <c r="AJ49" s="995">
        <f t="shared" si="86"/>
        <v>-0.33083035359555024</v>
      </c>
      <c r="AK49" s="980">
        <f t="shared" si="86"/>
        <v>-0.22974438699880695</v>
      </c>
      <c r="AL49" s="995">
        <f t="shared" si="86"/>
        <v>-0.30749288112541973</v>
      </c>
      <c r="AM49" s="970"/>
      <c r="AN49" s="970"/>
      <c r="AO49" s="970"/>
      <c r="AP49" s="970"/>
      <c r="AQ49" s="970"/>
      <c r="AR49" s="970"/>
      <c r="AU49" s="1147"/>
      <c r="AV49" s="1147"/>
      <c r="AW49" s="970"/>
      <c r="AX49" s="970"/>
      <c r="AY49" s="970"/>
      <c r="AZ49" s="970"/>
      <c r="BA49" s="970"/>
      <c r="BB49" s="970"/>
      <c r="BC49" s="970"/>
      <c r="BD49" s="970"/>
      <c r="BE49" s="970"/>
      <c r="BF49" s="970"/>
      <c r="BG49" s="970"/>
      <c r="BH49" s="970"/>
      <c r="BI49" s="970"/>
      <c r="BJ49" s="970"/>
      <c r="BK49" s="970"/>
      <c r="BL49" s="970"/>
      <c r="BM49" s="970"/>
      <c r="BN49" s="970"/>
      <c r="BO49" s="970"/>
      <c r="BP49" s="970"/>
      <c r="BQ49" s="970"/>
      <c r="BR49" s="970"/>
      <c r="BS49" s="970"/>
      <c r="BT49" s="970"/>
      <c r="BU49" s="970"/>
      <c r="BV49" s="970"/>
      <c r="BW49" s="970"/>
    </row>
    <row r="50" spans="1:75" s="969" customFormat="1" ht="13.5" customHeight="1" x14ac:dyDescent="0.2">
      <c r="A50" s="974"/>
      <c r="B50" s="979" t="s">
        <v>1296</v>
      </c>
      <c r="C50" s="981">
        <f t="shared" ref="C50:AG50" si="87">+C48/C39</f>
        <v>0.23910140601680938</v>
      </c>
      <c r="D50" s="981">
        <f t="shared" si="87"/>
        <v>0.22762372394112032</v>
      </c>
      <c r="E50" s="981">
        <f t="shared" si="87"/>
        <v>0.19295024380590081</v>
      </c>
      <c r="F50" s="981">
        <f t="shared" si="87"/>
        <v>0.2280406491863731</v>
      </c>
      <c r="G50" s="980">
        <f t="shared" si="87"/>
        <v>0.22164811870694223</v>
      </c>
      <c r="H50" s="981">
        <f t="shared" si="87"/>
        <v>0.24602853236151945</v>
      </c>
      <c r="I50" s="981">
        <f t="shared" si="87"/>
        <v>0.20315195770657352</v>
      </c>
      <c r="J50" s="981">
        <f t="shared" si="87"/>
        <v>0.21021648171730034</v>
      </c>
      <c r="K50" s="981">
        <f t="shared" si="87"/>
        <v>0.18684422510222187</v>
      </c>
      <c r="L50" s="980">
        <f t="shared" si="87"/>
        <v>0.21436704779051177</v>
      </c>
      <c r="M50" s="981">
        <f t="shared" si="87"/>
        <v>0.24041895501335495</v>
      </c>
      <c r="N50" s="981">
        <f t="shared" si="87"/>
        <v>0.23715664968470554</v>
      </c>
      <c r="O50" s="981">
        <f t="shared" si="87"/>
        <v>0.22452201845684783</v>
      </c>
      <c r="P50" s="981">
        <f t="shared" si="87"/>
        <v>0.24550947477312268</v>
      </c>
      <c r="Q50" s="980">
        <f t="shared" si="87"/>
        <v>0.23628377217736987</v>
      </c>
      <c r="R50" s="981">
        <f t="shared" si="87"/>
        <v>0.24913762759591693</v>
      </c>
      <c r="S50" s="981">
        <f t="shared" si="87"/>
        <v>0.17448357907639064</v>
      </c>
      <c r="T50" s="981">
        <f t="shared" si="87"/>
        <v>0.25623258631132645</v>
      </c>
      <c r="U50" s="981">
        <f t="shared" si="87"/>
        <v>0.26868792003517306</v>
      </c>
      <c r="V50" s="980">
        <f t="shared" si="87"/>
        <v>0.25139753980870971</v>
      </c>
      <c r="W50" s="981">
        <f t="shared" si="87"/>
        <v>0.25266915825291458</v>
      </c>
      <c r="X50" s="981">
        <f t="shared" si="87"/>
        <v>0.2364906975080969</v>
      </c>
      <c r="Y50" s="981">
        <f t="shared" si="87"/>
        <v>0.24948898640632369</v>
      </c>
      <c r="Z50" s="981">
        <f t="shared" si="87"/>
        <v>0.23810041531670617</v>
      </c>
      <c r="AA50" s="980">
        <f t="shared" si="87"/>
        <v>0.24366645776636933</v>
      </c>
      <c r="AB50" s="981">
        <f t="shared" si="87"/>
        <v>0.24787109374999999</v>
      </c>
      <c r="AC50" s="981">
        <f t="shared" si="87"/>
        <v>0.22902371032961646</v>
      </c>
      <c r="AD50" s="981">
        <f t="shared" si="87"/>
        <v>0.2779194946081095</v>
      </c>
      <c r="AE50" s="981">
        <f t="shared" si="87"/>
        <v>0.23152491859374139</v>
      </c>
      <c r="AF50" s="980">
        <f t="shared" si="87"/>
        <v>0.24570544040472686</v>
      </c>
      <c r="AG50" s="981">
        <f t="shared" si="87"/>
        <v>0.21608640149880151</v>
      </c>
      <c r="AH50" s="981">
        <f>+AH48/AH39</f>
        <v>0.23865088076002663</v>
      </c>
      <c r="AI50" s="981">
        <f>+AI48/AI39</f>
        <v>0.21140641408837549</v>
      </c>
      <c r="AJ50" s="981">
        <f>+AJ48/AJ39</f>
        <v>0.22296206084032724</v>
      </c>
      <c r="AK50" s="980">
        <f t="shared" ref="AK50:AL50" si="88">+AK48/AK39</f>
        <v>0.22294603334065866</v>
      </c>
      <c r="AL50" s="981">
        <f t="shared" si="88"/>
        <v>0.20875826372162148</v>
      </c>
      <c r="AM50" s="1107"/>
      <c r="AN50" s="1107"/>
      <c r="AO50" s="970"/>
      <c r="AP50" s="970"/>
      <c r="AQ50" s="970"/>
      <c r="AR50" s="970"/>
      <c r="AU50" s="1147"/>
      <c r="AV50" s="1147"/>
      <c r="AW50" s="970"/>
      <c r="AX50" s="970"/>
      <c r="AY50" s="970"/>
      <c r="AZ50" s="970"/>
      <c r="BA50" s="970"/>
      <c r="BB50" s="970"/>
      <c r="BC50" s="970"/>
      <c r="BD50" s="970"/>
      <c r="BE50" s="970"/>
      <c r="BF50" s="970"/>
      <c r="BG50" s="970"/>
      <c r="BH50" s="970"/>
      <c r="BI50" s="970"/>
      <c r="BJ50" s="970"/>
      <c r="BK50" s="970"/>
      <c r="BL50" s="970"/>
      <c r="BM50" s="970"/>
      <c r="BN50" s="970"/>
      <c r="BO50" s="970"/>
      <c r="BP50" s="970"/>
      <c r="BQ50" s="970"/>
      <c r="BR50" s="970"/>
      <c r="BS50" s="970"/>
      <c r="BT50" s="970"/>
      <c r="BU50" s="970"/>
      <c r="BV50" s="970"/>
      <c r="BW50" s="970"/>
    </row>
    <row r="51" spans="1:75" s="372" customFormat="1" ht="13.5" customHeight="1" x14ac:dyDescent="0.2">
      <c r="A51" s="1013"/>
      <c r="B51" s="1027" t="s">
        <v>1074</v>
      </c>
      <c r="C51" s="1029">
        <f>+C53+C55</f>
        <v>146476</v>
      </c>
      <c r="D51" s="1029">
        <f>+D53+D55</f>
        <v>172147.37303599072</v>
      </c>
      <c r="E51" s="1029">
        <f>+E53+E55</f>
        <v>191069.34900000002</v>
      </c>
      <c r="F51" s="1029">
        <f>+F53+F55</f>
        <v>204238.15900000001</v>
      </c>
      <c r="G51" s="1028">
        <f>+SUM(C51:F51)</f>
        <v>713930.88103599078</v>
      </c>
      <c r="H51" s="1029">
        <f>+H53+H55</f>
        <v>171756.394</v>
      </c>
      <c r="I51" s="1029">
        <f>+I53+I55</f>
        <v>190005.42499999999</v>
      </c>
      <c r="J51" s="1029">
        <f>+J53+J55</f>
        <v>214950.23199999999</v>
      </c>
      <c r="K51" s="1029">
        <f>+K53+K55</f>
        <v>214723.65</v>
      </c>
      <c r="L51" s="1028">
        <f>+SUM(H51:K51)</f>
        <v>791435.701</v>
      </c>
      <c r="M51" s="1029">
        <f>+M53+M55</f>
        <v>188746.21</v>
      </c>
      <c r="N51" s="1029">
        <f>+N53+N55</f>
        <v>220205.95</v>
      </c>
      <c r="O51" s="1029">
        <f>+O53+O55</f>
        <v>226176.014</v>
      </c>
      <c r="P51" s="1029">
        <f>+P53+P55</f>
        <v>245769.12599999996</v>
      </c>
      <c r="Q51" s="1028">
        <f>+SUM(M51:P51)</f>
        <v>880897.29999999993</v>
      </c>
      <c r="R51" s="1029">
        <f>+R53+R55</f>
        <v>175905.11800000002</v>
      </c>
      <c r="S51" s="1029">
        <f>+S53+S55</f>
        <v>61170.718000000001</v>
      </c>
      <c r="T51" s="1029">
        <f>+T53+T55</f>
        <v>189941.20500000002</v>
      </c>
      <c r="U51" s="1029">
        <f>+U53+U55</f>
        <v>208718.51</v>
      </c>
      <c r="V51" s="1028">
        <f>+SUM(R51:U51)</f>
        <v>635735.55099999998</v>
      </c>
      <c r="W51" s="1029">
        <f>+W53+W55</f>
        <v>143978.22500000001</v>
      </c>
      <c r="X51" s="1029">
        <f>+X53+X55</f>
        <v>126444.726</v>
      </c>
      <c r="Y51" s="1029">
        <f>+Y53+Y55</f>
        <v>118061.787</v>
      </c>
      <c r="Z51" s="1029">
        <f>+Z53+Z55</f>
        <v>164257.378</v>
      </c>
      <c r="AA51" s="1028">
        <f>+SUM(W51:Z51)</f>
        <v>552742.11600000004</v>
      </c>
      <c r="AB51" s="1029">
        <f>+AB53+AB55</f>
        <v>114198.70800000001</v>
      </c>
      <c r="AC51" s="1029">
        <f>+AC53+AC55</f>
        <v>132858.51699999999</v>
      </c>
      <c r="AD51" s="1029">
        <f>+AD53+AD55</f>
        <v>171164.14800000002</v>
      </c>
      <c r="AE51" s="1029">
        <f>+AE53+AE55</f>
        <v>169468.625</v>
      </c>
      <c r="AF51" s="1028">
        <f>+SUM(AB51:AE51)</f>
        <v>587689.99800000002</v>
      </c>
      <c r="AG51" s="1029">
        <f>+AG53+AG55</f>
        <v>136753.524</v>
      </c>
      <c r="AH51" s="1029">
        <f>+AH53+AH55</f>
        <v>150424.709</v>
      </c>
      <c r="AI51" s="1029">
        <f>+AI53+AI55</f>
        <v>177419.495</v>
      </c>
      <c r="AJ51" s="1029">
        <f>+AJ53+AJ55</f>
        <v>188849.85100000002</v>
      </c>
      <c r="AK51" s="1028">
        <f>+SUM(AG51:AJ51)</f>
        <v>653447.57900000003</v>
      </c>
      <c r="AL51" s="1029">
        <f>+AL53+AL55</f>
        <v>148802.24500000002</v>
      </c>
      <c r="AM51" s="1009"/>
      <c r="AN51" s="1009"/>
      <c r="AO51" s="1009"/>
      <c r="AP51" s="1009"/>
      <c r="AQ51" s="1009"/>
      <c r="AR51" s="1009"/>
      <c r="AU51" s="1148"/>
      <c r="AV51" s="1148"/>
      <c r="AW51" s="1009"/>
      <c r="AX51" s="1009"/>
      <c r="AY51" s="1009"/>
      <c r="AZ51" s="1009"/>
      <c r="BA51" s="1009"/>
      <c r="BB51" s="1009"/>
      <c r="BC51" s="1009"/>
      <c r="BD51" s="1009"/>
      <c r="BE51" s="1009"/>
      <c r="BF51" s="1009"/>
      <c r="BG51" s="1009"/>
      <c r="BH51" s="1009"/>
      <c r="BI51" s="1009"/>
      <c r="BJ51" s="1009"/>
      <c r="BK51" s="1009"/>
      <c r="BL51" s="1009"/>
      <c r="BM51" s="1009"/>
      <c r="BN51" s="1009"/>
      <c r="BO51" s="1009"/>
      <c r="BP51" s="1009"/>
      <c r="BQ51" s="1009"/>
      <c r="BR51" s="1009"/>
      <c r="BS51" s="1009"/>
      <c r="BT51" s="1009"/>
      <c r="BU51" s="1009"/>
      <c r="BV51" s="1009"/>
      <c r="BW51" s="1009"/>
    </row>
    <row r="52" spans="1:75" s="372" customFormat="1" ht="13.5" customHeight="1" x14ac:dyDescent="0.2">
      <c r="A52" s="1013"/>
      <c r="B52" s="979" t="s">
        <v>1021</v>
      </c>
      <c r="C52" s="995" t="s">
        <v>205</v>
      </c>
      <c r="D52" s="995" t="s">
        <v>205</v>
      </c>
      <c r="E52" s="995" t="s">
        <v>205</v>
      </c>
      <c r="F52" s="995" t="s">
        <v>205</v>
      </c>
      <c r="G52" s="980" t="s">
        <v>205</v>
      </c>
      <c r="H52" s="995">
        <f>+H51/C51-1</f>
        <v>0.17259069062508536</v>
      </c>
      <c r="I52" s="995">
        <f>+I51/D51-1</f>
        <v>0.10373699957812144</v>
      </c>
      <c r="J52" s="995">
        <f>+J51/E51-1</f>
        <v>0.12498542086936171</v>
      </c>
      <c r="K52" s="995">
        <f>+K51/F51-1</f>
        <v>5.1339529553828367E-2</v>
      </c>
      <c r="L52" s="980">
        <f>+L51/G51-1</f>
        <v>0.10856067726268037</v>
      </c>
      <c r="M52" s="995">
        <f>M51/H51-1</f>
        <v>9.8918099083985078E-2</v>
      </c>
      <c r="N52" s="995">
        <f>N51/I51-1</f>
        <v>0.15894559326398183</v>
      </c>
      <c r="O52" s="995">
        <f>O51/J51-1</f>
        <v>5.2225028535907825E-2</v>
      </c>
      <c r="P52" s="995">
        <f>P51/K51-1</f>
        <v>0.14458340289949412</v>
      </c>
      <c r="Q52" s="980">
        <f>+Q51/L51-1</f>
        <v>0.11303710318723659</v>
      </c>
      <c r="R52" s="995">
        <f>R51/M51-1</f>
        <v>-6.8033641576167203E-2</v>
      </c>
      <c r="S52" s="995">
        <f>S51/N51-1</f>
        <v>-0.72221132989367454</v>
      </c>
      <c r="T52" s="995">
        <f>T51/O51-1</f>
        <v>-0.1602062409677093</v>
      </c>
      <c r="U52" s="995">
        <f>U51/P51-1</f>
        <v>-0.15075374439017197</v>
      </c>
      <c r="V52" s="980">
        <f>+V51/Q51-1</f>
        <v>-0.2783091161705229</v>
      </c>
      <c r="W52" s="995">
        <f>W51/R51-1</f>
        <v>-0.18150064854849768</v>
      </c>
      <c r="X52" s="995">
        <f>X51/S51-1</f>
        <v>1.0670793172641848</v>
      </c>
      <c r="Y52" s="995">
        <f>Y51/T51-1</f>
        <v>-0.37842983043094847</v>
      </c>
      <c r="Z52" s="995">
        <f>Z51/U51-1</f>
        <v>-0.21301959275197979</v>
      </c>
      <c r="AA52" s="980">
        <f>+AA51/V51-1</f>
        <v>-0.13054710385387891</v>
      </c>
      <c r="AB52" s="995">
        <f>AB51/W51-1</f>
        <v>-0.20683347777068362</v>
      </c>
      <c r="AC52" s="995">
        <f>AC51/X51-1</f>
        <v>5.0724068950096068E-2</v>
      </c>
      <c r="AD52" s="995">
        <f>AD51/Y51-1</f>
        <v>0.44978449292826661</v>
      </c>
      <c r="AE52" s="995">
        <f>AE51/Z51-1</f>
        <v>3.172610608699733E-2</v>
      </c>
      <c r="AF52" s="980">
        <f>+AF51/AA51-1</f>
        <v>6.3226378067416933E-2</v>
      </c>
      <c r="AG52" s="995">
        <f>AG51/AB51-1</f>
        <v>0.19750500154520134</v>
      </c>
      <c r="AH52" s="995">
        <f>AH51/AC51-1</f>
        <v>0.13221728193759685</v>
      </c>
      <c r="AI52" s="995">
        <f>AI51/AD51-1</f>
        <v>3.6545895113502258E-2</v>
      </c>
      <c r="AJ52" s="995">
        <f>AJ51/AE51-1</f>
        <v>0.1143646854985696</v>
      </c>
      <c r="AK52" s="980">
        <f>+AK51/AF51-1</f>
        <v>0.11189161160438865</v>
      </c>
      <c r="AL52" s="995">
        <f>AL51/AG51-1</f>
        <v>8.8105378549513835E-2</v>
      </c>
      <c r="AM52" s="1009"/>
      <c r="AN52" s="1009"/>
      <c r="AO52" s="1009"/>
      <c r="AP52" s="1009"/>
      <c r="AQ52" s="1009"/>
      <c r="AR52" s="1009"/>
      <c r="AU52" s="1148"/>
      <c r="AV52" s="1148"/>
      <c r="AW52" s="1009"/>
      <c r="AX52" s="1009"/>
      <c r="AY52" s="1009"/>
      <c r="AZ52" s="1009"/>
      <c r="BA52" s="1009"/>
      <c r="BB52" s="1009"/>
      <c r="BC52" s="1009"/>
      <c r="BD52" s="1009"/>
      <c r="BE52" s="1009"/>
      <c r="BF52" s="1009"/>
      <c r="BG52" s="1009"/>
      <c r="BH52" s="1009"/>
      <c r="BI52" s="1009"/>
      <c r="BJ52" s="1009"/>
      <c r="BK52" s="1009"/>
      <c r="BL52" s="1009"/>
      <c r="BM52" s="1009"/>
      <c r="BN52" s="1009"/>
      <c r="BO52" s="1009"/>
      <c r="BP52" s="1009"/>
      <c r="BQ52" s="1009"/>
      <c r="BR52" s="1009"/>
      <c r="BS52" s="1009"/>
      <c r="BT52" s="1009"/>
      <c r="BU52" s="1009"/>
      <c r="BV52" s="1009"/>
      <c r="BW52" s="1009"/>
    </row>
    <row r="53" spans="1:75" s="372" customFormat="1" ht="13.5" customHeight="1" x14ac:dyDescent="0.2">
      <c r="A53" s="1013"/>
      <c r="B53" s="976" t="s">
        <v>1072</v>
      </c>
      <c r="C53" s="975">
        <f>HLOOKUP(C35,'Dados Operacionais Auto'!$B$5:$BG$15,6,0)/1000</f>
        <v>140848</v>
      </c>
      <c r="D53" s="975">
        <f>HLOOKUP(D35,'Dados Operacionais Auto'!$B$5:$BG$15,6,0)/1000</f>
        <v>162583.91403599072</v>
      </c>
      <c r="E53" s="975">
        <f>HLOOKUP(E35,'Dados Operacionais Auto'!$B$5:$BG$15,6,0)/1000</f>
        <v>183273.679</v>
      </c>
      <c r="F53" s="975">
        <f>HLOOKUP(F35,'Dados Operacionais Auto'!$B$5:$BG$15,6,0)/1000</f>
        <v>195783.342</v>
      </c>
      <c r="G53" s="733">
        <f>+SUM(C53:F53)</f>
        <v>682488.93503599078</v>
      </c>
      <c r="H53" s="975">
        <f>HLOOKUP(H35,'Dados Operacionais Auto'!$B$5:$BG$15,6,0)/1000</f>
        <v>163476.99900000001</v>
      </c>
      <c r="I53" s="975">
        <f>HLOOKUP(I35,'Dados Operacionais Auto'!$B$5:$BG$15,6,0)/1000</f>
        <v>182617.81599999999</v>
      </c>
      <c r="J53" s="975">
        <f>HLOOKUP(J35,'Dados Operacionais Auto'!$B$5:$BG$15,6,0)/1000</f>
        <v>209050.106</v>
      </c>
      <c r="K53" s="975">
        <f>HLOOKUP(K35,'Dados Operacionais Auto'!$B$5:$BG$15,6,0)/1000</f>
        <v>210511.05100000001</v>
      </c>
      <c r="L53" s="733">
        <f>+SUM(H53:K53)</f>
        <v>765655.97199999995</v>
      </c>
      <c r="M53" s="975">
        <f>HLOOKUP(M35,'Dados Operacionais Auto'!$B$5:$BG$15,6,0)/1000</f>
        <v>183672.549</v>
      </c>
      <c r="N53" s="975">
        <f>HLOOKUP(N35,'Dados Operacionais Auto'!$B$5:$BG$15,6,0)/1000</f>
        <v>215426.712</v>
      </c>
      <c r="O53" s="975">
        <f>HLOOKUP(O35,'Dados Operacionais Auto'!$B$5:$BG$15,6,0)/1000</f>
        <v>221039.09099999999</v>
      </c>
      <c r="P53" s="975">
        <f>HLOOKUP(P35,'Dados Operacionais Auto'!$B$5:$BG$15,6,0)/1000</f>
        <v>241840.08899999995</v>
      </c>
      <c r="Q53" s="733">
        <f>+SUM(M53:P53)</f>
        <v>861978.44099999988</v>
      </c>
      <c r="R53" s="975">
        <f>HLOOKUP(R35,'Dados Operacionais Auto'!$B$5:$BG$15,6,0)/1000</f>
        <v>171622.198</v>
      </c>
      <c r="S53" s="975">
        <f>HLOOKUP(S35,'Dados Operacionais Auto'!$B$5:$BG$15,6,0)/1000</f>
        <v>60373.783000000003</v>
      </c>
      <c r="T53" s="975">
        <f>HLOOKUP(T35,'Dados Operacionais Auto'!$B$5:$BG$15,6,0)/1000</f>
        <v>185264.00700000001</v>
      </c>
      <c r="U53" s="975">
        <f>HLOOKUP(U35,'Dados Operacionais Auto'!$B$5:$BG$15,6,0)/1000</f>
        <v>203052.00700000001</v>
      </c>
      <c r="V53" s="733">
        <f>+SUM(R53:U53)</f>
        <v>620311.995</v>
      </c>
      <c r="W53" s="975">
        <f>HLOOKUP(W35,'Dados Operacionais Auto'!$B$5:$BG$15,6,0)/1000</f>
        <v>137419.23300000001</v>
      </c>
      <c r="X53" s="975">
        <f>HLOOKUP(X35,'Dados Operacionais Auto'!$B$5:$BG$15,6,0)/1000</f>
        <v>121411.53</v>
      </c>
      <c r="Y53" s="975">
        <f>HLOOKUP(Y35,'Dados Operacionais Auto'!$B$5:$BG$15,6,0)/1000</f>
        <v>113637.50599999999</v>
      </c>
      <c r="Z53" s="975">
        <f>HLOOKUP(Z35,'Dados Operacionais Auto'!$B$5:$BG$15,6,0)/1000</f>
        <v>156694.08499999999</v>
      </c>
      <c r="AA53" s="733">
        <f>+SUM(W53:Z53)</f>
        <v>529162.35399999993</v>
      </c>
      <c r="AB53" s="975">
        <f>HLOOKUP(AB35,'Dados Operacionais Auto'!$B$5:$BG$15,6,0)/1000</f>
        <v>106370.03200000001</v>
      </c>
      <c r="AC53" s="975">
        <f>HLOOKUP(AC35,'Dados Operacionais Auto'!$B$5:$BG$15,6,0)/1000</f>
        <v>125059.697</v>
      </c>
      <c r="AD53" s="975">
        <f>HLOOKUP(AD35,'Dados Operacionais Auto'!$B$5:$BG$15,6,0)/1000</f>
        <v>163033.67800000001</v>
      </c>
      <c r="AE53" s="975">
        <f>HLOOKUP(AE35,'Dados Operacionais Auto'!$B$5:$BG$15,6,0)/1000</f>
        <v>160421.22700000001</v>
      </c>
      <c r="AF53" s="733">
        <f>+SUM(AB53:AE53)</f>
        <v>554884.63400000008</v>
      </c>
      <c r="AG53" s="975">
        <f>HLOOKUP(AG35,'Dados Operacionais Auto'!$B$5:$BG$15,6,0)/1000</f>
        <v>128142.26300000001</v>
      </c>
      <c r="AH53" s="975">
        <f>HLOOKUP(AH35,'Dados Operacionais Auto'!$B$5:$BH$15,6,0)/1000</f>
        <v>141472.60399999999</v>
      </c>
      <c r="AI53" s="975">
        <f>HLOOKUP(AI35,'Dados Operacionais Auto'!$B$5:$BM$15,6,0)/1000</f>
        <v>171539.61799999999</v>
      </c>
      <c r="AJ53" s="975">
        <f>HLOOKUP(AJ35,'Dados Operacionais Auto'!$B$5:$BM$15,6,0)/1000</f>
        <v>182304.51500000001</v>
      </c>
      <c r="AK53" s="733">
        <f>+SUM(AG53:AJ53)</f>
        <v>623459</v>
      </c>
      <c r="AL53" s="975">
        <f>HLOOKUP(AL35,'Dados Operacionais Auto'!$B$5:$BM$15,6,0)/1000</f>
        <v>143945.39300000001</v>
      </c>
      <c r="AM53" s="1009"/>
      <c r="AN53" s="1009"/>
      <c r="AO53" s="1009"/>
      <c r="AP53" s="1009"/>
      <c r="AQ53" s="1009"/>
      <c r="AR53" s="1009"/>
      <c r="AU53" s="1148"/>
      <c r="AV53" s="1148"/>
      <c r="AW53" s="1009"/>
      <c r="AX53" s="1009"/>
      <c r="AY53" s="1009"/>
      <c r="AZ53" s="1009"/>
      <c r="BA53" s="1009"/>
      <c r="BB53" s="1009"/>
      <c r="BC53" s="1009"/>
      <c r="BD53" s="1009"/>
      <c r="BE53" s="1009"/>
      <c r="BF53" s="1009"/>
      <c r="BG53" s="1009"/>
      <c r="BH53" s="1009"/>
      <c r="BI53" s="1009"/>
      <c r="BJ53" s="1009"/>
      <c r="BK53" s="1009"/>
      <c r="BL53" s="1009"/>
      <c r="BM53" s="1009"/>
      <c r="BN53" s="1009"/>
      <c r="BO53" s="1009"/>
      <c r="BP53" s="1009"/>
      <c r="BQ53" s="1009"/>
      <c r="BR53" s="1009"/>
      <c r="BS53" s="1009"/>
      <c r="BT53" s="1009"/>
      <c r="BU53" s="1009"/>
      <c r="BV53" s="1009"/>
      <c r="BW53" s="1009"/>
    </row>
    <row r="54" spans="1:75" s="372" customFormat="1" ht="13.5" customHeight="1" x14ac:dyDescent="0.2">
      <c r="A54" s="1013"/>
      <c r="B54" s="979" t="s">
        <v>1021</v>
      </c>
      <c r="C54" s="995" t="s">
        <v>205</v>
      </c>
      <c r="D54" s="995" t="s">
        <v>205</v>
      </c>
      <c r="E54" s="995" t="s">
        <v>205</v>
      </c>
      <c r="F54" s="995" t="s">
        <v>205</v>
      </c>
      <c r="G54" s="980" t="s">
        <v>205</v>
      </c>
      <c r="H54" s="995">
        <f>+H53/C53-1</f>
        <v>0.16066255111893679</v>
      </c>
      <c r="I54" s="995">
        <f>+I53/D53-1</f>
        <v>0.12322191947952743</v>
      </c>
      <c r="J54" s="995">
        <f>+J53/E53-1</f>
        <v>0.14064445664344416</v>
      </c>
      <c r="K54" s="995">
        <f>+K53/F53-1</f>
        <v>7.5224525485932281E-2</v>
      </c>
      <c r="L54" s="980">
        <f t="shared" ref="L54:AL54" si="89">+L53/G53-1</f>
        <v>0.12185844003408408</v>
      </c>
      <c r="M54" s="995">
        <f t="shared" si="89"/>
        <v>0.12353756261454252</v>
      </c>
      <c r="N54" s="995">
        <f t="shared" si="89"/>
        <v>0.17965879079399349</v>
      </c>
      <c r="O54" s="995">
        <f t="shared" si="89"/>
        <v>5.7349815455247866E-2</v>
      </c>
      <c r="P54" s="995">
        <f t="shared" si="89"/>
        <v>0.14882372137318312</v>
      </c>
      <c r="Q54" s="980">
        <f t="shared" si="89"/>
        <v>0.12580384993065774</v>
      </c>
      <c r="R54" s="995">
        <f t="shared" si="89"/>
        <v>-6.5607795316217854E-2</v>
      </c>
      <c r="S54" s="995">
        <f t="shared" si="89"/>
        <v>-0.71974792522479758</v>
      </c>
      <c r="T54" s="995">
        <f t="shared" si="89"/>
        <v>-0.16184957981029691</v>
      </c>
      <c r="U54" s="995">
        <f t="shared" si="89"/>
        <v>-0.16038731279163543</v>
      </c>
      <c r="V54" s="980">
        <f t="shared" si="89"/>
        <v>-0.2803625177906276</v>
      </c>
      <c r="W54" s="995">
        <f t="shared" si="89"/>
        <v>-0.19929219762119577</v>
      </c>
      <c r="X54" s="995">
        <f t="shared" si="89"/>
        <v>1.0109975550148977</v>
      </c>
      <c r="Y54" s="995">
        <f t="shared" si="89"/>
        <v>-0.38661854593267009</v>
      </c>
      <c r="Z54" s="995">
        <f t="shared" si="89"/>
        <v>-0.22830565767320887</v>
      </c>
      <c r="AA54" s="980">
        <f t="shared" si="89"/>
        <v>-0.14694160637664289</v>
      </c>
      <c r="AB54" s="995">
        <f t="shared" si="89"/>
        <v>-0.22594509023347553</v>
      </c>
      <c r="AC54" s="995">
        <f t="shared" si="89"/>
        <v>3.0047945199273896E-2</v>
      </c>
      <c r="AD54" s="995">
        <f t="shared" si="89"/>
        <v>0.43468194382935521</v>
      </c>
      <c r="AE54" s="995">
        <f t="shared" si="89"/>
        <v>2.3786105263641666E-2</v>
      </c>
      <c r="AF54" s="980">
        <f t="shared" si="89"/>
        <v>4.8609429233887225E-2</v>
      </c>
      <c r="AG54" s="995">
        <f t="shared" si="89"/>
        <v>0.2046838812646028</v>
      </c>
      <c r="AH54" s="995">
        <f t="shared" si="89"/>
        <v>0.13124057864941086</v>
      </c>
      <c r="AI54" s="995">
        <f t="shared" si="89"/>
        <v>5.2172901356000612E-2</v>
      </c>
      <c r="AJ54" s="995">
        <f t="shared" si="89"/>
        <v>0.13641142390713656</v>
      </c>
      <c r="AK54" s="980">
        <f t="shared" si="89"/>
        <v>0.12358310502431369</v>
      </c>
      <c r="AL54" s="995">
        <f t="shared" si="89"/>
        <v>0.12332488618528625</v>
      </c>
      <c r="AM54" s="1009"/>
      <c r="AN54" s="1009"/>
      <c r="AO54" s="1009"/>
      <c r="AP54" s="1009"/>
      <c r="AQ54" s="1009"/>
      <c r="AR54" s="1009"/>
      <c r="AU54" s="1148"/>
      <c r="AV54" s="1148"/>
      <c r="AW54" s="1009"/>
      <c r="AX54" s="1009"/>
      <c r="AY54" s="1009"/>
      <c r="AZ54" s="1009"/>
      <c r="BA54" s="1009"/>
      <c r="BB54" s="1009"/>
      <c r="BC54" s="1009"/>
      <c r="BD54" s="1009"/>
      <c r="BE54" s="1009"/>
      <c r="BF54" s="1009"/>
      <c r="BG54" s="1009"/>
      <c r="BH54" s="1009"/>
      <c r="BI54" s="1009"/>
      <c r="BJ54" s="1009"/>
      <c r="BK54" s="1009"/>
      <c r="BL54" s="1009"/>
      <c r="BM54" s="1009"/>
      <c r="BN54" s="1009"/>
      <c r="BO54" s="1009"/>
      <c r="BP54" s="1009"/>
      <c r="BQ54" s="1009"/>
      <c r="BR54" s="1009"/>
      <c r="BS54" s="1009"/>
      <c r="BT54" s="1009"/>
      <c r="BU54" s="1009"/>
      <c r="BV54" s="1009"/>
      <c r="BW54" s="1009"/>
    </row>
    <row r="55" spans="1:75" s="372" customFormat="1" ht="13.5" customHeight="1" x14ac:dyDescent="0.2">
      <c r="A55" s="1013"/>
      <c r="B55" s="976" t="s">
        <v>1022</v>
      </c>
      <c r="C55" s="975">
        <f>HLOOKUP(C35,'Dados Operacionais Auto'!$B$5:$BG$15,7,0)/1000</f>
        <v>5628</v>
      </c>
      <c r="D55" s="975">
        <f>HLOOKUP(D35,'Dados Operacionais Auto'!$B$5:$BG$15,7,0)/1000</f>
        <v>9563.4590000000007</v>
      </c>
      <c r="E55" s="975">
        <f>HLOOKUP(E35,'Dados Operacionais Auto'!$B$5:$BG$15,7,0)/1000</f>
        <v>7795.67</v>
      </c>
      <c r="F55" s="975">
        <f>HLOOKUP(F35,'Dados Operacionais Auto'!$B$5:$BG$15,7,0)/1000</f>
        <v>8454.8169999999991</v>
      </c>
      <c r="G55" s="733">
        <f>+SUM(C55:F55)</f>
        <v>31441.946</v>
      </c>
      <c r="H55" s="975">
        <f>HLOOKUP(H35,'Dados Operacionais Auto'!$B$5:$BG$15,7,0)/1000</f>
        <v>8279.3950000000004</v>
      </c>
      <c r="I55" s="975">
        <f>HLOOKUP(I35,'Dados Operacionais Auto'!$B$5:$BG$15,7,0)/1000</f>
        <v>7387.6090000000004</v>
      </c>
      <c r="J55" s="975">
        <f>HLOOKUP(J35,'Dados Operacionais Auto'!$B$5:$BG$15,7,0)/1000</f>
        <v>5900.1260000000002</v>
      </c>
      <c r="K55" s="975">
        <f>HLOOKUP(K35,'Dados Operacionais Auto'!$B$5:$BG$15,7,0)/1000</f>
        <v>4212.5990000000002</v>
      </c>
      <c r="L55" s="733">
        <f>+SUM(H55:K55)</f>
        <v>25779.728999999999</v>
      </c>
      <c r="M55" s="975">
        <f>HLOOKUP(M35,'Dados Operacionais Auto'!$B$5:$BG$15,7,0)/1000</f>
        <v>5073.6610000000001</v>
      </c>
      <c r="N55" s="975">
        <f>HLOOKUP(N35,'Dados Operacionais Auto'!$B$5:$BG$15,7,0)/1000</f>
        <v>4779.2380000000003</v>
      </c>
      <c r="O55" s="975">
        <f>HLOOKUP(O35,'Dados Operacionais Auto'!$B$5:$BG$15,7,0)/1000</f>
        <v>5136.9229999999998</v>
      </c>
      <c r="P55" s="975">
        <f>HLOOKUP(P35,'Dados Operacionais Auto'!$B$5:$BG$15,7,0)/1000</f>
        <v>3929.0369999999998</v>
      </c>
      <c r="Q55" s="733">
        <f>+SUM(M55:P55)</f>
        <v>18918.859</v>
      </c>
      <c r="R55" s="975">
        <f>HLOOKUP(R35,'Dados Operacionais Auto'!$B$5:$BG$15,7,0)/1000</f>
        <v>4282.92</v>
      </c>
      <c r="S55" s="975">
        <f>HLOOKUP(S35,'Dados Operacionais Auto'!$B$5:$BG$15,7,0)/1000</f>
        <v>796.93499999999995</v>
      </c>
      <c r="T55" s="975">
        <f>HLOOKUP(T35,'Dados Operacionais Auto'!$B$5:$BG$15,7,0)/1000</f>
        <v>4677.1980000000003</v>
      </c>
      <c r="U55" s="975">
        <f>HLOOKUP(U35,'Dados Operacionais Auto'!$B$5:$BG$15,7,0)/1000</f>
        <v>5666.5029999999997</v>
      </c>
      <c r="V55" s="733">
        <f>+SUM(R55:U55)</f>
        <v>15423.556</v>
      </c>
      <c r="W55" s="975">
        <f>HLOOKUP(W35,'Dados Operacionais Auto'!$B$5:$BG$15,7,0)/1000</f>
        <v>6558.9920000000002</v>
      </c>
      <c r="X55" s="975">
        <f>HLOOKUP(X35,'Dados Operacionais Auto'!$B$5:$BG$15,7,0)/1000</f>
        <v>5033.1959999999999</v>
      </c>
      <c r="Y55" s="975">
        <f>HLOOKUP(Y35,'Dados Operacionais Auto'!$B$5:$BG$15,7,0)/1000</f>
        <v>4424.2809999999999</v>
      </c>
      <c r="Z55" s="975">
        <f>HLOOKUP(Z35,'Dados Operacionais Auto'!$B$5:$BG$15,7,0)/1000</f>
        <v>7563.2929999999997</v>
      </c>
      <c r="AA55" s="733">
        <f>+SUM(W55:Z55)</f>
        <v>23579.762000000002</v>
      </c>
      <c r="AB55" s="975">
        <f>HLOOKUP(AB35,'Dados Operacionais Auto'!$B$5:$BG$15,7,0)/1000</f>
        <v>7828.6760000000004</v>
      </c>
      <c r="AC55" s="975">
        <f>HLOOKUP(AC35,'Dados Operacionais Auto'!$B$5:$BG$15,7,0)/1000</f>
        <v>7798.82</v>
      </c>
      <c r="AD55" s="975">
        <f>HLOOKUP(AD35,'Dados Operacionais Auto'!$B$5:$BG$15,7,0)/1000</f>
        <v>8130.47</v>
      </c>
      <c r="AE55" s="975">
        <f>HLOOKUP(AE35,'Dados Operacionais Auto'!$B$5:$BG$15,7,0)/1000</f>
        <v>9047.3979999999992</v>
      </c>
      <c r="AF55" s="733">
        <f>+SUM(AB55:AE55)</f>
        <v>32805.364000000001</v>
      </c>
      <c r="AG55" s="975">
        <f>HLOOKUP(AG35,'Dados Operacionais Auto'!$B$5:$BG$15,7,0)/1000</f>
        <v>8611.2610000000004</v>
      </c>
      <c r="AH55" s="975">
        <f>HLOOKUP(AH35,'Dados Operacionais Auto'!$B$5:$BH$15,7,0)/1000</f>
        <v>8952.1049999999996</v>
      </c>
      <c r="AI55" s="975">
        <f>HLOOKUP(AI35,'Dados Operacionais Auto'!$B$5:$BM$15,7,0)/1000</f>
        <v>5879.8770000000004</v>
      </c>
      <c r="AJ55" s="975">
        <f>HLOOKUP(AJ35,'Dados Operacionais Auto'!$B$5:$BM$15,7,0)/1000</f>
        <v>6545.3360000000002</v>
      </c>
      <c r="AK55" s="733">
        <f>+SUM(AG55:AJ55)</f>
        <v>29988.579000000002</v>
      </c>
      <c r="AL55" s="975">
        <f>HLOOKUP(AL35,'Dados Operacionais Auto'!$B$5:$BM$15,7,0)/1000</f>
        <v>4856.8519999999999</v>
      </c>
      <c r="AM55" s="1009"/>
      <c r="AN55" s="1009"/>
      <c r="AO55" s="1009"/>
      <c r="AP55" s="1009"/>
      <c r="AQ55" s="1009"/>
      <c r="AR55" s="1009"/>
      <c r="AU55" s="1148"/>
      <c r="AV55" s="1148"/>
      <c r="AW55" s="1009"/>
      <c r="AX55" s="1009"/>
      <c r="AY55" s="1009"/>
      <c r="AZ55" s="1009"/>
      <c r="BA55" s="1009"/>
      <c r="BB55" s="1009"/>
      <c r="BC55" s="1009"/>
      <c r="BD55" s="1009"/>
      <c r="BE55" s="1009"/>
      <c r="BF55" s="1009"/>
      <c r="BG55" s="1009"/>
      <c r="BH55" s="1009"/>
      <c r="BI55" s="1009"/>
      <c r="BJ55" s="1009"/>
      <c r="BK55" s="1009"/>
      <c r="BL55" s="1009"/>
      <c r="BM55" s="1009"/>
      <c r="BN55" s="1009"/>
      <c r="BO55" s="1009"/>
      <c r="BP55" s="1009"/>
      <c r="BQ55" s="1009"/>
      <c r="BR55" s="1009"/>
      <c r="BS55" s="1009"/>
      <c r="BT55" s="1009"/>
      <c r="BU55" s="1009"/>
      <c r="BV55" s="1009"/>
      <c r="BW55" s="1009"/>
    </row>
    <row r="56" spans="1:75" s="372" customFormat="1" ht="13.5" customHeight="1" x14ac:dyDescent="0.2">
      <c r="A56" s="1013"/>
      <c r="B56" s="1024" t="s">
        <v>1021</v>
      </c>
      <c r="C56" s="1022" t="s">
        <v>205</v>
      </c>
      <c r="D56" s="1022" t="s">
        <v>205</v>
      </c>
      <c r="E56" s="1022" t="s">
        <v>205</v>
      </c>
      <c r="F56" s="1022" t="s">
        <v>205</v>
      </c>
      <c r="G56" s="1021" t="s">
        <v>205</v>
      </c>
      <c r="H56" s="1022">
        <f>+H55/C55-1</f>
        <v>0.47110785358919705</v>
      </c>
      <c r="I56" s="1022">
        <f>+I55/D55-1</f>
        <v>-0.22751705214609064</v>
      </c>
      <c r="J56" s="1022">
        <f>+J55/E55-1</f>
        <v>-0.24315344287277418</v>
      </c>
      <c r="K56" s="1022">
        <f>+K55/F55-1</f>
        <v>-0.5017516050317824</v>
      </c>
      <c r="L56" s="1021">
        <f t="shared" ref="L56:AL56" si="90">+L55/G55-1</f>
        <v>-0.18008481408879717</v>
      </c>
      <c r="M56" s="1022">
        <f t="shared" si="90"/>
        <v>-0.38719423339507297</v>
      </c>
      <c r="N56" s="1022">
        <f t="shared" si="90"/>
        <v>-0.35307377529048978</v>
      </c>
      <c r="O56" s="1022">
        <f t="shared" si="90"/>
        <v>-0.1293536782095841</v>
      </c>
      <c r="P56" s="1022">
        <f t="shared" si="90"/>
        <v>-6.7312839413388392E-2</v>
      </c>
      <c r="Q56" s="1021">
        <f t="shared" si="90"/>
        <v>-0.2661342948950316</v>
      </c>
      <c r="R56" s="1022">
        <f t="shared" si="90"/>
        <v>-0.15585215488382054</v>
      </c>
      <c r="S56" s="1022">
        <f t="shared" si="90"/>
        <v>-0.83325061442849258</v>
      </c>
      <c r="T56" s="1022">
        <f t="shared" si="90"/>
        <v>-8.9494236140973737E-2</v>
      </c>
      <c r="U56" s="1022">
        <f t="shared" si="90"/>
        <v>0.4422116666246716</v>
      </c>
      <c r="V56" s="1021">
        <f t="shared" si="90"/>
        <v>-0.18475231513697521</v>
      </c>
      <c r="W56" s="1022">
        <f t="shared" si="90"/>
        <v>0.53142995899993473</v>
      </c>
      <c r="X56" s="1022">
        <f t="shared" si="90"/>
        <v>5.3156919949556745</v>
      </c>
      <c r="Y56" s="1022">
        <f t="shared" si="90"/>
        <v>-5.4074469372474843E-2</v>
      </c>
      <c r="Z56" s="1022">
        <f t="shared" si="90"/>
        <v>0.33473731506009963</v>
      </c>
      <c r="AA56" s="1021">
        <f t="shared" si="90"/>
        <v>0.52881488549073907</v>
      </c>
      <c r="AB56" s="1022">
        <f t="shared" si="90"/>
        <v>0.19357913533055071</v>
      </c>
      <c r="AC56" s="1022">
        <f t="shared" si="90"/>
        <v>0.54947671419908928</v>
      </c>
      <c r="AD56" s="1022">
        <f t="shared" si="90"/>
        <v>0.83769294943065331</v>
      </c>
      <c r="AE56" s="1022">
        <f t="shared" si="90"/>
        <v>0.19622471323007051</v>
      </c>
      <c r="AF56" s="1021">
        <f t="shared" si="90"/>
        <v>0.39125085316806829</v>
      </c>
      <c r="AG56" s="1022">
        <f t="shared" si="90"/>
        <v>9.9963901942039746E-2</v>
      </c>
      <c r="AH56" s="1022">
        <f t="shared" si="90"/>
        <v>0.14787942278447241</v>
      </c>
      <c r="AI56" s="1022">
        <f t="shared" si="90"/>
        <v>-0.27680970472801691</v>
      </c>
      <c r="AJ56" s="1022">
        <f t="shared" si="90"/>
        <v>-0.27655045130102596</v>
      </c>
      <c r="AK56" s="1021">
        <f t="shared" si="90"/>
        <v>-8.5863549631700509E-2</v>
      </c>
      <c r="AL56" s="1022">
        <f t="shared" si="90"/>
        <v>-0.43598829486180946</v>
      </c>
      <c r="AM56" s="1009"/>
      <c r="AN56" s="1009"/>
      <c r="AO56" s="1009"/>
      <c r="AP56" s="1009"/>
      <c r="AQ56" s="1009"/>
      <c r="AR56" s="1009"/>
      <c r="AU56" s="1148"/>
      <c r="AV56" s="1148"/>
      <c r="AW56" s="1009"/>
      <c r="AX56" s="1009"/>
      <c r="AY56" s="1009"/>
      <c r="AZ56" s="1009"/>
      <c r="BA56" s="1009"/>
      <c r="BB56" s="1009"/>
      <c r="BC56" s="1009"/>
      <c r="BD56" s="1009"/>
      <c r="BE56" s="1009"/>
      <c r="BF56" s="1009"/>
      <c r="BG56" s="1009"/>
      <c r="BH56" s="1009"/>
      <c r="BI56" s="1009"/>
      <c r="BJ56" s="1009"/>
      <c r="BK56" s="1009"/>
      <c r="BL56" s="1009"/>
      <c r="BM56" s="1009"/>
      <c r="BN56" s="1009"/>
      <c r="BO56" s="1009"/>
      <c r="BP56" s="1009"/>
      <c r="BQ56" s="1009"/>
      <c r="BR56" s="1009"/>
      <c r="BS56" s="1009"/>
      <c r="BT56" s="1009"/>
      <c r="BU56" s="1009"/>
      <c r="BV56" s="1009"/>
      <c r="BW56" s="1009"/>
    </row>
    <row r="57" spans="1:75" s="1005" customFormat="1" ht="13.5" customHeight="1" x14ac:dyDescent="0.2">
      <c r="A57" s="24"/>
      <c r="B57" s="1008" t="s">
        <v>1073</v>
      </c>
      <c r="C57" s="983">
        <f>HLOOKUP(C35,'Dados Operacionais Auto'!$B$5:$BG$15,8,0)</f>
        <v>891.01117444173417</v>
      </c>
      <c r="D57" s="983">
        <f>HLOOKUP(D35,'Dados Operacionais Auto'!$B$5:$BG$15,8,0)</f>
        <v>939.75627124782716</v>
      </c>
      <c r="E57" s="983">
        <f>HLOOKUP(E35,'Dados Operacionais Auto'!$B$5:$BG$15,8,0)</f>
        <v>978.07225381744843</v>
      </c>
      <c r="F57" s="983">
        <f>HLOOKUP(F35,'Dados Operacionais Auto'!$B$5:$BG$15,8,0)</f>
        <v>966.0578722317349</v>
      </c>
      <c r="G57" s="734">
        <f>+SUMPRODUCT(C57:F57,C42:F42)/SUM(C42:F42)</f>
        <v>946.42739580799548</v>
      </c>
      <c r="H57" s="983">
        <f>HLOOKUP(H35,'Dados Operacionais Auto'!$B$5:$BG$15,8,0)</f>
        <v>969.2197098374254</v>
      </c>
      <c r="I57" s="983">
        <f>HLOOKUP(I35,'Dados Operacionais Auto'!$B$5:$BG$15,8,0)</f>
        <v>979.99032931892611</v>
      </c>
      <c r="J57" s="983">
        <f>HLOOKUP(J35,'Dados Operacionais Auto'!$B$5:$BG$15,8,0)</f>
        <v>1039.9643524118244</v>
      </c>
      <c r="K57" s="983">
        <f>HLOOKUP(K35,'Dados Operacionais Auto'!$B$5:$BG$15,8,0)</f>
        <v>1054.4949834746865</v>
      </c>
      <c r="L57" s="734">
        <f>+L51*1000/L42</f>
        <v>1012.8263811838298</v>
      </c>
      <c r="M57" s="983">
        <f>HLOOKUP(M35,'Dados Operacionais Auto'!$B$5:$BG$15,8,0)</f>
        <v>1052.5370695664296</v>
      </c>
      <c r="N57" s="983">
        <f>HLOOKUP(N35,'Dados Operacionais Auto'!$B$5:$BG$15,8,0)</f>
        <v>1057.7721576143608</v>
      </c>
      <c r="O57" s="983">
        <f>HLOOKUP(O35,'Dados Operacionais Auto'!$B$5:$BG$15,8,0)</f>
        <v>1106.0114035902727</v>
      </c>
      <c r="P57" s="983">
        <f>HLOOKUP(P35,'Dados Operacionais Auto'!$B$5:$BG$15,8,0)</f>
        <v>1071.9824396116298</v>
      </c>
      <c r="Q57" s="734">
        <f>+Q51*1000/Q42</f>
        <v>1072.6076903126509</v>
      </c>
      <c r="R57" s="983">
        <f>HLOOKUP(R35,'Dados Operacionais Auto'!$B$5:$BG$15,8,0)</f>
        <v>1122.6027671767904</v>
      </c>
      <c r="S57" s="983">
        <f>HLOOKUP(S35,'Dados Operacionais Auto'!$B$5:$BG$15,8,0)</f>
        <v>1079.953356166802</v>
      </c>
      <c r="T57" s="983">
        <f>HLOOKUP(T35,'Dados Operacionais Auto'!$B$5:$BG$15,8,0)</f>
        <v>1174.2016357364523</v>
      </c>
      <c r="U57" s="983">
        <f>HLOOKUP(U35,'Dados Operacionais Auto'!$B$5:$BG$15,8,0)</f>
        <v>1123.5923234280792</v>
      </c>
      <c r="V57" s="734">
        <f>+V51*1000/V42</f>
        <v>1133.5053632113654</v>
      </c>
      <c r="W57" s="983">
        <f>HLOOKUP(W35,'Dados Operacionais Auto'!$B$5:$BG$15,8,0)</f>
        <v>1048.5632874517514</v>
      </c>
      <c r="X57" s="983">
        <f>HLOOKUP(X35,'Dados Operacionais Auto'!$B$5:$BG$15,8,0)</f>
        <v>989.44954731479811</v>
      </c>
      <c r="Y57" s="983">
        <f>HLOOKUP(Y35,'Dados Operacionais Auto'!$B$5:$BG$15,8,0)</f>
        <v>1036.7300994915656</v>
      </c>
      <c r="Z57" s="983">
        <f>HLOOKUP(Z35,'Dados Operacionais Auto'!$B$5:$BG$15,8,0)</f>
        <v>1106.8332715645911</v>
      </c>
      <c r="AA57" s="734">
        <f>+AA51*1000/AA42</f>
        <v>1048.0808441650786</v>
      </c>
      <c r="AB57" s="983">
        <f>HLOOKUP(AB35,'Dados Operacionais Auto'!$B$5:$BG$15,8,0)</f>
        <v>978.63356528296708</v>
      </c>
      <c r="AC57" s="983">
        <f>HLOOKUP(AC35,'Dados Operacionais Auto'!$B$5:$BG$15,8,0)</f>
        <v>964.9034214291421</v>
      </c>
      <c r="AD57" s="983">
        <f>HLOOKUP(AD35,'Dados Operacionais Auto'!$B$5:$BG$15,8,0)</f>
        <v>1030.6995291028868</v>
      </c>
      <c r="AE57" s="983">
        <f>HLOOKUP(AE35,'Dados Operacionais Auto'!$B$5:$BG$15,8,0)</f>
        <v>1027.7054275318376</v>
      </c>
      <c r="AF57" s="734">
        <f>+AF51*1000/AF42</f>
        <v>1003.9993200637568</v>
      </c>
      <c r="AG57" s="983">
        <f>HLOOKUP(AG35,'Dados Operacionais Auto'!$B$5:$BG$15,8,0)</f>
        <v>992.32662124213596</v>
      </c>
      <c r="AH57" s="983">
        <f>HLOOKUP(AH35,'Dados Operacionais Auto'!$B$5:$BH$15,8,0)</f>
        <v>957.99712775442617</v>
      </c>
      <c r="AI57" s="983">
        <f>HLOOKUP(AI35,'Dados Operacionais Auto'!$B$5:$BM$15,8,0)</f>
        <v>1045.365867310865</v>
      </c>
      <c r="AJ57" s="983">
        <f>HLOOKUP(AJ35,'Dados Operacionais Auto'!$B$5:$BM$15,8,0)</f>
        <v>1077.27063272943</v>
      </c>
      <c r="AK57" s="734">
        <f>+AK51*1000/AK42</f>
        <v>1021.2432176039885</v>
      </c>
      <c r="AL57" s="983">
        <f>HLOOKUP(AL35,'Dados Operacionais Auto'!$B$5:$BM$15,8,0)</f>
        <v>1060.6609428905426</v>
      </c>
      <c r="AM57" s="1006"/>
      <c r="AN57" s="1006"/>
      <c r="AO57" s="1006"/>
      <c r="AP57" s="1006"/>
      <c r="AQ57" s="1006"/>
      <c r="AR57" s="1006"/>
      <c r="AU57" s="1149"/>
      <c r="AV57" s="1149"/>
      <c r="AW57" s="1006"/>
      <c r="AX57" s="1006"/>
      <c r="AY57" s="1006"/>
      <c r="AZ57" s="1006"/>
      <c r="BA57" s="1006"/>
      <c r="BB57" s="1006"/>
      <c r="BC57" s="1006"/>
      <c r="BD57" s="1006"/>
      <c r="BE57" s="1006"/>
      <c r="BF57" s="1006"/>
      <c r="BG57" s="1006"/>
      <c r="BH57" s="1006"/>
      <c r="BI57" s="1006"/>
      <c r="BJ57" s="1006"/>
      <c r="BK57" s="1006"/>
      <c r="BL57" s="1006"/>
      <c r="BM57" s="1006"/>
      <c r="BN57" s="1006"/>
      <c r="BO57" s="1006"/>
      <c r="BP57" s="1006"/>
      <c r="BQ57" s="1006"/>
      <c r="BR57" s="1006"/>
      <c r="BS57" s="1006"/>
      <c r="BT57" s="1006"/>
      <c r="BU57" s="1006"/>
      <c r="BV57" s="1006"/>
      <c r="BW57" s="1006"/>
    </row>
    <row r="58" spans="1:75" s="969" customFormat="1" ht="13.5" customHeight="1" x14ac:dyDescent="0.2">
      <c r="A58" s="974"/>
      <c r="B58" s="979" t="s">
        <v>1021</v>
      </c>
      <c r="C58" s="995" t="s">
        <v>205</v>
      </c>
      <c r="D58" s="995" t="s">
        <v>205</v>
      </c>
      <c r="E58" s="995" t="s">
        <v>205</v>
      </c>
      <c r="F58" s="995" t="s">
        <v>205</v>
      </c>
      <c r="G58" s="1019" t="s">
        <v>205</v>
      </c>
      <c r="H58" s="995">
        <f>H57/C57-1</f>
        <v>8.7775033174744443E-2</v>
      </c>
      <c r="I58" s="995">
        <f>I57/D57-1</f>
        <v>4.2813290320133035E-2</v>
      </c>
      <c r="J58" s="995">
        <f>J57/E57-1</f>
        <v>6.327967934148937E-2</v>
      </c>
      <c r="K58" s="995">
        <f>K57/F57-1</f>
        <v>9.1544320257593848E-2</v>
      </c>
      <c r="L58" s="980">
        <f>+L57/G57-1</f>
        <v>7.0157505657522989E-2</v>
      </c>
      <c r="M58" s="995">
        <f>M57/H57-1</f>
        <v>8.5963336159331494E-2</v>
      </c>
      <c r="N58" s="995">
        <f>N57/I57-1</f>
        <v>7.9369995772806901E-2</v>
      </c>
      <c r="O58" s="995">
        <f>O57/J57-1</f>
        <v>6.3508956845757192E-2</v>
      </c>
      <c r="P58" s="995">
        <f>P57/K57-1</f>
        <v>1.6583726249052466E-2</v>
      </c>
      <c r="Q58" s="980">
        <f>+Q57/L57-1</f>
        <v>5.9024241705618374E-2</v>
      </c>
      <c r="R58" s="995">
        <f>R57/M57-1</f>
        <v>6.656838950026045E-2</v>
      </c>
      <c r="S58" s="995">
        <f>S57/N57-1</f>
        <v>2.096973189620277E-2</v>
      </c>
      <c r="T58" s="995">
        <f>T57/O57-1</f>
        <v>6.1654185413300588E-2</v>
      </c>
      <c r="U58" s="995">
        <f>U57/P57-1</f>
        <v>4.814433698666476E-2</v>
      </c>
      <c r="V58" s="980">
        <f>+V57/Q57-1</f>
        <v>5.6775346148193018E-2</v>
      </c>
      <c r="W58" s="995">
        <f>W57/R57-1</f>
        <v>-6.5953409246655714E-2</v>
      </c>
      <c r="X58" s="995">
        <f>X57/S57-1</f>
        <v>-8.3803442375732895E-2</v>
      </c>
      <c r="Y58" s="995">
        <f>Y57/T57-1</f>
        <v>-0.1170766008673334</v>
      </c>
      <c r="Z58" s="995">
        <f>Z57/U57-1</f>
        <v>-1.4915598401701646E-2</v>
      </c>
      <c r="AA58" s="980">
        <f>+AA57/V57-1</f>
        <v>-7.53631361780841E-2</v>
      </c>
      <c r="AB58" s="995">
        <f>AB57/W57-1</f>
        <v>-6.6690988522714267E-2</v>
      </c>
      <c r="AC58" s="995">
        <f>AC57/X57-1</f>
        <v>-2.4807860039220975E-2</v>
      </c>
      <c r="AD58" s="995">
        <f>AD57/Y57-1</f>
        <v>-5.8169145389299626E-3</v>
      </c>
      <c r="AE58" s="995">
        <f>AE57/Z57-1</f>
        <v>-7.1490301263622436E-2</v>
      </c>
      <c r="AF58" s="980">
        <f>+AF57/AA57-1</f>
        <v>-4.2059278486706764E-2</v>
      </c>
      <c r="AG58" s="995">
        <f>AG57/AB57-1</f>
        <v>1.399201544370654E-2</v>
      </c>
      <c r="AH58" s="995">
        <f>AH57/AC57-1</f>
        <v>-7.1574973425700961E-3</v>
      </c>
      <c r="AI58" s="995">
        <f>AI57/AD57-1</f>
        <v>1.422949928069106E-2</v>
      </c>
      <c r="AJ58" s="995">
        <f>AJ57/AE57-1</f>
        <v>4.8229000129569544E-2</v>
      </c>
      <c r="AK58" s="980">
        <f>+AK57/AF57-1</f>
        <v>1.7175208384739404E-2</v>
      </c>
      <c r="AL58" s="995">
        <f>AL57/AG57-1</f>
        <v>6.8862731469271576E-2</v>
      </c>
      <c r="AM58" s="970"/>
      <c r="AN58" s="970"/>
      <c r="AO58" s="970"/>
      <c r="AP58" s="970"/>
      <c r="AQ58" s="970"/>
      <c r="AR58" s="970"/>
      <c r="AU58" s="1147"/>
      <c r="AV58" s="1147"/>
      <c r="AW58" s="970"/>
      <c r="AX58" s="970"/>
      <c r="AY58" s="970"/>
      <c r="AZ58" s="970"/>
      <c r="BA58" s="970"/>
      <c r="BB58" s="970"/>
      <c r="BC58" s="970"/>
      <c r="BD58" s="970"/>
      <c r="BE58" s="970"/>
      <c r="BF58" s="970"/>
      <c r="BG58" s="970"/>
      <c r="BH58" s="970"/>
      <c r="BI58" s="970"/>
      <c r="BJ58" s="970"/>
      <c r="BK58" s="970"/>
      <c r="BL58" s="970"/>
      <c r="BM58" s="970"/>
      <c r="BN58" s="970"/>
      <c r="BO58" s="970"/>
      <c r="BP58" s="970"/>
      <c r="BQ58" s="970"/>
      <c r="BR58" s="970"/>
      <c r="BS58" s="970"/>
      <c r="BT58" s="970"/>
      <c r="BU58" s="970"/>
      <c r="BV58" s="970"/>
      <c r="BW58" s="970"/>
    </row>
    <row r="59" spans="1:75" ht="13.5" customHeight="1" x14ac:dyDescent="0.2">
      <c r="A59" s="24"/>
      <c r="B59" s="976" t="s">
        <v>1072</v>
      </c>
      <c r="C59" s="975">
        <f>HLOOKUP(C35,'Dados Operacionais Auto'!$B$5:$BG$15,9,0)</f>
        <v>1128.3998686118521</v>
      </c>
      <c r="D59" s="975">
        <f>HLOOKUP(D35,'Dados Operacionais Auto'!$B$5:$BG$15,9,0)</f>
        <v>1163.0416192342245</v>
      </c>
      <c r="E59" s="975">
        <f>HLOOKUP(E35,'Dados Operacionais Auto'!$B$5:$BG$15,9,0)</f>
        <v>1143.644957380159</v>
      </c>
      <c r="F59" s="975">
        <f>HLOOKUP(F35,'Dados Operacionais Auto'!$B$5:$BG$15,9,0)</f>
        <v>1159.3868702181585</v>
      </c>
      <c r="G59" s="1010">
        <f>+G53*1000/G45</f>
        <v>1149.4840880796835</v>
      </c>
      <c r="H59" s="975">
        <f>HLOOKUP(H35,'Dados Operacionais Auto'!$B$5:$BG$15,9,0)</f>
        <v>1208.3718243438025</v>
      </c>
      <c r="I59" s="975">
        <f>HLOOKUP(I35,'Dados Operacionais Auto'!$B$5:$BG$15,9,0)</f>
        <v>1175.2905181457193</v>
      </c>
      <c r="J59" s="975">
        <f>HLOOKUP(J35,'Dados Operacionais Auto'!$B$5:$BG$15,9,0)</f>
        <v>1175.7532634799579</v>
      </c>
      <c r="K59" s="975">
        <f>HLOOKUP(K35,'Dados Operacionais Auto'!$B$5:$BG$15,9,0)</f>
        <v>1136.0369287059573</v>
      </c>
      <c r="L59" s="733">
        <f>+L53*1000/L45</f>
        <v>1171.1360719027427</v>
      </c>
      <c r="M59" s="975">
        <f>HLOOKUP(M35,'Dados Operacionais Auto'!$B$5:$BG$15,9,0)</f>
        <v>1182.7560273549184</v>
      </c>
      <c r="N59" s="975">
        <f>HLOOKUP(N35,'Dados Operacionais Auto'!$B$5:$BG$15,9,0)</f>
        <v>1186.5840750859259</v>
      </c>
      <c r="O59" s="975">
        <f>HLOOKUP(O35,'Dados Operacionais Auto'!$B$5:$BG$15,9,0)</f>
        <v>1229.675506525585</v>
      </c>
      <c r="P59" s="975">
        <f>HLOOKUP(P35,'Dados Operacionais Auto'!$B$5:$BG$15,9,0)</f>
        <v>1160.5668894956832</v>
      </c>
      <c r="Q59" s="733">
        <f>+Q53*1000/Q45</f>
        <v>1188.970219827057</v>
      </c>
      <c r="R59" s="975">
        <f>HLOOKUP(R35,'Dados Operacionais Auto'!$B$5:$BG$15,9,0)</f>
        <v>1266.9584969732762</v>
      </c>
      <c r="S59" s="975">
        <f>HLOOKUP(S35,'Dados Operacionais Auto'!$B$5:$BG$15,9,0)</f>
        <v>1165.4720474112969</v>
      </c>
      <c r="T59" s="975">
        <f>HLOOKUP(T35,'Dados Operacionais Auto'!$B$5:$BG$15,9,0)</f>
        <v>1317.5734798378494</v>
      </c>
      <c r="U59" s="975">
        <f>HLOOKUP(U35,'Dados Operacionais Auto'!$B$5:$BG$15,9,0)</f>
        <v>1303.1608445913423</v>
      </c>
      <c r="V59" s="733">
        <f>+V53*1000/V45</f>
        <v>1282.4657164654002</v>
      </c>
      <c r="W59" s="975">
        <f>HLOOKUP(W35,'Dados Operacionais Auto'!$B$5:$BG$15,9,0)</f>
        <v>1198.4723186408748</v>
      </c>
      <c r="X59" s="975">
        <f>HLOOKUP(X35,'Dados Operacionais Auto'!$B$5:$BG$15,9,0)</f>
        <v>1160.2118571182846</v>
      </c>
      <c r="Y59" s="975">
        <f>HLOOKUP(Y35,'Dados Operacionais Auto'!$B$5:$BG$15,9,0)</f>
        <v>1178.506673580503</v>
      </c>
      <c r="Z59" s="975">
        <f>HLOOKUP(Z35,'Dados Operacionais Auto'!$B$5:$BG$15,9,0)</f>
        <v>1238.6590436590436</v>
      </c>
      <c r="AA59" s="733">
        <f>+AA53*1000/AA45</f>
        <v>1196.5610081494947</v>
      </c>
      <c r="AB59" s="975">
        <f>HLOOKUP(AB35,'Dados Operacionais Auto'!$B$5:$BG$15,9,0)</f>
        <v>1164.9329974811083</v>
      </c>
      <c r="AC59" s="975">
        <f>HLOOKUP(AC35,'Dados Operacionais Auto'!$B$5:$BG$15,9,0)</f>
        <v>1160.2591895051305</v>
      </c>
      <c r="AD59" s="975">
        <f>HLOOKUP(AD35,'Dados Operacionais Auto'!$B$5:$BG$15,9,0)</f>
        <v>1199.7739150912155</v>
      </c>
      <c r="AE59" s="975">
        <f>HLOOKUP(AE35,'Dados Operacionais Auto'!$B$5:$BG$15,9,0)</f>
        <v>1148.0800615472697</v>
      </c>
      <c r="AF59" s="733">
        <f>+AF53*1000/AF45</f>
        <v>1168.8844291182254</v>
      </c>
      <c r="AG59" s="975">
        <f>HLOOKUP(AG35,'Dados Operacionais Auto'!$B$5:$BG$15,9,0)</f>
        <v>1121.281242890394</v>
      </c>
      <c r="AH59" s="975">
        <f>HLOOKUP(AH35,'Dados Operacionais Auto'!$B$5:$BH$15,9,0)</f>
        <v>1084.1394097767695</v>
      </c>
      <c r="AI59" s="975">
        <f>HLOOKUP(AI35,'Dados Operacionais Auto'!$B$5:$BM$15,9,0)</f>
        <v>1133.0150923705919</v>
      </c>
      <c r="AJ59" s="975">
        <f>HLOOKUP(AJ35,'Dados Operacionais Auto'!$B$5:$BM$15,9,0)</f>
        <v>1150.469295284013</v>
      </c>
      <c r="AK59" s="733">
        <f>+AK53*1000/AK45</f>
        <v>1124.0847617450693</v>
      </c>
      <c r="AL59" s="975">
        <f>HLOOKUP(AL35,'Dados Operacionais Auto'!$B$5:$BM$15,9,0)</f>
        <v>1160.8686672365684</v>
      </c>
      <c r="BA59" s="356"/>
      <c r="BB59" s="356"/>
      <c r="BC59" s="356"/>
      <c r="BD59" s="356"/>
      <c r="BE59" s="356"/>
      <c r="BF59" s="356"/>
      <c r="BG59" s="356"/>
      <c r="BH59" s="356"/>
      <c r="BI59" s="356"/>
      <c r="BJ59" s="356"/>
      <c r="BK59" s="356"/>
      <c r="BL59" s="356"/>
      <c r="BM59" s="356"/>
      <c r="BN59" s="356"/>
      <c r="BO59" s="356"/>
      <c r="BP59" s="356"/>
      <c r="BQ59" s="356"/>
      <c r="BR59" s="356"/>
      <c r="BS59" s="356"/>
      <c r="BT59" s="356"/>
      <c r="BU59" s="356"/>
      <c r="BV59" s="356"/>
      <c r="BW59" s="356"/>
    </row>
    <row r="60" spans="1:75" s="969" customFormat="1" ht="13.5" customHeight="1" x14ac:dyDescent="0.2">
      <c r="A60" s="974"/>
      <c r="B60" s="979" t="s">
        <v>1021</v>
      </c>
      <c r="C60" s="995" t="s">
        <v>205</v>
      </c>
      <c r="D60" s="995" t="s">
        <v>205</v>
      </c>
      <c r="E60" s="995" t="s">
        <v>205</v>
      </c>
      <c r="F60" s="995" t="s">
        <v>205</v>
      </c>
      <c r="G60" s="1019" t="s">
        <v>205</v>
      </c>
      <c r="H60" s="995">
        <f>+H59/C59-1</f>
        <v>7.0872000215961739E-2</v>
      </c>
      <c r="I60" s="995">
        <f>+I59/D59-1</f>
        <v>1.0531780384230638E-2</v>
      </c>
      <c r="J60" s="995">
        <f>+J59/E59-1</f>
        <v>2.8075414395523746E-2</v>
      </c>
      <c r="K60" s="995">
        <f>+K59/F59-1</f>
        <v>-2.0139905075695297E-2</v>
      </c>
      <c r="L60" s="980">
        <f t="shared" ref="L60:AL60" si="91">+L59/G59-1</f>
        <v>1.8836262326371811E-2</v>
      </c>
      <c r="M60" s="995">
        <f t="shared" si="91"/>
        <v>-2.1198604992957781E-2</v>
      </c>
      <c r="N60" s="995">
        <f t="shared" si="91"/>
        <v>9.6091619610993995E-3</v>
      </c>
      <c r="O60" s="995">
        <f t="shared" si="91"/>
        <v>4.5861869765115193E-2</v>
      </c>
      <c r="P60" s="995">
        <f t="shared" si="91"/>
        <v>2.1592573418953487E-2</v>
      </c>
      <c r="Q60" s="980">
        <f t="shared" si="91"/>
        <v>1.522807498819434E-2</v>
      </c>
      <c r="R60" s="995">
        <f t="shared" si="91"/>
        <v>7.1191748484821238E-2</v>
      </c>
      <c r="S60" s="995">
        <f t="shared" si="91"/>
        <v>-1.7792272893178751E-2</v>
      </c>
      <c r="T60" s="995">
        <f t="shared" si="91"/>
        <v>7.1480624641063084E-2</v>
      </c>
      <c r="U60" s="995">
        <f t="shared" si="91"/>
        <v>0.12286577911732643</v>
      </c>
      <c r="V60" s="980">
        <f t="shared" si="91"/>
        <v>7.8635692533949753E-2</v>
      </c>
      <c r="W60" s="995">
        <f t="shared" si="91"/>
        <v>-5.4055581533264618E-2</v>
      </c>
      <c r="X60" s="995">
        <f t="shared" si="91"/>
        <v>-4.5133560300275599E-3</v>
      </c>
      <c r="Y60" s="995">
        <f t="shared" si="91"/>
        <v>-0.10554766651379544</v>
      </c>
      <c r="Z60" s="995">
        <f t="shared" si="91"/>
        <v>-4.9496423407753509E-2</v>
      </c>
      <c r="AA60" s="980">
        <f t="shared" si="91"/>
        <v>-6.6984019309823895E-2</v>
      </c>
      <c r="AB60" s="995">
        <f t="shared" si="91"/>
        <v>-2.7985061180054394E-2</v>
      </c>
      <c r="AC60" s="995">
        <f t="shared" si="91"/>
        <v>4.079633090769974E-5</v>
      </c>
      <c r="AD60" s="995">
        <f t="shared" si="91"/>
        <v>1.8045923699438138E-2</v>
      </c>
      <c r="AE60" s="995">
        <f t="shared" si="91"/>
        <v>-7.3126646574347309E-2</v>
      </c>
      <c r="AF60" s="980">
        <f t="shared" si="91"/>
        <v>-2.3130102721692136E-2</v>
      </c>
      <c r="AG60" s="995">
        <f t="shared" si="91"/>
        <v>-3.7471472337980649E-2</v>
      </c>
      <c r="AH60" s="995">
        <f t="shared" si="91"/>
        <v>-6.560584084736043E-2</v>
      </c>
      <c r="AI60" s="995">
        <f t="shared" si="91"/>
        <v>-5.5642835605029917E-2</v>
      </c>
      <c r="AJ60" s="995">
        <f t="shared" si="91"/>
        <v>2.0810689226005152E-3</v>
      </c>
      <c r="AK60" s="980">
        <f t="shared" si="91"/>
        <v>-3.8326857863058228E-2</v>
      </c>
      <c r="AL60" s="995">
        <f t="shared" si="91"/>
        <v>3.5305526242575436E-2</v>
      </c>
      <c r="AM60" s="970"/>
      <c r="AN60" s="970"/>
      <c r="AO60" s="970"/>
      <c r="AP60" s="970"/>
      <c r="AQ60" s="970"/>
      <c r="AR60" s="970"/>
      <c r="AU60" s="1147"/>
      <c r="AV60" s="1147"/>
      <c r="AW60" s="970"/>
      <c r="AX60" s="970"/>
      <c r="AY60" s="970"/>
      <c r="AZ60" s="970"/>
      <c r="BA60" s="970"/>
      <c r="BB60" s="970"/>
      <c r="BC60" s="970"/>
      <c r="BD60" s="970"/>
      <c r="BE60" s="970"/>
      <c r="BF60" s="970"/>
      <c r="BG60" s="970"/>
      <c r="BH60" s="970"/>
      <c r="BI60" s="970"/>
      <c r="BJ60" s="970"/>
      <c r="BK60" s="970"/>
      <c r="BL60" s="970"/>
      <c r="BM60" s="970"/>
      <c r="BN60" s="970"/>
      <c r="BO60" s="970"/>
      <c r="BP60" s="970"/>
      <c r="BQ60" s="970"/>
      <c r="BR60" s="970"/>
      <c r="BS60" s="970"/>
      <c r="BT60" s="970"/>
      <c r="BU60" s="970"/>
      <c r="BV60" s="970"/>
      <c r="BW60" s="970"/>
    </row>
    <row r="61" spans="1:75" ht="13.5" customHeight="1" x14ac:dyDescent="0.2">
      <c r="A61" s="24"/>
      <c r="B61" s="976" t="s">
        <v>1022</v>
      </c>
      <c r="C61" s="975">
        <f>HLOOKUP(C35,'Dados Operacionais Auto'!$B$5:$BG$15,10,0)</f>
        <v>142.22177297078741</v>
      </c>
      <c r="D61" s="975">
        <f>HLOOKUP(D35,'Dados Operacionais Auto'!$B$5:$BG$15,10,0)</f>
        <v>220.40190362056649</v>
      </c>
      <c r="E61" s="975">
        <f>HLOOKUP(E35,'Dados Operacionais Auto'!$B$5:$BG$15,10,0)</f>
        <v>222.10518818199949</v>
      </c>
      <c r="F61" s="975">
        <f>HLOOKUP(F35,'Dados Operacionais Auto'!$B$5:$BG$15,10,0)</f>
        <v>198.72178348140835</v>
      </c>
      <c r="G61" s="1010">
        <f>+G55*1000/G48</f>
        <v>195.76824317593147</v>
      </c>
      <c r="H61" s="975">
        <f>HLOOKUP(H35,'Dados Operacionais Auto'!$B$5:$BG$15,10,0)</f>
        <v>197.4858076519416</v>
      </c>
      <c r="I61" s="975">
        <f>HLOOKUP(I35,'Dados Operacionais Auto'!$B$5:$BG$15,10,0)</f>
        <v>191.86601392063162</v>
      </c>
      <c r="J61" s="975">
        <f>HLOOKUP(J35,'Dados Operacionais Auto'!$B$5:$BG$15,10,0)</f>
        <v>204.23434525251827</v>
      </c>
      <c r="K61" s="975">
        <f>HLOOKUP(K35,'Dados Operacionais Auto'!$B$5:$BG$15,10,0)</f>
        <v>229.89516481117658</v>
      </c>
      <c r="L61" s="733">
        <f>+L55*1000/L48</f>
        <v>201.97059722189579</v>
      </c>
      <c r="M61" s="975">
        <f>HLOOKUP(M35,'Dados Operacionais Auto'!$B$5:$BG$15,10,0)</f>
        <v>211.11226230599593</v>
      </c>
      <c r="N61" s="975">
        <f>HLOOKUP(N35,'Dados Operacionais Auto'!$B$5:$BG$15,10,0)</f>
        <v>179.48841401584858</v>
      </c>
      <c r="O61" s="975">
        <f>HLOOKUP(O35,'Dados Operacionais Auto'!$B$5:$BG$15,10,0)</f>
        <v>207.61116275310189</v>
      </c>
      <c r="P61" s="975">
        <f>HLOOKUP(P35,'Dados Operacionais Auto'!$B$5:$BG$15,10,0)</f>
        <v>188.12722049317694</v>
      </c>
      <c r="Q61" s="733">
        <f>+Q55*1000/Q48</f>
        <v>196.48200191093386</v>
      </c>
      <c r="R61" s="975">
        <f>HLOOKUP(R35,'Dados Operacionais Auto'!$B$5:$BG$15,10,0)</f>
        <v>201.70104549307715</v>
      </c>
      <c r="S61" s="975">
        <f>HLOOKUP(S35,'Dados Operacionais Auto'!$B$5:$BG$15,10,0)</f>
        <v>164.65599173553719</v>
      </c>
      <c r="T61" s="975">
        <f>HLOOKUP(T35,'Dados Operacionais Auto'!$B$5:$BG$15,10,0)</f>
        <v>221.1232034795764</v>
      </c>
      <c r="U61" s="975">
        <f>HLOOKUP(U35,'Dados Operacionais Auto'!$B$5:$BG$15,10,0)</f>
        <v>189.23035565202872</v>
      </c>
      <c r="V61" s="733">
        <f>+V55*1000/V48</f>
        <v>199.86207254020292</v>
      </c>
      <c r="W61" s="975">
        <f>HLOOKUP(W35,'Dados Operacionais Auto'!$B$5:$BG$15,10,0)</f>
        <v>289.60579300600494</v>
      </c>
      <c r="X61" s="975">
        <f>HLOOKUP(X35,'Dados Operacionais Auto'!$B$5:$BG$15,10,0)</f>
        <v>217.44485246468224</v>
      </c>
      <c r="Y61" s="975">
        <f>HLOOKUP(Y35,'Dados Operacionais Auto'!$B$5:$BG$15,10,0)</f>
        <v>253.48235361521714</v>
      </c>
      <c r="Z61" s="975">
        <f>HLOOKUP(Z35,'Dados Operacionais Auto'!$B$5:$BG$15,10,0)</f>
        <v>345.35584474885843</v>
      </c>
      <c r="AA61" s="733">
        <f>+AA55*1000/AA48</f>
        <v>276.92353404032934</v>
      </c>
      <c r="AB61" s="975">
        <f>HLOOKUP(AB35,'Dados Operacionais Auto'!$B$5:$BG$15,10,0)</f>
        <v>308.43416594437002</v>
      </c>
      <c r="AC61" s="975">
        <f>HLOOKUP(AC35,'Dados Operacionais Auto'!$B$5:$BG$15,10,0)</f>
        <v>260.78649055341918</v>
      </c>
      <c r="AD61" s="975">
        <f>HLOOKUP(AD35,'Dados Operacionais Auto'!$B$5:$BG$15,10,0)</f>
        <v>269.40819775340469</v>
      </c>
      <c r="AE61" s="975">
        <f>HLOOKUP(AE35,'Dados Operacionais Auto'!$B$5:$BG$15,10,0)</f>
        <v>359.45164878823999</v>
      </c>
      <c r="AF61" s="733">
        <f>+AF55*1000/AF48</f>
        <v>296.51617918218301</v>
      </c>
      <c r="AG61" s="975">
        <f>HLOOKUP(AG35,'Dados Operacionais Auto'!$B$5:$BG$15,10,0)</f>
        <v>365.98499723745164</v>
      </c>
      <c r="AH61" s="975">
        <f>HLOOKUP(AH35,'Dados Operacionais Auto'!$B$5:$BH$15,10,0)</f>
        <v>337.47144418893959</v>
      </c>
      <c r="AI61" s="975">
        <f>HLOOKUP(AI35,'Dados Operacionais Auto'!$B$5:$BM$15,10,0)</f>
        <v>320.97150499481415</v>
      </c>
      <c r="AJ61" s="975">
        <f>HLOOKUP(AJ35,'Dados Operacionais Auto'!$B$5:$BM$15,10,0)</f>
        <v>388.60868016386627</v>
      </c>
      <c r="AK61" s="733">
        <f>+AK55*1000/AK48</f>
        <v>351.90428078574951</v>
      </c>
      <c r="AL61" s="975">
        <f>HLOOKUP(AL35,'Dados Operacionais Auto'!$B$5:$BM$15,10,0)</f>
        <v>298.07610163250274</v>
      </c>
      <c r="BA61" s="356"/>
      <c r="BB61" s="356"/>
      <c r="BC61" s="356"/>
      <c r="BD61" s="356"/>
      <c r="BE61" s="356"/>
      <c r="BF61" s="356"/>
      <c r="BG61" s="356"/>
      <c r="BH61" s="356"/>
      <c r="BI61" s="356"/>
      <c r="BJ61" s="356"/>
      <c r="BK61" s="356"/>
      <c r="BL61" s="356"/>
      <c r="BM61" s="356"/>
      <c r="BN61" s="356"/>
      <c r="BO61" s="356"/>
      <c r="BP61" s="356"/>
      <c r="BQ61" s="356"/>
      <c r="BR61" s="356"/>
      <c r="BS61" s="356"/>
      <c r="BT61" s="356"/>
      <c r="BU61" s="356"/>
      <c r="BV61" s="356"/>
      <c r="BW61" s="356"/>
    </row>
    <row r="62" spans="1:75" s="969" customFormat="1" ht="13.5" customHeight="1" x14ac:dyDescent="0.2">
      <c r="A62" s="974"/>
      <c r="B62" s="979" t="s">
        <v>1021</v>
      </c>
      <c r="C62" s="995" t="s">
        <v>205</v>
      </c>
      <c r="D62" s="995" t="s">
        <v>205</v>
      </c>
      <c r="E62" s="995" t="s">
        <v>205</v>
      </c>
      <c r="F62" s="995" t="s">
        <v>205</v>
      </c>
      <c r="G62" s="1019" t="s">
        <v>205</v>
      </c>
      <c r="H62" s="995">
        <f>+H61/C61-1</f>
        <v>0.38857647128689288</v>
      </c>
      <c r="I62" s="995">
        <f>+I61/D61-1</f>
        <v>-0.12947206549114432</v>
      </c>
      <c r="J62" s="995">
        <f>+J61/E61-1</f>
        <v>-8.0461168312904729E-2</v>
      </c>
      <c r="K62" s="995">
        <f>+K61/F61-1</f>
        <v>0.15686947240328442</v>
      </c>
      <c r="L62" s="980">
        <f t="shared" ref="L62:AL62" si="92">+L61/G61-1</f>
        <v>3.1682125483398327E-2</v>
      </c>
      <c r="M62" s="995">
        <f t="shared" si="92"/>
        <v>6.8999665424414935E-2</v>
      </c>
      <c r="N62" s="995">
        <f t="shared" si="92"/>
        <v>-6.4511685273782926E-2</v>
      </c>
      <c r="O62" s="995">
        <f t="shared" si="92"/>
        <v>1.6534033472227705E-2</v>
      </c>
      <c r="P62" s="995">
        <f t="shared" si="92"/>
        <v>-0.18168256975872277</v>
      </c>
      <c r="Q62" s="980">
        <f t="shared" si="92"/>
        <v>-2.7175219494607217E-2</v>
      </c>
      <c r="R62" s="995">
        <f t="shared" si="92"/>
        <v>-4.4579204969523389E-2</v>
      </c>
      <c r="S62" s="995">
        <f t="shared" si="92"/>
        <v>-8.2637212889973499E-2</v>
      </c>
      <c r="T62" s="995">
        <f t="shared" si="92"/>
        <v>6.5083401813723629E-2</v>
      </c>
      <c r="U62" s="995">
        <f t="shared" si="92"/>
        <v>5.8637721641765506E-3</v>
      </c>
      <c r="V62" s="980">
        <f t="shared" si="92"/>
        <v>1.7202952923908388E-2</v>
      </c>
      <c r="W62" s="995">
        <f t="shared" si="92"/>
        <v>0.4358170147211502</v>
      </c>
      <c r="X62" s="995">
        <f t="shared" si="92"/>
        <v>0.32060090964641041</v>
      </c>
      <c r="Y62" s="995">
        <f t="shared" si="92"/>
        <v>0.14633991198770557</v>
      </c>
      <c r="Z62" s="995">
        <f t="shared" si="92"/>
        <v>0.82505520088925488</v>
      </c>
      <c r="AA62" s="980">
        <f t="shared" si="92"/>
        <v>0.38557321316992388</v>
      </c>
      <c r="AB62" s="995">
        <f t="shared" si="92"/>
        <v>6.5013799423462082E-2</v>
      </c>
      <c r="AC62" s="995">
        <f t="shared" si="92"/>
        <v>0.19932243783870018</v>
      </c>
      <c r="AD62" s="995">
        <f t="shared" si="92"/>
        <v>6.2828216288234318E-2</v>
      </c>
      <c r="AE62" s="995">
        <f t="shared" si="92"/>
        <v>4.0815304717463086E-2</v>
      </c>
      <c r="AF62" s="980">
        <f t="shared" si="92"/>
        <v>7.0751101778877112E-2</v>
      </c>
      <c r="AG62" s="995">
        <f t="shared" si="92"/>
        <v>0.18659032509213525</v>
      </c>
      <c r="AH62" s="995">
        <f t="shared" si="92"/>
        <v>0.29405263084290145</v>
      </c>
      <c r="AI62" s="995">
        <f t="shared" si="92"/>
        <v>0.1913947224746535</v>
      </c>
      <c r="AJ62" s="995">
        <f t="shared" si="92"/>
        <v>8.1115308481456649E-2</v>
      </c>
      <c r="AK62" s="980">
        <f t="shared" si="92"/>
        <v>0.18679622055137646</v>
      </c>
      <c r="AL62" s="995">
        <f t="shared" si="92"/>
        <v>-0.18555103656582261</v>
      </c>
      <c r="AM62" s="970"/>
      <c r="AN62" s="970"/>
      <c r="AO62" s="970"/>
      <c r="AP62" s="970"/>
      <c r="AQ62" s="970"/>
      <c r="AR62" s="970"/>
      <c r="AU62" s="1147"/>
      <c r="AV62" s="1147"/>
      <c r="AW62" s="970"/>
      <c r="AX62" s="970"/>
      <c r="AY62" s="970"/>
      <c r="AZ62" s="970"/>
      <c r="BA62" s="970"/>
      <c r="BB62" s="970"/>
      <c r="BC62" s="970"/>
      <c r="BD62" s="970"/>
      <c r="BE62" s="970"/>
      <c r="BF62" s="970"/>
      <c r="BG62" s="970"/>
      <c r="BH62" s="970"/>
      <c r="BI62" s="970"/>
      <c r="BJ62" s="970"/>
      <c r="BK62" s="970"/>
      <c r="BL62" s="970"/>
      <c r="BM62" s="970"/>
      <c r="BN62" s="970"/>
      <c r="BO62" s="970"/>
      <c r="BP62" s="970"/>
      <c r="BQ62" s="970"/>
      <c r="BR62" s="970"/>
      <c r="BS62" s="970"/>
      <c r="BT62" s="970"/>
      <c r="BU62" s="970"/>
      <c r="BV62" s="970"/>
      <c r="BW62" s="970"/>
    </row>
    <row r="63" spans="1:75" s="1005" customFormat="1" ht="13.5" customHeight="1" x14ac:dyDescent="0.2">
      <c r="A63" s="24"/>
      <c r="B63" s="1027" t="s">
        <v>1298</v>
      </c>
      <c r="C63" s="1026">
        <f t="shared" ref="C63:S63" ca="1" si="93">+C65/(C42*C57/1000)</f>
        <v>1.4638722454190447</v>
      </c>
      <c r="D63" s="1026">
        <f t="shared" ca="1" si="93"/>
        <v>1.5609712953552854</v>
      </c>
      <c r="E63" s="1026">
        <f t="shared" ca="1" si="93"/>
        <v>1.5972489442563604</v>
      </c>
      <c r="F63" s="1026">
        <f t="shared" ca="1" si="93"/>
        <v>1.6674908186966177</v>
      </c>
      <c r="G63" s="1025">
        <f t="shared" ca="1" si="93"/>
        <v>1.5812312645614364</v>
      </c>
      <c r="H63" s="1026">
        <f t="shared" ca="1" si="93"/>
        <v>1.6014399176312468</v>
      </c>
      <c r="I63" s="1026">
        <f t="shared" ca="1" si="93"/>
        <v>1.6593197481071922</v>
      </c>
      <c r="J63" s="1026">
        <f t="shared" ca="1" si="93"/>
        <v>1.7017403255931356</v>
      </c>
      <c r="K63" s="1026">
        <f t="shared" ca="1" si="93"/>
        <v>1.8241325920083795</v>
      </c>
      <c r="L63" s="1025">
        <f t="shared" ca="1" si="93"/>
        <v>1.7029951817147049</v>
      </c>
      <c r="M63" s="1026">
        <f t="shared" ca="1" si="93"/>
        <v>1.704438231051103</v>
      </c>
      <c r="N63" s="1026">
        <f t="shared" ca="1" si="93"/>
        <v>1.6387093583983539</v>
      </c>
      <c r="O63" s="1026">
        <f t="shared" ca="1" si="93"/>
        <v>1.6199998789880523</v>
      </c>
      <c r="P63" s="1026">
        <f t="shared" ca="1" si="93"/>
        <v>1.6879303889862884</v>
      </c>
      <c r="Q63" s="1025">
        <f t="shared" ca="1" si="93"/>
        <v>1.6617216321244261</v>
      </c>
      <c r="R63" s="1026">
        <f t="shared" ca="1" si="93"/>
        <v>1.6978181649041046</v>
      </c>
      <c r="S63" s="1026">
        <f t="shared" ca="1" si="93"/>
        <v>1.7757660163478872</v>
      </c>
      <c r="T63" s="1026">
        <f t="shared" ref="T63:Y63" ca="1" si="94">+T65/(T42*T57/1000)</f>
        <v>1.6084004787692068</v>
      </c>
      <c r="U63" s="1026">
        <f t="shared" ca="1" si="94"/>
        <v>1.6173521781082087</v>
      </c>
      <c r="V63" s="1025">
        <f t="shared" ca="1" si="94"/>
        <v>1.6521848542649775</v>
      </c>
      <c r="W63" s="1026">
        <f t="shared" ca="1" si="94"/>
        <v>1.7369218784993354</v>
      </c>
      <c r="X63" s="1026">
        <f t="shared" ca="1" si="94"/>
        <v>1.9767110052498353</v>
      </c>
      <c r="Y63" s="1026">
        <f t="shared" ca="1" si="94"/>
        <v>2.065011595326776</v>
      </c>
      <c r="Z63" s="1026">
        <f t="shared" ref="Z63:AF63" ca="1" si="95">+Z65/(Z42*Z57/1000)</f>
        <v>2.0641145013285183</v>
      </c>
      <c r="AA63" s="1025">
        <f t="shared" ca="1" si="95"/>
        <v>1.959084669187755</v>
      </c>
      <c r="AB63" s="1026">
        <f t="shared" ca="1" si="95"/>
        <v>2.1890266519477608</v>
      </c>
      <c r="AC63" s="1026">
        <f t="shared" ca="1" si="95"/>
        <v>2.4777264093652351</v>
      </c>
      <c r="AD63" s="1026">
        <f t="shared" ca="1" si="95"/>
        <v>2.6876931599601108</v>
      </c>
      <c r="AE63" s="1026">
        <f t="shared" ca="1" si="95"/>
        <v>2.7229974007283055</v>
      </c>
      <c r="AF63" s="1025">
        <f t="shared" ca="1" si="95"/>
        <v>2.5535068012166509</v>
      </c>
      <c r="AG63" s="1026">
        <f t="shared" ref="AG63:AH63" ca="1" si="96">+AG65/(AG42*AG57/1000)</f>
        <v>2.7048834821251102</v>
      </c>
      <c r="AH63" s="1026">
        <f t="shared" ca="1" si="96"/>
        <v>2.7522027450955555</v>
      </c>
      <c r="AI63" s="1026">
        <f t="shared" ref="AI63:AL63" ca="1" si="97">+AI65/(AI42*AI57/1000)</f>
        <v>2.711493972519762</v>
      </c>
      <c r="AJ63" s="1026">
        <f t="shared" ca="1" si="97"/>
        <v>2.7363086840878692</v>
      </c>
      <c r="AK63" s="1025">
        <f t="shared" ca="1" si="97"/>
        <v>2.7266533400225517</v>
      </c>
      <c r="AL63" s="1026">
        <f t="shared" ca="1" si="97"/>
        <v>2.9068921499134639</v>
      </c>
      <c r="AM63" s="1006"/>
      <c r="AN63" s="1006"/>
      <c r="AO63" s="1006"/>
      <c r="AP63" s="1006"/>
      <c r="AQ63" s="1006"/>
      <c r="AR63" s="1006"/>
      <c r="AU63" s="1149"/>
      <c r="AV63" s="1149"/>
      <c r="AW63" s="1006"/>
      <c r="AX63" s="1006"/>
      <c r="AY63" s="1006"/>
      <c r="AZ63" s="1006"/>
      <c r="BA63" s="1006"/>
      <c r="BB63" s="1006"/>
      <c r="BC63" s="1006"/>
      <c r="BD63" s="1006"/>
      <c r="BE63" s="1006"/>
      <c r="BF63" s="1006"/>
      <c r="BG63" s="1006"/>
      <c r="BH63" s="1006"/>
      <c r="BI63" s="1006"/>
      <c r="BJ63" s="1006"/>
      <c r="BK63" s="1006"/>
      <c r="BL63" s="1006"/>
      <c r="BM63" s="1006"/>
      <c r="BN63" s="1006"/>
      <c r="BO63" s="1006"/>
      <c r="BP63" s="1006"/>
      <c r="BQ63" s="1006"/>
      <c r="BR63" s="1006"/>
      <c r="BS63" s="1006"/>
      <c r="BT63" s="1006"/>
      <c r="BU63" s="1006"/>
      <c r="BV63" s="1006"/>
      <c r="BW63" s="1006"/>
    </row>
    <row r="64" spans="1:75" s="969" customFormat="1" ht="13.5" customHeight="1" x14ac:dyDescent="0.2">
      <c r="A64" s="974"/>
      <c r="B64" s="1024" t="s">
        <v>1021</v>
      </c>
      <c r="C64" s="1022" t="s">
        <v>205</v>
      </c>
      <c r="D64" s="1022" t="s">
        <v>205</v>
      </c>
      <c r="E64" s="1022" t="s">
        <v>205</v>
      </c>
      <c r="F64" s="1022" t="s">
        <v>205</v>
      </c>
      <c r="G64" s="1023" t="s">
        <v>205</v>
      </c>
      <c r="H64" s="1022">
        <f ca="1">+H63/C63-1</f>
        <v>9.3975189872407494E-2</v>
      </c>
      <c r="I64" s="1022">
        <f ca="1">+I63/D63-1</f>
        <v>6.3004651683567392E-2</v>
      </c>
      <c r="J64" s="1022">
        <f ca="1">+J63/E63-1</f>
        <v>6.5419596433305971E-2</v>
      </c>
      <c r="K64" s="1022">
        <f ca="1">+K63/F63-1</f>
        <v>9.3938612168311453E-2</v>
      </c>
      <c r="L64" s="1021">
        <f ca="1">+L63/G63-1</f>
        <v>7.700576119524194E-2</v>
      </c>
      <c r="M64" s="1022">
        <f ca="1">M63/H63-1</f>
        <v>6.4316064740165269E-2</v>
      </c>
      <c r="N64" s="1022">
        <f ca="1">N63/I63-1</f>
        <v>-1.2420987415083129E-2</v>
      </c>
      <c r="O64" s="1022">
        <f t="shared" ref="O64:AL64" ca="1" si="98">+O63/J63-1</f>
        <v>-4.8033442808962601E-2</v>
      </c>
      <c r="P64" s="1022">
        <f t="shared" ca="1" si="98"/>
        <v>-7.4666832673677352E-2</v>
      </c>
      <c r="Q64" s="1021">
        <f t="shared" ca="1" si="98"/>
        <v>-2.4235858112482411E-2</v>
      </c>
      <c r="R64" s="1022">
        <f t="shared" ca="1" si="98"/>
        <v>-3.8840164614917239E-3</v>
      </c>
      <c r="S64" s="1022">
        <f t="shared" ca="1" si="98"/>
        <v>8.3636953219996313E-2</v>
      </c>
      <c r="T64" s="1022">
        <f t="shared" ca="1" si="98"/>
        <v>-7.1601241267321702E-3</v>
      </c>
      <c r="U64" s="1022">
        <f t="shared" ca="1" si="98"/>
        <v>-4.1813460637121658E-2</v>
      </c>
      <c r="V64" s="1021">
        <f t="shared" ca="1" si="98"/>
        <v>-5.7390947286738436E-3</v>
      </c>
      <c r="W64" s="1022">
        <f t="shared" ca="1" si="98"/>
        <v>2.3031744154674794E-2</v>
      </c>
      <c r="X64" s="1022">
        <f t="shared" ca="1" si="98"/>
        <v>0.1131596094598204</v>
      </c>
      <c r="Y64" s="1022">
        <f t="shared" ca="1" si="98"/>
        <v>0.28389143287682983</v>
      </c>
      <c r="Z64" s="1022">
        <f t="shared" ca="1" si="98"/>
        <v>0.27623069932912214</v>
      </c>
      <c r="AA64" s="1021">
        <f t="shared" ca="1" si="98"/>
        <v>0.18575392101588473</v>
      </c>
      <c r="AB64" s="1022">
        <f t="shared" ca="1" si="98"/>
        <v>0.26029079318123083</v>
      </c>
      <c r="AC64" s="1022">
        <f t="shared" ca="1" si="98"/>
        <v>0.25345910595164445</v>
      </c>
      <c r="AD64" s="1022">
        <f t="shared" ca="1" si="98"/>
        <v>0.30153901607259459</v>
      </c>
      <c r="AE64" s="1022">
        <f t="shared" ca="1" si="98"/>
        <v>0.31920850271422108</v>
      </c>
      <c r="AF64" s="1021">
        <f t="shared" ca="1" si="98"/>
        <v>0.30341829599194692</v>
      </c>
      <c r="AG64" s="1022">
        <f t="shared" ca="1" si="98"/>
        <v>0.23565580150353505</v>
      </c>
      <c r="AH64" s="1022">
        <f t="shared" ca="1" si="98"/>
        <v>0.11077749936105263</v>
      </c>
      <c r="AI64" s="1022">
        <f t="shared" ca="1" si="98"/>
        <v>8.8554798271704982E-3</v>
      </c>
      <c r="AJ64" s="1022">
        <f t="shared" ca="1" si="98"/>
        <v>4.8884671560844861E-3</v>
      </c>
      <c r="AK64" s="1021">
        <f t="shared" ca="1" si="98"/>
        <v>6.7807353684510518E-2</v>
      </c>
      <c r="AL64" s="1022">
        <f t="shared" ca="1" si="98"/>
        <v>7.4682946279683859E-2</v>
      </c>
      <c r="AM64" s="970"/>
      <c r="AN64" s="970"/>
      <c r="AO64" s="970"/>
      <c r="AP64" s="970"/>
      <c r="AQ64" s="970"/>
      <c r="AR64" s="970"/>
      <c r="AU64" s="1147"/>
      <c r="AV64" s="1147"/>
      <c r="AW64" s="970"/>
      <c r="AX64" s="970"/>
      <c r="AY64" s="970"/>
      <c r="AZ64" s="970"/>
      <c r="BA64" s="970"/>
      <c r="BB64" s="970"/>
      <c r="BC64" s="970"/>
      <c r="BD64" s="970"/>
      <c r="BE64" s="970"/>
      <c r="BF64" s="970"/>
      <c r="BG64" s="970"/>
      <c r="BH64" s="970"/>
      <c r="BI64" s="970"/>
      <c r="BJ64" s="970"/>
      <c r="BK64" s="970"/>
      <c r="BL64" s="970"/>
      <c r="BM64" s="970"/>
      <c r="BN64" s="970"/>
      <c r="BO64" s="970"/>
      <c r="BP64" s="970"/>
      <c r="BQ64" s="970"/>
      <c r="BR64" s="970"/>
      <c r="BS64" s="970"/>
      <c r="BT64" s="970"/>
      <c r="BU64" s="970"/>
      <c r="BV64" s="970"/>
      <c r="BW64" s="970"/>
    </row>
    <row r="65" spans="1:75" ht="13.5" customHeight="1" x14ac:dyDescent="0.2">
      <c r="A65" s="24"/>
      <c r="B65" s="976" t="s">
        <v>12</v>
      </c>
      <c r="C65" s="975">
        <f ca="1">+SUMIFS(INDIRECT(CONCATENATE("'",$AM65,$AN65,":",$AO65)),INDIRECT(CONCATENATE("'",$AM65,$AN$35,":",$AO$35)),C$35)</f>
        <v>214422.15101999999</v>
      </c>
      <c r="D65" s="975">
        <f ca="1">+SUMIFS(INDIRECT(CONCATENATE("'",$AM65,$AN65,":",$AO65)),INDIRECT(CONCATENATE("'",$AM65,$AN$35,":",$AO$35)),D$35)</f>
        <v>268717.10787999997</v>
      </c>
      <c r="E65" s="975">
        <f ca="1">+SUMIFS(INDIRECT(CONCATENATE("'",$AM65,$AN65,":",$AO65)),INDIRECT(CONCATENATE("'",$AM65,$AN$35,":",$AO$35)),E$35)</f>
        <v>305185.31597000005</v>
      </c>
      <c r="F65" s="975">
        <f ca="1">+SUMIFS(INDIRECT(CONCATENATE("'",$AM65,$AN65,":",$AO65)),INDIRECT(CONCATENATE("'",$AM65,$AN$35,":",$AO$35)),F$35)</f>
        <v>340565.25495999999</v>
      </c>
      <c r="G65" s="733">
        <f ca="1">SUM(C65:F65)</f>
        <v>1128889.8298299999</v>
      </c>
      <c r="H65" s="975">
        <f ca="1">+SUMIFS(INDIRECT(CONCATENATE("'",$AM65,$AN65,":",$AO65)),INDIRECT(CONCATENATE("'",$AM65,$AN$35,":",$AO$35)),H$35)</f>
        <v>275057.54545999999</v>
      </c>
      <c r="I65" s="975">
        <f ca="1">+SUMIFS(INDIRECT(CONCATENATE("'",$AM65,$AN65,":",$AO65)),INDIRECT(CONCATENATE("'",$AM65,$AN$35,":",$AO$35)),I$35)</f>
        <v>315279.75394999998</v>
      </c>
      <c r="J65" s="975">
        <f ca="1">+SUMIFS(INDIRECT(CONCATENATE("'",$AM65,$AN65,":",$AO65)),INDIRECT(CONCATENATE("'",$AM65,$AN$35,":",$AO$35)),J$35)</f>
        <v>365789.47778999998</v>
      </c>
      <c r="K65" s="975">
        <f ca="1">+SUMIFS(INDIRECT(CONCATENATE("'",$AM65,$AN65,":",$AO65)),INDIRECT(CONCATENATE("'",$AM65,$AN$35,":",$AO$35)),K$35)</f>
        <v>391684.40824000002</v>
      </c>
      <c r="L65" s="733">
        <f ca="1">+SUM(H65:K65)</f>
        <v>1347811.1854399999</v>
      </c>
      <c r="M65" s="975">
        <f ca="1">+SUMIFS(INDIRECT(CONCATENATE("'",$AM65,$AN65,":",$AO65)),INDIRECT(CONCATENATE("'",$AM65,$AN$35,":",$AO$35)),M$35)</f>
        <v>321706.25628999999</v>
      </c>
      <c r="N65" s="975">
        <f ca="1">+SUMIFS(INDIRECT(CONCATENATE("'",$AM65,$AN65,":",$AO65)),INDIRECT(CONCATENATE("'",$AM65,$AN$35,":",$AO$35)),N$35)</f>
        <v>360853.55104000005</v>
      </c>
      <c r="O65" s="975">
        <f ca="1">+SUMIFS(INDIRECT(CONCATENATE("'",$AM65,$AN65,":",$AO65)),INDIRECT(CONCATENATE("'",$AM65,$AN$35,":",$AO$35)),O$35)</f>
        <v>366405.11531000002</v>
      </c>
      <c r="P65" s="975">
        <f ca="1">+SUMIFS(INDIRECT(CONCATENATE("'",$AM65,$AN65,":",$AO65)),INDIRECT(CONCATENATE("'",$AM65,$AN$35,":",$AO$35)),P$35)</f>
        <v>414841.17645000003</v>
      </c>
      <c r="Q65" s="733">
        <f ca="1">+SUM(M65:P65)</f>
        <v>1463806.0990900001</v>
      </c>
      <c r="R65" s="975">
        <f ca="1">+SUMIFS(INDIRECT(CONCATENATE("'",$AM65,$AN65,":",$AO65)),INDIRECT(CONCATENATE("'",$AM65,$AN$35,":",$AO$35)),R$35)</f>
        <v>298654.90463999996</v>
      </c>
      <c r="S65" s="975">
        <f ca="1">+SUMIFS(INDIRECT(CONCATENATE("'",$AM65,$AN65,":",$AO65)),INDIRECT(CONCATENATE("'",$AM65,$AN$35,":",$AO$35)),S$35)</f>
        <v>108624.88222</v>
      </c>
      <c r="T65" s="975">
        <f ca="1">+SUMIFS(INDIRECT(CONCATENATE("'",$AM65,$AN65,":",$AO65)),INDIRECT(CONCATENATE("'",$AM65,$AN$35,":",$AO$35)),T$35)</f>
        <v>305501.52506000001</v>
      </c>
      <c r="U65" s="975">
        <f ca="1">+SUMIFS(INDIRECT(CONCATENATE("'",$AM65,$AN65,":",$AO65)),INDIRECT(CONCATENATE("'",$AM65,$AN$35,":",$AO$35)),U$35)</f>
        <v>337571.33675999998</v>
      </c>
      <c r="V65" s="733">
        <f ca="1">+SUM(R65:U65)</f>
        <v>1050352.6486800001</v>
      </c>
      <c r="W65" s="975">
        <f ca="1">+SUMIFS(INDIRECT(CONCATENATE("'",$AM65,$AN65,":",$AO65)),INDIRECT(CONCATENATE("'",$AM65,$AN$35,":",$AO$35)),W$35)</f>
        <v>250078.92903</v>
      </c>
      <c r="X65" s="975">
        <f ca="1">+SUMIFS(INDIRECT(CONCATENATE("'",$AM65,$AN65,":",$AO65)),INDIRECT(CONCATENATE("'",$AM65,$AN$35,":",$AO$35)),X$35)</f>
        <v>249944.68143999999</v>
      </c>
      <c r="Y65" s="975">
        <f ca="1">+SUMIFS(INDIRECT(CONCATENATE("'",$AM65,$AN65,":",$AO65)),INDIRECT(CONCATENATE("'",$AM65,$AN$35,":",$AO$35)),Y$35)</f>
        <v>243798.95912000004</v>
      </c>
      <c r="Z65" s="975">
        <f ca="1">+SUMIFS(INDIRECT(CONCATENATE("'",$AM65,$AN65,":",$AO65)),INDIRECT(CONCATENATE("'",$AM65,$AN$35,":",$AO$35)),Z$35)</f>
        <v>339046.03587999992</v>
      </c>
      <c r="AA65" s="733">
        <f ca="1">+SUM(W65:Z65)</f>
        <v>1082868.6054699998</v>
      </c>
      <c r="AB65" s="975">
        <f ca="1">+SUMIFS(INDIRECT(CONCATENATE("'",$AM65,$AN65,":",$AO65)),INDIRECT(CONCATENATE("'",$AM65,$AN$35,":",$AO$35)),AB$35)</f>
        <v>249984.01542999997</v>
      </c>
      <c r="AC65" s="975">
        <f ca="1">+SUMIFS(INDIRECT(CONCATENATE("'",$AM65,$AN65,":",$AO65)),INDIRECT(CONCATENATE("'",$AM65,$AN$35,":",$AO$35)),AC$35)</f>
        <v>329187.05628000002</v>
      </c>
      <c r="AD65" s="975">
        <f ca="1">+SUMIFS(INDIRECT(CONCATENATE("'",$AM65,$AN65,":",$AO65)),INDIRECT(CONCATENATE("'",$AM65,$AN$35,":",$AO$35)),AD$35)</f>
        <v>460036.70981000003</v>
      </c>
      <c r="AE65" s="975">
        <f ca="1">+SUMIFS(INDIRECT(CONCATENATE("'",$AM65,$AN65,":",$AO65)),INDIRECT(CONCATENATE("'",$AM65,$AN$35,":",$AO$35)),AE$35)</f>
        <v>461462.62537999998</v>
      </c>
      <c r="AF65" s="733">
        <f ca="1">+SUM(AB65:AE65)</f>
        <v>1500670.4069000001</v>
      </c>
      <c r="AG65" s="975">
        <f ca="1">+SUMIFS(INDIRECT(CONCATENATE("'",$AM65,$AN65,":",$AO65)),INDIRECT(CONCATENATE("'",$AM65,$AN$35,":",$AO$35)),AG$35)</f>
        <v>369902.34818999982</v>
      </c>
      <c r="AH65" s="975">
        <f ca="1">+SUMIFS(INDIRECT(CONCATENATE("'",$AM65,$AN65,":",$AO65)),INDIRECT(CONCATENATE("'",$AM65,$AN$35,":",$AO$35)),AH$35)</f>
        <v>413999.29704000009</v>
      </c>
      <c r="AI65" s="975">
        <f ca="1">+SUMIFS(INDIRECT(CONCATENATE("'",$AM65,$AN65,":",$AO65)),INDIRECT(CONCATENATE("'",$AM65,$AN$35,":",$AO$35)),AI$35)</f>
        <v>481071.89130000008</v>
      </c>
      <c r="AJ65" s="975">
        <f ca="1">+SUMIFS(INDIRECT(CONCATENATE("'",$AM65,$AN65,":",$AO65)),INDIRECT(CONCATENATE("'",$AM65,$AN$35,":",$AO$35)),AJ$35)</f>
        <v>516751.48728000012</v>
      </c>
      <c r="AK65" s="733">
        <f ca="1">+SUM(AG65:AJ65)</f>
        <v>1781725.0238100002</v>
      </c>
      <c r="AL65" s="975">
        <f ca="1">+SUMIFS(INDIRECT(CONCATENATE("'",$AM65,$AN65,":",$AO65)),INDIRECT(CONCATENATE("'",$AM65,$AN$35,":",$AO$35)),AL$35)</f>
        <v>432552.07787999994</v>
      </c>
      <c r="AM65" s="356" t="s">
        <v>1069</v>
      </c>
      <c r="AN65" s="356" t="str">
        <f>"$"&amp;ROW(Auto!$B$6)</f>
        <v>$6</v>
      </c>
      <c r="AO65" s="356" t="str">
        <f>"$"&amp;ROW(Auto!$B$6)</f>
        <v>$6</v>
      </c>
      <c r="AP65" s="356" t="s">
        <v>1070</v>
      </c>
      <c r="AQ65" s="356" t="s">
        <v>1069</v>
      </c>
      <c r="BA65" s="356"/>
      <c r="BB65" s="356"/>
      <c r="BC65" s="356"/>
      <c r="BD65" s="356"/>
      <c r="BE65" s="356"/>
      <c r="BF65" s="356"/>
      <c r="BG65" s="356"/>
      <c r="BH65" s="356"/>
      <c r="BI65" s="356"/>
      <c r="BJ65" s="356"/>
      <c r="BK65" s="356"/>
      <c r="BL65" s="356"/>
      <c r="BM65" s="356"/>
      <c r="BN65" s="356"/>
      <c r="BO65" s="356"/>
      <c r="BP65" s="356"/>
      <c r="BQ65" s="356"/>
      <c r="BR65" s="356"/>
      <c r="BS65" s="356"/>
      <c r="BT65" s="356"/>
      <c r="BU65" s="356"/>
      <c r="BV65" s="356"/>
      <c r="BW65" s="356"/>
    </row>
    <row r="66" spans="1:75" s="969" customFormat="1" ht="13.5" customHeight="1" x14ac:dyDescent="0.2">
      <c r="A66" s="974"/>
      <c r="B66" s="979" t="s">
        <v>1021</v>
      </c>
      <c r="C66" s="978" t="s">
        <v>205</v>
      </c>
      <c r="D66" s="978" t="s">
        <v>205</v>
      </c>
      <c r="E66" s="978" t="s">
        <v>205</v>
      </c>
      <c r="F66" s="978" t="s">
        <v>205</v>
      </c>
      <c r="G66" s="977" t="s">
        <v>205</v>
      </c>
      <c r="H66" s="978">
        <f t="shared" ref="H66:AL66" ca="1" si="99">H65/C65-1</f>
        <v>0.28278512341919515</v>
      </c>
      <c r="I66" s="978">
        <f t="shared" ca="1" si="99"/>
        <v>0.17327756478680678</v>
      </c>
      <c r="J66" s="978">
        <f t="shared" ca="1" si="99"/>
        <v>0.19858151309598848</v>
      </c>
      <c r="K66" s="978">
        <f t="shared" ca="1" si="99"/>
        <v>0.15010090587780023</v>
      </c>
      <c r="L66" s="977">
        <f t="shared" ca="1" si="99"/>
        <v>0.19392623604640624</v>
      </c>
      <c r="M66" s="978">
        <f t="shared" ca="1" si="99"/>
        <v>0.16959618668881005</v>
      </c>
      <c r="N66" s="978">
        <f t="shared" ca="1" si="99"/>
        <v>0.14455034463528404</v>
      </c>
      <c r="O66" s="978">
        <f t="shared" ca="1" si="99"/>
        <v>1.6830378055694428E-3</v>
      </c>
      <c r="P66" s="978">
        <f t="shared" ca="1" si="99"/>
        <v>5.9120985474129473E-2</v>
      </c>
      <c r="Q66" s="977">
        <f t="shared" ca="1" si="99"/>
        <v>8.6061693880462364E-2</v>
      </c>
      <c r="R66" s="978">
        <f t="shared" ca="1" si="99"/>
        <v>-7.1653414253841974E-2</v>
      </c>
      <c r="S66" s="978">
        <f t="shared" ca="1" si="99"/>
        <v>-0.6989779318869469</v>
      </c>
      <c r="T66" s="978">
        <f t="shared" ca="1" si="99"/>
        <v>-0.16621926852323565</v>
      </c>
      <c r="U66" s="978">
        <f t="shared" ca="1" si="99"/>
        <v>-0.18626366927033633</v>
      </c>
      <c r="V66" s="977">
        <f t="shared" ca="1" si="99"/>
        <v>-0.28245096851764073</v>
      </c>
      <c r="W66" s="978">
        <f t="shared" ca="1" si="99"/>
        <v>-0.16264918089509928</v>
      </c>
      <c r="X66" s="978">
        <f t="shared" ca="1" si="99"/>
        <v>1.3009892055282726</v>
      </c>
      <c r="Y66" s="978">
        <f t="shared" ca="1" si="99"/>
        <v>-0.20197138435849604</v>
      </c>
      <c r="Z66" s="978">
        <f t="shared" ca="1" si="99"/>
        <v>4.3685555004582266E-3</v>
      </c>
      <c r="AA66" s="977">
        <f t="shared" ca="1" si="99"/>
        <v>3.0957180743879986E-2</v>
      </c>
      <c r="AB66" s="978">
        <f t="shared" ca="1" si="99"/>
        <v>-3.7953457481676445E-4</v>
      </c>
      <c r="AC66" s="978">
        <f t="shared" ca="1" si="99"/>
        <v>0.31703965206806139</v>
      </c>
      <c r="AD66" s="978">
        <f t="shared" ca="1" si="99"/>
        <v>0.88695108244316101</v>
      </c>
      <c r="AE66" s="978">
        <f t="shared" ca="1" si="99"/>
        <v>0.36106185162220128</v>
      </c>
      <c r="AF66" s="977">
        <f t="shared" ca="1" si="99"/>
        <v>0.38582871395432217</v>
      </c>
      <c r="AG66" s="978">
        <f t="shared" ca="1" si="99"/>
        <v>0.47970400248882772</v>
      </c>
      <c r="AH66" s="978">
        <f t="shared" ca="1" si="99"/>
        <v>0.25764148116401175</v>
      </c>
      <c r="AI66" s="978">
        <f t="shared" ca="1" si="99"/>
        <v>4.5725006377616673E-2</v>
      </c>
      <c r="AJ66" s="978">
        <f t="shared" ca="1" si="99"/>
        <v>0.11981222066352926</v>
      </c>
      <c r="AK66" s="977">
        <f t="shared" ca="1" si="99"/>
        <v>0.18728603937128785</v>
      </c>
      <c r="AL66" s="978">
        <f t="shared" ca="1" si="99"/>
        <v>0.16936829408236198</v>
      </c>
      <c r="AM66" s="970"/>
      <c r="AN66" s="970"/>
      <c r="AO66" s="970"/>
      <c r="AP66" s="970"/>
      <c r="AQ66" s="970"/>
      <c r="AR66" s="970"/>
      <c r="AU66" s="1147"/>
      <c r="AV66" s="1147"/>
      <c r="AW66" s="970"/>
      <c r="AX66" s="970"/>
      <c r="AY66" s="970"/>
      <c r="AZ66" s="970"/>
      <c r="BA66" s="970"/>
      <c r="BB66" s="970"/>
      <c r="BC66" s="970"/>
      <c r="BD66" s="970"/>
      <c r="BE66" s="970"/>
      <c r="BF66" s="970"/>
      <c r="BG66" s="970"/>
      <c r="BH66" s="970"/>
      <c r="BI66" s="970"/>
      <c r="BJ66" s="970"/>
      <c r="BK66" s="970"/>
      <c r="BL66" s="970"/>
      <c r="BM66" s="970"/>
      <c r="BN66" s="970"/>
      <c r="BO66" s="970"/>
      <c r="BP66" s="970"/>
      <c r="BQ66" s="970"/>
      <c r="BR66" s="970"/>
      <c r="BS66" s="970"/>
      <c r="BT66" s="970"/>
      <c r="BU66" s="970"/>
      <c r="BV66" s="970"/>
      <c r="BW66" s="970"/>
    </row>
    <row r="67" spans="1:75" ht="13.5" customHeight="1" x14ac:dyDescent="0.2">
      <c r="A67" s="24"/>
      <c r="B67" s="984" t="s">
        <v>69</v>
      </c>
      <c r="C67" s="983">
        <f ca="1">C65</f>
        <v>214422.15101999999</v>
      </c>
      <c r="D67" s="983">
        <f ca="1">D65</f>
        <v>268717.10787999997</v>
      </c>
      <c r="E67" s="983">
        <f ca="1">E65</f>
        <v>305185.31597000005</v>
      </c>
      <c r="F67" s="983">
        <f ca="1">F65</f>
        <v>340565.25495999999</v>
      </c>
      <c r="G67" s="982">
        <f ca="1">SUM(C67:F67)</f>
        <v>1128889.8298299999</v>
      </c>
      <c r="H67" s="983">
        <f t="shared" ref="H67:P67" ca="1" si="100">H65</f>
        <v>275057.54545999999</v>
      </c>
      <c r="I67" s="983">
        <f t="shared" ca="1" si="100"/>
        <v>315279.75394999998</v>
      </c>
      <c r="J67" s="983">
        <f t="shared" ca="1" si="100"/>
        <v>365789.47778999998</v>
      </c>
      <c r="K67" s="983">
        <f t="shared" ca="1" si="100"/>
        <v>391684.40824000002</v>
      </c>
      <c r="L67" s="982">
        <f t="shared" ca="1" si="100"/>
        <v>1347811.1854399999</v>
      </c>
      <c r="M67" s="983">
        <f t="shared" ca="1" si="100"/>
        <v>321706.25628999999</v>
      </c>
      <c r="N67" s="983">
        <f t="shared" ca="1" si="100"/>
        <v>360853.55104000005</v>
      </c>
      <c r="O67" s="983">
        <f t="shared" ca="1" si="100"/>
        <v>366405.11531000002</v>
      </c>
      <c r="P67" s="983">
        <f t="shared" ca="1" si="100"/>
        <v>414841.17645000003</v>
      </c>
      <c r="Q67" s="982">
        <f ca="1">+SUM(M67:P67)</f>
        <v>1463806.0990900001</v>
      </c>
      <c r="R67" s="983">
        <f ca="1">R65</f>
        <v>298654.90463999996</v>
      </c>
      <c r="S67" s="983">
        <f ca="1">S65</f>
        <v>108624.88222</v>
      </c>
      <c r="T67" s="983">
        <f ca="1">T65</f>
        <v>305501.52506000001</v>
      </c>
      <c r="U67" s="983">
        <f ca="1">U65</f>
        <v>337571.33675999998</v>
      </c>
      <c r="V67" s="982">
        <f ca="1">+SUM(R67:U67)</f>
        <v>1050352.6486800001</v>
      </c>
      <c r="W67" s="983">
        <f ca="1">W65</f>
        <v>250078.92903</v>
      </c>
      <c r="X67" s="983">
        <f ca="1">X65</f>
        <v>249944.68143999999</v>
      </c>
      <c r="Y67" s="983">
        <f ca="1">Y65</f>
        <v>243798.95912000004</v>
      </c>
      <c r="Z67" s="983">
        <f ca="1">Z65</f>
        <v>339046.03587999992</v>
      </c>
      <c r="AA67" s="982">
        <f ca="1">+SUM(W67:Z67)</f>
        <v>1082868.6054699998</v>
      </c>
      <c r="AB67" s="983">
        <f ca="1">AB65</f>
        <v>249984.01542999997</v>
      </c>
      <c r="AC67" s="983">
        <f ca="1">AC65</f>
        <v>329187.05628000002</v>
      </c>
      <c r="AD67" s="983">
        <f ca="1">AD65</f>
        <v>460036.70981000003</v>
      </c>
      <c r="AE67" s="983">
        <f ca="1">AE65</f>
        <v>461462.62537999998</v>
      </c>
      <c r="AF67" s="982">
        <f ca="1">+SUM(AB67:AE67)</f>
        <v>1500670.4069000001</v>
      </c>
      <c r="AG67" s="983">
        <f ca="1">AG65</f>
        <v>369902.34818999982</v>
      </c>
      <c r="AH67" s="983">
        <f ca="1">AH65</f>
        <v>413999.29704000009</v>
      </c>
      <c r="AI67" s="983">
        <f ca="1">AI65</f>
        <v>481071.89130000008</v>
      </c>
      <c r="AJ67" s="983">
        <f ca="1">AJ65</f>
        <v>516751.48728000012</v>
      </c>
      <c r="AK67" s="982">
        <f ca="1">+SUM(AG67:AJ67)</f>
        <v>1781725.0238100002</v>
      </c>
      <c r="AL67" s="983">
        <f ca="1">AL65</f>
        <v>432552.07787999994</v>
      </c>
      <c r="BA67" s="356"/>
      <c r="BB67" s="356"/>
      <c r="BC67" s="356"/>
      <c r="BD67" s="356"/>
      <c r="BE67" s="356"/>
      <c r="BF67" s="356"/>
      <c r="BG67" s="356"/>
      <c r="BH67" s="356"/>
      <c r="BI67" s="356"/>
      <c r="BJ67" s="356"/>
      <c r="BK67" s="356"/>
      <c r="BL67" s="356"/>
      <c r="BM67" s="356"/>
      <c r="BN67" s="356"/>
      <c r="BO67" s="356"/>
      <c r="BP67" s="356"/>
      <c r="BQ67" s="356"/>
      <c r="BR67" s="356"/>
      <c r="BS67" s="356"/>
      <c r="BT67" s="356"/>
      <c r="BU67" s="356"/>
      <c r="BV67" s="356"/>
      <c r="BW67" s="356"/>
    </row>
    <row r="68" spans="1:75" ht="13.5" customHeight="1" x14ac:dyDescent="0.2">
      <c r="A68" s="1018"/>
      <c r="B68" s="976" t="s">
        <v>1401</v>
      </c>
      <c r="C68" s="975">
        <f ca="1">+SUMIFS(INDIRECT(CONCATENATE("'",$AM68,$AN68,":",$AO68)),INDIRECT(CONCATENATE("'",$AM68,$AN$35,":",$AO$35)),C$35)-C67</f>
        <v>-41103.315629999997</v>
      </c>
      <c r="D68" s="975">
        <f ca="1">+SUMIFS(INDIRECT(CONCATENATE("'",$AM68,$AN68,":",$AO68)),INDIRECT(CONCATENATE("'",$AM68,$AN$35,":",$AO$35)),D$35)-D67</f>
        <v>-52946.743019999965</v>
      </c>
      <c r="E68" s="975">
        <f ca="1">+SUMIFS(INDIRECT(CONCATENATE("'",$AM68,$AN68,":",$AO68)),INDIRECT(CONCATENATE("'",$AM68,$AN$35,":",$AO$35)),E$35)-E67</f>
        <v>-61019.876960000052</v>
      </c>
      <c r="F68" s="975">
        <f ca="1">+SUMIFS(INDIRECT(CONCATENATE("'",$AM68,$AN68,":",$AO68)),INDIRECT(CONCATENATE("'",$AM68,$AN$35,":",$AO$35)),F$35)-F67</f>
        <v>-65737.152109999966</v>
      </c>
      <c r="G68" s="733">
        <f ca="1">SUM(C68:F68)</f>
        <v>-220807.08771999998</v>
      </c>
      <c r="H68" s="975">
        <f ca="1">+SUMIFS(INDIRECT(CONCATENATE("'",$AM68,$AN68,":",$AO68)),INDIRECT(CONCATENATE("'",$AM68,$AN$35,":",$AO$35)),H$35)-H67</f>
        <v>-52596.962559999985</v>
      </c>
      <c r="I68" s="975">
        <f ca="1">+SUMIFS(INDIRECT(CONCATENATE("'",$AM68,$AN68,":",$AO68)),INDIRECT(CONCATENATE("'",$AM68,$AN$35,":",$AO$35)),I$35)-I67</f>
        <v>-59289.149159999972</v>
      </c>
      <c r="J68" s="975">
        <f ca="1">+SUMIFS(INDIRECT(CONCATENATE("'",$AM68,$AN68,":",$AO68)),INDIRECT(CONCATENATE("'",$AM68,$AN$35,":",$AO$35)),J$35)-J67</f>
        <v>-69708.742150000005</v>
      </c>
      <c r="K68" s="1020">
        <f ca="1">+SUMIFS(INDIRECT(CONCATENATE("'",$AM68,$AN68,":",$AO68)),INDIRECT(CONCATENATE("'",$AM68,$AN$35,":",$AO$35)),K$35)-K67-4105.6676015285</f>
        <v>-69515.308851528491</v>
      </c>
      <c r="L68" s="1034">
        <f ca="1">SUM(H68:K68)</f>
        <v>-251110.16272152844</v>
      </c>
      <c r="M68" s="975">
        <f ca="1">+SUMIFS(INDIRECT(CONCATENATE("'",$AM68,$AN68,":",$AO68)),INDIRECT(CONCATENATE("'",$AM68,$AN$35,":",$AO$35)),M$35)-M67</f>
        <v>-62799.635449999972</v>
      </c>
      <c r="N68" s="975">
        <f ca="1">+SUMIFS(INDIRECT(CONCATENATE("'",$AM68,$AN68,":",$AO68)),INDIRECT(CONCATENATE("'",$AM68,$AN$35,":",$AO$35)),N$35)-N67</f>
        <v>-66748.686060000036</v>
      </c>
      <c r="O68" s="975">
        <f ca="1">+SUMIFS(INDIRECT(CONCATENATE("'",$AM68,$AN68,":",$AO68)),INDIRECT(CONCATENATE("'",$AM68,$AN$35,":",$AO$35)),O$35)-O67</f>
        <v>-66613.590469999996</v>
      </c>
      <c r="P68" s="975">
        <f ca="1">+SUMIFS(INDIRECT(CONCATENATE("'",$AM68,$AN68,":",$AO68)),INDIRECT(CONCATENATE("'",$AM68,$AN$35,":",$AO$35)),P$35)-P67</f>
        <v>-77497.233100000012</v>
      </c>
      <c r="Q68" s="733">
        <f ca="1">SUM(M68:P68)</f>
        <v>-273659.14508000005</v>
      </c>
      <c r="R68" s="975">
        <f ca="1">+SUMIFS(INDIRECT(CONCATENATE("'",$AM68,$AN68,":",$AO68)),INDIRECT(CONCATENATE("'",$AM68,$AN$35,":",$AO$35)),R$35)-R67</f>
        <v>-57894.401809999952</v>
      </c>
      <c r="S68" s="975">
        <f ca="1">+SUMIFS(INDIRECT(CONCATENATE("'",$AM68,$AN68,":",$AO68)),INDIRECT(CONCATENATE("'",$AM68,$AN$35,":",$AO$35)),S$35)-S67</f>
        <v>-21747.188200000004</v>
      </c>
      <c r="T68" s="975">
        <f ca="1">+SUMIFS(INDIRECT(CONCATENATE("'",$AM68,$AN68,":",$AO68)),INDIRECT(CONCATENATE("'",$AM68,$AN$35,":",$AO$35)),T$35)-T67</f>
        <v>-60044.146310000011</v>
      </c>
      <c r="U68" s="975">
        <f ca="1">+SUMIFS(INDIRECT(CONCATENATE("'",$AM68,$AN68,":",$AO68)),INDIRECT(CONCATENATE("'",$AM68,$AN$35,":",$AO$35)),U$35)-U67</f>
        <v>-65009.129129999958</v>
      </c>
      <c r="V68" s="733">
        <f ca="1">SUM(R68:U68)</f>
        <v>-204694.86544999992</v>
      </c>
      <c r="W68" s="975">
        <f ca="1">+SUMIFS(INDIRECT(CONCATENATE("'",$AM68,$AN68,":",$AO68)),INDIRECT(CONCATENATE("'",$AM68,$AN$35,":",$AO$35)),W$35)-W67</f>
        <v>-49254.193539999978</v>
      </c>
      <c r="X68" s="975">
        <f ca="1">+SUMIFS(INDIRECT(CONCATENATE("'",$AM68,$AN68,":",$AO68)),INDIRECT(CONCATENATE("'",$AM68,$AN$35,":",$AO$35)),X$35)-X67</f>
        <v>-49517.74914</v>
      </c>
      <c r="Y68" s="975">
        <f ca="1">+SUMIFS(INDIRECT(CONCATENATE("'",$AM68,$AN68,":",$AO68)),INDIRECT(CONCATENATE("'",$AM68,$AN$35,":",$AO$35)),Y$35)-Y67</f>
        <v>-49478.775010000012</v>
      </c>
      <c r="Z68" s="975">
        <f ca="1">+SUMIFS(INDIRECT(CONCATENATE("'",$AM68,$AN68,":",$AO68)),INDIRECT(CONCATENATE("'",$AM68,$AN$35,":",$AO$35)),Z$35)-Z67</f>
        <v>-67104.971710000013</v>
      </c>
      <c r="AA68" s="733">
        <f ca="1">SUM(W68:Z68)</f>
        <v>-215355.6894</v>
      </c>
      <c r="AB68" s="975">
        <f ca="1">+SUMIFS(INDIRECT(CONCATENATE("'",$AM68,$AN68,":",$AO68)),INDIRECT(CONCATENATE("'",$AM68,$AN$35,":",$AO$35)),AB$35)-AB67</f>
        <v>-48189.471709999983</v>
      </c>
      <c r="AC68" s="975">
        <f ca="1">+SUMIFS(INDIRECT(CONCATENATE("'",$AM68,$AN68,":",$AO68)),INDIRECT(CONCATENATE("'",$AM68,$AN$35,":",$AO$35)),AC$35)-AC67</f>
        <v>-63085.022420000052</v>
      </c>
      <c r="AD68" s="975">
        <f ca="1">+SUMIFS(INDIRECT(CONCATENATE("'",$AM68,$AN68,":",$AO68)),INDIRECT(CONCATENATE("'",$AM68,$AN$35,":",$AO$35)),AD$35)-AD67</f>
        <v>-86906.629780000017</v>
      </c>
      <c r="AE68" s="975">
        <f ca="1">+SUMIFS(INDIRECT(CONCATENATE("'",$AM68,$AN68,":",$AO68)),INDIRECT(CONCATENATE("'",$AM68,$AN$35,":",$AO$35)),AE$35)-AE67</f>
        <v>-89050.690640000044</v>
      </c>
      <c r="AF68" s="733">
        <f ca="1">SUM(AB68:AE68)</f>
        <v>-287231.81455000013</v>
      </c>
      <c r="AG68" s="975">
        <f ca="1">+SUMIFS(INDIRECT(CONCATENATE("'",$AM68,$AN68,":",$AO68)),INDIRECT(CONCATENATE("'",$AM68,$AN$35,":",$AO$35)),AG$35)-AG67</f>
        <v>-72862.59156000003</v>
      </c>
      <c r="AH68" s="1020">
        <f ca="1">+SUMIFS(INDIRECT(CONCATENATE("'",$AM68,$AN68,":",$AO68)),INDIRECT(CONCATENATE("'",$AM68,$AN$35,":",$AO$35)),AH$35)-AH67</f>
        <v>-83095.65155000001</v>
      </c>
      <c r="AI68" s="975">
        <f ca="1">+SUMIFS(INDIRECT(CONCATENATE("'",$AM68,$AN68,":",$AO68)),INDIRECT(CONCATENATE("'",$AM68,$AN$35,":",$AO$35)),AI$35)-AI67</f>
        <v>-95247.513340000005</v>
      </c>
      <c r="AJ68" s="1020">
        <f ca="1">+SUMIFS(INDIRECT(CONCATENATE("'",$AM68,$AN68,":",$AO68)),INDIRECT(CONCATENATE("'",$AM68,$AN$35,":",$AO$35)),AJ$35)-AJ67</f>
        <v>-103380.24767999997</v>
      </c>
      <c r="AK68" s="1034">
        <f ca="1">SUM(AG68:AJ68)</f>
        <v>-354586.00413000002</v>
      </c>
      <c r="AL68" s="975">
        <f ca="1">+SUMIFS(INDIRECT(CONCATENATE("'",$AM68,$AN68,":",$AO68)),INDIRECT(CONCATENATE("'",$AM68,$AN$35,":",$AO$35)),AL$35)-AL67</f>
        <v>-85040.23550000001</v>
      </c>
      <c r="AM68" s="356" t="s">
        <v>1069</v>
      </c>
      <c r="AN68" s="356" t="str">
        <f>"$"&amp;ROW(Auto!$B$11)</f>
        <v>$11</v>
      </c>
      <c r="AO68" s="356" t="str">
        <f>"$"&amp;ROW(Auto!$B$11)</f>
        <v>$11</v>
      </c>
      <c r="AP68" s="356" t="s">
        <v>1070</v>
      </c>
      <c r="AQ68" s="356" t="s">
        <v>1069</v>
      </c>
      <c r="BA68" s="356"/>
      <c r="BB68" s="356"/>
      <c r="BC68" s="356"/>
      <c r="BD68" s="356"/>
      <c r="BE68" s="356"/>
      <c r="BF68" s="356"/>
      <c r="BG68" s="356"/>
      <c r="BH68" s="356"/>
      <c r="BI68" s="356"/>
      <c r="BJ68" s="356"/>
      <c r="BK68" s="356"/>
      <c r="BL68" s="356"/>
      <c r="BM68" s="356"/>
      <c r="BN68" s="356"/>
      <c r="BO68" s="356"/>
      <c r="BP68" s="356"/>
      <c r="BQ68" s="356"/>
      <c r="BR68" s="356"/>
      <c r="BS68" s="356"/>
      <c r="BT68" s="356"/>
      <c r="BU68" s="356"/>
      <c r="BV68" s="356"/>
      <c r="BW68" s="356"/>
    </row>
    <row r="69" spans="1:75" s="969" customFormat="1" ht="13.5" customHeight="1" x14ac:dyDescent="0.2">
      <c r="A69" s="974"/>
      <c r="B69" s="979" t="s">
        <v>1161</v>
      </c>
      <c r="C69" s="995">
        <f t="shared" ref="C69:S69" ca="1" si="101">+C68/C67</f>
        <v>-0.19169342082649909</v>
      </c>
      <c r="D69" s="995">
        <f t="shared" ca="1" si="101"/>
        <v>-0.19703525182194281</v>
      </c>
      <c r="E69" s="995">
        <f t="shared" ca="1" si="101"/>
        <v>-0.19994368590787098</v>
      </c>
      <c r="F69" s="995">
        <f t="shared" ca="1" si="101"/>
        <v>-0.19302366037815841</v>
      </c>
      <c r="G69" s="1019">
        <f t="shared" ca="1" si="101"/>
        <v>-0.19559666664128902</v>
      </c>
      <c r="H69" s="995">
        <f t="shared" ca="1" si="101"/>
        <v>-0.19122166771334348</v>
      </c>
      <c r="I69" s="995">
        <f t="shared" ca="1" si="101"/>
        <v>-0.18805251024587707</v>
      </c>
      <c r="J69" s="995">
        <f t="shared" ca="1" si="101"/>
        <v>-0.19057065985375296</v>
      </c>
      <c r="K69" s="995">
        <f t="shared" ca="1" si="101"/>
        <v>-0.17747785561311852</v>
      </c>
      <c r="L69" s="980">
        <f t="shared" ca="1" si="101"/>
        <v>-0.18630959991592014</v>
      </c>
      <c r="M69" s="995">
        <f t="shared" ca="1" si="101"/>
        <v>-0.19520800177845984</v>
      </c>
      <c r="N69" s="995">
        <f t="shared" ca="1" si="101"/>
        <v>-0.18497444702324975</v>
      </c>
      <c r="O69" s="995">
        <f t="shared" ca="1" si="101"/>
        <v>-0.18180311269301203</v>
      </c>
      <c r="P69" s="995">
        <f t="shared" ca="1" si="101"/>
        <v>-0.18681181497743776</v>
      </c>
      <c r="Q69" s="980">
        <f t="shared" ca="1" si="101"/>
        <v>-0.18695040637562918</v>
      </c>
      <c r="R69" s="981">
        <f t="shared" ca="1" si="101"/>
        <v>-0.19385049738187338</v>
      </c>
      <c r="S69" s="981">
        <f t="shared" ca="1" si="101"/>
        <v>-0.2002044812896093</v>
      </c>
      <c r="T69" s="981">
        <f t="shared" ref="T69:Y69" ca="1" si="102">+T68/T67</f>
        <v>-0.19654286929732162</v>
      </c>
      <c r="U69" s="981">
        <f t="shared" ca="1" si="102"/>
        <v>-0.19257893680771512</v>
      </c>
      <c r="V69" s="980">
        <f t="shared" ca="1" si="102"/>
        <v>-0.19488203862506959</v>
      </c>
      <c r="W69" s="981">
        <f t="shared" ca="1" si="102"/>
        <v>-0.19695459242026481</v>
      </c>
      <c r="X69" s="981">
        <f t="shared" ca="1" si="102"/>
        <v>-0.1981148342693857</v>
      </c>
      <c r="Y69" s="981">
        <f t="shared" ca="1" si="102"/>
        <v>-0.20294908226267738</v>
      </c>
      <c r="Z69" s="981">
        <f t="shared" ref="Z69:AF69" ca="1" si="103">+Z68/Z67</f>
        <v>-0.19792289131423668</v>
      </c>
      <c r="AA69" s="980">
        <f t="shared" ca="1" si="103"/>
        <v>-0.19887518052712286</v>
      </c>
      <c r="AB69" s="981">
        <f t="shared" ca="1" si="103"/>
        <v>-0.19277021223580554</v>
      </c>
      <c r="AC69" s="981">
        <f t="shared" ca="1" si="103"/>
        <v>-0.19163883031397558</v>
      </c>
      <c r="AD69" s="981">
        <f t="shared" ca="1" si="103"/>
        <v>-0.18891238009221778</v>
      </c>
      <c r="AE69" s="981">
        <f t="shared" ca="1" si="103"/>
        <v>-0.1929748710779548</v>
      </c>
      <c r="AF69" s="980">
        <f t="shared" ca="1" si="103"/>
        <v>-0.19140233140423377</v>
      </c>
      <c r="AG69" s="981">
        <f t="shared" ref="AG69:AH69" ca="1" si="104">+AG68/AG67</f>
        <v>-0.19697791029586614</v>
      </c>
      <c r="AH69" s="981">
        <f t="shared" ca="1" si="104"/>
        <v>-0.20071447498610465</v>
      </c>
      <c r="AI69" s="981">
        <f t="shared" ref="AI69:AL69" ca="1" si="105">+AI68/AI67</f>
        <v>-0.19799018621232006</v>
      </c>
      <c r="AJ69" s="981">
        <f t="shared" ca="1" si="105"/>
        <v>-0.20005795866047255</v>
      </c>
      <c r="AK69" s="980">
        <f t="shared" ca="1" si="105"/>
        <v>-0.19901275415201913</v>
      </c>
      <c r="AL69" s="981">
        <f t="shared" ca="1" si="105"/>
        <v>-0.19660114896868477</v>
      </c>
      <c r="AM69" s="970"/>
      <c r="AN69" s="970"/>
      <c r="AO69" s="970"/>
      <c r="AP69" s="970"/>
      <c r="AQ69" s="970"/>
      <c r="AR69" s="970"/>
      <c r="AU69" s="1147"/>
      <c r="AV69" s="1147"/>
      <c r="AW69" s="970"/>
      <c r="AX69" s="970"/>
      <c r="AY69" s="970"/>
      <c r="AZ69" s="970"/>
      <c r="BA69" s="970"/>
      <c r="BB69" s="970"/>
      <c r="BC69" s="970"/>
      <c r="BD69" s="970"/>
      <c r="BE69" s="970"/>
      <c r="BF69" s="970"/>
      <c r="BG69" s="970"/>
      <c r="BH69" s="970"/>
      <c r="BI69" s="970"/>
      <c r="BJ69" s="970"/>
      <c r="BK69" s="970"/>
      <c r="BL69" s="970"/>
      <c r="BM69" s="970"/>
      <c r="BN69" s="970"/>
      <c r="BO69" s="970"/>
      <c r="BP69" s="970"/>
      <c r="BQ69" s="970"/>
      <c r="BR69" s="970"/>
      <c r="BS69" s="970"/>
      <c r="BT69" s="970"/>
      <c r="BU69" s="970"/>
      <c r="BV69" s="970"/>
      <c r="BW69" s="970"/>
    </row>
    <row r="70" spans="1:75" ht="13.5" customHeight="1" x14ac:dyDescent="0.2">
      <c r="A70" s="24"/>
      <c r="B70" s="984" t="s">
        <v>1160</v>
      </c>
      <c r="C70" s="983">
        <f ca="1">+C67+C68</f>
        <v>173318.83538999999</v>
      </c>
      <c r="D70" s="983">
        <f ca="1">+D67+D68</f>
        <v>215770.36486</v>
      </c>
      <c r="E70" s="983">
        <f ca="1">+E67+E68</f>
        <v>244165.43901</v>
      </c>
      <c r="F70" s="983">
        <f ca="1">+F67+F68</f>
        <v>274828.10285000002</v>
      </c>
      <c r="G70" s="982">
        <f ca="1">SUM(C70:F70)</f>
        <v>908082.74210999999</v>
      </c>
      <c r="H70" s="983">
        <f ca="1">+H67+H68</f>
        <v>222460.58290000001</v>
      </c>
      <c r="I70" s="983">
        <f ca="1">+I67+I68</f>
        <v>255990.60479000001</v>
      </c>
      <c r="J70" s="983">
        <f ca="1">+J67+J68</f>
        <v>296080.73563999997</v>
      </c>
      <c r="K70" s="1128">
        <f ca="1">+K67+K68</f>
        <v>322169.09938847151</v>
      </c>
      <c r="L70" s="1129">
        <f ca="1">+SUM(H70:K70)</f>
        <v>1096701.0227184715</v>
      </c>
      <c r="M70" s="983">
        <f ca="1">+M67+M68</f>
        <v>258906.62084000002</v>
      </c>
      <c r="N70" s="983">
        <f ca="1">+N67+N68</f>
        <v>294104.86498000001</v>
      </c>
      <c r="O70" s="983">
        <f ca="1">+O67+O68</f>
        <v>299791.52484000003</v>
      </c>
      <c r="P70" s="983">
        <f ca="1">+P67+P68</f>
        <v>337343.94335000002</v>
      </c>
      <c r="Q70" s="982">
        <f ca="1">+SUM(M70:P70)</f>
        <v>1190146.9540100002</v>
      </c>
      <c r="R70" s="983">
        <f ca="1">+R67+R68</f>
        <v>240760.50283000001</v>
      </c>
      <c r="S70" s="983">
        <f ca="1">+S67+S68</f>
        <v>86877.694019999995</v>
      </c>
      <c r="T70" s="983">
        <f ca="1">+T67+T68</f>
        <v>245457.37875</v>
      </c>
      <c r="U70" s="983">
        <f ca="1">+U67+U68</f>
        <v>272562.20763000002</v>
      </c>
      <c r="V70" s="982">
        <f ca="1">+SUM(R70:U70)</f>
        <v>845657.78322999994</v>
      </c>
      <c r="W70" s="983">
        <f ca="1">+W67+W68</f>
        <v>200824.73549000002</v>
      </c>
      <c r="X70" s="983">
        <f ca="1">+X67+X68</f>
        <v>200426.93229999999</v>
      </c>
      <c r="Y70" s="983">
        <f ca="1">+Y67+Y68</f>
        <v>194320.18411000003</v>
      </c>
      <c r="Z70" s="983">
        <f ca="1">+Z67+Z68</f>
        <v>271941.06416999991</v>
      </c>
      <c r="AA70" s="982">
        <f ca="1">+SUM(W70:Z70)</f>
        <v>867512.91606999992</v>
      </c>
      <c r="AB70" s="983">
        <f ca="1">+AB67+AB68</f>
        <v>201794.54371999999</v>
      </c>
      <c r="AC70" s="983">
        <f ca="1">+AC67+AC68</f>
        <v>266102.03385999997</v>
      </c>
      <c r="AD70" s="983">
        <f ca="1">+AD67+AD68</f>
        <v>373130.08003000001</v>
      </c>
      <c r="AE70" s="983">
        <f ca="1">+AE67+AE68</f>
        <v>372411.93473999994</v>
      </c>
      <c r="AF70" s="982">
        <f ca="1">+SUM(AB70:AE70)</f>
        <v>1213438.5923499998</v>
      </c>
      <c r="AG70" s="983">
        <f ca="1">+AG67+AG68</f>
        <v>297039.75662999979</v>
      </c>
      <c r="AH70" s="983">
        <f ca="1">+AH67+AH68</f>
        <v>330903.64549000008</v>
      </c>
      <c r="AI70" s="983">
        <f ca="1">+AI67+AI68</f>
        <v>385824.37796000007</v>
      </c>
      <c r="AJ70" s="983">
        <f ca="1">+AJ67+AJ68</f>
        <v>413371.23960000015</v>
      </c>
      <c r="AK70" s="982">
        <f ca="1">+SUM(AG70:AJ70)</f>
        <v>1427139.0196800001</v>
      </c>
      <c r="AL70" s="983">
        <f ca="1">+AL67+AL68</f>
        <v>347511.84237999993</v>
      </c>
      <c r="BA70" s="356"/>
      <c r="BB70" s="356"/>
      <c r="BC70" s="356"/>
      <c r="BD70" s="356"/>
      <c r="BE70" s="356"/>
      <c r="BF70" s="356"/>
      <c r="BG70" s="356"/>
      <c r="BH70" s="356"/>
      <c r="BI70" s="356"/>
      <c r="BJ70" s="356"/>
      <c r="BK70" s="356"/>
      <c r="BL70" s="356"/>
      <c r="BM70" s="356"/>
      <c r="BN70" s="356"/>
      <c r="BO70" s="356"/>
      <c r="BP70" s="356"/>
      <c r="BQ70" s="356"/>
      <c r="BR70" s="356"/>
      <c r="BS70" s="356"/>
      <c r="BT70" s="356"/>
      <c r="BU70" s="356"/>
      <c r="BV70" s="356"/>
      <c r="BW70" s="356"/>
    </row>
    <row r="71" spans="1:75" ht="13.5" customHeight="1" x14ac:dyDescent="0.2">
      <c r="A71" s="1018"/>
      <c r="B71" s="976" t="s">
        <v>1162</v>
      </c>
      <c r="C71" s="975">
        <f ca="1">+SUMIFS(INDIRECT(CONCATENATE("'",$AM71,$AN71,":",$AO71)),INDIRECT(CONCATENATE("'",$AM71,$AN$35,":",$AO$35)),C$35)</f>
        <v>-141121.33221999998</v>
      </c>
      <c r="D71" s="975">
        <f ca="1">+SUMIFS(INDIRECT(CONCATENATE("'",$AM71,$AN71,":",$AO71)),INDIRECT(CONCATENATE("'",$AM71,$AN$35,":",$AO$35)),D$35)</f>
        <v>-170858.86447999999</v>
      </c>
      <c r="E71" s="975">
        <f ca="1">+SUMIFS(INDIRECT(CONCATENATE("'",$AM71,$AN71,":",$AO71)),INDIRECT(CONCATENATE("'",$AM71,$AN$35,":",$AO$35)),E$35)</f>
        <v>-191017.84543999998</v>
      </c>
      <c r="F71" s="1020">
        <f ca="1">+SUMIFS(INDIRECT(CONCATENATE("'",$AM71,$AN71,":",$AO71)),INDIRECT(CONCATENATE("'",$AM71,$AN$35,":",$AO$35)),F$35)-24082.77427</f>
        <v>-208318.11843999999</v>
      </c>
      <c r="G71" s="1034">
        <f ca="1">SUM(C71:F71)</f>
        <v>-711316.16057999991</v>
      </c>
      <c r="H71" s="975">
        <v>-175042.63430000001</v>
      </c>
      <c r="I71" s="975">
        <v>-200153.55509000004</v>
      </c>
      <c r="J71" s="975">
        <v>-226765.28566000002</v>
      </c>
      <c r="K71" s="975">
        <v>-241697.69333000001</v>
      </c>
      <c r="L71" s="733">
        <f>+SUM(H71:K71)</f>
        <v>-843659.16838000016</v>
      </c>
      <c r="M71" s="975">
        <f>+M72+M74</f>
        <v>-195011.17071999999</v>
      </c>
      <c r="N71" s="975">
        <f>+N72+N74</f>
        <v>-222627.48254999999</v>
      </c>
      <c r="O71" s="1020">
        <f>+O72+O74</f>
        <v>-225630.30535884132</v>
      </c>
      <c r="P71" s="975">
        <f>+P72+P74</f>
        <v>-251808.91704000003</v>
      </c>
      <c r="Q71" s="1034">
        <f>+SUM(M71:P71)</f>
        <v>-895077.87566884141</v>
      </c>
      <c r="R71" s="975">
        <f ca="1">+SUMIFS(INDIRECT(CONCATENATE("'",$AM71,$AN71,":",$AO71)),INDIRECT(CONCATENATE("'",$AM71,$AN$35,":",$AO$35)),R$35)</f>
        <v>-183937.82206000001</v>
      </c>
      <c r="S71" s="975">
        <f ca="1">+SUMIFS(INDIRECT(CONCATENATE("'",$AM71,$AN71,":",$AO71)),INDIRECT(CONCATENATE("'",$AM71,$AN$35,":",$AO$35)),S$35)</f>
        <v>-79168.829530000003</v>
      </c>
      <c r="T71" s="975">
        <f ca="1">+SUMIFS(INDIRECT(CONCATENATE("'",$AM71,$AN71,":",$AO71)),INDIRECT(CONCATENATE("'",$AM71,$AN$35,":",$AO$35)),T$35)</f>
        <v>-185716.21622999999</v>
      </c>
      <c r="U71" s="975">
        <f ca="1">+SUMIFS(INDIRECT(CONCATENATE("'",$AM71,$AN71,":",$AO71)),INDIRECT(CONCATENATE("'",$AM71,$AN$35,":",$AO$35)),U$35)</f>
        <v>-207385.10715999999</v>
      </c>
      <c r="V71" s="733">
        <f ca="1">+SUM(R71:U71)</f>
        <v>-656207.97498000006</v>
      </c>
      <c r="W71" s="975">
        <f ca="1">+SUMIFS(INDIRECT(CONCATENATE("'",$AM71,$AN71,":",$AO71)),INDIRECT(CONCATENATE("'",$AM71,$AN$35,":",$AO$35)),W$35)</f>
        <v>-156515.03270000001</v>
      </c>
      <c r="X71" s="975">
        <f ca="1">+SUMIFS(INDIRECT(CONCATENATE("'",$AM71,$AN71,":",$AO71)),INDIRECT(CONCATENATE("'",$AM71,$AN$35,":",$AO$35)),X$35)</f>
        <v>-156748.70746000001</v>
      </c>
      <c r="Y71" s="975">
        <f ca="1">+SUMIFS(INDIRECT(CONCATENATE("'",$AM71,$AN71,":",$AO71)),INDIRECT(CONCATENATE("'",$AM71,$AN$35,":",$AO$35)),Y$35)</f>
        <v>-152863.65859000004</v>
      </c>
      <c r="Z71" s="975">
        <f ca="1">+SUMIFS(INDIRECT(CONCATENATE("'",$AM71,$AN71,":",$AO71)),INDIRECT(CONCATENATE("'",$AM71,$AN$35,":",$AO$35)),Z$35)</f>
        <v>-211529.13235</v>
      </c>
      <c r="AA71" s="733">
        <f ca="1">+SUM(W71:Z71)</f>
        <v>-677656.53110000002</v>
      </c>
      <c r="AB71" s="975">
        <f ca="1">+SUMIFS(INDIRECT(CONCATENATE("'",$AM71,$AN71,":",$AO71)),INDIRECT(CONCATENATE("'",$AM71,$AN$35,":",$AO$35)),AB$35)</f>
        <v>-164595.84351000001</v>
      </c>
      <c r="AC71" s="975">
        <f ca="1">+SUMIFS(INDIRECT(CONCATENATE("'",$AM71,$AN71,":",$AO71)),INDIRECT(CONCATENATE("'",$AM71,$AN$35,":",$AO$35)),AC$35)</f>
        <v>-208320.34273</v>
      </c>
      <c r="AD71" s="975">
        <f ca="1">+SUMIFS(INDIRECT(CONCATENATE("'",$AM71,$AN71,":",$AO71)),INDIRECT(CONCATENATE("'",$AM71,$AN$35,":",$AO$35)),AD$35)</f>
        <v>-280064.63664000004</v>
      </c>
      <c r="AE71" s="975">
        <f ca="1">+SUMIFS(INDIRECT(CONCATENATE("'",$AM71,$AN71,":",$AO71)),INDIRECT(CONCATENATE("'",$AM71,$AN$35,":",$AO$35)),AE$35)</f>
        <v>-288983.05945</v>
      </c>
      <c r="AF71" s="733">
        <f ca="1">+SUM(AB71:AE71)</f>
        <v>-941963.88233000017</v>
      </c>
      <c r="AG71" s="975">
        <f ca="1">+SUMIFS(INDIRECT(CONCATENATE("'",$AM71,$AN71,":",$AO71)),INDIRECT(CONCATENATE("'",$AM71,$AN$35,":",$AO$35)),AG$35)</f>
        <v>-235868.56953999994</v>
      </c>
      <c r="AH71" s="975">
        <f ca="1">+SUMIFS(INDIRECT(CONCATENATE("'",$AM71,$AN71,":",$AO71)),INDIRECT(CONCATENATE("'",$AM71,$AN$35,":",$AO$35)),AH$35)</f>
        <v>-261388.94050999999</v>
      </c>
      <c r="AI71" s="975">
        <f ca="1">+SUMIFS(INDIRECT(CONCATENATE("'",$AM71,$AN71,":",$AO71)),INDIRECT(CONCATENATE("'",$AM71,$AN$35,":",$AO$35)),AI$35)</f>
        <v>-294365.07498999999</v>
      </c>
      <c r="AJ71" s="975">
        <f ca="1">+SUMIFS(INDIRECT(CONCATENATE("'",$AM71,$AN71,":",$AO71)),INDIRECT(CONCATENATE("'",$AM71,$AN$35,":",$AO$35)),AJ$35)</f>
        <v>-322356.92486999987</v>
      </c>
      <c r="AK71" s="733">
        <f ca="1">+SUM(AG71:AJ71)</f>
        <v>-1113979.5099099998</v>
      </c>
      <c r="AL71" s="975">
        <f ca="1">+SUMIFS(INDIRECT(CONCATENATE("'",$AM71,$AN71,":",$AO71)),INDIRECT(CONCATENATE("'",$AM71,$AN$35,":",$AO$35)),AL$35)</f>
        <v>-272212.08776000008</v>
      </c>
      <c r="AM71" s="356" t="s">
        <v>1069</v>
      </c>
      <c r="AN71" s="356" t="str">
        <f>"$"&amp;ROW(Auto!$B$12)</f>
        <v>$12</v>
      </c>
      <c r="AO71" s="356" t="str">
        <f>"$"&amp;ROW(Auto!$B$12)</f>
        <v>$12</v>
      </c>
      <c r="AP71" s="356" t="s">
        <v>1070</v>
      </c>
      <c r="AQ71" s="356" t="s">
        <v>1069</v>
      </c>
      <c r="BA71" s="356"/>
      <c r="BB71" s="356"/>
      <c r="BC71" s="356"/>
      <c r="BD71" s="356"/>
      <c r="BE71" s="356"/>
      <c r="BF71" s="356"/>
      <c r="BG71" s="356"/>
      <c r="BH71" s="356"/>
      <c r="BI71" s="356"/>
      <c r="BJ71" s="356"/>
      <c r="BK71" s="356"/>
      <c r="BL71" s="356"/>
      <c r="BM71" s="356"/>
      <c r="BN71" s="356"/>
      <c r="BO71" s="356"/>
      <c r="BP71" s="356"/>
      <c r="BQ71" s="356"/>
      <c r="BR71" s="356"/>
      <c r="BS71" s="356"/>
      <c r="BT71" s="356"/>
      <c r="BU71" s="356"/>
      <c r="BV71" s="356"/>
      <c r="BW71" s="356"/>
    </row>
    <row r="72" spans="1:75" ht="13.5" customHeight="1" x14ac:dyDescent="0.2">
      <c r="A72" s="1018"/>
      <c r="B72" s="1017" t="s">
        <v>1214</v>
      </c>
      <c r="C72" s="975">
        <v>-112776.14310000002</v>
      </c>
      <c r="D72" s="975">
        <v>-140488.4051</v>
      </c>
      <c r="E72" s="975">
        <v>-160141.14546999999</v>
      </c>
      <c r="F72" s="1020">
        <f>-152713.59027-24082.77427</f>
        <v>-176796.36453999998</v>
      </c>
      <c r="G72" s="1034">
        <f>+SUM(C72:F72)</f>
        <v>-590202.05820999993</v>
      </c>
      <c r="H72" s="975">
        <v>-143533.71661</v>
      </c>
      <c r="I72" s="975">
        <v>-165525.01438000001</v>
      </c>
      <c r="J72" s="975">
        <v>-191095.73679000002</v>
      </c>
      <c r="K72" s="975">
        <v>-201538.18173000001</v>
      </c>
      <c r="L72" s="733">
        <f>+SUM(H72:K72)</f>
        <v>-701692.64951000013</v>
      </c>
      <c r="M72" s="975">
        <v>-161775.28102999998</v>
      </c>
      <c r="N72" s="975">
        <v>-184641.13052999999</v>
      </c>
      <c r="O72" s="975">
        <v>-187538.66755000001</v>
      </c>
      <c r="P72" s="975">
        <v>-212115.57791000002</v>
      </c>
      <c r="Q72" s="733">
        <f>+SUM(M72:P72)</f>
        <v>-746070.65702000004</v>
      </c>
      <c r="R72" s="975">
        <v>-148016.27359000003</v>
      </c>
      <c r="S72" s="975">
        <v>-52993.215260000004</v>
      </c>
      <c r="T72" s="975">
        <v>-157628.48306</v>
      </c>
      <c r="U72" s="975">
        <v>-176981.08489000003</v>
      </c>
      <c r="V72" s="733">
        <f>+SUM(R72:U72)</f>
        <v>-535619.05680000002</v>
      </c>
      <c r="W72" s="975">
        <v>-128013.06775</v>
      </c>
      <c r="X72" s="975">
        <v>-126923</v>
      </c>
      <c r="Y72" s="975">
        <v>-122330</v>
      </c>
      <c r="Z72" s="975">
        <v>-174967</v>
      </c>
      <c r="AA72" s="733">
        <f>+SUM(W72:Z72)</f>
        <v>-552233.06774999993</v>
      </c>
      <c r="AB72" s="975">
        <v>-130217</v>
      </c>
      <c r="AC72" s="975">
        <v>-169533</v>
      </c>
      <c r="AD72" s="975">
        <v>-239575.8</v>
      </c>
      <c r="AE72" s="975">
        <v>-243113.7</v>
      </c>
      <c r="AF72" s="733">
        <f>+SUM(AB72:AE72)</f>
        <v>-782439.5</v>
      </c>
      <c r="AG72" s="975">
        <v>-192990.3</v>
      </c>
      <c r="AH72" s="975">
        <v>-215290.58989999999</v>
      </c>
      <c r="AI72" s="975">
        <v>-249527.674</v>
      </c>
      <c r="AJ72" s="975">
        <v>-270939</v>
      </c>
      <c r="AK72" s="733">
        <f>+SUM(AG72:AJ72)</f>
        <v>-928747.56389999995</v>
      </c>
      <c r="AL72" s="975">
        <v>-224955.34987000006</v>
      </c>
      <c r="BA72" s="356"/>
      <c r="BB72" s="356"/>
      <c r="BC72" s="356"/>
      <c r="BD72" s="356"/>
      <c r="BE72" s="356"/>
      <c r="BF72" s="356"/>
      <c r="BG72" s="356"/>
      <c r="BH72" s="356"/>
      <c r="BI72" s="356"/>
      <c r="BJ72" s="356"/>
      <c r="BK72" s="356"/>
      <c r="BL72" s="356"/>
      <c r="BM72" s="356"/>
      <c r="BN72" s="356"/>
      <c r="BO72" s="356"/>
      <c r="BP72" s="356"/>
      <c r="BQ72" s="356"/>
      <c r="BR72" s="356"/>
      <c r="BS72" s="356"/>
      <c r="BT72" s="356"/>
      <c r="BU72" s="356"/>
      <c r="BV72" s="356"/>
      <c r="BW72" s="356"/>
    </row>
    <row r="73" spans="1:75" s="969" customFormat="1" ht="13.5" customHeight="1" x14ac:dyDescent="0.2">
      <c r="A73" s="974"/>
      <c r="B73" s="979" t="s">
        <v>1066</v>
      </c>
      <c r="C73" s="981">
        <f t="shared" ref="C73:S73" ca="1" si="106">+C72/C70</f>
        <v>-0.6506860194752202</v>
      </c>
      <c r="D73" s="981">
        <f t="shared" ca="1" si="106"/>
        <v>-0.65110148555921576</v>
      </c>
      <c r="E73" s="981">
        <f t="shared" ca="1" si="106"/>
        <v>-0.65587147025931569</v>
      </c>
      <c r="F73" s="981">
        <f t="shared" ca="1" si="106"/>
        <v>-0.64329798410934225</v>
      </c>
      <c r="G73" s="980">
        <f t="shared" ca="1" si="106"/>
        <v>-0.64994304025492233</v>
      </c>
      <c r="H73" s="981">
        <f t="shared" ca="1" si="106"/>
        <v>-0.64520965799375329</v>
      </c>
      <c r="I73" s="981">
        <f t="shared" ca="1" si="106"/>
        <v>-0.6466058178806493</v>
      </c>
      <c r="J73" s="981">
        <f t="shared" ca="1" si="106"/>
        <v>-0.64541766412776824</v>
      </c>
      <c r="K73" s="981">
        <f t="shared" ca="1" si="106"/>
        <v>-0.62556645597778227</v>
      </c>
      <c r="L73" s="980">
        <f t="shared" ca="1" si="106"/>
        <v>-0.63982127760824392</v>
      </c>
      <c r="M73" s="981">
        <f t="shared" ca="1" si="106"/>
        <v>-0.62484026289144001</v>
      </c>
      <c r="N73" s="981">
        <f t="shared" ca="1" si="106"/>
        <v>-0.62780712771465419</v>
      </c>
      <c r="O73" s="981">
        <f t="shared" ca="1" si="106"/>
        <v>-0.62556360674335332</v>
      </c>
      <c r="P73" s="981">
        <f t="shared" ca="1" si="106"/>
        <v>-0.62878134346679682</v>
      </c>
      <c r="Q73" s="980">
        <f t="shared" ca="1" si="106"/>
        <v>-0.62687271895814234</v>
      </c>
      <c r="R73" s="981">
        <f t="shared" ca="1" si="106"/>
        <v>-0.61478636175848866</v>
      </c>
      <c r="S73" s="981">
        <f t="shared" ca="1" si="106"/>
        <v>-0.60997492921256069</v>
      </c>
      <c r="T73" s="981">
        <f t="shared" ref="T73:Z73" ca="1" si="107">+T72/T70</f>
        <v>-0.64218270341974792</v>
      </c>
      <c r="U73" s="981">
        <f t="shared" ca="1" si="107"/>
        <v>-0.64932364038616008</v>
      </c>
      <c r="V73" s="980">
        <f t="shared" ca="1" si="107"/>
        <v>-0.63337566025135683</v>
      </c>
      <c r="W73" s="981">
        <f t="shared" ca="1" si="107"/>
        <v>-0.63743675517687592</v>
      </c>
      <c r="X73" s="981">
        <f t="shared" ca="1" si="107"/>
        <v>-0.6332631974330728</v>
      </c>
      <c r="Y73" s="981">
        <f t="shared" ca="1" si="107"/>
        <v>-0.62952801614654652</v>
      </c>
      <c r="Z73" s="981">
        <f t="shared" ca="1" si="107"/>
        <v>-0.64340043874588204</v>
      </c>
      <c r="AA73" s="980">
        <f t="shared" ref="AA73:AF73" ca="1" si="108">+AA72/AA70</f>
        <v>-0.63657042739112379</v>
      </c>
      <c r="AB73" s="981">
        <f t="shared" ca="1" si="108"/>
        <v>-0.64529494999965209</v>
      </c>
      <c r="AC73" s="981">
        <f t="shared" ca="1" si="108"/>
        <v>-0.6370977235341001</v>
      </c>
      <c r="AD73" s="981">
        <f t="shared" ca="1" si="108"/>
        <v>-0.64207045430574206</v>
      </c>
      <c r="AE73" s="981">
        <f t="shared" ca="1" si="108"/>
        <v>-0.65280856310292601</v>
      </c>
      <c r="AF73" s="980">
        <f t="shared" ca="1" si="108"/>
        <v>-0.64481178110932869</v>
      </c>
      <c r="AG73" s="981">
        <f t="shared" ref="AG73:AH73" ca="1" si="109">+AG72/AG70</f>
        <v>-0.64971201898873621</v>
      </c>
      <c r="AH73" s="981">
        <f t="shared" ca="1" si="109"/>
        <v>-0.65061413748161945</v>
      </c>
      <c r="AI73" s="981">
        <f t="shared" ref="AI73:AL73" ca="1" si="110">+AI72/AI70</f>
        <v>-0.64673900420535246</v>
      </c>
      <c r="AJ73" s="981">
        <f t="shared" ca="1" si="110"/>
        <v>-0.65543747132039198</v>
      </c>
      <c r="AK73" s="980">
        <f t="shared" ca="1" si="110"/>
        <v>-0.65077581867830092</v>
      </c>
      <c r="AL73" s="981">
        <f t="shared" ca="1" si="110"/>
        <v>-0.64733146453183066</v>
      </c>
      <c r="AM73" s="970"/>
      <c r="AN73" s="970"/>
      <c r="AO73" s="970"/>
      <c r="AP73" s="970"/>
      <c r="AQ73" s="970"/>
      <c r="AR73" s="970"/>
      <c r="AU73" s="1147"/>
      <c r="AV73" s="1147"/>
      <c r="AW73" s="970"/>
      <c r="AX73" s="970"/>
      <c r="AY73" s="970"/>
      <c r="AZ73" s="970"/>
      <c r="BA73" s="970"/>
      <c r="BB73" s="970"/>
      <c r="BC73" s="970"/>
      <c r="BD73" s="970"/>
      <c r="BE73" s="970"/>
      <c r="BF73" s="970"/>
      <c r="BG73" s="970"/>
      <c r="BH73" s="970"/>
      <c r="BI73" s="970"/>
      <c r="BJ73" s="970"/>
      <c r="BK73" s="970"/>
      <c r="BL73" s="970"/>
      <c r="BM73" s="970"/>
      <c r="BN73" s="970"/>
      <c r="BO73" s="970"/>
      <c r="BP73" s="970"/>
      <c r="BQ73" s="970"/>
      <c r="BR73" s="970"/>
      <c r="BS73" s="970"/>
      <c r="BT73" s="970"/>
      <c r="BU73" s="970"/>
      <c r="BV73" s="970"/>
      <c r="BW73" s="970"/>
    </row>
    <row r="74" spans="1:75" ht="13.5" customHeight="1" x14ac:dyDescent="0.2">
      <c r="A74" s="1018"/>
      <c r="B74" s="1017" t="s">
        <v>1167</v>
      </c>
      <c r="C74" s="975">
        <f ca="1">+C71-C72</f>
        <v>-28345.189119999966</v>
      </c>
      <c r="D74" s="975">
        <f ca="1">+D71-D72</f>
        <v>-30370.459379999986</v>
      </c>
      <c r="E74" s="975">
        <f ca="1">+E71-E72</f>
        <v>-30876.699969999987</v>
      </c>
      <c r="F74" s="975">
        <f ca="1">+F71-F72</f>
        <v>-31521.753900000011</v>
      </c>
      <c r="G74" s="733">
        <f ca="1">SUM(C74:F74)</f>
        <v>-121114.10236999995</v>
      </c>
      <c r="H74" s="975">
        <f>+H71-H72</f>
        <v>-31508.917690000002</v>
      </c>
      <c r="I74" s="975">
        <f>+I71-I72</f>
        <v>-34628.54071000003</v>
      </c>
      <c r="J74" s="975">
        <f>+J71-J72</f>
        <v>-35669.548869999999</v>
      </c>
      <c r="K74" s="975">
        <f>+K71-K72</f>
        <v>-40159.511599999998</v>
      </c>
      <c r="L74" s="733">
        <f>+SUM(H74:K74)</f>
        <v>-141966.51887000003</v>
      </c>
      <c r="M74" s="975">
        <v>-33235.889690000011</v>
      </c>
      <c r="N74" s="975">
        <v>-37986.352019999991</v>
      </c>
      <c r="O74" s="1020">
        <f>-43982.50676+5890.86895115869</f>
        <v>-38091.637808841304</v>
      </c>
      <c r="P74" s="975">
        <v>-39693.339130000008</v>
      </c>
      <c r="Q74" s="1034">
        <f>+SUM(M74:P74)</f>
        <v>-149007.21864884131</v>
      </c>
      <c r="R74" s="975">
        <f ca="1">+R71-R72</f>
        <v>-35921.54846999998</v>
      </c>
      <c r="S74" s="975">
        <f ca="1">+S71-S72</f>
        <v>-26175.614269999998</v>
      </c>
      <c r="T74" s="975">
        <f ca="1">+T71-T72</f>
        <v>-28087.733169999992</v>
      </c>
      <c r="U74" s="975">
        <f ca="1">+U71-U72</f>
        <v>-30404.022269999958</v>
      </c>
      <c r="V74" s="733">
        <f ca="1">+SUM(R74:U74)</f>
        <v>-120588.91817999992</v>
      </c>
      <c r="W74" s="975">
        <f ca="1">+W71-W72</f>
        <v>-28501.964950000009</v>
      </c>
      <c r="X74" s="975">
        <f ca="1">+X71-X72</f>
        <v>-29825.707460000005</v>
      </c>
      <c r="Y74" s="975">
        <f ca="1">+Y71-Y72</f>
        <v>-30533.658590000035</v>
      </c>
      <c r="Z74" s="975">
        <f ca="1">+Z71-Z72</f>
        <v>-36562.13235</v>
      </c>
      <c r="AA74" s="733">
        <f ca="1">+SUM(W74:Z74)</f>
        <v>-125423.46335000005</v>
      </c>
      <c r="AB74" s="975">
        <f ca="1">+AB71-AB72</f>
        <v>-34378.843510000006</v>
      </c>
      <c r="AC74" s="975">
        <f ca="1">+AC71-AC72</f>
        <v>-38787.342730000004</v>
      </c>
      <c r="AD74" s="975">
        <f ca="1">+AD71-AD72</f>
        <v>-40488.836640000052</v>
      </c>
      <c r="AE74" s="975">
        <f ca="1">+AE71-AE72</f>
        <v>-45869.359449999989</v>
      </c>
      <c r="AF74" s="733">
        <f ca="1">+SUM(AB74:AE74)</f>
        <v>-159524.38233000005</v>
      </c>
      <c r="AG74" s="975">
        <f ca="1">+AG71-AG72</f>
        <v>-42878.26953999995</v>
      </c>
      <c r="AH74" s="975">
        <f ca="1">+AH71-AH72</f>
        <v>-46098.350609999994</v>
      </c>
      <c r="AI74" s="975">
        <f ca="1">+AI71-AI72</f>
        <v>-44837.400989999995</v>
      </c>
      <c r="AJ74" s="975">
        <f ca="1">+AJ71-AJ72</f>
        <v>-51417.924869999872</v>
      </c>
      <c r="AK74" s="733">
        <f ca="1">+SUM(AG74:AJ74)</f>
        <v>-185231.94600999981</v>
      </c>
      <c r="AL74" s="975">
        <f ca="1">+AL71-AL72</f>
        <v>-47256.737890000019</v>
      </c>
      <c r="BA74" s="356"/>
      <c r="BB74" s="356"/>
      <c r="BC74" s="356"/>
      <c r="BD74" s="356"/>
      <c r="BE74" s="356"/>
      <c r="BF74" s="356"/>
      <c r="BG74" s="356"/>
      <c r="BH74" s="356"/>
      <c r="BI74" s="356"/>
      <c r="BJ74" s="356"/>
      <c r="BK74" s="356"/>
      <c r="BL74" s="356"/>
      <c r="BM74" s="356"/>
      <c r="BN74" s="356"/>
      <c r="BO74" s="356"/>
      <c r="BP74" s="356"/>
      <c r="BQ74" s="356"/>
      <c r="BR74" s="356"/>
      <c r="BS74" s="356"/>
      <c r="BT74" s="356"/>
      <c r="BU74" s="356"/>
      <c r="BV74" s="356"/>
      <c r="BW74" s="356"/>
    </row>
    <row r="75" spans="1:75" s="969" customFormat="1" ht="13.5" customHeight="1" x14ac:dyDescent="0.2">
      <c r="A75" s="974"/>
      <c r="B75" s="979" t="s">
        <v>1163</v>
      </c>
      <c r="C75" s="981">
        <f ca="1">+C74/C70</f>
        <v>-0.16354361634278211</v>
      </c>
      <c r="D75" s="981">
        <f ca="1">+D74/D70</f>
        <v>-0.14075361739182993</v>
      </c>
      <c r="E75" s="981">
        <f ca="1">+E74/E70</f>
        <v>-0.12645811010433547</v>
      </c>
      <c r="F75" s="981">
        <f ca="1">+F74/F70</f>
        <v>-0.11469625403339645</v>
      </c>
      <c r="G75" s="980">
        <f t="shared" ref="G75:X75" ca="1" si="111">+G74/G70</f>
        <v>-0.13337342155471651</v>
      </c>
      <c r="H75" s="981">
        <f t="shared" ca="1" si="111"/>
        <v>-0.14163820520134041</v>
      </c>
      <c r="I75" s="981">
        <f t="shared" ca="1" si="111"/>
        <v>-0.13527270166187269</v>
      </c>
      <c r="J75" s="981">
        <f t="shared" ca="1" si="111"/>
        <v>-0.12047237316165701</v>
      </c>
      <c r="K75" s="981">
        <f t="shared" ca="1" si="111"/>
        <v>-0.12465351790792219</v>
      </c>
      <c r="L75" s="980">
        <f t="shared" ca="1" si="111"/>
        <v>-0.12944869743815635</v>
      </c>
      <c r="M75" s="981">
        <f t="shared" ca="1" si="111"/>
        <v>-0.12837018065497535</v>
      </c>
      <c r="N75" s="981">
        <f t="shared" ca="1" si="111"/>
        <v>-0.12915921000689048</v>
      </c>
      <c r="O75" s="981">
        <f t="shared" ca="1" si="111"/>
        <v>-0.12706042250250726</v>
      </c>
      <c r="P75" s="981">
        <f t="shared" ca="1" si="111"/>
        <v>-0.11766430052315331</v>
      </c>
      <c r="Q75" s="980">
        <f t="shared" ca="1" si="111"/>
        <v>-0.12520068899625086</v>
      </c>
      <c r="R75" s="981">
        <f t="shared" ca="1" si="111"/>
        <v>-0.14920033829371104</v>
      </c>
      <c r="S75" s="981">
        <f t="shared" ca="1" si="111"/>
        <v>-0.30129269158518579</v>
      </c>
      <c r="T75" s="981">
        <f t="shared" ca="1" si="111"/>
        <v>-0.11443018463342892</v>
      </c>
      <c r="U75" s="981">
        <f t="shared" ca="1" si="111"/>
        <v>-0.11154892871748771</v>
      </c>
      <c r="V75" s="980">
        <f t="shared" ca="1" si="111"/>
        <v>-0.14259777485806269</v>
      </c>
      <c r="W75" s="981">
        <f t="shared" ca="1" si="111"/>
        <v>-0.14192457358630134</v>
      </c>
      <c r="X75" s="981">
        <f t="shared" ca="1" si="111"/>
        <v>-0.14881087645125829</v>
      </c>
      <c r="Y75" s="981">
        <f t="shared" ref="Y75:AD75" ca="1" si="112">+Y74/Y70</f>
        <v>-0.15713065901952655</v>
      </c>
      <c r="Z75" s="981">
        <f t="shared" ca="1" si="112"/>
        <v>-0.13444873602150695</v>
      </c>
      <c r="AA75" s="980">
        <f t="shared" ca="1" si="112"/>
        <v>-0.14457820860834258</v>
      </c>
      <c r="AB75" s="981">
        <f t="shared" ca="1" si="112"/>
        <v>-0.17036557518474021</v>
      </c>
      <c r="AC75" s="981">
        <f t="shared" ca="1" si="112"/>
        <v>-0.14576116599847777</v>
      </c>
      <c r="AD75" s="981">
        <f t="shared" ca="1" si="112"/>
        <v>-0.10851131765293409</v>
      </c>
      <c r="AE75" s="981">
        <f t="shared" ref="AE75:AF75" ca="1" si="113">+AE74/AE70</f>
        <v>-0.12316833906524442</v>
      </c>
      <c r="AF75" s="980">
        <f t="shared" ca="1" si="113"/>
        <v>-0.13146473446262982</v>
      </c>
      <c r="AG75" s="981">
        <f t="shared" ref="AG75:AH75" ca="1" si="114">+AG74/AG70</f>
        <v>-0.14435195485771354</v>
      </c>
      <c r="AH75" s="981">
        <f t="shared" ca="1" si="114"/>
        <v>-0.1393104948775582</v>
      </c>
      <c r="AI75" s="981">
        <f t="shared" ref="AI75:AL75" ca="1" si="115">+AI74/AI70</f>
        <v>-0.11621194396028668</v>
      </c>
      <c r="AJ75" s="981">
        <f t="shared" ca="1" si="115"/>
        <v>-0.12438679797790135</v>
      </c>
      <c r="AK75" s="980">
        <f t="shared" ca="1" si="115"/>
        <v>-0.12979250336209949</v>
      </c>
      <c r="AL75" s="981">
        <f t="shared" ca="1" si="115"/>
        <v>-0.13598597839530704</v>
      </c>
      <c r="AM75" s="970"/>
      <c r="AN75" s="970"/>
      <c r="AO75" s="970"/>
      <c r="AP75" s="970"/>
      <c r="AQ75" s="970"/>
      <c r="AR75" s="970"/>
      <c r="AU75" s="1147"/>
      <c r="AV75" s="1147"/>
      <c r="AW75" s="970"/>
      <c r="AX75" s="970"/>
      <c r="AY75" s="970"/>
      <c r="AZ75" s="970"/>
      <c r="BA75" s="970"/>
      <c r="BB75" s="970"/>
      <c r="BC75" s="970"/>
      <c r="BD75" s="970"/>
      <c r="BE75" s="970"/>
      <c r="BF75" s="970"/>
      <c r="BG75" s="970"/>
      <c r="BH75" s="970"/>
      <c r="BI75" s="970"/>
      <c r="BJ75" s="970"/>
      <c r="BK75" s="970"/>
      <c r="BL75" s="970"/>
      <c r="BM75" s="970"/>
      <c r="BN75" s="970"/>
      <c r="BO75" s="970"/>
      <c r="BP75" s="970"/>
      <c r="BQ75" s="970"/>
      <c r="BR75" s="970"/>
      <c r="BS75" s="970"/>
      <c r="BT75" s="970"/>
      <c r="BU75" s="970"/>
      <c r="BV75" s="970"/>
      <c r="BW75" s="970"/>
    </row>
    <row r="76" spans="1:75" ht="13.5" customHeight="1" x14ac:dyDescent="0.2">
      <c r="A76" s="24"/>
      <c r="B76" s="984" t="s">
        <v>1168</v>
      </c>
      <c r="C76" s="983">
        <f t="shared" ref="C76:P76" ca="1" si="116">C70+C71</f>
        <v>32197.503170000011</v>
      </c>
      <c r="D76" s="983">
        <f t="shared" ca="1" si="116"/>
        <v>44911.500380000012</v>
      </c>
      <c r="E76" s="983">
        <f t="shared" ca="1" si="116"/>
        <v>53147.593570000026</v>
      </c>
      <c r="F76" s="1128">
        <f t="shared" ca="1" si="116"/>
        <v>66509.984410000034</v>
      </c>
      <c r="G76" s="1129">
        <f t="shared" ca="1" si="116"/>
        <v>196766.58153000008</v>
      </c>
      <c r="H76" s="983">
        <f t="shared" ca="1" si="116"/>
        <v>47417.948600000003</v>
      </c>
      <c r="I76" s="983">
        <f t="shared" ca="1" si="116"/>
        <v>55837.049699999974</v>
      </c>
      <c r="J76" s="983">
        <f t="shared" ca="1" si="116"/>
        <v>69315.449979999947</v>
      </c>
      <c r="K76" s="1128">
        <f t="shared" ca="1" si="116"/>
        <v>80471.406058471504</v>
      </c>
      <c r="L76" s="1129">
        <f t="shared" ca="1" si="116"/>
        <v>253041.85433847131</v>
      </c>
      <c r="M76" s="983">
        <f t="shared" ca="1" si="116"/>
        <v>63895.450120000023</v>
      </c>
      <c r="N76" s="983">
        <f t="shared" ca="1" si="116"/>
        <v>71477.382430000027</v>
      </c>
      <c r="O76" s="1128">
        <f t="shared" ca="1" si="116"/>
        <v>74161.219481158711</v>
      </c>
      <c r="P76" s="983">
        <f t="shared" ca="1" si="116"/>
        <v>85535.026309999987</v>
      </c>
      <c r="Q76" s="1129">
        <f ca="1">+SUM(M76:P76)</f>
        <v>295069.07834115875</v>
      </c>
      <c r="R76" s="983">
        <f ca="1">R70+R71</f>
        <v>56822.680770000006</v>
      </c>
      <c r="S76" s="983">
        <f ca="1">S70+S71</f>
        <v>7708.8644899999927</v>
      </c>
      <c r="T76" s="983">
        <f ca="1">T70+T71</f>
        <v>59741.162520000013</v>
      </c>
      <c r="U76" s="983">
        <f ca="1">U70+U71</f>
        <v>65177.100470000034</v>
      </c>
      <c r="V76" s="982">
        <f ca="1">+SUM(R76:U76)</f>
        <v>189449.80825000006</v>
      </c>
      <c r="W76" s="983">
        <f ca="1">W70+W71</f>
        <v>44309.70279000001</v>
      </c>
      <c r="X76" s="983">
        <f ca="1">X70+X71</f>
        <v>43678.224839999981</v>
      </c>
      <c r="Y76" s="983">
        <f ca="1">Y70+Y71</f>
        <v>41456.525519999996</v>
      </c>
      <c r="Z76" s="983">
        <f ca="1">Z70+Z71</f>
        <v>60411.931819999911</v>
      </c>
      <c r="AA76" s="982">
        <f ca="1">+SUM(W76:Z76)</f>
        <v>189856.3849699999</v>
      </c>
      <c r="AB76" s="983">
        <f ca="1">AB70+AB71</f>
        <v>37198.700209999981</v>
      </c>
      <c r="AC76" s="983">
        <f ca="1">AC70+AC71</f>
        <v>57781.691129999963</v>
      </c>
      <c r="AD76" s="983">
        <f ca="1">AD70+AD71</f>
        <v>93065.443389999971</v>
      </c>
      <c r="AE76" s="983">
        <f ca="1">AE70+AE71</f>
        <v>83428.875289999938</v>
      </c>
      <c r="AF76" s="982">
        <f ca="1">+SUM(AB76:AE76)</f>
        <v>271474.71001999988</v>
      </c>
      <c r="AG76" s="983">
        <f ca="1">AG70+AG71</f>
        <v>61171.187089999847</v>
      </c>
      <c r="AH76" s="983">
        <f ca="1">AH70+AH71</f>
        <v>69514.704980000097</v>
      </c>
      <c r="AI76" s="983">
        <f ca="1">AI70+AI71</f>
        <v>91459.302970000077</v>
      </c>
      <c r="AJ76" s="983">
        <f ca="1">AJ70+AJ71</f>
        <v>91014.314730000275</v>
      </c>
      <c r="AK76" s="982">
        <f ca="1">+SUM(AG76:AJ76)</f>
        <v>313159.5097700003</v>
      </c>
      <c r="AL76" s="983">
        <f ca="1">AL70+AL71</f>
        <v>75299.754619999847</v>
      </c>
      <c r="BA76" s="356"/>
      <c r="BB76" s="356"/>
      <c r="BC76" s="356"/>
      <c r="BD76" s="356"/>
      <c r="BE76" s="356"/>
      <c r="BF76" s="356"/>
      <c r="BG76" s="356"/>
      <c r="BH76" s="356"/>
      <c r="BI76" s="356"/>
      <c r="BJ76" s="356"/>
      <c r="BK76" s="356"/>
      <c r="BL76" s="356"/>
      <c r="BM76" s="356"/>
      <c r="BN76" s="356"/>
      <c r="BO76" s="356"/>
      <c r="BP76" s="356"/>
      <c r="BQ76" s="356"/>
      <c r="BR76" s="356"/>
      <c r="BS76" s="356"/>
      <c r="BT76" s="356"/>
      <c r="BU76" s="356"/>
      <c r="BV76" s="356"/>
      <c r="BW76" s="356"/>
    </row>
    <row r="77" spans="1:75" s="969" customFormat="1" ht="13.5" customHeight="1" x14ac:dyDescent="0.2">
      <c r="A77" s="974"/>
      <c r="B77" s="979" t="s">
        <v>1165</v>
      </c>
      <c r="C77" s="978">
        <f t="shared" ref="C77:X77" ca="1" si="117">ROUND(C76/C70,3)</f>
        <v>0.186</v>
      </c>
      <c r="D77" s="978">
        <f t="shared" ca="1" si="117"/>
        <v>0.20799999999999999</v>
      </c>
      <c r="E77" s="978">
        <f t="shared" ca="1" si="117"/>
        <v>0.218</v>
      </c>
      <c r="F77" s="978">
        <f t="shared" ca="1" si="117"/>
        <v>0.24199999999999999</v>
      </c>
      <c r="G77" s="977">
        <f t="shared" ca="1" si="117"/>
        <v>0.217</v>
      </c>
      <c r="H77" s="978">
        <f t="shared" ca="1" si="117"/>
        <v>0.21299999999999999</v>
      </c>
      <c r="I77" s="978">
        <f t="shared" ca="1" si="117"/>
        <v>0.218</v>
      </c>
      <c r="J77" s="978">
        <f t="shared" ca="1" si="117"/>
        <v>0.23400000000000001</v>
      </c>
      <c r="K77" s="978">
        <f t="shared" ca="1" si="117"/>
        <v>0.25</v>
      </c>
      <c r="L77" s="977">
        <f t="shared" ca="1" si="117"/>
        <v>0.23100000000000001</v>
      </c>
      <c r="M77" s="978">
        <f t="shared" ca="1" si="117"/>
        <v>0.247</v>
      </c>
      <c r="N77" s="978">
        <f t="shared" ca="1" si="117"/>
        <v>0.24299999999999999</v>
      </c>
      <c r="O77" s="978">
        <f t="shared" ca="1" si="117"/>
        <v>0.247</v>
      </c>
      <c r="P77" s="978">
        <f t="shared" ca="1" si="117"/>
        <v>0.254</v>
      </c>
      <c r="Q77" s="977">
        <f t="shared" ca="1" si="117"/>
        <v>0.248</v>
      </c>
      <c r="R77" s="978">
        <f t="shared" ca="1" si="117"/>
        <v>0.23599999999999999</v>
      </c>
      <c r="S77" s="978">
        <f t="shared" ca="1" si="117"/>
        <v>8.8999999999999996E-2</v>
      </c>
      <c r="T77" s="978">
        <f t="shared" ca="1" si="117"/>
        <v>0.24299999999999999</v>
      </c>
      <c r="U77" s="978">
        <f t="shared" ca="1" si="117"/>
        <v>0.23899999999999999</v>
      </c>
      <c r="V77" s="977">
        <f t="shared" ca="1" si="117"/>
        <v>0.224</v>
      </c>
      <c r="W77" s="978">
        <f t="shared" ca="1" si="117"/>
        <v>0.221</v>
      </c>
      <c r="X77" s="978">
        <f t="shared" ca="1" si="117"/>
        <v>0.218</v>
      </c>
      <c r="Y77" s="978">
        <f t="shared" ref="Y77:AD77" ca="1" si="118">ROUND(Y76/Y70,3)</f>
        <v>0.21299999999999999</v>
      </c>
      <c r="Z77" s="978">
        <f t="shared" ca="1" si="118"/>
        <v>0.222</v>
      </c>
      <c r="AA77" s="977">
        <f t="shared" ca="1" si="118"/>
        <v>0.219</v>
      </c>
      <c r="AB77" s="978">
        <f t="shared" ca="1" si="118"/>
        <v>0.184</v>
      </c>
      <c r="AC77" s="978">
        <f t="shared" ca="1" si="118"/>
        <v>0.217</v>
      </c>
      <c r="AD77" s="978">
        <f t="shared" ca="1" si="118"/>
        <v>0.249</v>
      </c>
      <c r="AE77" s="978">
        <f t="shared" ref="AE77:AF77" ca="1" si="119">ROUND(AE76/AE70,3)</f>
        <v>0.224</v>
      </c>
      <c r="AF77" s="977">
        <f t="shared" ca="1" si="119"/>
        <v>0.224</v>
      </c>
      <c r="AG77" s="978">
        <f t="shared" ref="AG77:AH77" ca="1" si="120">ROUND(AG76/AG70,3)</f>
        <v>0.20599999999999999</v>
      </c>
      <c r="AH77" s="978">
        <f t="shared" ca="1" si="120"/>
        <v>0.21</v>
      </c>
      <c r="AI77" s="978">
        <f t="shared" ref="AI77:AL77" ca="1" si="121">ROUND(AI76/AI70,3)</f>
        <v>0.23699999999999999</v>
      </c>
      <c r="AJ77" s="978">
        <f t="shared" ca="1" si="121"/>
        <v>0.22</v>
      </c>
      <c r="AK77" s="977">
        <f t="shared" ca="1" si="121"/>
        <v>0.219</v>
      </c>
      <c r="AL77" s="978">
        <f t="shared" ca="1" si="121"/>
        <v>0.217</v>
      </c>
      <c r="AM77" s="970"/>
      <c r="AN77" s="970"/>
      <c r="AO77" s="970"/>
      <c r="AP77" s="970"/>
      <c r="AQ77" s="970"/>
      <c r="AR77" s="970"/>
      <c r="AU77" s="1147"/>
      <c r="AV77" s="1147"/>
      <c r="AW77" s="970"/>
      <c r="AX77" s="970"/>
      <c r="AY77" s="970"/>
      <c r="AZ77" s="970"/>
      <c r="BA77" s="970"/>
      <c r="BB77" s="970"/>
      <c r="BC77" s="970"/>
      <c r="BD77" s="970"/>
      <c r="BE77" s="970"/>
      <c r="BF77" s="970"/>
      <c r="BG77" s="970"/>
      <c r="BH77" s="970"/>
      <c r="BI77" s="970"/>
      <c r="BJ77" s="970"/>
      <c r="BK77" s="970"/>
      <c r="BL77" s="970"/>
      <c r="BM77" s="970"/>
      <c r="BN77" s="970"/>
      <c r="BO77" s="970"/>
      <c r="BP77" s="970"/>
      <c r="BQ77" s="970"/>
      <c r="BR77" s="970"/>
      <c r="BS77" s="970"/>
      <c r="BT77" s="970"/>
      <c r="BU77" s="970"/>
      <c r="BV77" s="970"/>
      <c r="BW77" s="970"/>
    </row>
    <row r="78" spans="1:75" ht="13.5" customHeight="1" x14ac:dyDescent="0.2">
      <c r="A78" s="1018"/>
      <c r="B78" s="976" t="s">
        <v>1239</v>
      </c>
      <c r="C78" s="975">
        <f ca="1">+SUMIFS(INDIRECT(CONCATENATE("'",$AM78,$AN78,":",$AO78)),INDIRECT(CONCATENATE("'",$AM78,$AN$35,":",$AO$35)),C$35)</f>
        <v>-16353.04853</v>
      </c>
      <c r="D78" s="1020">
        <f ca="1">+SUMIFS(INDIRECT(CONCATENATE("'",$AM78,$AN78,":",$AO78)),INDIRECT(CONCATENATE("'",$AM78,$AN$35,":",$AO$35)),D$35)+15000</f>
        <v>-19622.371769999998</v>
      </c>
      <c r="E78" s="975">
        <f ca="1">+SUMIFS(INDIRECT(CONCATENATE("'",$AM78,$AN78,":",$AO78)),INDIRECT(CONCATENATE("'",$AM78,$AN$35,":",$AO$35)),E$35)</f>
        <v>-18277.272819999998</v>
      </c>
      <c r="F78" s="975">
        <f ca="1">+SUMIFS(INDIRECT(CONCATENATE("'",$AM78,$AN78,":",$AO78)),INDIRECT(CONCATENATE("'",$AM78,$AN$35,":",$AO$35)),F$35)</f>
        <v>-30661.90698</v>
      </c>
      <c r="G78" s="1034">
        <f ca="1">SUM(C78:F78)</f>
        <v>-84914.600099999996</v>
      </c>
      <c r="H78" s="975">
        <f ca="1">+SUMIFS(INDIRECT(CONCATENATE("'",$AM78,$AN78,":",$AO78)),INDIRECT(CONCATENATE("'",$AM78,$AN$35,":",$AO$35)),H$35)</f>
        <v>-24805.271980000001</v>
      </c>
      <c r="I78" s="975">
        <f ca="1">+SUMIFS(INDIRECT(CONCATENATE("'",$AM78,$AN78,":",$AO78)),INDIRECT(CONCATENATE("'",$AM78,$AN$35,":",$AO$35)),I$35)</f>
        <v>-17589.50963</v>
      </c>
      <c r="J78" s="975">
        <f ca="1">+SUMIFS(INDIRECT(CONCATENATE("'",$AM78,$AN78,":",$AO78)),INDIRECT(CONCATENATE("'",$AM78,$AN$35,":",$AO$35)),J$35)</f>
        <v>-19911.637070000001</v>
      </c>
      <c r="K78" s="1020">
        <f ca="1">+SUMIFS(INDIRECT(CONCATENATE("'",$AM78,$AN78,":",$AO78)),INDIRECT(CONCATENATE("'",$AM78,$AN$35,":",$AO$35)),K$35)+14500</f>
        <v>-18513.308089999999</v>
      </c>
      <c r="L78" s="1034">
        <f ca="1">+SUM(H78:K78)</f>
        <v>-80819.726770000008</v>
      </c>
      <c r="M78" s="975">
        <f ca="1">+SUMIFS(INDIRECT(CONCATENATE("'",$AM78,$AN78,":",$AO78)),INDIRECT(CONCATENATE("'",$AM78,$AN$35,":",$AO$35)),M$35)</f>
        <v>-21396.712169999999</v>
      </c>
      <c r="N78" s="975">
        <f ca="1">+SUMIFS(INDIRECT(CONCATENATE("'",$AM78,$AN78,":",$AO78)),INDIRECT(CONCATENATE("'",$AM78,$AN$35,":",$AO$35)),N$35)</f>
        <v>-22826.147920000003</v>
      </c>
      <c r="O78" s="1020">
        <f ca="1">+SUMIFS(INDIRECT(CONCATENATE("'",$AM78,$AN78,":",$AO78)),INDIRECT(CONCATENATE("'",$AM78,$AN$35,":",$AO$35)),O$35)-54681.39513</f>
        <v>-24300.850939999997</v>
      </c>
      <c r="P78" s="1020">
        <f ca="1">+SUMIFS(INDIRECT(CONCATENATE("'",$AM78,$AN78,":",$AO78)),INDIRECT(CONCATENATE("'",$AM78,$AN$35,":",$AO$35)),P$35)+2254</f>
        <v>-28062.098229999996</v>
      </c>
      <c r="Q78" s="1034">
        <f ca="1">+SUM(M78:P78)</f>
        <v>-96585.809260000009</v>
      </c>
      <c r="R78" s="1020">
        <f ca="1">+SUMIFS(INDIRECT(CONCATENATE("'",$AM78,$AN78,":",$AO78)),INDIRECT(CONCATENATE("'",$AM78,$AN$35,":",$AO$35)),R$35)+3317</f>
        <v>-27543.54089</v>
      </c>
      <c r="S78" s="975">
        <f ca="1">+SUMIFS(INDIRECT(CONCATENATE("'",$AM78,$AN78,":",$AO78)),INDIRECT(CONCATENATE("'",$AM78,$AN$35,":",$AO$35)),S$35)</f>
        <v>-19363.556400000001</v>
      </c>
      <c r="T78" s="975">
        <f ca="1">+SUMIFS(INDIRECT(CONCATENATE("'",$AM78,$AN78,":",$AO78)),INDIRECT(CONCATENATE("'",$AM78,$AN$35,":",$AO$35)),T$35)</f>
        <v>-20948.943660000001</v>
      </c>
      <c r="U78" s="975">
        <f ca="1">+SUMIFS(INDIRECT(CONCATENATE("'",$AM78,$AN78,":",$AO78)),INDIRECT(CONCATENATE("'",$AM78,$AN$35,":",$AO$35)),U$35)</f>
        <v>-21931.721740000001</v>
      </c>
      <c r="V78" s="1034">
        <f ca="1">+SUM(R78:U78)</f>
        <v>-89787.762690000003</v>
      </c>
      <c r="W78" s="1020">
        <f ca="1">+SUMIFS(INDIRECT(CONCATENATE("'",$AM78,$AN78,":",$AO78)),INDIRECT(CONCATENATE("'",$AM78,$AN$35,":",$AO$35)),W$35)</f>
        <v>-11188.241210000004</v>
      </c>
      <c r="X78" s="975">
        <f ca="1">+SUMIFS(INDIRECT(CONCATENATE("'",$AM78,$AN78,":",$AO78)),INDIRECT(CONCATENATE("'",$AM78,$AN$35,":",$AO$35)),X$35)</f>
        <v>-20227.155319999998</v>
      </c>
      <c r="Y78" s="1020">
        <f ca="1">+SUMIFS(INDIRECT(CONCATENATE("'",$AM78,$AN78,":",$AO78)),INDIRECT(CONCATENATE("'",$AM78,$AN$35,":",$AO$35)),Y$35)+1159</f>
        <v>-15934.422470000005</v>
      </c>
      <c r="Z78" s="975">
        <f ca="1">+SUMIFS(INDIRECT(CONCATENATE("'",$AM78,$AN78,":",$AO78)),INDIRECT(CONCATENATE("'",$AM78,$AN$35,":",$AO$35)),Z$35)</f>
        <v>-23864.233980000005</v>
      </c>
      <c r="AA78" s="1034">
        <f ca="1">+SUM(W78:Z78)</f>
        <v>-71214.052980000008</v>
      </c>
      <c r="AB78" s="975">
        <f ca="1">+SUMIFS(INDIRECT(CONCATENATE("'",$AM78,$AN78,":",$AO78)),INDIRECT(CONCATENATE("'",$AM78,$AN$35,":",$AO$35)),AB$35)</f>
        <v>-16134.47566</v>
      </c>
      <c r="AC78" s="975">
        <f ca="1">+SUMIFS(INDIRECT(CONCATENATE("'",$AM78,$AN78,":",$AO78)),INDIRECT(CONCATENATE("'",$AM78,$AN$35,":",$AO$35)),AC$35)</f>
        <v>-19986.929600000003</v>
      </c>
      <c r="AD78" s="1020">
        <f ca="1">+SUMIFS(INDIRECT(CONCATENATE("'",$AM78,$AN78,":",$AO78)),INDIRECT(CONCATENATE("'",$AM78,$AN$35,":",$AO$35)),AD$35)+6645</f>
        <v>-19111.751630000006</v>
      </c>
      <c r="AE78" s="1020">
        <f ca="1">+SUMIFS(INDIRECT(CONCATENATE("'",$AM78,$AN78,":",$AO78)),INDIRECT(CONCATENATE("'",$AM78,$AN$35,":",$AO$35)),AE$35)-5459</f>
        <v>-21966.290939999999</v>
      </c>
      <c r="AF78" s="1034">
        <f ca="1">+SUM(AB78:AE78)</f>
        <v>-77199.447830000005</v>
      </c>
      <c r="AG78" s="975">
        <f ca="1">+SUMIFS(INDIRECT(CONCATENATE("'",$AM78,$AN78,":",$AO78)),INDIRECT(CONCATENATE("'",$AM78,$AN$35,":",$AO$35)),AG$35)</f>
        <v>-18645.184150000001</v>
      </c>
      <c r="AH78" s="975">
        <f ca="1">+SUMIFS(INDIRECT(CONCATENATE("'",$AM78,$AN78,":",$AO78)),INDIRECT(CONCATENATE("'",$AM78,$AN$35,":",$AO$35)),AH$35)</f>
        <v>-23068.069059999994</v>
      </c>
      <c r="AI78" s="975">
        <f ca="1">+SUMIFS(INDIRECT(CONCATENATE("'",$AM78,$AN78,":",$AO78)),INDIRECT(CONCATENATE("'",$AM78,$AN$35,":",$AO$35)),AI$35)</f>
        <v>-24624.235850000005</v>
      </c>
      <c r="AJ78" s="975">
        <f ca="1">+SUMIFS(INDIRECT(CONCATENATE("'",$AM78,$AN78,":",$AO78)),INDIRECT(CONCATENATE("'",$AM78,$AN$35,":",$AO$35)),AJ$35)</f>
        <v>-28623.659970000001</v>
      </c>
      <c r="AK78" s="733">
        <f ca="1">+SUM(AG78:AJ78)</f>
        <v>-94961.14903</v>
      </c>
      <c r="AL78" s="1020">
        <f ca="1">+SUMIFS(INDIRECT(CONCATENATE("'",$AM78,$AN78,":",$AO78)),INDIRECT(CONCATENATE("'",$AM78,$AN$35,":",$AO$35)),AL$35)</f>
        <v>-25337.884590000005</v>
      </c>
      <c r="AM78" s="356" t="s">
        <v>1069</v>
      </c>
      <c r="AN78" s="356" t="str">
        <f>"$"&amp;ROW(Auto!$B$14)</f>
        <v>$14</v>
      </c>
      <c r="AO78" s="356" t="str">
        <f>"$"&amp;ROW(Auto!$B$14)</f>
        <v>$14</v>
      </c>
      <c r="AP78" s="356" t="s">
        <v>1070</v>
      </c>
      <c r="AQ78" s="356" t="s">
        <v>1069</v>
      </c>
      <c r="BA78" s="356"/>
      <c r="BB78" s="356"/>
      <c r="BC78" s="356"/>
      <c r="BD78" s="356"/>
      <c r="BE78" s="356"/>
      <c r="BF78" s="356"/>
      <c r="BG78" s="356"/>
      <c r="BH78" s="356"/>
      <c r="BI78" s="356"/>
      <c r="BJ78" s="356"/>
      <c r="BK78" s="356"/>
      <c r="BL78" s="356"/>
      <c r="BM78" s="356"/>
      <c r="BN78" s="356"/>
      <c r="BO78" s="356"/>
      <c r="BP78" s="356"/>
      <c r="BQ78" s="356"/>
      <c r="BR78" s="356"/>
      <c r="BS78" s="356"/>
      <c r="BT78" s="356"/>
      <c r="BU78" s="356"/>
      <c r="BV78" s="356"/>
      <c r="BW78" s="356"/>
    </row>
    <row r="79" spans="1:75" s="969" customFormat="1" ht="13.5" customHeight="1" x14ac:dyDescent="0.2">
      <c r="A79" s="974"/>
      <c r="B79" s="979" t="s">
        <v>1163</v>
      </c>
      <c r="C79" s="995">
        <f t="shared" ref="C79:X79" ca="1" si="122">C78/C70</f>
        <v>-9.4352402571841451E-2</v>
      </c>
      <c r="D79" s="995">
        <f t="shared" ca="1" si="122"/>
        <v>-9.0940995454736037E-2</v>
      </c>
      <c r="E79" s="995">
        <f t="shared" ca="1" si="122"/>
        <v>-7.4856101232457548E-2</v>
      </c>
      <c r="F79" s="995">
        <f t="shared" ca="1" si="122"/>
        <v>-0.1115675822888285</v>
      </c>
      <c r="G79" s="1130">
        <f t="shared" ca="1" si="122"/>
        <v>-9.350976090867491E-2</v>
      </c>
      <c r="H79" s="995">
        <f t="shared" ca="1" si="122"/>
        <v>-0.11150412201855289</v>
      </c>
      <c r="I79" s="995">
        <f t="shared" ca="1" si="122"/>
        <v>-6.8711543708525641E-2</v>
      </c>
      <c r="J79" s="995">
        <f t="shared" ca="1" si="122"/>
        <v>-6.7250701154060413E-2</v>
      </c>
      <c r="K79" s="995">
        <f t="shared" ca="1" si="122"/>
        <v>-5.7464567909030442E-2</v>
      </c>
      <c r="L79" s="987">
        <f t="shared" ca="1" si="122"/>
        <v>-7.3693490838247194E-2</v>
      </c>
      <c r="M79" s="995">
        <f t="shared" ca="1" si="122"/>
        <v>-8.2642584035047956E-2</v>
      </c>
      <c r="N79" s="995">
        <f t="shared" ca="1" si="122"/>
        <v>-7.761227588517533E-2</v>
      </c>
      <c r="O79" s="995">
        <f t="shared" ca="1" si="122"/>
        <v>-8.1059165875251013E-2</v>
      </c>
      <c r="P79" s="995">
        <f t="shared" ca="1" si="122"/>
        <v>-8.3185421831881226E-2</v>
      </c>
      <c r="Q79" s="980">
        <f t="shared" ca="1" si="122"/>
        <v>-8.1154523762439881E-2</v>
      </c>
      <c r="R79" s="995">
        <f t="shared" ca="1" si="122"/>
        <v>-0.11440224026051474</v>
      </c>
      <c r="S79" s="995">
        <f t="shared" ca="1" si="122"/>
        <v>-0.22288294617421986</v>
      </c>
      <c r="T79" s="995">
        <f t="shared" ca="1" si="122"/>
        <v>-8.5346563084325283E-2</v>
      </c>
      <c r="U79" s="995">
        <f t="shared" ca="1" si="122"/>
        <v>-8.0465013586080339E-2</v>
      </c>
      <c r="V79" s="980">
        <f t="shared" ca="1" si="122"/>
        <v>-0.10617505623498737</v>
      </c>
      <c r="W79" s="995">
        <f t="shared" ca="1" si="122"/>
        <v>-5.5711469917793653E-2</v>
      </c>
      <c r="X79" s="995">
        <f t="shared" ca="1" si="122"/>
        <v>-0.10092034582320451</v>
      </c>
      <c r="Y79" s="995">
        <f t="shared" ref="Y79:AD79" ca="1" si="123">Y78/Y70</f>
        <v>-8.2000861325758664E-2</v>
      </c>
      <c r="Z79" s="995">
        <f t="shared" ca="1" si="123"/>
        <v>-8.7755168763631944E-2</v>
      </c>
      <c r="AA79" s="980">
        <f t="shared" ca="1" si="123"/>
        <v>-8.2089905130880755E-2</v>
      </c>
      <c r="AB79" s="995">
        <f t="shared" ca="1" si="123"/>
        <v>-7.995496489928583E-2</v>
      </c>
      <c r="AC79" s="995">
        <f t="shared" ca="1" si="123"/>
        <v>-7.5110021934350971E-2</v>
      </c>
      <c r="AD79" s="995">
        <f t="shared" ca="1" si="123"/>
        <v>-5.1220077535596709E-2</v>
      </c>
      <c r="AE79" s="995">
        <f t="shared" ref="AE79:AF79" ca="1" si="124">AE78/AE70</f>
        <v>-5.8983853337932914E-2</v>
      </c>
      <c r="AF79" s="980">
        <f t="shared" ca="1" si="124"/>
        <v>-6.3620399348344514E-2</v>
      </c>
      <c r="AG79" s="995">
        <f t="shared" ref="AG79:AH79" ca="1" si="125">AG78/AG70</f>
        <v>-6.2769995375484069E-2</v>
      </c>
      <c r="AH79" s="995">
        <f t="shared" ca="1" si="125"/>
        <v>-6.9712344890733802E-2</v>
      </c>
      <c r="AI79" s="995">
        <f t="shared" ref="AI79:AL79" ca="1" si="126">AI78/AI70</f>
        <v>-6.3822394997946175E-2</v>
      </c>
      <c r="AJ79" s="995">
        <f t="shared" ca="1" si="126"/>
        <v>-6.9244439931761506E-2</v>
      </c>
      <c r="AK79" s="980">
        <f t="shared" ca="1" si="126"/>
        <v>-6.6539522583646149E-2</v>
      </c>
      <c r="AL79" s="995">
        <f t="shared" ca="1" si="126"/>
        <v>-7.2912291035806889E-2</v>
      </c>
      <c r="AM79" s="970"/>
      <c r="AN79" s="970"/>
      <c r="AO79" s="970"/>
      <c r="AP79" s="970"/>
      <c r="AQ79" s="970"/>
      <c r="AR79" s="970"/>
      <c r="AU79" s="1147"/>
      <c r="AV79" s="1147"/>
      <c r="AW79" s="970"/>
      <c r="AX79" s="970"/>
      <c r="AY79" s="970"/>
      <c r="AZ79" s="970"/>
      <c r="BA79" s="970"/>
      <c r="BB79" s="970"/>
      <c r="BC79" s="970"/>
      <c r="BD79" s="970"/>
      <c r="BE79" s="970"/>
      <c r="BF79" s="970"/>
      <c r="BG79" s="970"/>
      <c r="BH79" s="970"/>
      <c r="BI79" s="970"/>
      <c r="BJ79" s="970"/>
      <c r="BK79" s="970"/>
      <c r="BL79" s="970"/>
      <c r="BM79" s="970"/>
      <c r="BN79" s="970"/>
      <c r="BO79" s="970"/>
      <c r="BP79" s="970"/>
      <c r="BQ79" s="970"/>
      <c r="BR79" s="970"/>
      <c r="BS79" s="970"/>
      <c r="BT79" s="970"/>
      <c r="BU79" s="970"/>
      <c r="BV79" s="970"/>
      <c r="BW79" s="970"/>
    </row>
    <row r="80" spans="1:75" ht="13.5" customHeight="1" x14ac:dyDescent="0.2">
      <c r="A80" s="24"/>
      <c r="B80" s="1041" t="s">
        <v>1152</v>
      </c>
      <c r="C80" s="1042">
        <f ca="1">C76+C78</f>
        <v>15844.454640000011</v>
      </c>
      <c r="D80" s="1131">
        <f ca="1">D76+D78</f>
        <v>25289.128610000014</v>
      </c>
      <c r="E80" s="1042">
        <f ca="1">E76+E78</f>
        <v>34870.320750000028</v>
      </c>
      <c r="F80" s="1042">
        <f ca="1">F76+F78</f>
        <v>35848.077430000034</v>
      </c>
      <c r="G80" s="1129">
        <f ca="1">+SUM(C80:F80)</f>
        <v>111851.98143000009</v>
      </c>
      <c r="H80" s="1042">
        <f ca="1">H76+H78</f>
        <v>22612.676620000002</v>
      </c>
      <c r="I80" s="1042">
        <f ca="1">I76+I78</f>
        <v>38247.540069999974</v>
      </c>
      <c r="J80" s="1042">
        <f ca="1">J76+J78</f>
        <v>49403.81290999995</v>
      </c>
      <c r="K80" s="1131">
        <f ca="1">K76+K78</f>
        <v>61958.097968471506</v>
      </c>
      <c r="L80" s="1129">
        <f ca="1">+SUM(H80:K80)</f>
        <v>172222.12756847142</v>
      </c>
      <c r="M80" s="1042">
        <f ca="1">M76+M78</f>
        <v>42498.737950000024</v>
      </c>
      <c r="N80" s="1042">
        <f ca="1">N76+N78</f>
        <v>48651.234510000024</v>
      </c>
      <c r="O80" s="1131">
        <f ca="1">O76+O78</f>
        <v>49860.368541158714</v>
      </c>
      <c r="P80" s="1131">
        <f ca="1">P76+P78</f>
        <v>57472.928079999991</v>
      </c>
      <c r="Q80" s="1132">
        <f ca="1">+SUM(M80:P80)</f>
        <v>198483.26908115874</v>
      </c>
      <c r="R80" s="1131">
        <f ca="1">R76+R78</f>
        <v>29279.139880000006</v>
      </c>
      <c r="S80" s="1042">
        <f ca="1">S76+S78</f>
        <v>-11654.691910000009</v>
      </c>
      <c r="T80" s="1042">
        <f ca="1">T76+T78</f>
        <v>38792.218860000008</v>
      </c>
      <c r="U80" s="1042">
        <f ca="1">U76+U78</f>
        <v>43245.378730000033</v>
      </c>
      <c r="V80" s="1132">
        <f ca="1">+SUM(R80:U80)</f>
        <v>99662.045560000028</v>
      </c>
      <c r="W80" s="1042">
        <f ca="1">W76+W78</f>
        <v>33121.461580000003</v>
      </c>
      <c r="X80" s="1042">
        <f ca="1">X76+X78</f>
        <v>23451.069519999983</v>
      </c>
      <c r="Y80" s="1131">
        <f ca="1">Y76+Y78</f>
        <v>25522.103049999991</v>
      </c>
      <c r="Z80" s="1042">
        <f ca="1">Z76+Z78</f>
        <v>36547.697839999906</v>
      </c>
      <c r="AA80" s="1132">
        <f ca="1">+SUM(W80:Z80)</f>
        <v>118642.33198999988</v>
      </c>
      <c r="AB80" s="1042">
        <f ca="1">AB76+AB78</f>
        <v>21064.224549999981</v>
      </c>
      <c r="AC80" s="1042">
        <f ca="1">AC76+AC78</f>
        <v>37794.76152999996</v>
      </c>
      <c r="AD80" s="1131">
        <f ca="1">AD76+AD78</f>
        <v>73953.691759999958</v>
      </c>
      <c r="AE80" s="1131">
        <f ca="1">AE76+AE78</f>
        <v>61462.584349999939</v>
      </c>
      <c r="AF80" s="1132">
        <f ca="1">+SUM(AB80:AE80)</f>
        <v>194275.26218999983</v>
      </c>
      <c r="AG80" s="1042">
        <f ca="1">AG76+AG78</f>
        <v>42526.002939999846</v>
      </c>
      <c r="AH80" s="1042">
        <f ca="1">AH76+AH78</f>
        <v>46446.635920000102</v>
      </c>
      <c r="AI80" s="1042">
        <f ca="1">AI76+AI78</f>
        <v>66835.06712000008</v>
      </c>
      <c r="AJ80" s="1042">
        <f ca="1">AJ76+AJ78</f>
        <v>62390.654760000274</v>
      </c>
      <c r="AK80" s="1249">
        <f ca="1">+SUM(AG80:AJ80)</f>
        <v>218198.36074000029</v>
      </c>
      <c r="AL80" s="1042">
        <f ca="1">AL76+AL78</f>
        <v>49961.870029999845</v>
      </c>
      <c r="BA80" s="356"/>
      <c r="BB80" s="356"/>
      <c r="BC80" s="356"/>
      <c r="BD80" s="356"/>
      <c r="BE80" s="356"/>
      <c r="BF80" s="356"/>
      <c r="BG80" s="356"/>
      <c r="BH80" s="356"/>
      <c r="BI80" s="356"/>
      <c r="BJ80" s="356"/>
      <c r="BK80" s="356"/>
      <c r="BL80" s="356"/>
      <c r="BM80" s="356"/>
      <c r="BN80" s="356"/>
      <c r="BO80" s="356"/>
      <c r="BP80" s="356"/>
      <c r="BQ80" s="356"/>
      <c r="BR80" s="356"/>
      <c r="BS80" s="356"/>
      <c r="BT80" s="356"/>
      <c r="BU80" s="356"/>
      <c r="BV80" s="356"/>
      <c r="BW80" s="356"/>
    </row>
    <row r="81" spans="1:75" s="969" customFormat="1" ht="13.5" customHeight="1" x14ac:dyDescent="0.2">
      <c r="A81" s="974"/>
      <c r="B81" s="979" t="s">
        <v>1059</v>
      </c>
      <c r="C81" s="978">
        <f t="shared" ref="C81:X81" ca="1" si="127">+C80/C70</f>
        <v>9.1417961610156251E-2</v>
      </c>
      <c r="D81" s="978">
        <f t="shared" ca="1" si="127"/>
        <v>0.11720390159421828</v>
      </c>
      <c r="E81" s="978">
        <f t="shared" ca="1" si="127"/>
        <v>0.14281431840389125</v>
      </c>
      <c r="F81" s="978">
        <f t="shared" ca="1" si="127"/>
        <v>0.13043817956843284</v>
      </c>
      <c r="G81" s="977">
        <f t="shared" ca="1" si="127"/>
        <v>0.12317377728168627</v>
      </c>
      <c r="H81" s="978">
        <f t="shared" ca="1" si="127"/>
        <v>0.10164801478635342</v>
      </c>
      <c r="I81" s="978">
        <f t="shared" ca="1" si="127"/>
        <v>0.14940993674895239</v>
      </c>
      <c r="J81" s="978">
        <f t="shared" ca="1" si="127"/>
        <v>0.1668592615565144</v>
      </c>
      <c r="K81" s="978">
        <f t="shared" ca="1" si="127"/>
        <v>0.19231545820526513</v>
      </c>
      <c r="L81" s="977">
        <f t="shared" ca="1" si="127"/>
        <v>0.15703653411535268</v>
      </c>
      <c r="M81" s="978">
        <f t="shared" ca="1" si="127"/>
        <v>0.16414697241853671</v>
      </c>
      <c r="N81" s="978">
        <f t="shared" ca="1" si="127"/>
        <v>0.16542138639328</v>
      </c>
      <c r="O81" s="978">
        <f t="shared" ca="1" si="127"/>
        <v>0.16631680487888842</v>
      </c>
      <c r="P81" s="978">
        <f t="shared" ca="1" si="127"/>
        <v>0.17036893417816859</v>
      </c>
      <c r="Q81" s="977">
        <f t="shared" ca="1" si="127"/>
        <v>0.16677206828316679</v>
      </c>
      <c r="R81" s="978">
        <f t="shared" ca="1" si="127"/>
        <v>0.12161105968728553</v>
      </c>
      <c r="S81" s="978">
        <f t="shared" ca="1" si="127"/>
        <v>-0.13415056697196634</v>
      </c>
      <c r="T81" s="978">
        <f t="shared" ca="1" si="127"/>
        <v>0.15804054886249783</v>
      </c>
      <c r="U81" s="978">
        <f t="shared" ca="1" si="127"/>
        <v>0.15866241731027189</v>
      </c>
      <c r="V81" s="977">
        <f t="shared" ca="1" si="127"/>
        <v>0.11785150865559312</v>
      </c>
      <c r="W81" s="978">
        <f t="shared" ca="1" si="127"/>
        <v>0.1649272013190291</v>
      </c>
      <c r="X81" s="978">
        <f t="shared" ca="1" si="127"/>
        <v>0.11700558029246444</v>
      </c>
      <c r="Y81" s="978">
        <f t="shared" ref="Y81:AD81" ca="1" si="128">+Y80/Y70</f>
        <v>0.13134046350816822</v>
      </c>
      <c r="Z81" s="978">
        <f t="shared" ca="1" si="128"/>
        <v>0.13439565646897908</v>
      </c>
      <c r="AA81" s="977">
        <f t="shared" ca="1" si="128"/>
        <v>0.13676145886965282</v>
      </c>
      <c r="AB81" s="978">
        <f t="shared" ca="1" si="128"/>
        <v>0.10438450991632185</v>
      </c>
      <c r="AC81" s="978">
        <f t="shared" ca="1" si="128"/>
        <v>0.14203108853307117</v>
      </c>
      <c r="AD81" s="978">
        <f t="shared" ca="1" si="128"/>
        <v>0.19819815050572714</v>
      </c>
      <c r="AE81" s="978">
        <f t="shared" ref="AE81:AF81" ca="1" si="129">+AE80/AE70</f>
        <v>0.16503924449389668</v>
      </c>
      <c r="AF81" s="977">
        <f t="shared" ca="1" si="129"/>
        <v>0.16010308507969703</v>
      </c>
      <c r="AG81" s="978">
        <f t="shared" ref="AG81:AH81" ca="1" si="130">+AG80/AG70</f>
        <v>0.14316603077806622</v>
      </c>
      <c r="AH81" s="978">
        <f t="shared" ca="1" si="130"/>
        <v>0.1403630227500885</v>
      </c>
      <c r="AI81" s="978">
        <f t="shared" ref="AI81:AL81" ca="1" si="131">+AI80/AI70</f>
        <v>0.17322665683641467</v>
      </c>
      <c r="AJ81" s="978">
        <f t="shared" ca="1" si="131"/>
        <v>0.15093129076994513</v>
      </c>
      <c r="AK81" s="977">
        <f t="shared" ca="1" si="131"/>
        <v>0.15289215537595333</v>
      </c>
      <c r="AL81" s="978">
        <f t="shared" ca="1" si="131"/>
        <v>0.14377026603705537</v>
      </c>
      <c r="AM81" s="970"/>
      <c r="AN81" s="970"/>
      <c r="AO81" s="970"/>
      <c r="AP81" s="970"/>
      <c r="AQ81" s="970"/>
      <c r="AR81" s="970"/>
      <c r="AU81" s="1147"/>
      <c r="AV81" s="1147"/>
      <c r="AW81" s="970"/>
      <c r="AX81" s="970"/>
      <c r="AY81" s="970"/>
      <c r="AZ81" s="970"/>
      <c r="BA81" s="970"/>
      <c r="BB81" s="970"/>
      <c r="BC81" s="970"/>
      <c r="BD81" s="970"/>
      <c r="BE81" s="970"/>
      <c r="BF81" s="970"/>
      <c r="BG81" s="970"/>
      <c r="BH81" s="970"/>
      <c r="BI81" s="970"/>
      <c r="BJ81" s="970"/>
      <c r="BK81" s="970"/>
      <c r="BL81" s="970"/>
      <c r="BM81" s="970"/>
      <c r="BN81" s="970"/>
      <c r="BO81" s="970"/>
      <c r="BP81" s="970"/>
      <c r="BQ81" s="970"/>
      <c r="BR81" s="970"/>
      <c r="BS81" s="970"/>
      <c r="BT81" s="970"/>
      <c r="BU81" s="970"/>
      <c r="BV81" s="970"/>
      <c r="BW81" s="970"/>
    </row>
    <row r="82" spans="1:75" ht="13.5" customHeight="1" x14ac:dyDescent="0.2">
      <c r="A82" s="1018"/>
      <c r="B82" s="976" t="s">
        <v>1155</v>
      </c>
      <c r="C82" s="975">
        <v>0</v>
      </c>
      <c r="D82" s="975">
        <v>0</v>
      </c>
      <c r="E82" s="975">
        <v>0</v>
      </c>
      <c r="F82" s="975">
        <v>0</v>
      </c>
      <c r="G82" s="733">
        <f>SUM(C82:F82)</f>
        <v>0</v>
      </c>
      <c r="H82" s="975">
        <v>0</v>
      </c>
      <c r="I82" s="975">
        <v>0</v>
      </c>
      <c r="J82" s="975">
        <v>0</v>
      </c>
      <c r="K82" s="975">
        <v>0</v>
      </c>
      <c r="L82" s="733">
        <f>SUM(H82:K82)</f>
        <v>0</v>
      </c>
      <c r="M82" s="975">
        <f ca="1">+SUMIFS(INDIRECT(CONCATENATE("'",$AM82,$AN82,":",$AO82)),INDIRECT(CONCATENATE("'",$AM82,$AN$89,":",$AO$89)),M$35)</f>
        <v>-4981</v>
      </c>
      <c r="N82" s="975">
        <f ca="1">+SUMIFS(INDIRECT(CONCATENATE("'",$AM82,$AN82,":",$AO82)),INDIRECT(CONCATENATE("'",$AM82,$AN$89,":",$AO$89)),N$35)</f>
        <v>-4381</v>
      </c>
      <c r="O82" s="975">
        <f ca="1">+SUMIFS(INDIRECT(CONCATENATE("'",$AM82,$AN82,":",$AO82)),INDIRECT(CONCATENATE("'",$AM82,$AN$89,":",$AO$89)),O$35)</f>
        <v>-4770</v>
      </c>
      <c r="P82" s="975">
        <f ca="1">+SUMIFS(INDIRECT(CONCATENATE("'",$AM82,$AN82,":",$AO82)),INDIRECT(CONCATENATE("'",$AM82,$AN$89,":",$AO$89)),P$35)</f>
        <v>-4810.0787082777097</v>
      </c>
      <c r="Q82" s="733">
        <f ca="1">SUM(M82:P82)</f>
        <v>-18942.07870827771</v>
      </c>
      <c r="R82" s="975">
        <f ca="1">+SUMIFS(INDIRECT(CONCATENATE("'",$AM82,$AN82,":",$AO82)),INDIRECT(CONCATENATE("'",$AM82,$AN$89,":",$AO$89)),R$35)</f>
        <v>-5221.6656000000103</v>
      </c>
      <c r="S82" s="975">
        <f ca="1">+SUMIFS(INDIRECT(CONCATENATE("'",$AM82,$AN82,":",$AO82)),INDIRECT(CONCATENATE("'",$AM82,$AN$89,":",$AO$89)),S$35)</f>
        <v>-4983.0441500000097</v>
      </c>
      <c r="T82" s="975">
        <f ca="1">+SUMIFS(INDIRECT(CONCATENATE("'",$AM82,$AN82,":",$AO82)),INDIRECT(CONCATENATE("'",$AM82,$AN$89,":",$AO$89)),T$35)</f>
        <v>-5318.7323999999899</v>
      </c>
      <c r="U82" s="975">
        <f ca="1">+SUMIFS(INDIRECT(CONCATENATE("'",$AM82,$AN82,":",$AO82)),INDIRECT(CONCATENATE("'",$AM82,$AN$89,":",$AO$89)),U$35)</f>
        <v>-5262.5423200000096</v>
      </c>
      <c r="V82" s="733">
        <f ca="1">SUM(R82:U82)</f>
        <v>-20785.984470000018</v>
      </c>
      <c r="W82" s="975">
        <f ca="1">+SUMIFS(INDIRECT(CONCATENATE("'",$AM82,$AN82,":",$AO82)),INDIRECT(CONCATENATE("'",$AM82,$AN$89,":",$AO$89)),W$35)</f>
        <v>-7298.4094699999896</v>
      </c>
      <c r="X82" s="975">
        <f ca="1">+SUMIFS(INDIRECT(CONCATENATE("'",$AM82,$AN82,":",$AO82)),INDIRECT(CONCATENATE("'",$AM82,$AN$89,":",$AO$89)),X$35)</f>
        <v>-6225.2279400000098</v>
      </c>
      <c r="Y82" s="975">
        <f ca="1">+SUMIFS(INDIRECT(CONCATENATE("'",$AM82,$AN82,":",$AO82)),INDIRECT(CONCATENATE("'",$AM82,$AN$89,":",$AO$89)),Y$35)</f>
        <v>-5997.3069699999887</v>
      </c>
      <c r="Z82" s="975">
        <f ca="1">+SUMIFS(INDIRECT(CONCATENATE("'",$AM82,$AN82,":",$AO82)),INDIRECT(CONCATENATE("'",$AM82,$AN$89,":",$AO$89)),Z$35)</f>
        <v>-5965.6264300000103</v>
      </c>
      <c r="AA82" s="733">
        <f ca="1">SUM(W82:Z82)</f>
        <v>-25486.570809999997</v>
      </c>
      <c r="AB82" s="975">
        <f ca="1">+SUMIFS(INDIRECT(CONCATENATE("'",$AM82,$AN82,":",$AO82)),INDIRECT(CONCATENATE("'",$AM82,$AN$89,":",$AO$89)),AB$35)</f>
        <v>-6375.8603899999998</v>
      </c>
      <c r="AC82" s="975">
        <f ca="1">+SUMIFS(INDIRECT(CONCATENATE("'",$AM82,$AN82,":",$AO82)),INDIRECT(CONCATENATE("'",$AM82,$AN$89,":",$AO$89)),AC$35)</f>
        <v>-7005.7261199999921</v>
      </c>
      <c r="AD82" s="975">
        <f ca="1">+SUMIFS(INDIRECT(CONCATENATE("'",$AM82,$AN82,":",$AO82)),INDIRECT(CONCATENATE("'",$AM82,$AN$89,":",$AO$89)),AD$35)</f>
        <v>-6648.5328399999698</v>
      </c>
      <c r="AE82" s="975">
        <f ca="1">+SUMIFS(INDIRECT(CONCATENATE("'",$AM82,$AN82,":",$AO82)),INDIRECT(CONCATENATE("'",$AM82,$AN$89,":",$AO$89)),AE$35)</f>
        <v>-7125.4665299999797</v>
      </c>
      <c r="AF82" s="733">
        <f ca="1">SUM(AB82:AE82)</f>
        <v>-27155.585879999941</v>
      </c>
      <c r="AG82" s="975">
        <f ca="1">+SUMIFS(INDIRECT(CONCATENATE("'",$AM82,$AN82,":",$AO82)),INDIRECT(CONCATENATE("'",$AM82,$AN$89,":",$AO$89)),AG$35)</f>
        <v>-7315.9999799999896</v>
      </c>
      <c r="AH82" s="975">
        <f ca="1">+SUMIFS(INDIRECT(CONCATENATE("'",$AM82,$AN82,":",$AO82)),INDIRECT(CONCATENATE("'",$AM82,$AN$89,":",$AO$89)),AH$35)</f>
        <v>-7304.5372799999996</v>
      </c>
      <c r="AI82" s="975">
        <f ca="1">+SUMIFS(INDIRECT(CONCATENATE("'",$AM82,$AN82,":",$AO82)),INDIRECT(CONCATENATE("'",$AM82,$AN$89,":",$AO$89)),AI$35)</f>
        <v>-7948.7313800000102</v>
      </c>
      <c r="AJ82" s="975">
        <f ca="1">+SUMIFS(INDIRECT(CONCATENATE("'",$AM82,$AN82,":",$AO82)),INDIRECT(CONCATENATE("'",$AM82,$AN$89,":",$AO$89)),AJ$35)</f>
        <v>-8621.4421400000192</v>
      </c>
      <c r="AK82" s="733">
        <f ca="1">SUM(AG82:AJ82)</f>
        <v>-31190.710780000023</v>
      </c>
      <c r="AL82" s="975">
        <f ca="1">+SUMIFS(INDIRECT(CONCATENATE("'",$AM82,$AN82,":",$AO82)),INDIRECT(CONCATENATE("'",$AM82,$AN$89,":",$AO$89)),AL$35)</f>
        <v>-6907.8126200000097</v>
      </c>
      <c r="AM82" s="356" t="s">
        <v>1056</v>
      </c>
      <c r="AN82" s="356" t="str">
        <f>"$"&amp;ROW(Anexos!$B$7)</f>
        <v>$7</v>
      </c>
      <c r="AO82" s="356" t="str">
        <f>"$"&amp;ROW(Anexos!$B$7)</f>
        <v>$7</v>
      </c>
      <c r="AP82" s="356" t="s">
        <v>1057</v>
      </c>
      <c r="AQ82" s="356" t="s">
        <v>1056</v>
      </c>
      <c r="BA82" s="356"/>
      <c r="BB82" s="356"/>
      <c r="BC82" s="356"/>
      <c r="BD82" s="356"/>
      <c r="BE82" s="356"/>
      <c r="BF82" s="356"/>
      <c r="BG82" s="356"/>
      <c r="BH82" s="356"/>
      <c r="BI82" s="356"/>
      <c r="BJ82" s="356"/>
      <c r="BK82" s="356"/>
      <c r="BL82" s="356"/>
      <c r="BM82" s="356"/>
      <c r="BN82" s="356"/>
      <c r="BO82" s="356"/>
      <c r="BP82" s="356"/>
      <c r="BQ82" s="356"/>
      <c r="BR82" s="356"/>
      <c r="BS82" s="356"/>
      <c r="BT82" s="356"/>
      <c r="BU82" s="356"/>
      <c r="BV82" s="356"/>
      <c r="BW82" s="356"/>
    </row>
    <row r="83" spans="1:75" ht="13.5" customHeight="1" x14ac:dyDescent="0.2">
      <c r="A83" s="24"/>
      <c r="B83" s="984" t="s">
        <v>1156</v>
      </c>
      <c r="C83" s="983">
        <f ca="1">C76+C78+C82</f>
        <v>15844.454640000011</v>
      </c>
      <c r="D83" s="1128">
        <f ca="1">D76+D78+D82</f>
        <v>25289.128610000014</v>
      </c>
      <c r="E83" s="983">
        <f ca="1">E76+E78+E82</f>
        <v>34870.320750000028</v>
      </c>
      <c r="F83" s="983">
        <f ca="1">F76+F78+F82</f>
        <v>35848.077430000034</v>
      </c>
      <c r="G83" s="1129">
        <f ca="1">SUM(C83:F83)</f>
        <v>111851.98143000009</v>
      </c>
      <c r="H83" s="983">
        <f ca="1">H76+H78+H82</f>
        <v>22612.676620000002</v>
      </c>
      <c r="I83" s="983">
        <f ca="1">I76+I78+I82</f>
        <v>38247.540069999974</v>
      </c>
      <c r="J83" s="983">
        <f ca="1">J76+J78+J82</f>
        <v>49403.81290999995</v>
      </c>
      <c r="K83" s="1128">
        <f ca="1">K76+K78+K82</f>
        <v>61958.097968471506</v>
      </c>
      <c r="L83" s="1129">
        <f ca="1">SUM(H83:K83)</f>
        <v>172222.12756847142</v>
      </c>
      <c r="M83" s="983">
        <f ca="1">M76+M78+M82</f>
        <v>37517.737950000024</v>
      </c>
      <c r="N83" s="983">
        <f ca="1">N76+N78+N82</f>
        <v>44270.234510000024</v>
      </c>
      <c r="O83" s="1128">
        <f ca="1">O76+O78+O82</f>
        <v>45090.368541158714</v>
      </c>
      <c r="P83" s="1128">
        <f ca="1">P76+P78+P82</f>
        <v>52662.849371722281</v>
      </c>
      <c r="Q83" s="1129">
        <f ca="1">SUM(M83:P83)</f>
        <v>179541.19037288104</v>
      </c>
      <c r="R83" s="1128">
        <f ca="1">R76+R78+R82</f>
        <v>24057.474279999995</v>
      </c>
      <c r="S83" s="983">
        <f ca="1">S76+S78+S82</f>
        <v>-16637.736060000017</v>
      </c>
      <c r="T83" s="983">
        <f ca="1">T76+T78+T82</f>
        <v>33473.486460000015</v>
      </c>
      <c r="U83" s="983">
        <f ca="1">U76+U78+U82</f>
        <v>37982.836410000025</v>
      </c>
      <c r="V83" s="1129">
        <f ca="1">SUM(R83:U83)</f>
        <v>78876.061090000017</v>
      </c>
      <c r="W83" s="983">
        <f ca="1">W76+W78+W82</f>
        <v>25823.052110000011</v>
      </c>
      <c r="X83" s="983">
        <f ca="1">X76+X78+X82</f>
        <v>17225.841579999971</v>
      </c>
      <c r="Y83" s="1128">
        <f ca="1">Y76+Y78+Y82</f>
        <v>19524.79608</v>
      </c>
      <c r="Z83" s="983">
        <f ca="1">Z76+Z78+Z82</f>
        <v>30582.071409999895</v>
      </c>
      <c r="AA83" s="1129">
        <f ca="1">SUM(W83:Z83)</f>
        <v>93155.761179999885</v>
      </c>
      <c r="AB83" s="983">
        <f ca="1">AB76+AB78+AB82</f>
        <v>14688.364159999981</v>
      </c>
      <c r="AC83" s="983">
        <f ca="1">AC76+AC78+AC82</f>
        <v>30789.035409999968</v>
      </c>
      <c r="AD83" s="1128">
        <f ca="1">AD76+AD78+AD82</f>
        <v>67305.158919999987</v>
      </c>
      <c r="AE83" s="1128">
        <f ca="1">AE76+AE78+AE82</f>
        <v>54337.117819999956</v>
      </c>
      <c r="AF83" s="1129">
        <f ca="1">SUM(AB83:AE83)</f>
        <v>167119.67630999989</v>
      </c>
      <c r="AG83" s="983">
        <f ca="1">AG76+AG78+AG82</f>
        <v>35210.002959999852</v>
      </c>
      <c r="AH83" s="983">
        <f ca="1">AH76+AH78+AH82</f>
        <v>39142.098640000106</v>
      </c>
      <c r="AI83" s="983">
        <f ca="1">AI76+AI78+AI82</f>
        <v>58886.335740000068</v>
      </c>
      <c r="AJ83" s="983">
        <f ca="1">AJ76+AJ78+AJ82</f>
        <v>53769.212620000253</v>
      </c>
      <c r="AK83" s="982">
        <f ca="1">SUM(AG83:AJ83)</f>
        <v>187007.6499600003</v>
      </c>
      <c r="AL83" s="983">
        <f ca="1">AL76+AL78+AL82</f>
        <v>43054.057409999834</v>
      </c>
      <c r="BA83" s="356"/>
      <c r="BB83" s="356"/>
      <c r="BC83" s="356"/>
      <c r="BD83" s="356"/>
      <c r="BE83" s="356"/>
      <c r="BF83" s="356"/>
      <c r="BG83" s="356"/>
      <c r="BH83" s="356"/>
      <c r="BI83" s="356"/>
      <c r="BJ83" s="356"/>
      <c r="BK83" s="356"/>
      <c r="BL83" s="356"/>
      <c r="BM83" s="356"/>
      <c r="BN83" s="356"/>
      <c r="BO83" s="356"/>
      <c r="BP83" s="356"/>
      <c r="BQ83" s="356"/>
      <c r="BR83" s="356"/>
      <c r="BS83" s="356"/>
      <c r="BT83" s="356"/>
      <c r="BU83" s="356"/>
      <c r="BV83" s="356"/>
      <c r="BW83" s="356"/>
    </row>
    <row r="84" spans="1:75" s="969" customFormat="1" ht="13.5" customHeight="1" x14ac:dyDescent="0.2">
      <c r="A84" s="974"/>
      <c r="B84" s="973" t="s">
        <v>1054</v>
      </c>
      <c r="C84" s="972">
        <f t="shared" ref="C84:X84" ca="1" si="132">+C83/C70</f>
        <v>9.1417961610156251E-2</v>
      </c>
      <c r="D84" s="972">
        <f t="shared" ca="1" si="132"/>
        <v>0.11720390159421828</v>
      </c>
      <c r="E84" s="972">
        <f t="shared" ca="1" si="132"/>
        <v>0.14281431840389125</v>
      </c>
      <c r="F84" s="972">
        <f t="shared" ca="1" si="132"/>
        <v>0.13043817956843284</v>
      </c>
      <c r="G84" s="971">
        <f t="shared" ca="1" si="132"/>
        <v>0.12317377728168627</v>
      </c>
      <c r="H84" s="972">
        <f t="shared" ca="1" si="132"/>
        <v>0.10164801478635342</v>
      </c>
      <c r="I84" s="972">
        <f t="shared" ca="1" si="132"/>
        <v>0.14940993674895239</v>
      </c>
      <c r="J84" s="972">
        <f t="shared" ca="1" si="132"/>
        <v>0.1668592615565144</v>
      </c>
      <c r="K84" s="972">
        <f t="shared" ca="1" si="132"/>
        <v>0.19231545820526513</v>
      </c>
      <c r="L84" s="971">
        <f t="shared" ca="1" si="132"/>
        <v>0.15703653411535268</v>
      </c>
      <c r="M84" s="972">
        <f t="shared" ca="1" si="132"/>
        <v>0.14490837595530384</v>
      </c>
      <c r="N84" s="972">
        <f t="shared" ca="1" si="132"/>
        <v>0.15052533902494447</v>
      </c>
      <c r="O84" s="972">
        <f t="shared" ca="1" si="132"/>
        <v>0.15040574801180129</v>
      </c>
      <c r="P84" s="972">
        <f t="shared" ca="1" si="132"/>
        <v>0.15611025604536699</v>
      </c>
      <c r="Q84" s="971">
        <f t="shared" ca="1" si="132"/>
        <v>0.15085632053079426</v>
      </c>
      <c r="R84" s="972">
        <f t="shared" ca="1" si="132"/>
        <v>9.9922844474979677E-2</v>
      </c>
      <c r="S84" s="972">
        <f t="shared" ca="1" si="132"/>
        <v>-0.19150756989670867</v>
      </c>
      <c r="T84" s="972">
        <f t="shared" ca="1" si="132"/>
        <v>0.13637188920726229</v>
      </c>
      <c r="U84" s="972">
        <f t="shared" ca="1" si="132"/>
        <v>0.13935474305213025</v>
      </c>
      <c r="V84" s="971">
        <f t="shared" ca="1" si="132"/>
        <v>9.3271844301759943E-2</v>
      </c>
      <c r="W84" s="972">
        <f t="shared" ca="1" si="132"/>
        <v>0.12858501741328501</v>
      </c>
      <c r="X84" s="972">
        <f t="shared" ca="1" si="132"/>
        <v>8.5945742831688154E-2</v>
      </c>
      <c r="Y84" s="972">
        <f t="shared" ref="Y84:AD84" ca="1" si="133">+Y83/Y70</f>
        <v>0.10047744741198618</v>
      </c>
      <c r="Z84" s="972">
        <f t="shared" ca="1" si="133"/>
        <v>0.11245845309659437</v>
      </c>
      <c r="AA84" s="971">
        <f t="shared" ca="1" si="133"/>
        <v>0.1073825639415415</v>
      </c>
      <c r="AB84" s="972">
        <f t="shared" ca="1" si="133"/>
        <v>7.2788708204027663E-2</v>
      </c>
      <c r="AC84" s="972">
        <f t="shared" ca="1" si="133"/>
        <v>0.11570387104293428</v>
      </c>
      <c r="AD84" s="972">
        <f t="shared" ca="1" si="133"/>
        <v>0.18037987962425486</v>
      </c>
      <c r="AE84" s="972">
        <f t="shared" ref="AE84:AF84" ca="1" si="134">+AE83/AE70</f>
        <v>0.14590595185392088</v>
      </c>
      <c r="AF84" s="971">
        <f t="shared" ca="1" si="134"/>
        <v>0.13772404913078329</v>
      </c>
      <c r="AG84" s="972">
        <f t="shared" ref="AG84:AH84" ca="1" si="135">+AG83/AG70</f>
        <v>0.11853633116141528</v>
      </c>
      <c r="AH84" s="972">
        <f t="shared" ca="1" si="135"/>
        <v>0.11828850837239561</v>
      </c>
      <c r="AI84" s="972">
        <f t="shared" ref="AI84:AL84" ca="1" si="136">+AI83/AI70</f>
        <v>0.15262471503577477</v>
      </c>
      <c r="AJ84" s="972">
        <f t="shared" ca="1" si="136"/>
        <v>0.13007487572679266</v>
      </c>
      <c r="AK84" s="971">
        <f t="shared" ca="1" si="136"/>
        <v>0.13103674370975579</v>
      </c>
      <c r="AL84" s="972">
        <f t="shared" ca="1" si="136"/>
        <v>0.1238923459849197</v>
      </c>
      <c r="AM84" s="970"/>
      <c r="AN84" s="970"/>
      <c r="AO84" s="970"/>
      <c r="AP84" s="970"/>
      <c r="AQ84" s="970"/>
      <c r="AR84" s="970"/>
      <c r="AU84" s="1147"/>
      <c r="AV84" s="1147"/>
      <c r="AW84" s="970"/>
      <c r="AX84" s="970"/>
      <c r="AY84" s="970"/>
      <c r="AZ84" s="970"/>
      <c r="BA84" s="970"/>
      <c r="BB84" s="970"/>
      <c r="BC84" s="970"/>
      <c r="BD84" s="970"/>
      <c r="BE84" s="970"/>
      <c r="BF84" s="970"/>
      <c r="BG84" s="970"/>
      <c r="BH84" s="970"/>
      <c r="BI84" s="970"/>
      <c r="BJ84" s="970"/>
      <c r="BK84" s="970"/>
      <c r="BL84" s="970"/>
      <c r="BM84" s="970"/>
      <c r="BN84" s="970"/>
      <c r="BO84" s="970"/>
      <c r="BP84" s="970"/>
      <c r="BQ84" s="970"/>
      <c r="BR84" s="970"/>
      <c r="BS84" s="970"/>
      <c r="BT84" s="970"/>
      <c r="BU84" s="970"/>
      <c r="BV84" s="970"/>
      <c r="BW84" s="970"/>
    </row>
    <row r="85" spans="1:75" s="372" customFormat="1" ht="13.5" customHeight="1" x14ac:dyDescent="0.2">
      <c r="A85" s="1036"/>
      <c r="B85" s="1035" t="s">
        <v>1079</v>
      </c>
      <c r="C85" s="1125">
        <v>0</v>
      </c>
      <c r="D85" s="1125">
        <v>-15000</v>
      </c>
      <c r="E85" s="1125">
        <v>0</v>
      </c>
      <c r="F85" s="1125">
        <v>24082.774270000002</v>
      </c>
      <c r="G85" s="1126">
        <f>+SUM(C85:F85)</f>
        <v>9082.7742700000017</v>
      </c>
      <c r="H85" s="1125">
        <v>0</v>
      </c>
      <c r="I85" s="1125">
        <v>0</v>
      </c>
      <c r="J85" s="1125">
        <v>0</v>
      </c>
      <c r="K85" s="1125">
        <f>4105.6676015285-14500</f>
        <v>-10394.332398471499</v>
      </c>
      <c r="L85" s="1126">
        <f>+SUM(H85:K85)</f>
        <v>-10394.332398471499</v>
      </c>
      <c r="M85" s="1125">
        <v>0</v>
      </c>
      <c r="N85" s="1125">
        <v>0</v>
      </c>
      <c r="O85" s="1125">
        <f>54681.39513-5890.86895115869</f>
        <v>48790.526178841304</v>
      </c>
      <c r="P85" s="1125">
        <v>-2254</v>
      </c>
      <c r="Q85" s="1126">
        <f>+SUM(M85:P85)</f>
        <v>46536.526178841304</v>
      </c>
      <c r="R85" s="1125">
        <v>-3317</v>
      </c>
      <c r="S85" s="1125">
        <v>0</v>
      </c>
      <c r="T85" s="1125">
        <v>0</v>
      </c>
      <c r="U85" s="1125">
        <v>0</v>
      </c>
      <c r="V85" s="1126">
        <f>+SUM(R85:U85)</f>
        <v>-3317</v>
      </c>
      <c r="W85" s="1125">
        <v>0</v>
      </c>
      <c r="X85" s="1125">
        <v>0</v>
      </c>
      <c r="Y85" s="1125">
        <v>-1159</v>
      </c>
      <c r="Z85" s="1125">
        <v>0</v>
      </c>
      <c r="AA85" s="1126">
        <f>+SUM(W85:Z85)</f>
        <v>-1159</v>
      </c>
      <c r="AB85" s="1125">
        <v>0</v>
      </c>
      <c r="AC85" s="1125">
        <v>0</v>
      </c>
      <c r="AD85" s="1125">
        <v>-6645</v>
      </c>
      <c r="AE85" s="1125">
        <v>5459</v>
      </c>
      <c r="AF85" s="1126">
        <f>+SUM(AB85:AE85)</f>
        <v>-1186</v>
      </c>
      <c r="AG85" s="1125">
        <v>0</v>
      </c>
      <c r="AH85" s="1125">
        <v>0</v>
      </c>
      <c r="AI85" s="1125">
        <v>0</v>
      </c>
      <c r="AJ85" s="1125">
        <v>0</v>
      </c>
      <c r="AK85" s="1126">
        <f>+SUM(AG85:AJ85)</f>
        <v>0</v>
      </c>
      <c r="AL85" s="1125">
        <v>0</v>
      </c>
      <c r="AM85" s="1009"/>
      <c r="AN85" s="1009"/>
      <c r="AO85" s="1009"/>
      <c r="AP85" s="1009"/>
      <c r="AQ85" s="1009"/>
      <c r="AR85" s="1009"/>
      <c r="AU85" s="1148"/>
      <c r="AV85" s="1148"/>
      <c r="AW85" s="1009"/>
      <c r="AX85" s="1009"/>
      <c r="AY85" s="1009"/>
      <c r="AZ85" s="1009"/>
      <c r="BA85" s="1009"/>
      <c r="BB85" s="1009"/>
      <c r="BC85" s="1009"/>
      <c r="BD85" s="1009"/>
      <c r="BE85" s="1009"/>
      <c r="BF85" s="1009"/>
      <c r="BG85" s="1009"/>
      <c r="BH85" s="1009"/>
      <c r="BI85" s="1009"/>
      <c r="BJ85" s="1009"/>
      <c r="BK85" s="1009"/>
      <c r="BL85" s="1009"/>
      <c r="BM85" s="1009"/>
      <c r="BN85" s="1009"/>
      <c r="BO85" s="1009"/>
      <c r="BP85" s="1009"/>
      <c r="BQ85" s="1009"/>
      <c r="BR85" s="1009"/>
      <c r="BS85" s="1009"/>
      <c r="BT85" s="1009"/>
      <c r="BU85" s="1009"/>
      <c r="BV85" s="1009"/>
      <c r="BW85" s="1009"/>
    </row>
    <row r="86" spans="1:75" ht="13.5" customHeight="1" x14ac:dyDescent="0.2">
      <c r="A86" s="1018"/>
      <c r="B86" s="976" t="s">
        <v>1153</v>
      </c>
      <c r="C86" s="975">
        <f ca="1">+SUMIFS(INDIRECT(CONCATENATE("'",$AM86,$AN86,":",$AO86)),INDIRECT(CONCATENATE("'",$AM86,$AN$35,":",$AO$35)),C$35)</f>
        <v>-3297.1615999999995</v>
      </c>
      <c r="D86" s="975">
        <f ca="1">+SUMIFS(INDIRECT(CONCATENATE("'",$AM86,$AN86,":",$AO86)),INDIRECT(CONCATENATE("'",$AM86,$AN$35,":",$AO$35)),D$35)</f>
        <v>-3490.2046699999996</v>
      </c>
      <c r="E86" s="975">
        <f ca="1">+SUMIFS(INDIRECT(CONCATENATE("'",$AM86,$AN86,":",$AO86)),INDIRECT(CONCATENATE("'",$AM86,$AN$35,":",$AO$35)),E$35)</f>
        <v>-3823.40445</v>
      </c>
      <c r="F86" s="975">
        <f ca="1">+SUMIFS(INDIRECT(CONCATENATE("'",$AM86,$AN86,":",$AO86)),INDIRECT(CONCATENATE("'",$AM86,$AN$35,":",$AO$35)),F$35)</f>
        <v>-3804.8000499999998</v>
      </c>
      <c r="G86" s="733">
        <f ca="1">SUM(C86:F86)</f>
        <v>-14415.570769999998</v>
      </c>
      <c r="H86" s="975">
        <f ca="1">+SUMIFS(INDIRECT(CONCATENATE("'",$AM86,$AN86,":",$AO86)),INDIRECT(CONCATENATE("'",$AM86,$AN$35,":",$AO$35)),H$35)</f>
        <v>-3811.6660800000004</v>
      </c>
      <c r="I86" s="975">
        <f ca="1">+SUMIFS(INDIRECT(CONCATENATE("'",$AM86,$AN86,":",$AO86)),INDIRECT(CONCATENATE("'",$AM86,$AN$35,":",$AO$35)),I$35)</f>
        <v>-6190.8721299999997</v>
      </c>
      <c r="J86" s="975">
        <f ca="1">+SUMIFS(INDIRECT(CONCATENATE("'",$AM86,$AN86,":",$AO86)),INDIRECT(CONCATENATE("'",$AM86,$AN$35,":",$AO$35)),J$35)</f>
        <v>-4079.5165700000002</v>
      </c>
      <c r="K86" s="975">
        <f ca="1">+SUMIFS(INDIRECT(CONCATENATE("'",$AM86,$AN86,":",$AO86)),INDIRECT(CONCATENATE("'",$AM86,$AN$35,":",$AO$35)),K$35)</f>
        <v>-3930.5324799999999</v>
      </c>
      <c r="L86" s="733">
        <f ca="1">+SUM(H86:K86)</f>
        <v>-18012.58726</v>
      </c>
      <c r="M86" s="975">
        <f ca="1">+SUMIFS(INDIRECT(CONCATENATE("'",$AM86,$AN86,":",$AO86)),INDIRECT(CONCATENATE("'",$AM86,$AN$35,":",$AO$35)),M$35)-M87</f>
        <v>-3959.39552</v>
      </c>
      <c r="N86" s="975">
        <f ca="1">+SUMIFS(INDIRECT(CONCATENATE("'",$AM86,$AN86,":",$AO86)),INDIRECT(CONCATENATE("'",$AM86,$AN$35,":",$AO$35)),N$35)-N87</f>
        <v>-3920.8246600000002</v>
      </c>
      <c r="O86" s="975">
        <f ca="1">+SUMIFS(INDIRECT(CONCATENATE("'",$AM86,$AN86,":",$AO86)),INDIRECT(CONCATENATE("'",$AM86,$AN$35,":",$AO$35)),O$35)-O87</f>
        <v>-3876.1679499999991</v>
      </c>
      <c r="P86" s="975">
        <f ca="1">+SUMIFS(INDIRECT(CONCATENATE("'",$AM86,$AN86,":",$AO86)),INDIRECT(CONCATENATE("'",$AM86,$AN$35,":",$AO$35)),P$35)-P87</f>
        <v>-3687.1489399999346</v>
      </c>
      <c r="Q86" s="733">
        <f ca="1">+SUM(M86:P86)</f>
        <v>-15443.537069999933</v>
      </c>
      <c r="R86" s="975">
        <f ca="1">+SUMIFS(INDIRECT(CONCATENATE("'",$AM86,$AN86,":",$AO86)),INDIRECT(CONCATENATE("'",$AM86,$AN$35,":",$AO$35)),R$35)-R87</f>
        <v>-3726.6724599999948</v>
      </c>
      <c r="S86" s="975">
        <f ca="1">+SUMIFS(INDIRECT(CONCATENATE("'",$AM86,$AN86,":",$AO86)),INDIRECT(CONCATENATE("'",$AM86,$AN$35,":",$AO$35)),S$35)-S87</f>
        <v>-3533.704039999996</v>
      </c>
      <c r="T86" s="975">
        <f ca="1">+SUMIFS(INDIRECT(CONCATENATE("'",$AM86,$AN86,":",$AO86)),INDIRECT(CONCATENATE("'",$AM86,$AN$35,":",$AO$35)),T$35)-T87</f>
        <v>-3270.7984799999986</v>
      </c>
      <c r="U86" s="975">
        <f ca="1">+SUMIFS(INDIRECT(CONCATENATE("'",$AM86,$AN86,":",$AO86)),INDIRECT(CONCATENATE("'",$AM86,$AN$35,":",$AO$35)),U$35)-U87</f>
        <v>-3203.2957599999991</v>
      </c>
      <c r="V86" s="733">
        <f ca="1">+SUM(R86:U86)</f>
        <v>-13734.470739999988</v>
      </c>
      <c r="W86" s="975">
        <f ca="1">+SUMIFS(INDIRECT(CONCATENATE("'",$AM86,$AN86,":",$AO86)),INDIRECT(CONCATENATE("'",$AM86,$AN$35,":",$AO$35)),W$35)-W87</f>
        <v>-2543.5521399999943</v>
      </c>
      <c r="X86" s="975">
        <f ca="1">+SUMIFS(INDIRECT(CONCATENATE("'",$AM86,$AN86,":",$AO86)),INDIRECT(CONCATENATE("'",$AM86,$AN$35,":",$AO$35)),X$35)-X87</f>
        <v>-3235.7316799999953</v>
      </c>
      <c r="Y86" s="975">
        <f ca="1">+SUMIFS(INDIRECT(CONCATENATE("'",$AM86,$AN86,":",$AO86)),INDIRECT(CONCATENATE("'",$AM86,$AN$35,":",$AO$35)),Y$35)-Y87</f>
        <v>-3179.7878699999947</v>
      </c>
      <c r="Z86" s="975">
        <f ca="1">+SUMIFS(INDIRECT(CONCATENATE("'",$AM86,$AN86,":",$AO86)),INDIRECT(CONCATENATE("'",$AM86,$AN$35,":",$AO$35)),Z$35)-Z87</f>
        <v>-3346.5489700000007</v>
      </c>
      <c r="AA86" s="733">
        <f ca="1">+SUM(W86:Z86)</f>
        <v>-12305.620659999986</v>
      </c>
      <c r="AB86" s="975">
        <f ca="1">+SUMIFS(INDIRECT(CONCATENATE("'",$AM86,$AN86,":",$AO86)),INDIRECT(CONCATENATE("'",$AM86,$AN$35,":",$AO$35)),AB$35)-AB87</f>
        <v>-3489.4372500000072</v>
      </c>
      <c r="AC86" s="975">
        <f ca="1">+SUMIFS(INDIRECT(CONCATENATE("'",$AM86,$AN86,":",$AO86)),INDIRECT(CONCATENATE("'",$AM86,$AN$35,":",$AO$35)),AC$35)-AC87</f>
        <v>-3558.22667000001</v>
      </c>
      <c r="AD86" s="975">
        <f ca="1">+SUMIFS(INDIRECT(CONCATENATE("'",$AM86,$AN86,":",$AO86)),INDIRECT(CONCATENATE("'",$AM86,$AN$35,":",$AO$35)),AD$35)-AD87</f>
        <v>-3512.3220500000016</v>
      </c>
      <c r="AE86" s="975">
        <f ca="1">+SUMIFS(INDIRECT(CONCATENATE("'",$AM86,$AN86,":",$AO86)),INDIRECT(CONCATENATE("'",$AM86,$AN$35,":",$AO$35)),AE$35)-AE87</f>
        <v>-3651.4341799999938</v>
      </c>
      <c r="AF86" s="733">
        <f ca="1">+SUM(AB86:AE86)</f>
        <v>-14211.420150000013</v>
      </c>
      <c r="AG86" s="975">
        <f ca="1">+SUMIFS(INDIRECT(CONCATENATE("'",$AM86,$AN86,":",$AO86)),INDIRECT(CONCATENATE("'",$AM86,$AN$35,":",$AO$35)),AG$35)-AG87</f>
        <v>-3991.0161699999981</v>
      </c>
      <c r="AH86" s="975">
        <f ca="1">+SUMIFS(INDIRECT(CONCATENATE("'",$AM86,$AN86,":",$AO86)),INDIRECT(CONCATENATE("'",$AM86,$AN$35,":",$AO$35)),AH$35)-AH87</f>
        <v>-3967.8679899999979</v>
      </c>
      <c r="AI86" s="975">
        <f ca="1">+SUMIFS(INDIRECT(CONCATENATE("'",$AM86,$AN86,":",$AO86)),INDIRECT(CONCATENATE("'",$AM86,$AN$35,":",$AO$35)),AI$35)-AI87</f>
        <v>-3416.6006800000023</v>
      </c>
      <c r="AJ86" s="975">
        <f ca="1">+SUMIFS(INDIRECT(CONCATENATE("'",$AM86,$AN86,":",$AO86)),INDIRECT(CONCATENATE("'",$AM86,$AN$35,":",$AO$35)),AJ$35)-AJ87</f>
        <v>-3431.2899399999951</v>
      </c>
      <c r="AK86" s="733">
        <f ca="1">+SUM(AG86:AJ86)</f>
        <v>-14806.774779999992</v>
      </c>
      <c r="AL86" s="975">
        <f ca="1">+SUMIFS(INDIRECT(CONCATENATE("'",$AM86,$AN86,":",$AO86)),INDIRECT(CONCATENATE("'",$AM86,$AN$35,":",$AO$35)),AL$35)-AL87</f>
        <v>-3571.3350699999992</v>
      </c>
      <c r="AM86" s="356" t="s">
        <v>1069</v>
      </c>
      <c r="AN86" s="356" t="str">
        <f>"$"&amp;ROW(Auto!$B$37)</f>
        <v>$37</v>
      </c>
      <c r="AO86" s="356" t="str">
        <f>"$"&amp;ROW(Auto!$B$37)</f>
        <v>$37</v>
      </c>
      <c r="AP86" s="356" t="s">
        <v>1070</v>
      </c>
      <c r="AQ86" s="356" t="s">
        <v>1069</v>
      </c>
      <c r="BA86" s="356"/>
      <c r="BB86" s="356"/>
      <c r="BC86" s="356"/>
      <c r="BD86" s="356"/>
      <c r="BE86" s="356"/>
      <c r="BF86" s="356"/>
      <c r="BG86" s="356"/>
      <c r="BH86" s="356"/>
      <c r="BI86" s="356"/>
      <c r="BJ86" s="356"/>
      <c r="BK86" s="356"/>
      <c r="BL86" s="356"/>
      <c r="BM86" s="356"/>
      <c r="BN86" s="356"/>
      <c r="BO86" s="356"/>
      <c r="BP86" s="356"/>
      <c r="BQ86" s="356"/>
      <c r="BR86" s="356"/>
      <c r="BS86" s="356"/>
      <c r="BT86" s="356"/>
      <c r="BU86" s="356"/>
      <c r="BV86" s="356"/>
      <c r="BW86" s="356"/>
    </row>
    <row r="87" spans="1:75" ht="13.5" customHeight="1" x14ac:dyDescent="0.2">
      <c r="A87" s="1018"/>
      <c r="B87" s="976" t="s">
        <v>1154</v>
      </c>
      <c r="C87" s="975">
        <v>0</v>
      </c>
      <c r="D87" s="975">
        <v>0</v>
      </c>
      <c r="E87" s="975">
        <v>0</v>
      </c>
      <c r="F87" s="975">
        <v>0</v>
      </c>
      <c r="G87" s="733" t="s">
        <v>205</v>
      </c>
      <c r="H87" s="975">
        <v>0</v>
      </c>
      <c r="I87" s="975">
        <v>0</v>
      </c>
      <c r="J87" s="975">
        <v>0</v>
      </c>
      <c r="K87" s="975">
        <v>0</v>
      </c>
      <c r="L87" s="733" t="s">
        <v>205</v>
      </c>
      <c r="M87" s="975">
        <f ca="1">SUMIFS(INDIRECT(CONCATENATE("'",$AM87,$AN87,":",$AO87)),INDIRECT(CONCATENATE("'",$AM87,$AN$113,":",$AO$113)),M$92)+SUMIFS(INDIRECT(CONCATENATE("'",$AM87,$AN88,":",$AO88)),INDIRECT(CONCATENATE("'",$AM87,$AN$113,":",$AO$113)),M$92)</f>
        <v>-4489</v>
      </c>
      <c r="N87" s="975">
        <f ca="1">SUMIFS(INDIRECT(CONCATENATE("'",$AM87,$AN87,":",$AO87)),INDIRECT(CONCATENATE("'",$AM87,$AN$113,":",$AO$113)),N$92)+SUMIFS(INDIRECT(CONCATENATE("'",$AM87,$AN88,":",$AO88)),INDIRECT(CONCATENATE("'",$AM87,$AN$113,":",$AO$113)),N$92)</f>
        <v>-3680</v>
      </c>
      <c r="O87" s="975">
        <f ca="1">SUMIFS(INDIRECT(CONCATENATE("'",$AM87,$AN87,":",$AO87)),INDIRECT(CONCATENATE("'",$AM87,$AN$113,":",$AO$113)),O$92)+SUMIFS(INDIRECT(CONCATENATE("'",$AM87,$AN88,":",$AO88)),INDIRECT(CONCATENATE("'",$AM87,$AN$113,":",$AO$113)),O$92)</f>
        <v>-4230.7541600000004</v>
      </c>
      <c r="P87" s="975">
        <f ca="1">SUMIFS(INDIRECT(CONCATENATE("'",$AM87,$AN87,":",$AO87)),INDIRECT(CONCATENATE("'",$AM87,$AN$113,":",$AO$113)),P$92)+SUMIFS(INDIRECT(CONCATENATE("'",$AM87,$AN88,":",$AO88)),INDIRECT(CONCATENATE("'",$AM87,$AN$113,":",$AO$113)),P$92)</f>
        <v>-4346.2338100000652</v>
      </c>
      <c r="Q87" s="733">
        <f ca="1">+SUM(M87:P87)</f>
        <v>-16745.987970000067</v>
      </c>
      <c r="R87" s="975">
        <f ca="1">SUMIFS(INDIRECT(CONCATENATE("'",$AM87,$AN87,":",$AO87)),INDIRECT(CONCATENATE("'",$AM87,$AN$113,":",$AO$113)),R$92)+SUMIFS(INDIRECT(CONCATENATE("'",$AM87,$AN88,":",$AO88)),INDIRECT(CONCATENATE("'",$AM87,$AN$113,":",$AO$113)),R$92)</f>
        <v>-4006.8072000000052</v>
      </c>
      <c r="S87" s="975">
        <f ca="1">SUMIFS(INDIRECT(CONCATENATE("'",$AM87,$AN87,":",$AO87)),INDIRECT(CONCATENATE("'",$AM87,$AN$113,":",$AO$113)),S$92)+SUMIFS(INDIRECT(CONCATENATE("'",$AM87,$AN88,":",$AO88)),INDIRECT(CONCATENATE("'",$AM87,$AN$113,":",$AO$113)),S$92)</f>
        <v>-4259.3547700000036</v>
      </c>
      <c r="T87" s="975">
        <f ca="1">SUMIFS(INDIRECT(CONCATENATE("'",$AM87,$AN87,":",$AO87)),INDIRECT(CONCATENATE("'",$AM87,$AN$113,":",$AO$113)),T$92)+SUMIFS(INDIRECT(CONCATENATE("'",$AM87,$AN88,":",$AO88)),INDIRECT(CONCATENATE("'",$AM87,$AN$113,":",$AO$113)),T$92)</f>
        <v>-4121.0068000000019</v>
      </c>
      <c r="U87" s="975">
        <f ca="1">SUMIFS(INDIRECT(CONCATENATE("'",$AM87,$AN87,":",$AO87)),INDIRECT(CONCATENATE("'",$AM87,$AN$113,":",$AO$113)),U$92)+SUMIFS(INDIRECT(CONCATENATE("'",$AM87,$AN88,":",$AO88)),INDIRECT(CONCATENATE("'",$AM87,$AN$113,":",$AO$113)),U$92)</f>
        <v>-4068.5125500000013</v>
      </c>
      <c r="V87" s="733">
        <f ca="1">+SUM(R87:U87)</f>
        <v>-16455.681320000011</v>
      </c>
      <c r="W87" s="975">
        <f ca="1">SUMIFS(INDIRECT(CONCATENATE("'",$AM87,$AN87,":",$AO87)),INDIRECT(CONCATENATE("'",$AM87,$AN$113,":",$AO$113)),W$92)+SUMIFS(INDIRECT(CONCATENATE("'",$AM87,$AN88,":",$AO88)),INDIRECT(CONCATENATE("'",$AM87,$AN$113,":",$AO$113)),W$92)</f>
        <v>-5679.9586500000059</v>
      </c>
      <c r="X87" s="975">
        <f ca="1">SUMIFS(INDIRECT(CONCATENATE("'",$AM87,$AN87,":",$AO87)),INDIRECT(CONCATENATE("'",$AM87,$AN$113,":",$AO$113)),X$92)+SUMIFS(INDIRECT(CONCATENATE("'",$AM87,$AN88,":",$AO88)),INDIRECT(CONCATENATE("'",$AM87,$AN$113,":",$AO$113)),X$92)</f>
        <v>-5146.3784100000048</v>
      </c>
      <c r="Y87" s="975">
        <f ca="1">SUMIFS(INDIRECT(CONCATENATE("'",$AM87,$AN87,":",$AO87)),INDIRECT(CONCATENATE("'",$AM87,$AN$113,":",$AO$113)),Y$92)+SUMIFS(INDIRECT(CONCATENATE("'",$AM87,$AN88,":",$AO88)),INDIRECT(CONCATENATE("'",$AM87,$AN$113,":",$AO$113)),Y$92)</f>
        <v>-4957.5544800000062</v>
      </c>
      <c r="Z87" s="975">
        <f ca="1">SUMIFS(INDIRECT(CONCATENATE("'",$AM87,$AN87,":",$AO87)),INDIRECT(CONCATENATE("'",$AM87,$AN$113,":",$AO$113)),Z$92)+SUMIFS(INDIRECT(CONCATENATE("'",$AM87,$AN88,":",$AO88)),INDIRECT(CONCATENATE("'",$AM87,$AN$113,":",$AO$113)),Z$92)</f>
        <v>-4823.5264500000003</v>
      </c>
      <c r="AA87" s="733">
        <f ca="1">+SUM(W87:Z87)</f>
        <v>-20607.417990000016</v>
      </c>
      <c r="AB87" s="975">
        <f ca="1">SUMIFS(INDIRECT(CONCATENATE("'",$AM87,$AN87,":",$AO87)),INDIRECT(CONCATENATE("'",$AM87,$AN$113,":",$AO$113)),AB$92)+SUMIFS(INDIRECT(CONCATENATE("'",$AM87,$AN88,":",$AO88)),INDIRECT(CONCATENATE("'",$AM87,$AN$113,":",$AO$113)),AB$92)</f>
        <v>-5671.5534099999941</v>
      </c>
      <c r="AC87" s="975">
        <f ca="1">SUMIFS(INDIRECT(CONCATENATE("'",$AM87,$AN87,":",$AO87)),INDIRECT(CONCATENATE("'",$AM87,$AN$113,":",$AO$113)),AC$92)+SUMIFS(INDIRECT(CONCATENATE("'",$AM87,$AN88,":",$AO88)),INDIRECT(CONCATENATE("'",$AM87,$AN$113,":",$AO$113)),AC$92)</f>
        <v>-5759.0405899999923</v>
      </c>
      <c r="AD87" s="975">
        <f ca="1">SUMIFS(INDIRECT(CONCATENATE("'",$AM87,$AN87,":",$AO87)),INDIRECT(CONCATENATE("'",$AM87,$AN$113,":",$AO$113)),AD$92)+SUMIFS(INDIRECT(CONCATENATE("'",$AM87,$AN88,":",$AO88)),INDIRECT(CONCATENATE("'",$AM87,$AN$113,":",$AO$113)),AD$92)</f>
        <v>-4565.0494599999993</v>
      </c>
      <c r="AE87" s="975">
        <f ca="1">SUMIFS(INDIRECT(CONCATENATE("'",$AM87,$AN87,":",$AO87)),INDIRECT(CONCATENATE("'",$AM87,$AN$113,":",$AO$113)),AE$92)+SUMIFS(INDIRECT(CONCATENATE("'",$AM87,$AN88,":",$AO88)),INDIRECT(CONCATENATE("'",$AM87,$AN$113,":",$AO$113)),AE$92)</f>
        <v>-5240.7480500000065</v>
      </c>
      <c r="AF87" s="733">
        <f ca="1">+SUM(AB87:AE87)</f>
        <v>-21236.39150999999</v>
      </c>
      <c r="AG87" s="975">
        <f ca="1">SUMIFS(INDIRECT(CONCATENATE("'",$AM87,$AN87,":",$AO87)),INDIRECT(CONCATENATE("'",$AM87,$AN$113,":",$AO$113)),AG$92)+SUMIFS(INDIRECT(CONCATENATE("'",$AM87,$AN88,":",$AO88)),INDIRECT(CONCATENATE("'",$AM87,$AN$113,":",$AO$113)),AG$92)</f>
        <v>-5200.7011400000019</v>
      </c>
      <c r="AH87" s="975">
        <f ca="1">SUMIFS(INDIRECT(CONCATENATE("'",$AM87,$AN87,":",$AO87)),INDIRECT(CONCATENATE("'",$AM87,$AN$113,":",$AO$113)),AH$92)+SUMIFS(INDIRECT(CONCATENATE("'",$AM87,$AN88,":",$AO88)),INDIRECT(CONCATENATE("'",$AM87,$AN$113,":",$AO$113)),AH$92)</f>
        <v>-5244.6578900000013</v>
      </c>
      <c r="AI87" s="975">
        <f ca="1">SUMIFS(INDIRECT(CONCATENATE("'",$AM87,$AN87,":",$AO87)),INDIRECT(CONCATENATE("'",$AM87,$AN$113,":",$AO$113)),AI$92)+SUMIFS(INDIRECT(CONCATENATE("'",$AM87,$AN88,":",$AO88)),INDIRECT(CONCATENATE("'",$AM87,$AN$113,":",$AO$113)),AI$92)</f>
        <v>-6080.8952099999979</v>
      </c>
      <c r="AJ87" s="975">
        <f ca="1">SUMIFS(INDIRECT(CONCATENATE("'",$AM87,$AN87,":",$AO87)),INDIRECT(CONCATENATE("'",$AM87,$AN$113,":",$AO$113)),AJ$92)+SUMIFS(INDIRECT(CONCATENATE("'",$AM87,$AN88,":",$AO88)),INDIRECT(CONCATENATE("'",$AM87,$AN$113,":",$AO$113)),AJ$92)</f>
        <v>-6534.750340000006</v>
      </c>
      <c r="AK87" s="733">
        <f ca="1">+SUM(AG87:AJ87)</f>
        <v>-23061.004580000008</v>
      </c>
      <c r="AL87" s="975">
        <f ca="1">SUMIFS(INDIRECT(CONCATENATE("'",$AM87,$AN87,":",$AO87)),INDIRECT(CONCATENATE("'",$AM87,$AN$113,":",$AO$113)),AL$92)+SUMIFS(INDIRECT(CONCATENATE("'",$AM87,$AN88,":",$AO88)),INDIRECT(CONCATENATE("'",$AM87,$AN$113,":",$AO$113)),AL$92)</f>
        <v>-5962.4839199999988</v>
      </c>
      <c r="AM87" s="356" t="s">
        <v>1056</v>
      </c>
      <c r="AN87" s="356" t="str">
        <f>"$"&amp;ROW(Anexos!$B$8)</f>
        <v>$8</v>
      </c>
      <c r="AO87" s="356" t="str">
        <f>"$"&amp;ROW(Anexos!$B$8)</f>
        <v>$8</v>
      </c>
      <c r="AP87" s="356" t="s">
        <v>1057</v>
      </c>
      <c r="AQ87" s="356" t="s">
        <v>1056</v>
      </c>
      <c r="BA87" s="356"/>
      <c r="BB87" s="356"/>
      <c r="BC87" s="356"/>
      <c r="BD87" s="356"/>
      <c r="BE87" s="356"/>
      <c r="BF87" s="356"/>
      <c r="BG87" s="356"/>
      <c r="BH87" s="356"/>
      <c r="BI87" s="356"/>
      <c r="BJ87" s="356"/>
      <c r="BK87" s="356"/>
      <c r="BL87" s="356"/>
      <c r="BM87" s="356"/>
      <c r="BN87" s="356"/>
      <c r="BO87" s="356"/>
      <c r="BP87" s="356"/>
      <c r="BQ87" s="356"/>
      <c r="BR87" s="356"/>
      <c r="BS87" s="356"/>
      <c r="BT87" s="356"/>
      <c r="BU87" s="356"/>
      <c r="BV87" s="356"/>
      <c r="BW87" s="356"/>
    </row>
    <row r="88" spans="1:75" ht="13.5" customHeight="1" x14ac:dyDescent="0.2">
      <c r="A88" s="24"/>
      <c r="B88" s="984" t="s">
        <v>1157</v>
      </c>
      <c r="C88" s="983">
        <f ca="1">+C76+C78+C86+C87+C85</f>
        <v>12547.293040000011</v>
      </c>
      <c r="D88" s="983">
        <f ca="1">+D76+D78+D86+D87+D85</f>
        <v>6798.9239400000151</v>
      </c>
      <c r="E88" s="983">
        <f ca="1">+E76+E78+E86+E87+E85</f>
        <v>31046.916300000026</v>
      </c>
      <c r="F88" s="983">
        <f ca="1">+F76+F78+F86+F87+F85</f>
        <v>56126.051650000038</v>
      </c>
      <c r="G88" s="982">
        <f ca="1">+SUM(C88:F88)</f>
        <v>106519.18493000009</v>
      </c>
      <c r="H88" s="983">
        <f ca="1">+H76+H78+H86+H87+H85</f>
        <v>18801.010540000003</v>
      </c>
      <c r="I88" s="983">
        <f ca="1">+I76+I78+I86+I87+I85</f>
        <v>32056.667939999974</v>
      </c>
      <c r="J88" s="983">
        <f ca="1">+J76+J78+J86+J87+J85</f>
        <v>45324.29633999995</v>
      </c>
      <c r="K88" s="983">
        <f ca="1">+K76+K78+K86+K87+K85</f>
        <v>47633.233090000009</v>
      </c>
      <c r="L88" s="982">
        <f ca="1">+SUM(H88:K88)</f>
        <v>143815.20790999994</v>
      </c>
      <c r="M88" s="983">
        <f ca="1">+M76+M78+M86+M87+M85</f>
        <v>34050.342430000026</v>
      </c>
      <c r="N88" s="983">
        <f ca="1">+N76+N78+N86+N87+N85</f>
        <v>41050.409850000025</v>
      </c>
      <c r="O88" s="983">
        <f ca="1">+O76+O78+O86+O87+O85</f>
        <v>90543.972610000026</v>
      </c>
      <c r="P88" s="983">
        <f ca="1">+P76+P78+P86+P87+P85</f>
        <v>47185.545329999994</v>
      </c>
      <c r="Q88" s="982">
        <f ca="1">+SUM(M88:P88)</f>
        <v>212830.27022000006</v>
      </c>
      <c r="R88" s="983">
        <f ca="1">+R76+R78+R86+R87+R85</f>
        <v>18228.660220000005</v>
      </c>
      <c r="S88" s="983">
        <f ca="1">+S76+S78+S86+S87+S85</f>
        <v>-19447.750720000011</v>
      </c>
      <c r="T88" s="983">
        <f ca="1">+T76+T78+T86+T87+T85</f>
        <v>31400.413580000008</v>
      </c>
      <c r="U88" s="983">
        <f ca="1">+U76+U78+U86+U87+U85</f>
        <v>35973.570420000033</v>
      </c>
      <c r="V88" s="982">
        <f ca="1">+SUM(R88:U88)</f>
        <v>66154.893500000035</v>
      </c>
      <c r="W88" s="983">
        <f ca="1">+W76+W78+W86+W87+W85</f>
        <v>24897.950790000003</v>
      </c>
      <c r="X88" s="983">
        <f ca="1">+X76+X78+X86+X87+X85</f>
        <v>15068.959429999981</v>
      </c>
      <c r="Y88" s="983">
        <f ca="1">+Y76+Y78+Y86+Y87+Y85</f>
        <v>16225.760699999992</v>
      </c>
      <c r="Z88" s="983">
        <f ca="1">+Z76+Z78+Z86+Z87+Z85</f>
        <v>28377.622419999901</v>
      </c>
      <c r="AA88" s="982">
        <f ca="1">+SUM(W88:Z88)</f>
        <v>84570.293339999873</v>
      </c>
      <c r="AB88" s="983">
        <f ca="1">+AB76+AB78+AB86+AB87+AB85</f>
        <v>11903.233889999981</v>
      </c>
      <c r="AC88" s="983">
        <f ca="1">+AC76+AC78+AC86+AC87+AC85</f>
        <v>28477.494269999956</v>
      </c>
      <c r="AD88" s="983">
        <f ca="1">+AD76+AD78+AD86+AD87+AD85</f>
        <v>59231.320249999961</v>
      </c>
      <c r="AE88" s="983">
        <f ca="1">+AE76+AE78+AE86+AE87+AE85</f>
        <v>58029.402119999933</v>
      </c>
      <c r="AF88" s="982">
        <f ca="1">+SUM(AB88:AE88)</f>
        <v>157641.45052999983</v>
      </c>
      <c r="AG88" s="983">
        <f ca="1">+AG76+AG78+AG86+AG87+AG85</f>
        <v>33334.285629999846</v>
      </c>
      <c r="AH88" s="983">
        <f ca="1">+AH76+AH78+AH86+AH87+AH85</f>
        <v>37234.110040000101</v>
      </c>
      <c r="AI88" s="983">
        <f ca="1">+AI76+AI78+AI86+AI87+AI85</f>
        <v>57337.571230000081</v>
      </c>
      <c r="AJ88" s="983">
        <f ca="1">+AJ76+AJ78+AJ86+AJ87+AJ85</f>
        <v>52424.614480000273</v>
      </c>
      <c r="AK88" s="982">
        <f ca="1">+SUM(AG88:AJ88)</f>
        <v>180330.58138000031</v>
      </c>
      <c r="AL88" s="983">
        <f ca="1">+AL76+AL78+AL86+AL87+AL85</f>
        <v>40428.051039999846</v>
      </c>
      <c r="AN88" s="356" t="str">
        <f>"$"&amp;ROW(Anexos!$B$9)</f>
        <v>$9</v>
      </c>
      <c r="AO88" s="356" t="str">
        <f>"$"&amp;ROW(Anexos!$B$9)</f>
        <v>$9</v>
      </c>
      <c r="BA88" s="356"/>
      <c r="BB88" s="356"/>
      <c r="BC88" s="356"/>
      <c r="BD88" s="356"/>
      <c r="BE88" s="356"/>
      <c r="BF88" s="356"/>
      <c r="BG88" s="356"/>
      <c r="BH88" s="356"/>
      <c r="BI88" s="356"/>
      <c r="BJ88" s="356"/>
      <c r="BK88" s="356"/>
      <c r="BL88" s="356"/>
      <c r="BM88" s="356"/>
      <c r="BN88" s="356"/>
      <c r="BO88" s="356"/>
      <c r="BP88" s="356"/>
      <c r="BQ88" s="356"/>
      <c r="BR88" s="356"/>
      <c r="BS88" s="356"/>
      <c r="BT88" s="356"/>
      <c r="BU88" s="356"/>
      <c r="BV88" s="356"/>
      <c r="BW88" s="356"/>
    </row>
    <row r="89" spans="1:75" s="969" customFormat="1" ht="13.5" customHeight="1" x14ac:dyDescent="0.2">
      <c r="A89" s="974"/>
      <c r="B89" s="973" t="s">
        <v>1061</v>
      </c>
      <c r="C89" s="972">
        <f t="shared" ref="C89:X89" ca="1" si="137">ROUND(C88/C70,3)</f>
        <v>7.1999999999999995E-2</v>
      </c>
      <c r="D89" s="972">
        <f t="shared" ca="1" si="137"/>
        <v>3.2000000000000001E-2</v>
      </c>
      <c r="E89" s="972">
        <f t="shared" ca="1" si="137"/>
        <v>0.127</v>
      </c>
      <c r="F89" s="972">
        <f t="shared" ca="1" si="137"/>
        <v>0.20399999999999999</v>
      </c>
      <c r="G89" s="971">
        <f t="shared" ca="1" si="137"/>
        <v>0.11700000000000001</v>
      </c>
      <c r="H89" s="972">
        <f t="shared" ca="1" si="137"/>
        <v>8.5000000000000006E-2</v>
      </c>
      <c r="I89" s="972">
        <f t="shared" ca="1" si="137"/>
        <v>0.125</v>
      </c>
      <c r="J89" s="972">
        <f t="shared" ca="1" si="137"/>
        <v>0.153</v>
      </c>
      <c r="K89" s="972">
        <f t="shared" ca="1" si="137"/>
        <v>0.14799999999999999</v>
      </c>
      <c r="L89" s="971">
        <f t="shared" ca="1" si="137"/>
        <v>0.13100000000000001</v>
      </c>
      <c r="M89" s="972">
        <f t="shared" ca="1" si="137"/>
        <v>0.13200000000000001</v>
      </c>
      <c r="N89" s="972">
        <f t="shared" ca="1" si="137"/>
        <v>0.14000000000000001</v>
      </c>
      <c r="O89" s="972">
        <f t="shared" ca="1" si="137"/>
        <v>0.30199999999999999</v>
      </c>
      <c r="P89" s="972">
        <f t="shared" ca="1" si="137"/>
        <v>0.14000000000000001</v>
      </c>
      <c r="Q89" s="971">
        <f t="shared" ca="1" si="137"/>
        <v>0.17899999999999999</v>
      </c>
      <c r="R89" s="972">
        <f t="shared" ca="1" si="137"/>
        <v>7.5999999999999998E-2</v>
      </c>
      <c r="S89" s="972">
        <f t="shared" ca="1" si="137"/>
        <v>-0.224</v>
      </c>
      <c r="T89" s="972">
        <f t="shared" ca="1" si="137"/>
        <v>0.128</v>
      </c>
      <c r="U89" s="972">
        <f t="shared" ca="1" si="137"/>
        <v>0.13200000000000001</v>
      </c>
      <c r="V89" s="971">
        <f t="shared" ca="1" si="137"/>
        <v>7.8E-2</v>
      </c>
      <c r="W89" s="972">
        <f t="shared" ca="1" si="137"/>
        <v>0.124</v>
      </c>
      <c r="X89" s="972">
        <f t="shared" ca="1" si="137"/>
        <v>7.4999999999999997E-2</v>
      </c>
      <c r="Y89" s="972">
        <f t="shared" ref="Y89:AD89" ca="1" si="138">ROUND(Y88/Y70,3)</f>
        <v>8.4000000000000005E-2</v>
      </c>
      <c r="Z89" s="972">
        <f t="shared" ca="1" si="138"/>
        <v>0.104</v>
      </c>
      <c r="AA89" s="971">
        <f t="shared" ca="1" si="138"/>
        <v>9.7000000000000003E-2</v>
      </c>
      <c r="AB89" s="972">
        <f t="shared" ca="1" si="138"/>
        <v>5.8999999999999997E-2</v>
      </c>
      <c r="AC89" s="972">
        <f t="shared" ca="1" si="138"/>
        <v>0.107</v>
      </c>
      <c r="AD89" s="972">
        <f t="shared" ca="1" si="138"/>
        <v>0.159</v>
      </c>
      <c r="AE89" s="972">
        <f t="shared" ref="AE89:AF89" ca="1" si="139">ROUND(AE88/AE70,3)</f>
        <v>0.156</v>
      </c>
      <c r="AF89" s="971">
        <f t="shared" ca="1" si="139"/>
        <v>0.13</v>
      </c>
      <c r="AG89" s="972">
        <f t="shared" ref="AG89:AH89" ca="1" si="140">ROUND(AG88/AG70,3)</f>
        <v>0.112</v>
      </c>
      <c r="AH89" s="972">
        <f t="shared" ca="1" si="140"/>
        <v>0.113</v>
      </c>
      <c r="AI89" s="972">
        <f t="shared" ref="AI89:AL89" ca="1" si="141">ROUND(AI88/AI70,3)</f>
        <v>0.14899999999999999</v>
      </c>
      <c r="AJ89" s="972">
        <f t="shared" ca="1" si="141"/>
        <v>0.127</v>
      </c>
      <c r="AK89" s="971">
        <f t="shared" ca="1" si="141"/>
        <v>0.126</v>
      </c>
      <c r="AL89" s="972">
        <f t="shared" ca="1" si="141"/>
        <v>0.11600000000000001</v>
      </c>
      <c r="AM89" s="970"/>
      <c r="AN89" s="356" t="str">
        <f>"$"&amp;ROW(Anexos!$B$5)</f>
        <v>$5</v>
      </c>
      <c r="AO89" s="356" t="str">
        <f>"$"&amp;ROW(Anexos!$B$5)</f>
        <v>$5</v>
      </c>
      <c r="AP89" s="970"/>
      <c r="AQ89" s="970"/>
      <c r="AR89" s="970"/>
      <c r="AU89" s="1147"/>
      <c r="AV89" s="1147"/>
      <c r="AW89" s="970"/>
      <c r="AX89" s="970"/>
      <c r="AY89" s="970"/>
      <c r="AZ89" s="970"/>
      <c r="BA89" s="970"/>
      <c r="BB89" s="970"/>
      <c r="BC89" s="970"/>
      <c r="BD89" s="970"/>
      <c r="BE89" s="970"/>
      <c r="BF89" s="970"/>
      <c r="BG89" s="970"/>
      <c r="BH89" s="970"/>
      <c r="BI89" s="970"/>
      <c r="BJ89" s="970"/>
      <c r="BK89" s="970"/>
      <c r="BL89" s="970"/>
      <c r="BM89" s="970"/>
      <c r="BN89" s="970"/>
      <c r="BO89" s="970"/>
      <c r="BP89" s="970"/>
      <c r="BQ89" s="970"/>
      <c r="BR89" s="970"/>
      <c r="BS89" s="970"/>
      <c r="BT89" s="970"/>
      <c r="BU89" s="970"/>
      <c r="BV89" s="970"/>
      <c r="BW89" s="970"/>
    </row>
    <row r="90" spans="1:75" ht="13.5" customHeight="1" x14ac:dyDescent="0.2">
      <c r="A90" s="855"/>
      <c r="B90" s="9" t="s">
        <v>1215</v>
      </c>
      <c r="C90" s="956">
        <f ca="1">+SUMIFS(INDIRECT(CONCATENATE("'",$AM90,$AN90,":",$AO90)),INDIRECT(CONCATENATE("'",$AM90,$AN$35,":",$AO$35)),C$35)-C88</f>
        <v>0</v>
      </c>
      <c r="D90" s="956">
        <f ca="1">+SUMIFS(INDIRECT(CONCATENATE("'",$AM90,$AN90,":",$AO90)),INDIRECT(CONCATENATE("'",$AM90,$AN$35,":",$AO$35)),D$35)-D88</f>
        <v>0</v>
      </c>
      <c r="E90" s="956">
        <f ca="1">+SUMIFS(INDIRECT(CONCATENATE("'",$AM90,$AN90,":",$AO90)),INDIRECT(CONCATENATE("'",$AM90,$AN$35,":",$AO$35)),E$35)-E88</f>
        <v>0</v>
      </c>
      <c r="F90" s="956">
        <f ca="1">+SUMIFS(INDIRECT(CONCATENATE("'",$AM90,$AN90,":",$AO90)),INDIRECT(CONCATENATE("'",$AM90,$AN$35,":",$AO$35)),F$35)-F88</f>
        <v>0</v>
      </c>
      <c r="H90" s="956">
        <f ca="1">+SUMIFS(INDIRECT(CONCATENATE("'",$AM90,$AN90,":",$AO90)),INDIRECT(CONCATENATE("'",$AM90,$AN$35,":",$AO$35)),H$35)-H88</f>
        <v>0</v>
      </c>
      <c r="I90" s="956">
        <f ca="1">+SUMIFS(INDIRECT(CONCATENATE("'",$AM90,$AN90,":",$AO90)),INDIRECT(CONCATENATE("'",$AM90,$AN$35,":",$AO$35)),I$35)-I88</f>
        <v>0</v>
      </c>
      <c r="J90" s="956">
        <f ca="1">+SUMIFS(INDIRECT(CONCATENATE("'",$AM90,$AN90,":",$AO90)),INDIRECT(CONCATENATE("'",$AM90,$AN$35,":",$AO$35)),J$35)-J88</f>
        <v>0</v>
      </c>
      <c r="K90" s="956">
        <f ca="1">+SUMIFS(INDIRECT(CONCATENATE("'",$AM90,$AN90,":",$AO90)),INDIRECT(CONCATENATE("'",$AM90,$AN$35,":",$AO$35)),K$35)-K88</f>
        <v>0</v>
      </c>
      <c r="M90" s="956">
        <f ca="1">+SUMIFS(INDIRECT(CONCATENATE("'",$AM90,$AN90,":",$AO90)),INDIRECT(CONCATENATE("'",$AM90,$AN$35,":",$AO$35)),M$35)-M88</f>
        <v>0</v>
      </c>
      <c r="N90" s="956">
        <f ca="1">+SUMIFS(INDIRECT(CONCATENATE("'",$AM90,$AN90,":",$AO90)),INDIRECT(CONCATENATE("'",$AM90,$AN$35,":",$AO$35)),N$35)-N88</f>
        <v>0</v>
      </c>
      <c r="O90" s="956">
        <f ca="1">+SUMIFS(INDIRECT(CONCATENATE("'",$AM90,$AN90,":",$AO90)),INDIRECT(CONCATENATE("'",$AM90,$AN$35,":",$AO$35)),O$35)-O88</f>
        <v>0</v>
      </c>
      <c r="P90" s="956">
        <f ca="1">+SUMIFS(INDIRECT(CONCATENATE("'",$AM90,$AN90,":",$AO90)),INDIRECT(CONCATENATE("'",$AM90,$AN$35,":",$AO$35)),P$35)-P88</f>
        <v>0</v>
      </c>
      <c r="R90" s="956">
        <f ca="1">+SUMIFS(INDIRECT(CONCATENATE("'",$AM90,$AN90,":",$AO90)),INDIRECT(CONCATENATE("'",$AM90,$AN$35,":",$AO$35)),R$35)-R88</f>
        <v>0</v>
      </c>
      <c r="S90" s="956">
        <f ca="1">+SUMIFS(INDIRECT(CONCATENATE("'",$AM90,$AN90,":",$AO90)),INDIRECT(CONCATENATE("'",$AM90,$AN$35,":",$AO$35)),S$35)-S88</f>
        <v>0</v>
      </c>
      <c r="T90" s="956">
        <f ca="1">+SUMIFS(INDIRECT(CONCATENATE("'",$AM90,$AN90,":",$AO90)),INDIRECT(CONCATENATE("'",$AM90,$AN$35,":",$AO$35)),T$35)-T88</f>
        <v>0</v>
      </c>
      <c r="U90" s="956">
        <f ca="1">+SUMIFS(INDIRECT(CONCATENATE("'",$AM90,$AN90,":",$AO90)),INDIRECT(CONCATENATE("'",$AM90,$AN$35,":",$AO$35)),U$35)-U88</f>
        <v>0</v>
      </c>
      <c r="W90" s="956">
        <f ca="1">+SUMIFS(INDIRECT(CONCATENATE("'",$AM90,$AN90,":",$AO90)),INDIRECT(CONCATENATE("'",$AM90,$AN$35,":",$AO$35)),W$35)-W88</f>
        <v>0</v>
      </c>
      <c r="X90" s="956">
        <f ca="1">+SUMIFS(INDIRECT(CONCATENATE("'",$AM90,$AN90,":",$AO90)),INDIRECT(CONCATENATE("'",$AM90,$AN$35,":",$AO$35)),X$35)-X88</f>
        <v>0</v>
      </c>
      <c r="Y90" s="956">
        <f ca="1">+SUMIFS(INDIRECT(CONCATENATE("'",$AM90,$AN90,":",$AO90)),INDIRECT(CONCATENATE("'",$AM90,$AN$35,":",$AO$35)),Y$35)-Y88</f>
        <v>0</v>
      </c>
      <c r="Z90" s="956">
        <f ca="1">+SUMIFS(INDIRECT(CONCATENATE("'",$AM90,$AN90,":",$AO90)),INDIRECT(CONCATENATE("'",$AM90,$AN$35,":",$AO$35)),Z$35)-Z88</f>
        <v>0</v>
      </c>
      <c r="AB90" s="956">
        <f ca="1">+SUMIFS(INDIRECT(CONCATENATE("'",$AM90,$AN90,":",$AO90)),INDIRECT(CONCATENATE("'",$AM90,$AN$35,":",$AO$35)),AB$35)-AB88</f>
        <v>0</v>
      </c>
      <c r="AC90" s="956">
        <f ca="1">+SUMIFS(INDIRECT(CONCATENATE("'",$AM90,$AN90,":",$AO90)),INDIRECT(CONCATENATE("'",$AM90,$AN$35,":",$AO$35)),AC$35)-AC88</f>
        <v>0</v>
      </c>
      <c r="AD90" s="956">
        <f ca="1">+SUMIFS(INDIRECT(CONCATENATE("'",$AM90,$AN90,":",$AO90)),INDIRECT(CONCATENATE("'",$AM90,$AN$35,":",$AO$35)),AD$35)-AD88</f>
        <v>0</v>
      </c>
      <c r="AE90" s="956">
        <f ca="1">+SUMIFS(INDIRECT(CONCATENATE("'",$AM90,$AN90,":",$AO90)),INDIRECT(CONCATENATE("'",$AM90,$AN$35,":",$AO$35)),AE$35)-AE88</f>
        <v>0</v>
      </c>
      <c r="AG90" s="956">
        <f ca="1">+SUMIFS(INDIRECT(CONCATENATE("'",$AM90,$AN90,":",$AO90)),INDIRECT(CONCATENATE("'",$AM90,$AN$35,":",$AO$35)),AG$35)-AG88</f>
        <v>0</v>
      </c>
      <c r="AH90" s="956">
        <f ca="1">+SUMIFS(INDIRECT(CONCATENATE("'",$AM90,$AN90,":",$AO90)),INDIRECT(CONCATENATE("'",$AM90,$AN$35,":",$AO$35)),AH$35)-AH88</f>
        <v>0</v>
      </c>
      <c r="AI90" s="956">
        <f ca="1">+SUMIFS(INDIRECT(CONCATENATE("'",$AM90,$AN90,":",$AO90)),INDIRECT(CONCATENATE("'",$AM90,$AN$35,":",$AO$35)),AI$35)-AI88</f>
        <v>0</v>
      </c>
      <c r="AJ90" s="956">
        <f ca="1">+SUMIFS(INDIRECT(CONCATENATE("'",$AM90,$AN90,":",$AO90)),INDIRECT(CONCATENATE("'",$AM90,$AN$35,":",$AO$35)),AJ$35)-AJ88</f>
        <v>0</v>
      </c>
      <c r="AL90" s="956">
        <f ca="1">+SUMIFS(INDIRECT(CONCATENATE("'",$AM90,$AN90,":",$AO90)),INDIRECT(CONCATENATE("'",$AM90,$AN$35,":",$AO$35)),AL$35)-AL88</f>
        <v>0</v>
      </c>
      <c r="AM90" s="356" t="s">
        <v>1069</v>
      </c>
      <c r="AN90" s="356" t="str">
        <f>"$"&amp;ROW(Auto!$B$40)</f>
        <v>$40</v>
      </c>
      <c r="AO90" s="356" t="str">
        <f>"$"&amp;ROW(Auto!$B$40)</f>
        <v>$40</v>
      </c>
      <c r="AP90" s="356" t="s">
        <v>1070</v>
      </c>
      <c r="AQ90" s="356" t="s">
        <v>1069</v>
      </c>
      <c r="BA90" s="356"/>
      <c r="BB90" s="356"/>
      <c r="BC90" s="356"/>
      <c r="BD90" s="356"/>
      <c r="BE90" s="356"/>
      <c r="BF90" s="356"/>
      <c r="BG90" s="356"/>
      <c r="BH90" s="356"/>
      <c r="BI90" s="356"/>
      <c r="BJ90" s="356"/>
      <c r="BK90" s="356"/>
      <c r="BL90" s="356"/>
      <c r="BM90" s="356"/>
      <c r="BN90" s="356"/>
      <c r="BO90" s="356"/>
      <c r="BP90" s="356"/>
      <c r="BQ90" s="356"/>
      <c r="BR90" s="356"/>
      <c r="BS90" s="356"/>
      <c r="BT90" s="356"/>
      <c r="BU90" s="356"/>
      <c r="BV90" s="356"/>
      <c r="BW90" s="356"/>
    </row>
    <row r="91" spans="1:75" ht="12.75" x14ac:dyDescent="0.2">
      <c r="B91" s="1270" t="s">
        <v>683</v>
      </c>
      <c r="C91" s="45"/>
      <c r="D91" s="45"/>
      <c r="E91" s="45"/>
      <c r="F91" s="45"/>
      <c r="G91" s="45"/>
      <c r="H91" s="45"/>
      <c r="I91" s="45"/>
      <c r="J91" s="45"/>
      <c r="K91" s="45"/>
      <c r="L91" s="45"/>
      <c r="M91" s="45"/>
      <c r="N91" s="45"/>
      <c r="O91" s="45"/>
      <c r="AC91" s="364"/>
      <c r="AR91" s="1271"/>
      <c r="AS91" s="364"/>
      <c r="AT91" s="364"/>
      <c r="AU91" s="364"/>
      <c r="AV91" s="364"/>
      <c r="AW91" s="364"/>
      <c r="AX91" s="364"/>
      <c r="AY91" s="364"/>
      <c r="AZ91" s="364"/>
    </row>
    <row r="92" spans="1:75" ht="13.5" customHeight="1" x14ac:dyDescent="0.2">
      <c r="B92" s="986" t="s">
        <v>1067</v>
      </c>
      <c r="C92" s="985" t="str">
        <f t="shared" ref="C92:AH92" si="142">C5</f>
        <v>1T17</v>
      </c>
      <c r="D92" s="985" t="str">
        <f t="shared" si="142"/>
        <v>2T17</v>
      </c>
      <c r="E92" s="985" t="str">
        <f t="shared" si="142"/>
        <v>3T17</v>
      </c>
      <c r="F92" s="985" t="str">
        <f t="shared" si="142"/>
        <v>4T17</v>
      </c>
      <c r="G92" s="985" t="str">
        <f t="shared" si="142"/>
        <v>2017</v>
      </c>
      <c r="H92" s="985" t="str">
        <f t="shared" si="142"/>
        <v>1T18</v>
      </c>
      <c r="I92" s="985" t="str">
        <f t="shared" si="142"/>
        <v>2T18</v>
      </c>
      <c r="J92" s="985" t="str">
        <f t="shared" si="142"/>
        <v>3T18</v>
      </c>
      <c r="K92" s="985" t="str">
        <f t="shared" si="142"/>
        <v>4T18</v>
      </c>
      <c r="L92" s="985" t="str">
        <f t="shared" si="142"/>
        <v>2018</v>
      </c>
      <c r="M92" s="985" t="str">
        <f t="shared" si="142"/>
        <v>1T19</v>
      </c>
      <c r="N92" s="985" t="str">
        <f t="shared" si="142"/>
        <v>2T19</v>
      </c>
      <c r="O92" s="985" t="str">
        <f t="shared" si="142"/>
        <v>3T19</v>
      </c>
      <c r="P92" s="985" t="str">
        <f t="shared" si="142"/>
        <v>4T19</v>
      </c>
      <c r="Q92" s="985" t="str">
        <f t="shared" si="142"/>
        <v>2019</v>
      </c>
      <c r="R92" s="985" t="str">
        <f t="shared" si="142"/>
        <v>1T20</v>
      </c>
      <c r="S92" s="985" t="str">
        <f t="shared" si="142"/>
        <v>2T20</v>
      </c>
      <c r="T92" s="985" t="str">
        <f t="shared" si="142"/>
        <v>3T20</v>
      </c>
      <c r="U92" s="985" t="str">
        <f t="shared" si="142"/>
        <v>4T20</v>
      </c>
      <c r="V92" s="985" t="str">
        <f t="shared" si="142"/>
        <v>2020</v>
      </c>
      <c r="W92" s="985" t="str">
        <f t="shared" si="142"/>
        <v>1T21</v>
      </c>
      <c r="X92" s="985" t="str">
        <f t="shared" si="142"/>
        <v>2T21</v>
      </c>
      <c r="Y92" s="985" t="str">
        <f t="shared" si="142"/>
        <v>3T21</v>
      </c>
      <c r="Z92" s="985" t="str">
        <f t="shared" si="142"/>
        <v>4T21</v>
      </c>
      <c r="AA92" s="985" t="str">
        <f t="shared" si="142"/>
        <v>2021</v>
      </c>
      <c r="AB92" s="985" t="str">
        <f t="shared" si="142"/>
        <v>1T22</v>
      </c>
      <c r="AC92" s="985" t="str">
        <f t="shared" si="142"/>
        <v>2T22</v>
      </c>
      <c r="AD92" s="985" t="str">
        <f t="shared" si="142"/>
        <v>3T22</v>
      </c>
      <c r="AE92" s="985" t="str">
        <f t="shared" si="142"/>
        <v>4T22</v>
      </c>
      <c r="AF92" s="985" t="str">
        <f t="shared" si="142"/>
        <v>2022</v>
      </c>
      <c r="AG92" s="985" t="str">
        <f t="shared" si="142"/>
        <v>1T23</v>
      </c>
      <c r="AH92" s="985" t="str">
        <f t="shared" si="142"/>
        <v>2T23</v>
      </c>
      <c r="AI92" s="985" t="str">
        <f t="shared" ref="AI92:AL92" si="143">AI5</f>
        <v>3T23</v>
      </c>
      <c r="AJ92" s="985" t="str">
        <f t="shared" si="143"/>
        <v>4T23</v>
      </c>
      <c r="AK92" s="985" t="str">
        <f t="shared" si="143"/>
        <v>2023</v>
      </c>
      <c r="AL92" s="985" t="str">
        <f t="shared" si="143"/>
        <v>1T24</v>
      </c>
      <c r="AN92" s="356" t="str">
        <f>"$"&amp;ROW(LI!$B$5)</f>
        <v>$5</v>
      </c>
      <c r="AO92" s="356" t="str">
        <f>"$"&amp;ROW(LI!$B$5)</f>
        <v>$5</v>
      </c>
      <c r="AP92" s="356" t="s">
        <v>1064</v>
      </c>
      <c r="BA92" s="356"/>
      <c r="BB92" s="356"/>
      <c r="BC92" s="356"/>
      <c r="BD92" s="356"/>
      <c r="BE92" s="356"/>
      <c r="BF92" s="356"/>
      <c r="BG92" s="356"/>
      <c r="BH92" s="356"/>
      <c r="BI92" s="356"/>
      <c r="BJ92" s="356"/>
      <c r="BK92" s="356"/>
      <c r="BL92" s="356"/>
      <c r="BM92" s="356"/>
      <c r="BN92" s="356"/>
      <c r="BO92" s="356"/>
      <c r="BP92" s="356"/>
      <c r="BQ92" s="356"/>
      <c r="BR92" s="356"/>
      <c r="BS92" s="356"/>
      <c r="BT92" s="356"/>
      <c r="BU92" s="356"/>
      <c r="BV92" s="356"/>
      <c r="BW92" s="356"/>
    </row>
    <row r="93" spans="1:75" ht="13.5" customHeight="1" x14ac:dyDescent="0.2">
      <c r="B93" s="976" t="s">
        <v>13</v>
      </c>
      <c r="C93" s="975">
        <f ca="1">+SUMIFS(INDIRECT(CONCATENATE("'",$AM93,$AN93,":",$AO93)),INDIRECT(CONCATENATE("'",$AM93,$AN$92,":",$AO$92)),C$92)</f>
        <v>14711.21329</v>
      </c>
      <c r="D93" s="975">
        <f ca="1">+SUMIFS(INDIRECT(CONCATENATE("'",$AM93,$AN93,":",$AO93)),INDIRECT(CONCATENATE("'",$AM93,$AN$92,":",$AO$92)),D$92)</f>
        <v>15228.65266</v>
      </c>
      <c r="E93" s="975">
        <f ca="1">+SUMIFS(INDIRECT(CONCATENATE("'",$AM93,$AN93,":",$AO93)),INDIRECT(CONCATENATE("'",$AM93,$AN$92,":",$AO$92)),E$92)</f>
        <v>15248.51109</v>
      </c>
      <c r="F93" s="975">
        <f ca="1">+SUMIFS(INDIRECT(CONCATENATE("'",$AM93,$AN93,":",$AO93)),INDIRECT(CONCATENATE("'",$AM93,$AN$92,":",$AO$92)),F$92)</f>
        <v>18348.92193</v>
      </c>
      <c r="G93" s="733">
        <f ca="1">SUM(C93:F93)</f>
        <v>63537.298970000003</v>
      </c>
      <c r="H93" s="975">
        <f ca="1">+SUMIFS(INDIRECT(CONCATENATE("'",$AM93,$AN93,":",$AO93)),INDIRECT(CONCATENATE("'",$AM93,$AN$92,":",$AO$92)),H$92)</f>
        <v>13420.595569999999</v>
      </c>
      <c r="I93" s="975">
        <f ca="1">+SUMIFS(INDIRECT(CONCATENATE("'",$AM93,$AN93,":",$AO93)),INDIRECT(CONCATENATE("'",$AM93,$AN$92,":",$AO$92)),I$92)</f>
        <v>11588.4</v>
      </c>
      <c r="J93" s="975">
        <f ca="1">+SUMIFS(INDIRECT(CONCATENATE("'",$AM93,$AN93,":",$AO93)),INDIRECT(CONCATENATE("'",$AM93,$AN$92,":",$AO$92)),J$92)</f>
        <v>10761.402389999999</v>
      </c>
      <c r="K93" s="975">
        <f ca="1">+SUMIFS(INDIRECT(CONCATENATE("'",$AM93,$AN93,":",$AO93)),INDIRECT(CONCATENATE("'",$AM93,$AN$92,":",$AO$92)),K$92)</f>
        <v>12177.346869999994</v>
      </c>
      <c r="L93" s="733">
        <f ca="1">+SUM(H93:K93)</f>
        <v>47947.744829999996</v>
      </c>
      <c r="M93" s="975">
        <f ca="1">+SUMIFS(INDIRECT(CONCATENATE("'",$AM93,$AN93,":",$AO93)),INDIRECT(CONCATENATE("'",$AM93,$AN$92,":",$AO$92)),M$92)</f>
        <v>8489.4</v>
      </c>
      <c r="N93" s="975">
        <f ca="1">+SUMIFS(INDIRECT(CONCATENATE("'",$AM93,$AN93,":",$AO93)),INDIRECT(CONCATENATE("'",$AM93,$AN$92,":",$AO$92)),N$92)</f>
        <v>8685.1920200000004</v>
      </c>
      <c r="O93" s="975">
        <f ca="1">+SUMIFS(INDIRECT(CONCATENATE("'",$AM93,$AN93,":",$AO93)),INDIRECT(CONCATENATE("'",$AM93,$AN$92,":",$AO$92)),O$92)</f>
        <v>8764.0848000000005</v>
      </c>
      <c r="P93" s="975">
        <f ca="1">+SUMIFS(INDIRECT(CONCATENATE("'",$AM93,$AN93,":",$AO93)),INDIRECT(CONCATENATE("'",$AM93,$AN$92,":",$AO$92)),P$92)</f>
        <v>10631.25776</v>
      </c>
      <c r="Q93" s="733">
        <f ca="1">+SUM(M93:P93)</f>
        <v>36569.934580000001</v>
      </c>
      <c r="R93" s="975">
        <f ca="1">+SUMIFS(INDIRECT(CONCATENATE("'",$AM$93,$AN93,":",$AO93)),INDIRECT(CONCATENATE("'",$AM93,$AN$92,":",$AO$92)),R$92)</f>
        <v>8671.6252599999989</v>
      </c>
      <c r="S93" s="975">
        <f ca="1">+SUMIFS(INDIRECT(CONCATENATE("'",$AM$93,$AN93,":",$AO93)),INDIRECT(CONCATENATE("'",$AM93,$AN$92,":",$AO$92)),S$92)</f>
        <v>11829.77543</v>
      </c>
      <c r="T93" s="975">
        <f ca="1">+SUMIFS(INDIRECT(CONCATENATE("'",$AM$93,$AN93,":",$AO93)),INDIRECT(CONCATENATE("'",$AM93,$AN$92,":",$AO$92)),T$92)</f>
        <v>9323.1470300000019</v>
      </c>
      <c r="U93" s="975">
        <f ca="1">+SUMIFS(INDIRECT(CONCATENATE("'",$AM$93,$AN93,":",$AO93)),INDIRECT(CONCATENATE("'",$AM93,$AN$92,":",$AO$92)),U$92)</f>
        <v>5179.5571500000005</v>
      </c>
      <c r="V93" s="733">
        <f ca="1">+SUM(R93:U93)</f>
        <v>35004.104870000003</v>
      </c>
      <c r="W93" s="975">
        <f ca="1">+SUMIFS(INDIRECT(CONCATENATE("'",$AM$93,$AN93,":",$AO93)),INDIRECT(CONCATENATE("'",$AM93,$AN$92,":",$AO$92)),W$92)</f>
        <v>1367.5780099999999</v>
      </c>
      <c r="X93" s="975">
        <f ca="1">+SUMIFS(INDIRECT(CONCATENATE("'",$AM$93,$AN93,":",$AO93)),INDIRECT(CONCATENATE("'",$AM93,$AN$92,":",$AO$92)),X$92)</f>
        <v>431.86840000000001</v>
      </c>
      <c r="Y93" s="975">
        <f ca="1">+SUMIFS(INDIRECT(CONCATENATE("'",$AM$93,$AN93,":",$AO93)),INDIRECT(CONCATENATE("'",$AM93,$AN$92,":",$AO$92)),Y$92)</f>
        <v>420.28199999999998</v>
      </c>
      <c r="Z93" s="975">
        <f ca="1">+SUMIFS(INDIRECT(CONCATENATE("'",$AM$93,$AN93,":",$AO93)),INDIRECT(CONCATENATE("'",$AM93,$AN$92,":",$AO$92)),Z$92)</f>
        <v>638.75400000000002</v>
      </c>
      <c r="AA93" s="733">
        <f ca="1">+SUM(W93:Z93)</f>
        <v>2858.4824100000001</v>
      </c>
      <c r="AB93" s="975">
        <f ca="1">+SUMIFS(INDIRECT(CONCATENATE("'",$AM$93,$AN93,":",$AO93)),INDIRECT(CONCATENATE("'",$AM93,$AN$92,":",$AO$92)),AB$92)</f>
        <v>931.00256000000002</v>
      </c>
      <c r="AC93" s="975">
        <f ca="1">+SUMIFS(INDIRECT(CONCATENATE("'",$AM$93,$AN93,":",$AO93)),INDIRECT(CONCATENATE("'",$AM93,$AN$92,":",$AO$92)),AC$92)</f>
        <v>946.8376200000057</v>
      </c>
      <c r="AD93" s="975">
        <f ca="1">+SUMIFS(INDIRECT(CONCATENATE("'",$AM$93,$AN93,":",$AO93)),INDIRECT(CONCATENATE("'",$AM93,$AN$92,":",$AO$92)),AD$92)</f>
        <v>1066.48</v>
      </c>
      <c r="AE93" s="975">
        <f ca="1">+SUMIFS(INDIRECT(CONCATENATE("'",$AM$93,$AN93,":",$AO93)),INDIRECT(CONCATENATE("'",$AM93,$AN$92,":",$AO$92)),AE$92)</f>
        <v>1579.9119099999998</v>
      </c>
      <c r="AF93" s="733">
        <f ca="1">+SUM(AB93:AE93)</f>
        <v>4524.232090000005</v>
      </c>
      <c r="AG93" s="975">
        <f ca="1">+SUMIFS(INDIRECT(CONCATENATE("'",$AM$93,$AN93,":",$AO93)),INDIRECT(CONCATENATE("'",$AM93,$AN$92,":",$AO$92)),AG$92)</f>
        <v>1308</v>
      </c>
      <c r="AH93" s="975">
        <f ca="1">+SUMIFS(INDIRECT(CONCATENATE("'",$AM$93,$AN93,":",$AO93)),INDIRECT(CONCATENATE("'",$AM93,$AN$92,":",$AO$92)),AH$92)</f>
        <v>1469.99</v>
      </c>
      <c r="AI93" s="975">
        <f ca="1">+SUMIFS(INDIRECT(CONCATENATE("'",$AM$93,$AN93,":",$AO93)),INDIRECT(CONCATENATE("'",$AM93,$AN$92,":",$AO$92)),AI$92)</f>
        <v>1493.4783099999986</v>
      </c>
      <c r="AJ93" s="975">
        <f ca="1">+SUMIFS(INDIRECT(CONCATENATE("'",$AM$93,$AN93,":",$AO93)),INDIRECT(CONCATENATE("'",$AM93,$AN$92,":",$AO$92)),AJ$92)</f>
        <v>1226.0999999999999</v>
      </c>
      <c r="AK93" s="733">
        <f ca="1">+SUM(AG93:AJ93)</f>
        <v>5497.5683099999987</v>
      </c>
      <c r="AL93" s="975">
        <f ca="1">+SUMIFS(INDIRECT(CONCATENATE("'",$AM$93,$AN93,":",$AO93)),INDIRECT(CONCATENATE("'",$AM93,$AN$92,":",$AO$92)),AL$92)</f>
        <v>872.82729000000108</v>
      </c>
      <c r="AM93" s="356" t="s">
        <v>1063</v>
      </c>
      <c r="AN93" s="356" t="str">
        <f>"$"&amp;ROW(LI!$B$6)</f>
        <v>$6</v>
      </c>
      <c r="AO93" s="356" t="str">
        <f>"$"&amp;ROW(LI!$B$6)</f>
        <v>$6</v>
      </c>
      <c r="AP93" s="356" t="s">
        <v>1064</v>
      </c>
      <c r="AQ93" s="356" t="s">
        <v>1063</v>
      </c>
      <c r="BA93" s="356"/>
      <c r="BB93" s="356"/>
      <c r="BC93" s="356"/>
      <c r="BD93" s="356"/>
      <c r="BE93" s="356"/>
      <c r="BF93" s="356"/>
      <c r="BG93" s="356"/>
      <c r="BH93" s="356"/>
      <c r="BI93" s="356"/>
      <c r="BJ93" s="356"/>
      <c r="BK93" s="356"/>
      <c r="BL93" s="356"/>
      <c r="BM93" s="356"/>
      <c r="BN93" s="356"/>
      <c r="BO93" s="356"/>
      <c r="BP93" s="356"/>
      <c r="BQ93" s="356"/>
      <c r="BR93" s="356"/>
      <c r="BS93" s="356"/>
      <c r="BT93" s="356"/>
      <c r="BU93" s="356"/>
      <c r="BV93" s="356"/>
      <c r="BW93" s="356"/>
    </row>
    <row r="94" spans="1:75" s="969" customFormat="1" ht="13.5" customHeight="1" x14ac:dyDescent="0.2">
      <c r="A94" s="974"/>
      <c r="B94" s="979" t="s">
        <v>1021</v>
      </c>
      <c r="C94" s="995">
        <v>0.02</v>
      </c>
      <c r="D94" s="995">
        <v>0.02</v>
      </c>
      <c r="E94" s="995">
        <v>0.02</v>
      </c>
      <c r="F94" s="995">
        <v>0.02</v>
      </c>
      <c r="G94" s="1019" t="s">
        <v>205</v>
      </c>
      <c r="H94" s="995">
        <v>0.02</v>
      </c>
      <c r="I94" s="995">
        <v>0.02</v>
      </c>
      <c r="J94" s="995">
        <v>0.02</v>
      </c>
      <c r="K94" s="995">
        <v>0.02</v>
      </c>
      <c r="L94" s="980">
        <f ca="1">+L93/G93-1</f>
        <v>-0.24536066834318571</v>
      </c>
      <c r="M94" s="995">
        <v>0.02</v>
      </c>
      <c r="N94" s="995">
        <v>0.02</v>
      </c>
      <c r="O94" s="995">
        <v>0.02</v>
      </c>
      <c r="P94" s="995">
        <v>0.02</v>
      </c>
      <c r="Q94" s="980">
        <f ca="1">+Q93/L93-1</f>
        <v>-0.23729604573354435</v>
      </c>
      <c r="R94" s="995">
        <v>0.02</v>
      </c>
      <c r="S94" s="995">
        <v>0.02</v>
      </c>
      <c r="T94" s="995">
        <v>0.02</v>
      </c>
      <c r="U94" s="995">
        <v>1.02</v>
      </c>
      <c r="V94" s="980">
        <f ca="1">+V93/Q93-1</f>
        <v>-4.2817405280685006E-2</v>
      </c>
      <c r="W94" s="995">
        <v>1.02</v>
      </c>
      <c r="X94" s="995">
        <v>1.02</v>
      </c>
      <c r="Y94" s="995">
        <v>1.02</v>
      </c>
      <c r="Z94" s="995">
        <v>2.02</v>
      </c>
      <c r="AA94" s="980">
        <f ca="1">+AA93/V93-1</f>
        <v>-0.91833865140628579</v>
      </c>
      <c r="AB94" s="995">
        <v>1.02</v>
      </c>
      <c r="AC94" s="995">
        <v>1.02</v>
      </c>
      <c r="AD94" s="995">
        <v>1.02</v>
      </c>
      <c r="AE94" s="995">
        <v>2.02</v>
      </c>
      <c r="AF94" s="980">
        <f ca="1">+AF93/AA93-1</f>
        <v>0.58273917452582991</v>
      </c>
      <c r="AG94" s="995">
        <v>2.02</v>
      </c>
      <c r="AH94" s="995">
        <v>2.02</v>
      </c>
      <c r="AI94" s="995">
        <v>2.02</v>
      </c>
      <c r="AJ94" s="995">
        <v>2.02</v>
      </c>
      <c r="AK94" s="980">
        <f ca="1">+AK93/AF93-1</f>
        <v>0.21513843689659007</v>
      </c>
      <c r="AL94" s="995">
        <v>2.02</v>
      </c>
      <c r="AM94" s="970"/>
      <c r="AN94" s="970"/>
      <c r="AO94" s="970"/>
      <c r="AP94" s="970"/>
      <c r="AQ94" s="970"/>
      <c r="AR94" s="970"/>
      <c r="AU94" s="1147"/>
      <c r="AV94" s="1147"/>
      <c r="AW94" s="970"/>
      <c r="AX94" s="970"/>
      <c r="AY94" s="970"/>
      <c r="AZ94" s="970"/>
      <c r="BA94" s="970"/>
      <c r="BB94" s="970"/>
      <c r="BC94" s="970"/>
      <c r="BD94" s="970"/>
      <c r="BE94" s="970"/>
      <c r="BF94" s="970"/>
      <c r="BG94" s="970"/>
      <c r="BH94" s="970"/>
      <c r="BI94" s="970"/>
      <c r="BJ94" s="970"/>
      <c r="BK94" s="970"/>
      <c r="BL94" s="970"/>
      <c r="BM94" s="970"/>
      <c r="BN94" s="970"/>
      <c r="BO94" s="970"/>
      <c r="BP94" s="970"/>
      <c r="BQ94" s="970"/>
      <c r="BR94" s="970"/>
      <c r="BS94" s="970"/>
      <c r="BT94" s="970"/>
      <c r="BU94" s="970"/>
      <c r="BV94" s="970"/>
      <c r="BW94" s="970"/>
    </row>
    <row r="95" spans="1:75" ht="13.5" customHeight="1" x14ac:dyDescent="0.2">
      <c r="B95" s="976" t="s">
        <v>499</v>
      </c>
      <c r="C95" s="975">
        <f ca="1">+SUMIFS(INDIRECT(CONCATENATE("'",$AM95,$AN95,":",$AO95)),INDIRECT(CONCATENATE("'",$AM95,$AN$92,":",$AO$92)),C$92)</f>
        <v>34006.128879999997</v>
      </c>
      <c r="D95" s="975">
        <f ca="1">+SUMIFS(INDIRECT(CONCATENATE("'",$AM95,$AN95,":",$AO95)),INDIRECT(CONCATENATE("'",$AM95,$AN$92,":",$AO$92)),D$92)</f>
        <v>32821.211210000001</v>
      </c>
      <c r="E95" s="975">
        <f ca="1">+SUMIFS(INDIRECT(CONCATENATE("'",$AM95,$AN95,":",$AO95)),INDIRECT(CONCATENATE("'",$AM95,$AN$92,":",$AO$92)),E$92)</f>
        <v>35196.763349999994</v>
      </c>
      <c r="F95" s="975">
        <f ca="1">+SUMIFS(INDIRECT(CONCATENATE("'",$AM95,$AN95,":",$AO95)),INDIRECT(CONCATENATE("'",$AM95,$AN$92,":",$AO$92)),F$92)</f>
        <v>35738.6976</v>
      </c>
      <c r="G95" s="733">
        <f ca="1">SUM(C95:F95)</f>
        <v>137762.80103999999</v>
      </c>
      <c r="H95" s="975">
        <f ca="1">+SUMIFS(INDIRECT(CONCATENATE("'",$AM95,$AN95,":",$AO95)),INDIRECT(CONCATENATE("'",$AM95,$AN$92,":",$AO$92)),H$92)</f>
        <v>34371.302250000008</v>
      </c>
      <c r="I95" s="975">
        <f ca="1">+SUMIFS(INDIRECT(CONCATENATE("'",$AM95,$AN95,":",$AO95)),INDIRECT(CONCATENATE("'",$AM95,$AN$92,":",$AO$92)),I$92)</f>
        <v>33530.382989999991</v>
      </c>
      <c r="J95" s="975">
        <f ca="1">+SUMIFS(INDIRECT(CONCATENATE("'",$AM95,$AN95,":",$AO95)),INDIRECT(CONCATENATE("'",$AM95,$AN$92,":",$AO$92)),J$92)</f>
        <v>39294.710639999998</v>
      </c>
      <c r="K95" s="975">
        <f ca="1">+SUMIFS(INDIRECT(CONCATENATE("'",$AM95,$AN95,":",$AO95)),INDIRECT(CONCATENATE("'",$AM95,$AN$92,":",$AO$92)),K$92)</f>
        <v>35764.443149999999</v>
      </c>
      <c r="L95" s="733">
        <f ca="1">+SUM(H95:K95)</f>
        <v>142960.83903</v>
      </c>
      <c r="M95" s="975">
        <f ca="1">+SUMIFS(INDIRECT(CONCATENATE("'",$AM95,$AN95,":",$AO95)),INDIRECT(CONCATENATE("'",$AM95,$AN$92,":",$AO$92)),M$92)</f>
        <v>37086.800000000003</v>
      </c>
      <c r="N95" s="975">
        <f ca="1">+SUMIFS(INDIRECT(CONCATENATE("'",$AM95,$AN95,":",$AO95)),INDIRECT(CONCATENATE("'",$AM95,$AN$92,":",$AO$92)),N$92)</f>
        <v>36792.112699999998</v>
      </c>
      <c r="O95" s="975">
        <f ca="1">+SUMIFS(INDIRECT(CONCATENATE("'",$AM95,$AN95,":",$AO95)),INDIRECT(CONCATENATE("'",$AM95,$AN$92,":",$AO$92)),O$92)</f>
        <v>40679.987550000005</v>
      </c>
      <c r="P95" s="975">
        <f ca="1">+SUMIFS(INDIRECT(CONCATENATE("'",$AM95,$AN95,":",$AO95)),INDIRECT(CONCATENATE("'",$AM95,$AN$92,":",$AO$92)),P$92)</f>
        <v>38374.866529999999</v>
      </c>
      <c r="Q95" s="733">
        <f ca="1">+SUM(M95:P95)</f>
        <v>152933.76678000001</v>
      </c>
      <c r="R95" s="975">
        <f ca="1">+SUMIFS(INDIRECT(CONCATENATE("'",$AM$93,$AN95,":",$AO95)),INDIRECT(CONCATENATE("'",$AM95,$AN$92,":",$AO$92)),R$92)</f>
        <v>38126.811840000002</v>
      </c>
      <c r="S95" s="975">
        <f ca="1">+SUMIFS(INDIRECT(CONCATENATE("'",$AM$93,$AN95,":",$AO95)),INDIRECT(CONCATENATE("'",$AM95,$AN$92,":",$AO$92)),S$92)</f>
        <v>39810.467429999997</v>
      </c>
      <c r="T95" s="975">
        <f ca="1">+SUMIFS(INDIRECT(CONCATENATE("'",$AM$93,$AN95,":",$AO95)),INDIRECT(CONCATENATE("'",$AM95,$AN$92,":",$AO$92)),T$92)</f>
        <v>43491.398690000002</v>
      </c>
      <c r="U95" s="975">
        <f ca="1">+SUMIFS(INDIRECT(CONCATENATE("'",$AM$93,$AN95,":",$AO95)),INDIRECT(CONCATENATE("'",$AM95,$AN$92,":",$AO$92)),U$92)</f>
        <v>43978.259429999998</v>
      </c>
      <c r="V95" s="733">
        <f ca="1">+SUM(R95:U95)</f>
        <v>165406.93739000001</v>
      </c>
      <c r="W95" s="975">
        <f ca="1">+SUMIFS(INDIRECT(CONCATENATE("'",$AM$93,$AN95,":",$AO95)),INDIRECT(CONCATENATE("'",$AM95,$AN$92,":",$AO$92)),W$92)</f>
        <v>39318.226990000003</v>
      </c>
      <c r="X95" s="975">
        <f ca="1">+SUMIFS(INDIRECT(CONCATENATE("'",$AM$93,$AN95,":",$AO95)),INDIRECT(CONCATENATE("'",$AM95,$AN$92,":",$AO$92)),X$92)</f>
        <v>44334.720099999999</v>
      </c>
      <c r="Y95" s="975">
        <f ca="1">+SUMIFS(INDIRECT(CONCATENATE("'",$AM$93,$AN95,":",$AO95)),INDIRECT(CONCATENATE("'",$AM95,$AN$92,":",$AO$92)),Y$92)</f>
        <v>45062.793720000001</v>
      </c>
      <c r="Z95" s="975">
        <f ca="1">+SUMIFS(INDIRECT(CONCATENATE("'",$AM$93,$AN95,":",$AO95)),INDIRECT(CONCATENATE("'",$AM95,$AN$92,":",$AO$92)),Z$92)</f>
        <v>39797.487730000008</v>
      </c>
      <c r="AA95" s="733">
        <f ca="1">+SUM(W95:Z95)</f>
        <v>168513.22854000001</v>
      </c>
      <c r="AB95" s="975">
        <f ca="1">+SUMIFS(INDIRECT(CONCATENATE("'",$AM$93,$AN95,":",$AO95)),INDIRECT(CONCATENATE("'",$AM95,$AN$92,":",$AO$92)),AB$92)</f>
        <v>47423.771669999995</v>
      </c>
      <c r="AC95" s="975">
        <f ca="1">+SUMIFS(INDIRECT(CONCATENATE("'",$AM$93,$AN95,":",$AO95)),INDIRECT(CONCATENATE("'",$AM95,$AN$92,":",$AO$92)),AC$92)</f>
        <v>45697.330499999996</v>
      </c>
      <c r="AD95" s="975">
        <f ca="1">+SUMIFS(INDIRECT(CONCATENATE("'",$AM$93,$AN95,":",$AO95)),INDIRECT(CONCATENATE("'",$AM95,$AN$92,":",$AO$92)),AD$92)</f>
        <v>50307.146229999998</v>
      </c>
      <c r="AE95" s="975">
        <f ca="1">+SUMIFS(INDIRECT(CONCATENATE("'",$AM$93,$AN95,":",$AO95)),INDIRECT(CONCATENATE("'",$AM95,$AN$92,":",$AO$92)),AE$92)</f>
        <v>43257.92398</v>
      </c>
      <c r="AF95" s="733">
        <f ca="1">+SUM(AB95:AE95)</f>
        <v>186686.17237999997</v>
      </c>
      <c r="AG95" s="975">
        <f ca="1">+SUMIFS(INDIRECT(CONCATENATE("'",$AM$93,$AN95,":",$AO95)),INDIRECT(CONCATENATE("'",$AM95,$AN$92,":",$AO$92)),AG$92)</f>
        <v>46015.97638</v>
      </c>
      <c r="AH95" s="975">
        <f ca="1">+SUMIFS(INDIRECT(CONCATENATE("'",$AM$93,$AN95,":",$AO95)),INDIRECT(CONCATENATE("'",$AM95,$AN$92,":",$AO$92)),AH$92)</f>
        <v>41674.159630000002</v>
      </c>
      <c r="AI95" s="975">
        <f ca="1">+SUMIFS(INDIRECT(CONCATENATE("'",$AM$93,$AN95,":",$AO95)),INDIRECT(CONCATENATE("'",$AM95,$AN$92,":",$AO$92)),AI$92)</f>
        <v>48533.991850000006</v>
      </c>
      <c r="AJ95" s="975">
        <f ca="1">+SUMIFS(INDIRECT(CONCATENATE("'",$AM$93,$AN95,":",$AO95)),INDIRECT(CONCATENATE("'",$AM95,$AN$92,":",$AO$92)),AJ$92)</f>
        <v>47992.6</v>
      </c>
      <c r="AK95" s="733">
        <f ca="1">+SUM(AG95:AJ95)</f>
        <v>184216.72786000001</v>
      </c>
      <c r="AL95" s="975">
        <f ca="1">+SUMIFS(INDIRECT(CONCATENATE("'",$AM$93,$AN95,":",$AO95)),INDIRECT(CONCATENATE("'",$AM95,$AN$92,":",$AO$92)),AL$92)</f>
        <v>49810.86</v>
      </c>
      <c r="AM95" s="356" t="s">
        <v>1063</v>
      </c>
      <c r="AN95" s="356" t="str">
        <f>"$"&amp;ROW(LI!$B$7)</f>
        <v>$7</v>
      </c>
      <c r="AO95" s="356" t="str">
        <f>"$"&amp;ROW(LI!$B$7)</f>
        <v>$7</v>
      </c>
      <c r="AP95" s="356" t="s">
        <v>1064</v>
      </c>
      <c r="AQ95" s="356" t="s">
        <v>1063</v>
      </c>
      <c r="BA95" s="356"/>
      <c r="BB95" s="356"/>
      <c r="BC95" s="356"/>
      <c r="BD95" s="356"/>
      <c r="BE95" s="356"/>
      <c r="BF95" s="356"/>
      <c r="BG95" s="356"/>
      <c r="BH95" s="356"/>
      <c r="BI95" s="356"/>
      <c r="BJ95" s="356"/>
      <c r="BK95" s="356"/>
      <c r="BL95" s="356"/>
      <c r="BM95" s="356"/>
      <c r="BN95" s="356"/>
      <c r="BO95" s="356"/>
      <c r="BP95" s="356"/>
      <c r="BQ95" s="356"/>
      <c r="BR95" s="356"/>
      <c r="BS95" s="356"/>
      <c r="BT95" s="356"/>
      <c r="BU95" s="356"/>
      <c r="BV95" s="356"/>
      <c r="BW95" s="356"/>
    </row>
    <row r="96" spans="1:75" s="969" customFormat="1" ht="13.5" customHeight="1" x14ac:dyDescent="0.2">
      <c r="A96" s="974"/>
      <c r="B96" s="979" t="s">
        <v>1021</v>
      </c>
      <c r="C96" s="995" t="s">
        <v>205</v>
      </c>
      <c r="D96" s="995" t="s">
        <v>205</v>
      </c>
      <c r="E96" s="995" t="s">
        <v>205</v>
      </c>
      <c r="F96" s="995" t="s">
        <v>205</v>
      </c>
      <c r="G96" s="1019" t="s">
        <v>205</v>
      </c>
      <c r="H96" s="995">
        <f t="shared" ref="H96:U96" ca="1" si="144">+H95/C95-1</f>
        <v>1.0738457508310484E-2</v>
      </c>
      <c r="I96" s="995">
        <f t="shared" ca="1" si="144"/>
        <v>2.1607117892831429E-2</v>
      </c>
      <c r="J96" s="995">
        <f t="shared" ca="1" si="144"/>
        <v>0.11642966284284784</v>
      </c>
      <c r="K96" s="995">
        <f t="shared" ca="1" si="144"/>
        <v>7.2038299459453725E-4</v>
      </c>
      <c r="L96" s="980">
        <f t="shared" ca="1" si="144"/>
        <v>3.7731796615334101E-2</v>
      </c>
      <c r="M96" s="995">
        <f t="shared" ca="1" si="144"/>
        <v>7.9004796799632349E-2</v>
      </c>
      <c r="N96" s="995">
        <f t="shared" ca="1" si="144"/>
        <v>9.727684026075023E-2</v>
      </c>
      <c r="O96" s="995">
        <f t="shared" ca="1" si="144"/>
        <v>3.5253521083060679E-2</v>
      </c>
      <c r="P96" s="995">
        <f t="shared" ca="1" si="144"/>
        <v>7.2989347801434956E-2</v>
      </c>
      <c r="Q96" s="980">
        <f t="shared" ca="1" si="144"/>
        <v>6.9759857438352002E-2</v>
      </c>
      <c r="R96" s="995">
        <f t="shared" ca="1" si="144"/>
        <v>2.8042641586764061E-2</v>
      </c>
      <c r="S96" s="995">
        <f t="shared" ca="1" si="144"/>
        <v>8.2038092093580595E-2</v>
      </c>
      <c r="T96" s="995">
        <f t="shared" ca="1" si="144"/>
        <v>6.9110422822634243E-2</v>
      </c>
      <c r="U96" s="995">
        <f t="shared" ca="1" si="144"/>
        <v>0.14601726094915479</v>
      </c>
      <c r="V96" s="980">
        <f ca="1">+V95/Q95-1</f>
        <v>8.1559297679125731E-2</v>
      </c>
      <c r="W96" s="995">
        <f t="shared" ref="W96:AL96" ca="1" si="145">+W95/R95-1</f>
        <v>3.1248748387350034E-2</v>
      </c>
      <c r="X96" s="995">
        <f t="shared" ca="1" si="145"/>
        <v>0.1136448015325402</v>
      </c>
      <c r="Y96" s="995">
        <f t="shared" ca="1" si="145"/>
        <v>3.6131167939680742E-2</v>
      </c>
      <c r="Z96" s="995">
        <f t="shared" ca="1" si="145"/>
        <v>-9.5064510378236045E-2</v>
      </c>
      <c r="AA96" s="980">
        <f t="shared" ca="1" si="145"/>
        <v>1.8779690858285569E-2</v>
      </c>
      <c r="AB96" s="995">
        <f t="shared" ca="1" si="145"/>
        <v>0.20615234461262744</v>
      </c>
      <c r="AC96" s="995">
        <f t="shared" ca="1" si="145"/>
        <v>3.0734611539816603E-2</v>
      </c>
      <c r="AD96" s="995">
        <f t="shared" ca="1" si="145"/>
        <v>0.11637877009104347</v>
      </c>
      <c r="AE96" s="995">
        <f t="shared" ca="1" si="145"/>
        <v>8.6951122982354967E-2</v>
      </c>
      <c r="AF96" s="980">
        <f t="shared" ca="1" si="145"/>
        <v>0.10784283226575453</v>
      </c>
      <c r="AG96" s="995">
        <f t="shared" ca="1" si="145"/>
        <v>-2.9685434971224778E-2</v>
      </c>
      <c r="AH96" s="995">
        <f t="shared" ca="1" si="145"/>
        <v>-8.8039516225132508E-2</v>
      </c>
      <c r="AI96" s="995">
        <f t="shared" ca="1" si="145"/>
        <v>-3.5246570574551828E-2</v>
      </c>
      <c r="AJ96" s="995">
        <f t="shared" ca="1" si="145"/>
        <v>0.10945222480369243</v>
      </c>
      <c r="AK96" s="980">
        <f t="shared" ca="1" si="145"/>
        <v>-1.322778483546927E-2</v>
      </c>
      <c r="AL96" s="995">
        <f t="shared" ca="1" si="145"/>
        <v>8.2468827536372302E-2</v>
      </c>
      <c r="AM96" s="970"/>
      <c r="AN96" s="970"/>
      <c r="AO96" s="970"/>
      <c r="AP96" s="970"/>
      <c r="AQ96" s="970"/>
      <c r="AR96" s="970"/>
      <c r="AU96" s="1147"/>
      <c r="AV96" s="1147"/>
      <c r="AW96" s="970"/>
      <c r="AX96" s="970"/>
      <c r="AY96" s="970"/>
      <c r="AZ96" s="970"/>
      <c r="BA96" s="970"/>
      <c r="BB96" s="970"/>
      <c r="BC96" s="970"/>
      <c r="BD96" s="970"/>
      <c r="BE96" s="970"/>
      <c r="BF96" s="970"/>
      <c r="BG96" s="970"/>
      <c r="BH96" s="970"/>
      <c r="BI96" s="970"/>
      <c r="BJ96" s="970"/>
      <c r="BK96" s="970"/>
      <c r="BL96" s="970"/>
      <c r="BM96" s="970"/>
      <c r="BN96" s="970"/>
      <c r="BO96" s="970"/>
      <c r="BP96" s="970"/>
      <c r="BQ96" s="970"/>
      <c r="BR96" s="970"/>
      <c r="BS96" s="970"/>
      <c r="BT96" s="970"/>
      <c r="BU96" s="970"/>
      <c r="BV96" s="970"/>
      <c r="BW96" s="970"/>
    </row>
    <row r="97" spans="1:75" ht="13.5" customHeight="1" x14ac:dyDescent="0.2">
      <c r="B97" s="984" t="s">
        <v>69</v>
      </c>
      <c r="C97" s="983">
        <f ca="1">+C93+C95</f>
        <v>48717.342169999996</v>
      </c>
      <c r="D97" s="983">
        <f ca="1">+D93+D95</f>
        <v>48049.863870000001</v>
      </c>
      <c r="E97" s="983">
        <f ca="1">+E93+E95</f>
        <v>50445.274439999994</v>
      </c>
      <c r="F97" s="983">
        <f ca="1">+F93+F95</f>
        <v>54087.619529999996</v>
      </c>
      <c r="G97" s="982">
        <f ca="1">SUM(C97:F97)</f>
        <v>201300.10000999997</v>
      </c>
      <c r="H97" s="983">
        <f ca="1">+H93+H95</f>
        <v>47791.897820000006</v>
      </c>
      <c r="I97" s="983">
        <f ca="1">+I93+I95</f>
        <v>45118.782989999992</v>
      </c>
      <c r="J97" s="983">
        <f ca="1">+J93+J95</f>
        <v>50056.113029999993</v>
      </c>
      <c r="K97" s="983">
        <f ca="1">+K93+K95</f>
        <v>47941.790019999993</v>
      </c>
      <c r="L97" s="982">
        <f ca="1">+SUM(H97:K97)</f>
        <v>190908.58385999998</v>
      </c>
      <c r="M97" s="983">
        <f ca="1">+M93+M95</f>
        <v>45576.200000000004</v>
      </c>
      <c r="N97" s="983">
        <f ca="1">+N93+N95</f>
        <v>45477.30472</v>
      </c>
      <c r="O97" s="983">
        <f ca="1">+O93+O95</f>
        <v>49444.072350000002</v>
      </c>
      <c r="P97" s="983">
        <f ca="1">+P93+P95</f>
        <v>49006.12429</v>
      </c>
      <c r="Q97" s="982">
        <f ca="1">+SUM(M97:P97)</f>
        <v>189503.70136000001</v>
      </c>
      <c r="R97" s="983">
        <f ca="1">+R93+R95</f>
        <v>46798.437100000003</v>
      </c>
      <c r="S97" s="983">
        <f ca="1">+S93+S95</f>
        <v>51640.242859999998</v>
      </c>
      <c r="T97" s="983">
        <f ca="1">+T93+T95</f>
        <v>52814.545720000002</v>
      </c>
      <c r="U97" s="983">
        <f ca="1">+U93+U95</f>
        <v>49157.816579999999</v>
      </c>
      <c r="V97" s="982">
        <f ca="1">+SUM(R97:U97)</f>
        <v>200411.04226000002</v>
      </c>
      <c r="W97" s="983">
        <f ca="1">+W93+W95</f>
        <v>40685.805</v>
      </c>
      <c r="X97" s="983">
        <f ca="1">+X93+X95</f>
        <v>44766.588499999998</v>
      </c>
      <c r="Y97" s="983">
        <f ca="1">+Y93+Y95</f>
        <v>45483.075720000001</v>
      </c>
      <c r="Z97" s="983">
        <f ca="1">+Z93+Z95</f>
        <v>40436.241730000009</v>
      </c>
      <c r="AA97" s="982">
        <f ca="1">+SUM(W97:Z97)</f>
        <v>171371.71095000001</v>
      </c>
      <c r="AB97" s="983">
        <f ca="1">+AB93+AB95</f>
        <v>48354.774229999995</v>
      </c>
      <c r="AC97" s="983">
        <f ca="1">+AC93+AC95</f>
        <v>46644.168120000002</v>
      </c>
      <c r="AD97" s="983">
        <f ca="1">+AD93+AD95</f>
        <v>51373.626230000002</v>
      </c>
      <c r="AE97" s="983">
        <f ca="1">+AE93+AE95</f>
        <v>44837.835890000002</v>
      </c>
      <c r="AF97" s="982">
        <f ca="1">+SUM(AB97:AE97)</f>
        <v>191210.40447000001</v>
      </c>
      <c r="AG97" s="983">
        <f ca="1">+AG93+AG95</f>
        <v>47323.97638</v>
      </c>
      <c r="AH97" s="983">
        <f ca="1">+AH93+AH95</f>
        <v>43144.14963</v>
      </c>
      <c r="AI97" s="983">
        <f ca="1">+AI93+AI95</f>
        <v>50027.470160000004</v>
      </c>
      <c r="AJ97" s="983">
        <f ca="1">+AJ93+AJ95</f>
        <v>49218.7</v>
      </c>
      <c r="AK97" s="982">
        <f ca="1">+SUM(AG97:AJ97)</f>
        <v>189714.29616999999</v>
      </c>
      <c r="AL97" s="983">
        <f ca="1">+AL93+AL95</f>
        <v>50683.687290000002</v>
      </c>
      <c r="BA97" s="356"/>
      <c r="BB97" s="356"/>
      <c r="BC97" s="356"/>
      <c r="BD97" s="356"/>
      <c r="BE97" s="356"/>
      <c r="BF97" s="356"/>
      <c r="BG97" s="356"/>
      <c r="BH97" s="356"/>
      <c r="BI97" s="356"/>
      <c r="BJ97" s="356"/>
      <c r="BK97" s="356"/>
      <c r="BL97" s="356"/>
      <c r="BM97" s="356"/>
      <c r="BN97" s="356"/>
      <c r="BO97" s="356"/>
      <c r="BP97" s="356"/>
      <c r="BQ97" s="356"/>
      <c r="BR97" s="356"/>
      <c r="BS97" s="356"/>
      <c r="BT97" s="356"/>
      <c r="BU97" s="356"/>
      <c r="BV97" s="356"/>
      <c r="BW97" s="356"/>
    </row>
    <row r="98" spans="1:75" ht="13.5" customHeight="1" x14ac:dyDescent="0.2">
      <c r="B98" s="999" t="s">
        <v>1401</v>
      </c>
      <c r="C98" s="975">
        <f ca="1">+SUMIFS(INDIRECT(CONCATENATE("'",$AM98,$AN98,":",$AO98)),INDIRECT(CONCATENATE("'",$AM98,$AN$92,":",$AO$92)),C$92)-C97</f>
        <v>-8521.600689999992</v>
      </c>
      <c r="D98" s="975">
        <f ca="1">+SUMIFS(INDIRECT(CONCATENATE("'",$AM98,$AN98,":",$AO98)),INDIRECT(CONCATENATE("'",$AM98,$AN$92,":",$AO$92)),D$92)-D97</f>
        <v>1286.1736299999975</v>
      </c>
      <c r="E98" s="975">
        <f ca="1">+SUMIFS(INDIRECT(CONCATENATE("'",$AM98,$AN98,":",$AO98)),INDIRECT(CONCATENATE("'",$AM98,$AN$92,":",$AO$92)),E$92)-E97</f>
        <v>-8731.8596199999956</v>
      </c>
      <c r="F98" s="975">
        <f ca="1">+SUMIFS(INDIRECT(CONCATENATE("'",$AM98,$AN98,":",$AO98)),INDIRECT(CONCATENATE("'",$AM98,$AN$92,":",$AO$92)),F$92)-F97</f>
        <v>-9440.1161999999968</v>
      </c>
      <c r="G98" s="733">
        <f ca="1">SUM(C98:F98)</f>
        <v>-25407.402879999987</v>
      </c>
      <c r="H98" s="975">
        <f ca="1">+SUMIFS(INDIRECT(CONCATENATE("'",$AM98,$AN98,":",$AO98)),INDIRECT(CONCATENATE("'",$AM98,$AN$92,":",$AO$92)),H$92)-H97</f>
        <v>-8180.1162800000093</v>
      </c>
      <c r="I98" s="975">
        <f ca="1">+SUMIFS(INDIRECT(CONCATENATE("'",$AM98,$AN98,":",$AO98)),INDIRECT(CONCATENATE("'",$AM98,$AN$92,":",$AO$92)),I$92)-I97</f>
        <v>-7834.0642799999914</v>
      </c>
      <c r="J98" s="1020">
        <f ca="1">+SUMIFS(INDIRECT(CONCATENATE("'",$AM98,$AN98,":",$AO98)),INDIRECT(CONCATENATE("'",$AM98,$AN$92,":",$AO$92)),J$92)-J97+5251.75993</f>
        <v>-9679.4215399999957</v>
      </c>
      <c r="K98" s="1020">
        <f ca="1">+SUMIFS(INDIRECT(CONCATENATE("'",$AM98,$AN98,":",$AO98)),INDIRECT(CONCATENATE("'",$AM98,$AN$92,":",$AO$92)),K$92)-K97-372.347081014</f>
        <v>-7363.4351610139938</v>
      </c>
      <c r="L98" s="1034">
        <f ca="1">+SUM(H98:K98)</f>
        <v>-33057.037261013989</v>
      </c>
      <c r="M98" s="975">
        <f ca="1">+SUMIFS(INDIRECT(CONCATENATE("'",$AM98,$AN98,":",$AO98)),INDIRECT(CONCATENATE("'",$AM98,$AN$92,":",$AO$92)),M$92)-M97</f>
        <v>-7802.054750000003</v>
      </c>
      <c r="N98" s="975">
        <f ca="1">+SUMIFS(INDIRECT(CONCATENATE("'",$AM98,$AN98,":",$AO98)),INDIRECT(CONCATENATE("'",$AM98,$AN$92,":",$AO$92)),N$92)-N97</f>
        <v>-7994.1580099999992</v>
      </c>
      <c r="O98" s="975">
        <f ca="1">+SUMIFS(INDIRECT(CONCATENATE("'",$AM98,$AN98,":",$AO98)),INDIRECT(CONCATENATE("'",$AM98,$AN$92,":",$AO$92)),O$92)-O97</f>
        <v>-8512.4502900000007</v>
      </c>
      <c r="P98" s="975">
        <f ca="1">+SUMIFS(INDIRECT(CONCATENATE("'",$AM98,$AN98,":",$AO98)),INDIRECT(CONCATENATE("'",$AM98,$AN$92,":",$AO$92)),P$92)-P97</f>
        <v>-8021.5480800000078</v>
      </c>
      <c r="Q98" s="733">
        <f ca="1">+SUM(M98:P98)</f>
        <v>-32330.211130000011</v>
      </c>
      <c r="R98" s="975">
        <f ca="1">+SUMIFS(INDIRECT(CONCATENATE("'",$AM$93,$AN98,":",$AO98)),INDIRECT(CONCATENATE("'",$AM98,$AN$92,":",$AO$92)),R$92)-R97</f>
        <v>-7812.5165100000013</v>
      </c>
      <c r="S98" s="975">
        <f ca="1">+SUMIFS(INDIRECT(CONCATENATE("'",$AM$93,$AN98,":",$AO98)),INDIRECT(CONCATENATE("'",$AM98,$AN$92,":",$AO$92)),S$92)-S97</f>
        <v>-8377.3944399999964</v>
      </c>
      <c r="T98" s="975">
        <f ca="1">+SUMIFS(INDIRECT(CONCATENATE("'",$AM$93,$AN98,":",$AO98)),INDIRECT(CONCATENATE("'",$AM98,$AN$92,":",$AO$92)),T$92)-T97</f>
        <v>-9090.4414899999974</v>
      </c>
      <c r="U98" s="975">
        <f ca="1">+SUMIFS(INDIRECT(CONCATENATE("'",$AM$93,$AN98,":",$AO98)),INDIRECT(CONCATENATE("'",$AM98,$AN$92,":",$AO$92)),U$92)-U97</f>
        <v>-8753.4944399999949</v>
      </c>
      <c r="V98" s="733">
        <f ca="1">+SUM(R98:U98)</f>
        <v>-34033.84687999999</v>
      </c>
      <c r="W98" s="975">
        <f ca="1">+SUMIFS(INDIRECT(CONCATENATE("'",$AM$93,$AN98,":",$AO98)),INDIRECT(CONCATENATE("'",$AM98,$AN$92,":",$AO$92)),W$92)-W97</f>
        <v>-7598.3961899999995</v>
      </c>
      <c r="X98" s="975">
        <f ca="1">+SUMIFS(INDIRECT(CONCATENATE("'",$AM$93,$AN98,":",$AO98)),INDIRECT(CONCATENATE("'",$AM98,$AN$92,":",$AO$92)),X$92)-X97</f>
        <v>-8127.262569999999</v>
      </c>
      <c r="Y98" s="975">
        <f ca="1">+SUMIFS(INDIRECT(CONCATENATE("'",$AM$93,$AN98,":",$AO98)),INDIRECT(CONCATENATE("'",$AM98,$AN$92,":",$AO$92)),Y$92)-Y97</f>
        <v>-8364.7450699999972</v>
      </c>
      <c r="Z98" s="975">
        <f ca="1">+SUMIFS(INDIRECT(CONCATENATE("'",$AM$93,$AN98,":",$AO98)),INDIRECT(CONCATENATE("'",$AM98,$AN$92,":",$AO$92)),Z$92)-Z97</f>
        <v>-7451.2142800000001</v>
      </c>
      <c r="AA98" s="733">
        <f ca="1">+SUM(W98:Z98)</f>
        <v>-31541.618109999996</v>
      </c>
      <c r="AB98" s="975">
        <f ca="1">+SUMIFS(INDIRECT(CONCATENATE("'",$AM$93,$AN98,":",$AO98)),INDIRECT(CONCATENATE("'",$AM98,$AN$92,":",$AO$92)),AB$92)-AB97</f>
        <v>-9083.2088399999993</v>
      </c>
      <c r="AC98" s="975">
        <f ca="1">+SUMIFS(INDIRECT(CONCATENATE("'",$AM$93,$AN98,":",$AO98)),INDIRECT(CONCATENATE("'",$AM98,$AN$92,":",$AO$92)),AC$92)-AC97</f>
        <v>-8211.0274199999985</v>
      </c>
      <c r="AD98" s="975">
        <f ca="1">+SUMIFS(INDIRECT(CONCATENATE("'",$AM$93,$AN98,":",$AO98)),INDIRECT(CONCATENATE("'",$AM98,$AN$92,":",$AO$92)),AD$92)-AD97</f>
        <v>-8995.0151800000021</v>
      </c>
      <c r="AE98" s="975">
        <f ca="1">+SUMIFS(INDIRECT(CONCATENATE("'",$AM$93,$AN98,":",$AO98)),INDIRECT(CONCATENATE("'",$AM98,$AN$92,":",$AO$92)),AE$92)-AE97</f>
        <v>-7850.2991499999989</v>
      </c>
      <c r="AF98" s="733">
        <f ca="1">+SUM(AB98:AE98)</f>
        <v>-34139.550589999999</v>
      </c>
      <c r="AG98" s="975">
        <f ca="1">+SUMIFS(INDIRECT(CONCATENATE("'",$AM$93,$AN98,":",$AO98)),INDIRECT(CONCATENATE("'",$AM98,$AN$92,":",$AO$92)),AG$92)-AG97</f>
        <v>-8325.7838399999964</v>
      </c>
      <c r="AH98" s="975">
        <f ca="1">+SUMIFS(INDIRECT(CONCATENATE("'",$AM$93,$AN98,":",$AO98)),INDIRECT(CONCATENATE("'",$AM98,$AN$92,":",$AO$92)),AH$92)-AH97</f>
        <v>-7397.0650800000003</v>
      </c>
      <c r="AI98" s="975">
        <f ca="1">+SUMIFS(INDIRECT(CONCATENATE("'",$AM$93,$AN98,":",$AO98)),INDIRECT(CONCATENATE("'",$AM98,$AN$92,":",$AO$92)),AI$92)-AI97</f>
        <v>-8874.2566299999962</v>
      </c>
      <c r="AJ98" s="975">
        <f ca="1">+SUMIFS(INDIRECT(CONCATENATE("'",$AM$93,$AN98,":",$AO98)),INDIRECT(CONCATENATE("'",$AM98,$AN$92,":",$AO$92)),AJ$92)-AJ97</f>
        <v>-8788.6658699999971</v>
      </c>
      <c r="AK98" s="733">
        <f ca="1">+SUM(AG98:AJ98)</f>
        <v>-33385.77141999999</v>
      </c>
      <c r="AL98" s="975">
        <f ca="1">+SUMIFS(INDIRECT(CONCATENATE("'",$AM$93,$AN98,":",$AO98)),INDIRECT(CONCATENATE("'",$AM98,$AN$92,":",$AO$92)),AL$92)-AL97</f>
        <v>-9024.7368700000006</v>
      </c>
      <c r="AM98" s="356" t="s">
        <v>1063</v>
      </c>
      <c r="AN98" s="356" t="str">
        <f>"$"&amp;ROW(LI!$B$12)</f>
        <v>$12</v>
      </c>
      <c r="AO98" s="356" t="str">
        <f>"$"&amp;ROW(LI!$B$12)</f>
        <v>$12</v>
      </c>
      <c r="AP98" s="356" t="s">
        <v>1064</v>
      </c>
      <c r="AQ98" s="356" t="s">
        <v>1063</v>
      </c>
      <c r="BA98" s="356"/>
      <c r="BB98" s="356"/>
      <c r="BC98" s="356"/>
      <c r="BD98" s="356"/>
      <c r="BE98" s="356"/>
      <c r="BF98" s="356"/>
      <c r="BG98" s="356"/>
      <c r="BH98" s="356"/>
      <c r="BI98" s="356"/>
      <c r="BJ98" s="356"/>
      <c r="BK98" s="356"/>
      <c r="BL98" s="356"/>
      <c r="BM98" s="356"/>
      <c r="BN98" s="356"/>
      <c r="BO98" s="356"/>
      <c r="BP98" s="356"/>
      <c r="BQ98" s="356"/>
      <c r="BR98" s="356"/>
      <c r="BS98" s="356"/>
      <c r="BT98" s="356"/>
      <c r="BU98" s="356"/>
      <c r="BV98" s="356"/>
      <c r="BW98" s="356"/>
    </row>
    <row r="99" spans="1:75" s="969" customFormat="1" ht="13.5" customHeight="1" x14ac:dyDescent="0.2">
      <c r="A99" s="974"/>
      <c r="B99" s="979" t="s">
        <v>1161</v>
      </c>
      <c r="C99" s="995">
        <f t="shared" ref="C99:S99" ca="1" si="146">+C100/C97-1</f>
        <v>-0.17491924457339481</v>
      </c>
      <c r="D99" s="995">
        <f t="shared" ca="1" si="146"/>
        <v>2.6767477083385005E-2</v>
      </c>
      <c r="E99" s="995">
        <f t="shared" ca="1" si="146"/>
        <v>-0.1730956906654505</v>
      </c>
      <c r="F99" s="995">
        <f t="shared" ca="1" si="146"/>
        <v>-0.17453377098180456</v>
      </c>
      <c r="G99" s="1019">
        <f t="shared" ca="1" si="146"/>
        <v>-0.1262165437510353</v>
      </c>
      <c r="H99" s="995">
        <f t="shared" ca="1" si="146"/>
        <v>-0.17116115185065506</v>
      </c>
      <c r="I99" s="995">
        <f t="shared" ca="1" si="146"/>
        <v>-0.17363199450074518</v>
      </c>
      <c r="J99" s="995">
        <f t="shared" ca="1" si="146"/>
        <v>-0.19337141767677513</v>
      </c>
      <c r="K99" s="995">
        <f t="shared" ca="1" si="146"/>
        <v>-0.15359116040394338</v>
      </c>
      <c r="L99" s="980">
        <f t="shared" ca="1" si="146"/>
        <v>-0.1731563693608239</v>
      </c>
      <c r="M99" s="995">
        <f t="shared" ca="1" si="146"/>
        <v>-0.17118703950746228</v>
      </c>
      <c r="N99" s="995">
        <f t="shared" ca="1" si="146"/>
        <v>-0.17578346076618589</v>
      </c>
      <c r="O99" s="995">
        <f t="shared" ca="1" si="146"/>
        <v>-0.17216321159274417</v>
      </c>
      <c r="P99" s="995">
        <f t="shared" ca="1" si="146"/>
        <v>-0.16368460465331791</v>
      </c>
      <c r="Q99" s="980">
        <f t="shared" ca="1" si="146"/>
        <v>-0.17060464200951064</v>
      </c>
      <c r="R99" s="995">
        <f t="shared" ca="1" si="146"/>
        <v>-0.16693968846237395</v>
      </c>
      <c r="S99" s="995">
        <f t="shared" ca="1" si="146"/>
        <v>-0.1622260852395998</v>
      </c>
      <c r="T99" s="995">
        <f t="shared" ref="T99:Y99" ca="1" si="147">+T100/T97-1</f>
        <v>-0.17212003560900835</v>
      </c>
      <c r="U99" s="995">
        <f t="shared" ca="1" si="147"/>
        <v>-0.17806922782574075</v>
      </c>
      <c r="V99" s="980">
        <f t="shared" ca="1" si="147"/>
        <v>-0.16982021796906155</v>
      </c>
      <c r="W99" s="995">
        <f t="shared" ca="1" si="147"/>
        <v>-0.18675791691967258</v>
      </c>
      <c r="X99" s="995">
        <f t="shared" ca="1" si="147"/>
        <v>-0.18154750769091998</v>
      </c>
      <c r="Y99" s="995">
        <f t="shared" ca="1" si="147"/>
        <v>-0.1839089581692871</v>
      </c>
      <c r="Z99" s="995">
        <f t="shared" ref="Z99:AF99" ca="1" si="148">+Z100/Z97-1</f>
        <v>-0.18427069285402653</v>
      </c>
      <c r="AA99" s="980">
        <f t="shared" ca="1" si="148"/>
        <v>-0.18405382040681562</v>
      </c>
      <c r="AB99" s="995">
        <f t="shared" ca="1" si="148"/>
        <v>-0.18784512976517309</v>
      </c>
      <c r="AC99" s="995">
        <f t="shared" ca="1" si="148"/>
        <v>-0.17603545632705342</v>
      </c>
      <c r="AD99" s="995">
        <f t="shared" ca="1" si="148"/>
        <v>-0.17509013554404884</v>
      </c>
      <c r="AE99" s="995">
        <f t="shared" ca="1" si="148"/>
        <v>-0.17508202602059164</v>
      </c>
      <c r="AF99" s="980">
        <f t="shared" ca="1" si="148"/>
        <v>-0.17854441908968577</v>
      </c>
      <c r="AG99" s="995">
        <f t="shared" ref="AG99:AH99" ca="1" si="149">+AG100/AG97-1</f>
        <v>-0.17593162022451325</v>
      </c>
      <c r="AH99" s="995">
        <f t="shared" ca="1" si="149"/>
        <v>-0.17145001450802733</v>
      </c>
      <c r="AI99" s="995">
        <f t="shared" ref="AI99:AL99" ca="1" si="150">+AI100/AI97-1</f>
        <v>-0.17738767524358057</v>
      </c>
      <c r="AJ99" s="995">
        <f t="shared" ca="1" si="150"/>
        <v>-0.17856355145503633</v>
      </c>
      <c r="AK99" s="980">
        <f t="shared" ca="1" si="150"/>
        <v>-0.17597920712355553</v>
      </c>
      <c r="AL99" s="995">
        <f t="shared" ca="1" si="150"/>
        <v>-0.17805999035473885</v>
      </c>
      <c r="AM99" s="970"/>
      <c r="AN99" s="970"/>
      <c r="AO99" s="970"/>
      <c r="AP99" s="970"/>
      <c r="AQ99" s="970"/>
      <c r="AR99" s="970"/>
      <c r="AU99" s="1147"/>
      <c r="AV99" s="1147"/>
      <c r="AW99" s="970"/>
      <c r="AX99" s="970"/>
      <c r="AY99" s="970"/>
      <c r="AZ99" s="970"/>
      <c r="BA99" s="970"/>
      <c r="BB99" s="970"/>
      <c r="BC99" s="970"/>
      <c r="BD99" s="970"/>
      <c r="BE99" s="970"/>
      <c r="BF99" s="970"/>
      <c r="BG99" s="970"/>
      <c r="BH99" s="970"/>
      <c r="BI99" s="970"/>
      <c r="BJ99" s="970"/>
      <c r="BK99" s="970"/>
      <c r="BL99" s="970"/>
      <c r="BM99" s="970"/>
      <c r="BN99" s="970"/>
      <c r="BO99" s="970"/>
      <c r="BP99" s="970"/>
      <c r="BQ99" s="970"/>
      <c r="BR99" s="970"/>
      <c r="BS99" s="970"/>
      <c r="BT99" s="970"/>
      <c r="BU99" s="970"/>
      <c r="BV99" s="970"/>
      <c r="BW99" s="970"/>
    </row>
    <row r="100" spans="1:75" ht="13.5" customHeight="1" x14ac:dyDescent="0.2">
      <c r="B100" s="984" t="s">
        <v>1160</v>
      </c>
      <c r="C100" s="983">
        <f ca="1">+C98+C97</f>
        <v>40195.741480000004</v>
      </c>
      <c r="D100" s="983">
        <f ca="1">+D98+D97</f>
        <v>49336.037499999999</v>
      </c>
      <c r="E100" s="983">
        <f ca="1">+E98+E97</f>
        <v>41713.414819999998</v>
      </c>
      <c r="F100" s="983">
        <f ca="1">+F98+F97</f>
        <v>44647.50333</v>
      </c>
      <c r="G100" s="982">
        <f ca="1">SUM(C100:F100)</f>
        <v>175892.69713000002</v>
      </c>
      <c r="H100" s="983">
        <f ca="1">+H98+H97</f>
        <v>39611.781539999996</v>
      </c>
      <c r="I100" s="983">
        <f ca="1">+I98+I97</f>
        <v>37284.718710000001</v>
      </c>
      <c r="J100" s="1128">
        <f ca="1">+J98+J97</f>
        <v>40376.691489999997</v>
      </c>
      <c r="K100" s="1128">
        <f ca="1">+K98+K97</f>
        <v>40578.354858986</v>
      </c>
      <c r="L100" s="1129">
        <f ca="1">+SUM(H100:K100)</f>
        <v>157851.54659898599</v>
      </c>
      <c r="M100" s="983">
        <f ca="1">+M98+M97</f>
        <v>37774.145250000001</v>
      </c>
      <c r="N100" s="983">
        <f ca="1">+N98+N97</f>
        <v>37483.146710000001</v>
      </c>
      <c r="O100" s="983">
        <f ca="1">+O98+O97</f>
        <v>40931.622060000002</v>
      </c>
      <c r="P100" s="983">
        <f ca="1">+P98+P97</f>
        <v>40984.576209999992</v>
      </c>
      <c r="Q100" s="982">
        <f ca="1">+SUM(M100:P100)</f>
        <v>157173.49023</v>
      </c>
      <c r="R100" s="983">
        <f ca="1">+R98+R97</f>
        <v>38985.920590000002</v>
      </c>
      <c r="S100" s="983">
        <f ca="1">+S98+S97</f>
        <v>43262.848420000002</v>
      </c>
      <c r="T100" s="983">
        <f ca="1">+T98+T97</f>
        <v>43724.104230000004</v>
      </c>
      <c r="U100" s="983">
        <f ca="1">+U98+U97</f>
        <v>40404.322140000004</v>
      </c>
      <c r="V100" s="982">
        <f ca="1">+SUM(R100:U100)</f>
        <v>166377.19538000002</v>
      </c>
      <c r="W100" s="983">
        <f ca="1">+W98+W97</f>
        <v>33087.408810000001</v>
      </c>
      <c r="X100" s="983">
        <f ca="1">+X98+X97</f>
        <v>36639.325929999999</v>
      </c>
      <c r="Y100" s="983">
        <f ca="1">+Y98+Y97</f>
        <v>37118.330650000004</v>
      </c>
      <c r="Z100" s="983">
        <f ca="1">+Z98+Z97</f>
        <v>32985.027450000009</v>
      </c>
      <c r="AA100" s="982">
        <f ca="1">+SUM(W100:Z100)</f>
        <v>139830.09284</v>
      </c>
      <c r="AB100" s="983">
        <f ca="1">+AB98+AB97</f>
        <v>39271.565389999996</v>
      </c>
      <c r="AC100" s="983">
        <f ca="1">+AC98+AC97</f>
        <v>38433.140700000004</v>
      </c>
      <c r="AD100" s="983">
        <f ca="1">+AD98+AD97</f>
        <v>42378.61105</v>
      </c>
      <c r="AE100" s="983">
        <f ca="1">+AE98+AE97</f>
        <v>36987.536740000003</v>
      </c>
      <c r="AF100" s="982">
        <f ca="1">+SUM(AB100:AE100)</f>
        <v>157070.85388000001</v>
      </c>
      <c r="AG100" s="983">
        <f ca="1">+AG98+AG97</f>
        <v>38998.192540000004</v>
      </c>
      <c r="AH100" s="983">
        <f ca="1">+AH98+AH97</f>
        <v>35747.08455</v>
      </c>
      <c r="AI100" s="983">
        <f ca="1">+AI98+AI97</f>
        <v>41153.213530000008</v>
      </c>
      <c r="AJ100" s="983">
        <f ca="1">+AJ98+AJ97</f>
        <v>40430.03413</v>
      </c>
      <c r="AK100" s="982">
        <f ca="1">+SUM(AG100:AJ100)</f>
        <v>156328.52475000001</v>
      </c>
      <c r="AL100" s="983">
        <f ca="1">+AL98+AL97</f>
        <v>41658.950420000001</v>
      </c>
      <c r="BA100" s="356"/>
      <c r="BB100" s="356"/>
      <c r="BC100" s="356"/>
      <c r="BD100" s="356"/>
      <c r="BE100" s="356"/>
      <c r="BF100" s="356"/>
      <c r="BG100" s="356"/>
      <c r="BH100" s="356"/>
      <c r="BI100" s="356"/>
      <c r="BJ100" s="356"/>
      <c r="BK100" s="356"/>
      <c r="BL100" s="356"/>
      <c r="BM100" s="356"/>
      <c r="BN100" s="356"/>
      <c r="BO100" s="356"/>
      <c r="BP100" s="356"/>
      <c r="BQ100" s="356"/>
      <c r="BR100" s="356"/>
      <c r="BS100" s="356"/>
      <c r="BT100" s="356"/>
      <c r="BU100" s="356"/>
      <c r="BV100" s="356"/>
      <c r="BW100" s="356"/>
    </row>
    <row r="101" spans="1:75" ht="13.5" customHeight="1" x14ac:dyDescent="0.2">
      <c r="B101" s="999" t="s">
        <v>1167</v>
      </c>
      <c r="C101" s="975">
        <f ca="1">+SUMIFS(INDIRECT(CONCATENATE("'",$AM101,$AN101,":",$AO101)),INDIRECT(CONCATENATE("'",$AM101,$AN$92,":",$AO$92)),C$92)</f>
        <v>-33763.876869999993</v>
      </c>
      <c r="D101" s="975">
        <f ca="1">+SUMIFS(INDIRECT(CONCATENATE("'",$AM101,$AN101,":",$AO101)),INDIRECT(CONCATENATE("'",$AM101,$AN$92,":",$AO$92)),D$92)</f>
        <v>-35062.16257</v>
      </c>
      <c r="E101" s="975">
        <f ca="1">+SUMIFS(INDIRECT(CONCATENATE("'",$AM101,$AN101,":",$AO101)),INDIRECT(CONCATENATE("'",$AM101,$AN$92,":",$AO$92)),E$92)</f>
        <v>-35168.157510000005</v>
      </c>
      <c r="F101" s="1020">
        <f ca="1">+SUMIFS(INDIRECT(CONCATENATE("'",$AM101,$AN101,":",$AO101)),INDIRECT(CONCATENATE("'",$AM101,$AN$92,":",$AO$92)),F$92)-5147.63034</f>
        <v>-39024.335300000006</v>
      </c>
      <c r="G101" s="1034">
        <f ca="1">SUM(C101:F101)</f>
        <v>-143018.53224999999</v>
      </c>
      <c r="H101" s="975">
        <f ca="1">+SUMIFS(INDIRECT(CONCATENATE("'",$AM101,$AN101,":",$AO101)),INDIRECT(CONCATENATE("'",$AM101,$AN$92,":",$AO$92)),H$92)</f>
        <v>-32103.398359999996</v>
      </c>
      <c r="I101" s="975">
        <f ca="1">+SUMIFS(INDIRECT(CONCATENATE("'",$AM101,$AN101,":",$AO101)),INDIRECT(CONCATENATE("'",$AM101,$AN$92,":",$AO$92)),I$92)</f>
        <v>-29829.59719</v>
      </c>
      <c r="J101" s="975">
        <f ca="1">+SUMIFS(INDIRECT(CONCATENATE("'",$AM101,$AN101,":",$AO101)),INDIRECT(CONCATENATE("'",$AM101,$AN$92,":",$AO$92)),J$92)</f>
        <v>-31606.118449999998</v>
      </c>
      <c r="K101" s="975">
        <f ca="1">+SUMIFS(INDIRECT(CONCATENATE("'",$AM101,$AN101,":",$AO101)),INDIRECT(CONCATENATE("'",$AM101,$AN$92,":",$AO$92)),K$92)</f>
        <v>-32730.792299999997</v>
      </c>
      <c r="L101" s="733">
        <f ca="1">+SUM(H101:K101)</f>
        <v>-126269.90629999999</v>
      </c>
      <c r="M101" s="975">
        <f ca="1">+SUMIFS(INDIRECT(CONCATENATE("'",$AM101,$AN101,":",$AO101)),INDIRECT(CONCATENATE("'",$AM101,$AN$92,":",$AO$92)),M$92)</f>
        <v>-24847.719380000002</v>
      </c>
      <c r="N101" s="975">
        <f ca="1">+SUMIFS(INDIRECT(CONCATENATE("'",$AM101,$AN101,":",$AO101)),INDIRECT(CONCATENATE("'",$AM101,$AN$92,":",$AO$92)),N$92)</f>
        <v>-27137.973819999999</v>
      </c>
      <c r="O101" s="1020">
        <f ca="1">+SUMIFS(INDIRECT(CONCATENATE("'",$AM101,$AN101,":",$AO101)),INDIRECT(CONCATENATE("'",$AM101,$AN$92,":",$AO$92)),O$92)+193.292048841321</f>
        <v>-26075.299731158677</v>
      </c>
      <c r="P101" s="975">
        <f ca="1">+SUMIFS(INDIRECT(CONCATENATE("'",$AM101,$AN101,":",$AO101)),INDIRECT(CONCATENATE("'",$AM101,$AN$92,":",$AO$92)),P$92)</f>
        <v>-27258.207099999996</v>
      </c>
      <c r="Q101" s="1034">
        <f ca="1">+SUM(M101:P101)</f>
        <v>-105319.20003115867</v>
      </c>
      <c r="R101" s="975">
        <f ca="1">+SUMIFS(INDIRECT(CONCATENATE("'",$AM101,$AN101,":",$AO101)),INDIRECT(CONCATENATE("'",$AM101,$AN$92,":",$AO$92)),R$92)</f>
        <v>-23949.649169999997</v>
      </c>
      <c r="S101" s="975">
        <f ca="1">+SUMIFS(INDIRECT(CONCATENATE("'",$AM101,$AN101,":",$AO101)),INDIRECT(CONCATENATE("'",$AM101,$AN$92,":",$AO$92)),S$92)</f>
        <v>-26755.184610000004</v>
      </c>
      <c r="T101" s="975">
        <f ca="1">+SUMIFS(INDIRECT(CONCATENATE("'",$AM101,$AN101,":",$AO101)),INDIRECT(CONCATENATE("'",$AM101,$AN$92,":",$AO$92)),T$92)</f>
        <v>-26649.67727</v>
      </c>
      <c r="U101" s="1020">
        <f ca="1">+SUMIFS(INDIRECT(CONCATENATE("'",$AM101,$AN101,":",$AO101)),INDIRECT(CONCATENATE("'",$AM101,$AN$92,":",$AO$92)),U$92)+2875</f>
        <v>-25813.472970000003</v>
      </c>
      <c r="V101" s="1034">
        <f ca="1">+SUM(R101:U101)</f>
        <v>-103167.98402</v>
      </c>
      <c r="W101" s="975">
        <f ca="1">+SUMIFS(INDIRECT(CONCATENATE("'",$AM101,$AN101,":",$AO101)),INDIRECT(CONCATENATE("'",$AM101,$AN$92,":",$AO$92)),W$92)</f>
        <v>-22940.262020000002</v>
      </c>
      <c r="X101" s="975">
        <f ca="1">+SUMIFS(INDIRECT(CONCATENATE("'",$AM101,$AN101,":",$AO101)),INDIRECT(CONCATENATE("'",$AM101,$AN$92,":",$AO$92)),X$92)</f>
        <v>-24186.268790000002</v>
      </c>
      <c r="Y101" s="975">
        <f ca="1">+SUMIFS(INDIRECT(CONCATENATE("'",$AM101,$AN101,":",$AO101)),INDIRECT(CONCATENATE("'",$AM101,$AN$92,":",$AO$92)),Y$92)</f>
        <v>-25173.943309999999</v>
      </c>
      <c r="Z101" s="975">
        <f ca="1">+SUMIFS(INDIRECT(CONCATENATE("'",$AM101,$AN101,":",$AO101)),INDIRECT(CONCATENATE("'",$AM101,$AN$92,":",$AO$92)),Z$92)</f>
        <v>-22896.50952</v>
      </c>
      <c r="AA101" s="733">
        <f ca="1">+SUM(W101:Z101)</f>
        <v>-95196.983639999991</v>
      </c>
      <c r="AB101" s="975">
        <f ca="1">+SUMIFS(INDIRECT(CONCATENATE("'",$AM101,$AN101,":",$AO101)),INDIRECT(CONCATENATE("'",$AM101,$AN$92,":",$AO$92)),AB$92)</f>
        <v>-25044.119490000005</v>
      </c>
      <c r="AC101" s="975">
        <f ca="1">+SUMIFS(INDIRECT(CONCATENATE("'",$AM101,$AN101,":",$AO101)),INDIRECT(CONCATENATE("'",$AM101,$AN$92,":",$AO$92)),AC$92)</f>
        <v>-26249.11119</v>
      </c>
      <c r="AD101" s="975">
        <f ca="1">+SUMIFS(INDIRECT(CONCATENATE("'",$AM101,$AN101,":",$AO101)),INDIRECT(CONCATENATE("'",$AM101,$AN$92,":",$AO$92)),AD$92)</f>
        <v>-28395.833310000005</v>
      </c>
      <c r="AE101" s="975">
        <f ca="1">+SUMIFS(INDIRECT(CONCATENATE("'",$AM101,$AN101,":",$AO101)),INDIRECT(CONCATENATE("'",$AM101,$AN$92,":",$AO$92)),AE$92)</f>
        <v>-25579.179450000003</v>
      </c>
      <c r="AF101" s="733">
        <f ca="1">+SUM(AB101:AE101)</f>
        <v>-105268.24344000002</v>
      </c>
      <c r="AG101" s="975">
        <f ca="1">+SUMIFS(INDIRECT(CONCATENATE("'",$AM101,$AN101,":",$AO101)),INDIRECT(CONCATENATE("'",$AM101,$AN$92,":",$AO$92)),AG$92)</f>
        <v>-27962.731210000002</v>
      </c>
      <c r="AH101" s="975">
        <f ca="1">+SUMIFS(INDIRECT(CONCATENATE("'",$AM101,$AN101,":",$AO101)),INDIRECT(CONCATENATE("'",$AM101,$AN$92,":",$AO$92)),AH$92)</f>
        <v>-24097.067410000003</v>
      </c>
      <c r="AI101" s="975">
        <f ca="1">+SUMIFS(INDIRECT(CONCATENATE("'",$AM101,$AN101,":",$AO101)),INDIRECT(CONCATENATE("'",$AM101,$AN$92,":",$AO$92)),AI$92)</f>
        <v>-28659.82591</v>
      </c>
      <c r="AJ101" s="975">
        <f ca="1">+SUMIFS(INDIRECT(CONCATENATE("'",$AM101,$AN101,":",$AO101)),INDIRECT(CONCATENATE("'",$AM101,$AN$92,":",$AO$92)),AJ$92)</f>
        <v>-26994.540899999996</v>
      </c>
      <c r="AK101" s="733">
        <f ca="1">+SUM(AG101:AJ101)</f>
        <v>-107714.16542999999</v>
      </c>
      <c r="AL101" s="975">
        <f ca="1">+SUMIFS(INDIRECT(CONCATENATE("'",$AM101,$AN101,":",$AO101)),INDIRECT(CONCATENATE("'",$AM101,$AN$92,":",$AO$92)),AL$92)</f>
        <v>-30761.998070000005</v>
      </c>
      <c r="AM101" s="356" t="s">
        <v>1063</v>
      </c>
      <c r="AN101" s="356" t="str">
        <f>"$"&amp;ROW(LI!$B$13)</f>
        <v>$13</v>
      </c>
      <c r="AO101" s="356" t="str">
        <f>"$"&amp;ROW(LI!$B$13)</f>
        <v>$13</v>
      </c>
      <c r="AP101" s="356" t="s">
        <v>1064</v>
      </c>
      <c r="AQ101" s="356" t="s">
        <v>1063</v>
      </c>
      <c r="BA101" s="356"/>
      <c r="BB101" s="356"/>
      <c r="BC101" s="356"/>
      <c r="BD101" s="356"/>
      <c r="BE101" s="356"/>
      <c r="BF101" s="356"/>
      <c r="BG101" s="356"/>
      <c r="BH101" s="356"/>
      <c r="BI101" s="356"/>
      <c r="BJ101" s="356"/>
      <c r="BK101" s="356"/>
      <c r="BL101" s="356"/>
      <c r="BM101" s="356"/>
      <c r="BN101" s="356"/>
      <c r="BO101" s="356"/>
      <c r="BP101" s="356"/>
      <c r="BQ101" s="356"/>
      <c r="BR101" s="356"/>
      <c r="BS101" s="356"/>
      <c r="BT101" s="356"/>
      <c r="BU101" s="356"/>
      <c r="BV101" s="356"/>
      <c r="BW101" s="356"/>
    </row>
    <row r="102" spans="1:75" s="969" customFormat="1" ht="13.5" customHeight="1" x14ac:dyDescent="0.2">
      <c r="A102" s="974"/>
      <c r="B102" s="979" t="s">
        <v>1163</v>
      </c>
      <c r="C102" s="995">
        <f t="shared" ref="C102:S102" ca="1" si="151">+C101/C100</f>
        <v>-0.8399864171382363</v>
      </c>
      <c r="D102" s="995">
        <f t="shared" ca="1" si="151"/>
        <v>-0.71068055617559478</v>
      </c>
      <c r="E102" s="995">
        <f t="shared" ca="1" si="151"/>
        <v>-0.84308987077073849</v>
      </c>
      <c r="F102" s="995">
        <f t="shared" ca="1" si="151"/>
        <v>-0.87405414389158875</v>
      </c>
      <c r="G102" s="1019">
        <f t="shared" ca="1" si="151"/>
        <v>-0.81310102456554434</v>
      </c>
      <c r="H102" s="995">
        <f t="shared" ca="1" si="151"/>
        <v>-0.81045075762578278</v>
      </c>
      <c r="I102" s="995">
        <f t="shared" ca="1" si="151"/>
        <v>-0.80004887315938122</v>
      </c>
      <c r="J102" s="995">
        <f t="shared" ca="1" si="151"/>
        <v>-0.78278128503490219</v>
      </c>
      <c r="K102" s="995">
        <f t="shared" ca="1" si="151"/>
        <v>-0.8066071779830134</v>
      </c>
      <c r="L102" s="980">
        <f t="shared" ca="1" si="151"/>
        <v>-0.79992821749654697</v>
      </c>
      <c r="M102" s="995">
        <f t="shared" ca="1" si="151"/>
        <v>-0.65779699886127807</v>
      </c>
      <c r="N102" s="995">
        <f t="shared" ca="1" si="151"/>
        <v>-0.72400468482439206</v>
      </c>
      <c r="O102" s="995">
        <f t="shared" ca="1" si="151"/>
        <v>-0.63704535561615305</v>
      </c>
      <c r="P102" s="995">
        <f t="shared" ca="1" si="151"/>
        <v>-0.66508451765689247</v>
      </c>
      <c r="Q102" s="980">
        <f t="shared" ca="1" si="151"/>
        <v>-0.67008246668722382</v>
      </c>
      <c r="R102" s="995">
        <f t="shared" ca="1" si="151"/>
        <v>-0.61431534275846111</v>
      </c>
      <c r="S102" s="995">
        <f t="shared" ca="1" si="151"/>
        <v>-0.61843326519460839</v>
      </c>
      <c r="T102" s="995">
        <f t="shared" ref="T102:Y102" ca="1" si="152">+T101/T100</f>
        <v>-0.60949624330359886</v>
      </c>
      <c r="U102" s="995">
        <f t="shared" ca="1" si="152"/>
        <v>-0.63887900112658591</v>
      </c>
      <c r="V102" s="980">
        <f t="shared" ca="1" si="152"/>
        <v>-0.62008488473656342</v>
      </c>
      <c r="W102" s="995">
        <f t="shared" ca="1" si="152"/>
        <v>-0.69332301455612233</v>
      </c>
      <c r="X102" s="995">
        <f t="shared" ca="1" si="152"/>
        <v>-0.66011773350329217</v>
      </c>
      <c r="Y102" s="995">
        <f t="shared" ca="1" si="152"/>
        <v>-0.67820785227042524</v>
      </c>
      <c r="Z102" s="995">
        <f t="shared" ref="Z102:AF102" ca="1" si="153">+Z101/Z100</f>
        <v>-0.69414856648845968</v>
      </c>
      <c r="AA102" s="980">
        <f t="shared" ca="1" si="153"/>
        <v>-0.68080469451542702</v>
      </c>
      <c r="AB102" s="995">
        <f t="shared" ca="1" si="153"/>
        <v>-0.6377163538374554</v>
      </c>
      <c r="AC102" s="995">
        <f t="shared" ca="1" si="153"/>
        <v>-0.68298116448234991</v>
      </c>
      <c r="AD102" s="995">
        <f t="shared" ca="1" si="153"/>
        <v>-0.67005106128885283</v>
      </c>
      <c r="AE102" s="995">
        <f t="shared" ca="1" si="153"/>
        <v>-0.69156212347435175</v>
      </c>
      <c r="AF102" s="980">
        <f t="shared" ca="1" si="153"/>
        <v>-0.67019590738599744</v>
      </c>
      <c r="AG102" s="995">
        <f t="shared" ref="AG102:AH102" ca="1" si="154">+AG101/AG100</f>
        <v>-0.71702633862630805</v>
      </c>
      <c r="AH102" s="995">
        <f t="shared" ca="1" si="154"/>
        <v>-0.67409881710199504</v>
      </c>
      <c r="AI102" s="995">
        <f t="shared" ref="AI102:AL102" ca="1" si="155">+AI101/AI100</f>
        <v>-0.69641769017885957</v>
      </c>
      <c r="AJ102" s="995">
        <f t="shared" ca="1" si="155"/>
        <v>-0.66768533544149145</v>
      </c>
      <c r="AK102" s="980">
        <f t="shared" ca="1" si="155"/>
        <v>-0.68902438376013642</v>
      </c>
      <c r="AL102" s="995">
        <f t="shared" ca="1" si="155"/>
        <v>-0.73842470249158054</v>
      </c>
      <c r="AM102" s="970"/>
      <c r="AN102" s="970"/>
      <c r="AO102" s="970"/>
      <c r="AP102" s="970"/>
      <c r="AQ102" s="970"/>
      <c r="AR102" s="970"/>
      <c r="AU102" s="1147"/>
      <c r="AV102" s="1147"/>
      <c r="AW102" s="970"/>
      <c r="AX102" s="970"/>
      <c r="AY102" s="970"/>
      <c r="AZ102" s="970"/>
      <c r="BA102" s="970"/>
      <c r="BB102" s="970"/>
      <c r="BC102" s="970"/>
      <c r="BD102" s="970"/>
      <c r="BE102" s="970"/>
      <c r="BF102" s="970"/>
      <c r="BG102" s="970"/>
      <c r="BH102" s="970"/>
      <c r="BI102" s="970"/>
      <c r="BJ102" s="970"/>
      <c r="BK102" s="970"/>
      <c r="BL102" s="970"/>
      <c r="BM102" s="970"/>
      <c r="BN102" s="970"/>
      <c r="BO102" s="970"/>
      <c r="BP102" s="970"/>
      <c r="BQ102" s="970"/>
      <c r="BR102" s="970"/>
      <c r="BS102" s="970"/>
      <c r="BT102" s="970"/>
      <c r="BU102" s="970"/>
      <c r="BV102" s="970"/>
      <c r="BW102" s="970"/>
    </row>
    <row r="103" spans="1:75" ht="13.5" customHeight="1" x14ac:dyDescent="0.2">
      <c r="B103" s="999" t="s">
        <v>1239</v>
      </c>
      <c r="C103" s="975">
        <f ca="1">+SUMIFS(INDIRECT(CONCATENATE("'",$AM$93,$AN103,":",$AO103)),INDIRECT(CONCATENATE("'",$AM103,$AN$92,":",$AO$92)),C$92)</f>
        <v>-1342.9465300000002</v>
      </c>
      <c r="D103" s="975">
        <f ca="1">+SUMIFS(INDIRECT(CONCATENATE("'",$AM$93,$AN103,":",$AO103)),INDIRECT(CONCATENATE("'",$AM103,$AN$92,":",$AO$92)),D$92)</f>
        <v>-4629.9583400000001</v>
      </c>
      <c r="E103" s="1020">
        <f ca="1">+SUMIFS(INDIRECT(CONCATENATE("'",$AM$93,$AN103,":",$AO103)),INDIRECT(CONCATENATE("'",$AM103,$AN$92,":",$AO$92)),E$92)+5733</f>
        <v>-441.93514000000141</v>
      </c>
      <c r="F103" s="1020">
        <f ca="1">+SUMIFS(INDIRECT(CONCATENATE("'",$AM$93,$AN103,":",$AO103)),INDIRECT(CONCATENATE("'",$AM103,$AN$92,":",$AO$92)),F$92)+5731</f>
        <v>-3461.1338500000002</v>
      </c>
      <c r="G103" s="1034">
        <f ca="1">SUM(C103:F103)</f>
        <v>-9875.9738600000019</v>
      </c>
      <c r="H103" s="975">
        <f ca="1">+SUMIFS(INDIRECT(CONCATENATE("'",$AM$93,$AN103,":",$AO103)),INDIRECT(CONCATENATE("'",$AM103,$AN$92,":",$AO$92)),H$92)</f>
        <v>-667.74580000000003</v>
      </c>
      <c r="I103" s="975">
        <f ca="1">+SUMIFS(INDIRECT(CONCATENATE("'",$AM$93,$AN103,":",$AO103)),INDIRECT(CONCATENATE("'",$AM103,$AN$92,":",$AO$92)),I$92)</f>
        <v>-554.25487999999996</v>
      </c>
      <c r="J103" s="975">
        <f ca="1">+SUMIFS(INDIRECT(CONCATENATE("'",$AM$93,$AN103,":",$AO103)),INDIRECT(CONCATENATE("'",$AM103,$AN$92,":",$AO$92)),J$92)</f>
        <v>-382.59770999999995</v>
      </c>
      <c r="K103" s="1020">
        <f ca="1">+SUMIFS(INDIRECT(CONCATENATE("'",$AM$93,$AN103,":",$AO103)),INDIRECT(CONCATENATE("'",$AM103,$AN$92,":",$AO$92)),K$92)+2859.05403</f>
        <v>-1731.2877800000001</v>
      </c>
      <c r="L103" s="1034">
        <f ca="1">+SUM(H103:K103)</f>
        <v>-3335.8861700000002</v>
      </c>
      <c r="M103" s="975">
        <f ca="1">+SUMIFS(INDIRECT(CONCATENATE("'",$AM$93,$AN103,":",$AO103)),INDIRECT(CONCATENATE("'",$AM103,$AN$92,":",$AO$92)),M$92)</f>
        <v>600.34452999999996</v>
      </c>
      <c r="N103" s="975">
        <f ca="1">+SUMIFS(INDIRECT(CONCATENATE("'",$AM$93,$AN103,":",$AO103)),INDIRECT(CONCATENATE("'",$AM103,$AN$92,":",$AO$92)),N$92)</f>
        <v>446.94294000000008</v>
      </c>
      <c r="O103" s="1020">
        <f ca="1">+SUMIFS(INDIRECT(CONCATENATE("'",$AM$93,$AN103,":",$AO103)),INDIRECT(CONCATENATE("'",$AM103,$AN$92,":",$AO$92)),O$92)-1794.21006</f>
        <v>-198.85109000000011</v>
      </c>
      <c r="P103" s="975">
        <f ca="1">+SUMIFS(INDIRECT(CONCATENATE("'",$AM$93,$AN103,":",$AO103)),INDIRECT(CONCATENATE("'",$AM103,$AN$92,":",$AO$92)),P$92)</f>
        <v>-1102.86581</v>
      </c>
      <c r="Q103" s="1034">
        <f ca="1">+SUM(M103:P103)</f>
        <v>-254.42943000000014</v>
      </c>
      <c r="R103" s="975">
        <f ca="1">+SUMIFS(INDIRECT(CONCATENATE("'",$AM$93,$AN103,":",$AO103)),INDIRECT(CONCATENATE("'",$AM103,$AN$92,":",$AO$92)),R$92)</f>
        <v>-95.066719999999975</v>
      </c>
      <c r="S103" s="975">
        <f ca="1">+SUMIFS(INDIRECT(CONCATENATE("'",$AM$93,$AN103,":",$AO103)),INDIRECT(CONCATENATE("'",$AM103,$AN$92,":",$AO$92)),S$92)</f>
        <v>-199.52291000000005</v>
      </c>
      <c r="T103" s="975">
        <f ca="1">+SUMIFS(INDIRECT(CONCATENATE("'",$AM$93,$AN103,":",$AO103)),INDIRECT(CONCATENATE("'",$AM103,$AN$92,":",$AO$92)),T$92)</f>
        <v>-557.19947999999999</v>
      </c>
      <c r="U103" s="1020">
        <f ca="1">+SUMIFS(INDIRECT(CONCATENATE("'",$AM$93,$AN103,":",$AO103)),INDIRECT(CONCATENATE("'",$AM103,$AN$92,":",$AO$92)),U$92)+2345</f>
        <v>499.13855000000012</v>
      </c>
      <c r="V103" s="1034">
        <f ca="1">+SUM(R103:U103)</f>
        <v>-352.65055999999993</v>
      </c>
      <c r="W103" s="975">
        <f ca="1">+SUMIFS(INDIRECT(CONCATENATE("'",$AM$93,$AN103,":",$AO103)),INDIRECT(CONCATENATE("'",$AM103,$AN$92,":",$AO$92)),W$92)</f>
        <v>-76.880210000000019</v>
      </c>
      <c r="X103" s="1020">
        <f ca="1">+SUMIFS(INDIRECT(CONCATENATE("'",$AM$93,$AN103,":",$AO103)),INDIRECT(CONCATENATE("'",$AM103,$AN$92,":",$AO$92)),X$92)-5732.71379</f>
        <v>-581.52906999999959</v>
      </c>
      <c r="Y103" s="975">
        <f ca="1">+SUMIFS(INDIRECT(CONCATENATE("'",$AM$93,$AN103,":",$AO103)),INDIRECT(CONCATENATE("'",$AM103,$AN$92,":",$AO$92)),Y$92)</f>
        <v>13.98998000000006</v>
      </c>
      <c r="Z103" s="1020">
        <f ca="1">+SUMIFS(INDIRECT(CONCATENATE("'",$AM$93,$AN103,":",$AO103)),INDIRECT(CONCATENATE("'",$AM103,$AN$92,":",$AO$92)),Z$92)-2591</f>
        <v>-763.55877000000032</v>
      </c>
      <c r="AA103" s="1034">
        <f ca="1">+SUM(W103:Z103)</f>
        <v>-1407.9780699999999</v>
      </c>
      <c r="AB103" s="975">
        <f ca="1">+SUMIFS(INDIRECT(CONCATENATE("'",$AM$93,$AN103,":",$AO103)),INDIRECT(CONCATENATE("'",$AM103,$AN$92,":",$AO$92)),AB$92)</f>
        <v>-202.53901000000008</v>
      </c>
      <c r="AC103" s="975">
        <f ca="1">+SUMIFS(INDIRECT(CONCATENATE("'",$AM$93,$AN103,":",$AO103)),INDIRECT(CONCATENATE("'",$AM103,$AN$92,":",$AO$92)),AC$92)</f>
        <v>-829.83764999999994</v>
      </c>
      <c r="AD103" s="975">
        <f ca="1">+SUMIFS(INDIRECT(CONCATENATE("'",$AM$93,$AN103,":",$AO103)),INDIRECT(CONCATENATE("'",$AM103,$AN$92,":",$AO$92)),AD$92)</f>
        <v>-11.300450000000097</v>
      </c>
      <c r="AE103" s="975">
        <f ca="1">+SUMIFS(INDIRECT(CONCATENATE("'",$AM$93,$AN103,":",$AO103)),INDIRECT(CONCATENATE("'",$AM103,$AN$92,":",$AO$92)),AE$92)</f>
        <v>-142.48084999999998</v>
      </c>
      <c r="AF103" s="733">
        <f ca="1">+SUM(AB103:AE103)</f>
        <v>-1186.15796</v>
      </c>
      <c r="AG103" s="975">
        <f ca="1">+SUMIFS(INDIRECT(CONCATENATE("'",$AM$93,$AN103,":",$AO103)),INDIRECT(CONCATENATE("'",$AM103,$AN$92,":",$AO$92)),AG$92)</f>
        <v>92.010109999999983</v>
      </c>
      <c r="AH103" s="975">
        <f ca="1">+SUMIFS(INDIRECT(CONCATENATE("'",$AM$93,$AN103,":",$AO103)),INDIRECT(CONCATENATE("'",$AM103,$AN$92,":",$AO$92)),AH$92)</f>
        <v>-84.018460000000218</v>
      </c>
      <c r="AI103" s="975">
        <f ca="1">+SUMIFS(INDIRECT(CONCATENATE("'",$AM$93,$AN103,":",$AO103)),INDIRECT(CONCATENATE("'",$AM103,$AN$92,":",$AO$92)),AI$92)</f>
        <v>-74.616739999999965</v>
      </c>
      <c r="AJ103" s="975">
        <f ca="1">+SUMIFS(INDIRECT(CONCATENATE("'",$AM$93,$AN103,":",$AO103)),INDIRECT(CONCATENATE("'",$AM103,$AN$92,":",$AO$92)),AJ$92)</f>
        <v>-1699.2201799999996</v>
      </c>
      <c r="AK103" s="733">
        <f ca="1">+SUM(AG103:AJ103)</f>
        <v>-1765.8452699999998</v>
      </c>
      <c r="AL103" s="1020">
        <f ca="1">+SUMIFS(INDIRECT(CONCATENATE("'",$AM$93,$AN103,":",$AO103)),INDIRECT(CONCATENATE("'",$AM103,$AN$92,":",$AO$92)),AL$92)</f>
        <v>-2540.4430400000001</v>
      </c>
      <c r="AM103" s="356" t="s">
        <v>1063</v>
      </c>
      <c r="AN103" s="356" t="str">
        <f>"$"&amp;ROW(LI!$B$15)</f>
        <v>$15</v>
      </c>
      <c r="AO103" s="356" t="str">
        <f>"$"&amp;ROW(LI!$B$15)</f>
        <v>$15</v>
      </c>
      <c r="AP103" s="356" t="s">
        <v>1064</v>
      </c>
      <c r="AQ103" s="356" t="s">
        <v>1063</v>
      </c>
      <c r="BA103" s="356"/>
      <c r="BB103" s="356"/>
      <c r="BC103" s="356"/>
      <c r="BD103" s="356"/>
      <c r="BE103" s="356"/>
      <c r="BF103" s="356"/>
      <c r="BG103" s="356"/>
      <c r="BH103" s="356"/>
      <c r="BI103" s="356"/>
      <c r="BJ103" s="356"/>
      <c r="BK103" s="356"/>
      <c r="BL103" s="356"/>
      <c r="BM103" s="356"/>
      <c r="BN103" s="356"/>
      <c r="BO103" s="356"/>
      <c r="BP103" s="356"/>
      <c r="BQ103" s="356"/>
      <c r="BR103" s="356"/>
      <c r="BS103" s="356"/>
      <c r="BT103" s="356"/>
      <c r="BU103" s="356"/>
      <c r="BV103" s="356"/>
      <c r="BW103" s="356"/>
    </row>
    <row r="104" spans="1:75" s="969" customFormat="1" ht="13.5" customHeight="1" x14ac:dyDescent="0.2">
      <c r="A104" s="974"/>
      <c r="B104" s="979" t="s">
        <v>1163</v>
      </c>
      <c r="C104" s="995">
        <f t="shared" ref="C104:S104" ca="1" si="156">+C103/C100</f>
        <v>-3.3410169350108973E-2</v>
      </c>
      <c r="D104" s="995">
        <f t="shared" ca="1" si="156"/>
        <v>-9.3845362834418966E-2</v>
      </c>
      <c r="E104" s="995">
        <f t="shared" ca="1" si="156"/>
        <v>-1.0594556736891997E-2</v>
      </c>
      <c r="F104" s="995">
        <f t="shared" ca="1" si="156"/>
        <v>-7.7521330239184061E-2</v>
      </c>
      <c r="G104" s="1019">
        <f t="shared" ca="1" si="156"/>
        <v>-5.6147719724263467E-2</v>
      </c>
      <c r="H104" s="995">
        <f t="shared" ca="1" si="156"/>
        <v>-1.68572524143028E-2</v>
      </c>
      <c r="I104" s="995">
        <f t="shared" ca="1" si="156"/>
        <v>-1.4865470336815099E-2</v>
      </c>
      <c r="J104" s="995">
        <f t="shared" ca="1" si="156"/>
        <v>-9.4757072925293305E-3</v>
      </c>
      <c r="K104" s="995">
        <f t="shared" ca="1" si="156"/>
        <v>-4.266530237651095E-2</v>
      </c>
      <c r="L104" s="980">
        <f t="shared" ca="1" si="156"/>
        <v>-2.1133059775933986E-2</v>
      </c>
      <c r="M104" s="995">
        <f t="shared" ca="1" si="156"/>
        <v>1.5893001046794034E-2</v>
      </c>
      <c r="N104" s="995">
        <f t="shared" ca="1" si="156"/>
        <v>1.1923837223643811E-2</v>
      </c>
      <c r="O104" s="995">
        <f t="shared" ca="1" si="156"/>
        <v>-4.8581287521054601E-3</v>
      </c>
      <c r="P104" s="995">
        <f t="shared" ca="1" si="156"/>
        <v>-2.6909289103028651E-2</v>
      </c>
      <c r="Q104" s="980">
        <f t="shared" ca="1" si="156"/>
        <v>-1.6187808111131246E-3</v>
      </c>
      <c r="R104" s="995">
        <f t="shared" ca="1" si="156"/>
        <v>-2.4384885251211652E-3</v>
      </c>
      <c r="S104" s="995">
        <f t="shared" ca="1" si="156"/>
        <v>-4.6118764086685174E-3</v>
      </c>
      <c r="T104" s="995">
        <f t="shared" ref="T104:Y104" ca="1" si="157">+T103/T100</f>
        <v>-1.274353105255142E-2</v>
      </c>
      <c r="U104" s="995">
        <f t="shared" ca="1" si="157"/>
        <v>1.2353592971328589E-2</v>
      </c>
      <c r="V104" s="980">
        <f t="shared" ca="1" si="157"/>
        <v>-2.119584713485269E-3</v>
      </c>
      <c r="W104" s="995">
        <f t="shared" ca="1" si="157"/>
        <v>-2.3235488291474954E-3</v>
      </c>
      <c r="X104" s="995">
        <f t="shared" ca="1" si="157"/>
        <v>-1.5871718576674142E-2</v>
      </c>
      <c r="Y104" s="995">
        <f t="shared" ca="1" si="157"/>
        <v>3.7690218700608665E-4</v>
      </c>
      <c r="Z104" s="995">
        <f t="shared" ref="Z104:AF104" ca="1" si="158">+Z103/Z100</f>
        <v>-2.3148647402444412E-2</v>
      </c>
      <c r="AA104" s="980">
        <f t="shared" ca="1" si="158"/>
        <v>-1.0069206430486125E-2</v>
      </c>
      <c r="AB104" s="995">
        <f t="shared" ca="1" si="158"/>
        <v>-5.1573958916232574E-3</v>
      </c>
      <c r="AC104" s="995">
        <f t="shared" ca="1" si="158"/>
        <v>-2.1591720970126176E-2</v>
      </c>
      <c r="AD104" s="995">
        <f t="shared" ca="1" si="158"/>
        <v>-2.6665456276203506E-4</v>
      </c>
      <c r="AE104" s="995">
        <f t="shared" ca="1" si="158"/>
        <v>-3.852131354449314E-3</v>
      </c>
      <c r="AF104" s="980">
        <f t="shared" ca="1" si="158"/>
        <v>-7.5517381531917342E-3</v>
      </c>
      <c r="AG104" s="995">
        <f t="shared" ref="AG104:AH104" ca="1" si="159">+AG103/AG100</f>
        <v>2.3593429337943356E-3</v>
      </c>
      <c r="AH104" s="995">
        <f t="shared" ca="1" si="159"/>
        <v>-2.3503583874786294E-3</v>
      </c>
      <c r="AI104" s="995">
        <f t="shared" ref="AI104:AL104" ca="1" si="160">+AI103/AI100</f>
        <v>-1.8131449186976759E-3</v>
      </c>
      <c r="AJ104" s="995">
        <f t="shared" ca="1" si="160"/>
        <v>-4.2028660538259099E-2</v>
      </c>
      <c r="AK104" s="980">
        <f t="shared" ca="1" si="160"/>
        <v>-1.1295732962515528E-2</v>
      </c>
      <c r="AL104" s="995">
        <f t="shared" ca="1" si="160"/>
        <v>-6.098192619803406E-2</v>
      </c>
      <c r="AM104" s="970"/>
      <c r="AN104" s="970"/>
      <c r="AO104" s="970"/>
      <c r="AP104" s="970"/>
      <c r="AQ104" s="970"/>
      <c r="AR104" s="970"/>
      <c r="AU104" s="1147"/>
      <c r="AV104" s="1147"/>
      <c r="AW104" s="970"/>
      <c r="AX104" s="970"/>
      <c r="AY104" s="970"/>
      <c r="AZ104" s="970"/>
      <c r="BA104" s="970"/>
      <c r="BB104" s="970"/>
      <c r="BC104" s="970"/>
      <c r="BD104" s="970"/>
      <c r="BE104" s="970"/>
      <c r="BF104" s="970"/>
      <c r="BG104" s="970"/>
      <c r="BH104" s="970"/>
      <c r="BI104" s="970"/>
      <c r="BJ104" s="970"/>
      <c r="BK104" s="970"/>
      <c r="BL104" s="970"/>
      <c r="BM104" s="970"/>
      <c r="BN104" s="970"/>
      <c r="BO104" s="970"/>
      <c r="BP104" s="970"/>
      <c r="BQ104" s="970"/>
      <c r="BR104" s="970"/>
      <c r="BS104" s="970"/>
      <c r="BT104" s="970"/>
      <c r="BU104" s="970"/>
      <c r="BV104" s="970"/>
      <c r="BW104" s="970"/>
    </row>
    <row r="105" spans="1:75" ht="13.5" customHeight="1" x14ac:dyDescent="0.2">
      <c r="A105" s="24"/>
      <c r="B105" s="1041" t="s">
        <v>1159</v>
      </c>
      <c r="C105" s="1042">
        <f ca="1">+C113-C112-C111-C110</f>
        <v>5088.9180800000113</v>
      </c>
      <c r="D105" s="1042">
        <f t="shared" ref="D105:X105" ca="1" si="161">+D113-D112-D111-D110</f>
        <v>9643.9165899999971</v>
      </c>
      <c r="E105" s="1131">
        <f t="shared" ca="1" si="161"/>
        <v>6103.3221699999922</v>
      </c>
      <c r="F105" s="1131">
        <f t="shared" ca="1" si="161"/>
        <v>2162.0341799999933</v>
      </c>
      <c r="G105" s="1132">
        <f ca="1">+SUM(C105:F105)</f>
        <v>22998.191019999991</v>
      </c>
      <c r="H105" s="1042">
        <f t="shared" ca="1" si="161"/>
        <v>6840.637380000001</v>
      </c>
      <c r="I105" s="1042">
        <f t="shared" ca="1" si="161"/>
        <v>6900.8666400000002</v>
      </c>
      <c r="J105" s="1131">
        <f t="shared" ca="1" si="161"/>
        <v>8387.9753299999993</v>
      </c>
      <c r="K105" s="1131">
        <f t="shared" ca="1" si="161"/>
        <v>6116.2747789860023</v>
      </c>
      <c r="L105" s="1132">
        <f ca="1">+SUM(H105:K105)</f>
        <v>28245.754128986002</v>
      </c>
      <c r="M105" s="1042">
        <f t="shared" ca="1" si="161"/>
        <v>13526.770400000001</v>
      </c>
      <c r="N105" s="1042">
        <f t="shared" ca="1" si="161"/>
        <v>10792.115830000002</v>
      </c>
      <c r="O105" s="1131">
        <f t="shared" ca="1" si="161"/>
        <v>14657.471238841325</v>
      </c>
      <c r="P105" s="1042">
        <f t="shared" ca="1" si="161"/>
        <v>12623.503299999997</v>
      </c>
      <c r="Q105" s="1132">
        <f ca="1">+SUM(M105:P105)</f>
        <v>51599.860768841325</v>
      </c>
      <c r="R105" s="1042">
        <f t="shared" ca="1" si="161"/>
        <v>14941.204700000004</v>
      </c>
      <c r="S105" s="1042">
        <f t="shared" ca="1" si="161"/>
        <v>16308.140899999999</v>
      </c>
      <c r="T105" s="1042">
        <f t="shared" ca="1" si="161"/>
        <v>16517.227480000005</v>
      </c>
      <c r="U105" s="1131">
        <f t="shared" ca="1" si="161"/>
        <v>15089.987720000001</v>
      </c>
      <c r="V105" s="1132">
        <f ca="1">+SUM(R105:U105)</f>
        <v>62856.560800000007</v>
      </c>
      <c r="W105" s="1042">
        <f t="shared" ca="1" si="161"/>
        <v>10070.26658</v>
      </c>
      <c r="X105" s="1131">
        <f t="shared" ca="1" si="161"/>
        <v>11871.528069999995</v>
      </c>
      <c r="Y105" s="1042">
        <f ca="1">+Y113-Y112-Y111-Y110</f>
        <v>11958.377320000003</v>
      </c>
      <c r="Z105" s="1131">
        <f ca="1">+Z113-Z112-Z111-Z110</f>
        <v>9324.9591600000094</v>
      </c>
      <c r="AA105" s="1132">
        <f ca="1">+SUM(W105:Z105)</f>
        <v>43225.131130000009</v>
      </c>
      <c r="AB105" s="1042">
        <f ca="1">+AB113-AB112-AB111-AB110</f>
        <v>14024.906889999991</v>
      </c>
      <c r="AC105" s="1042">
        <f ca="1">+AC113-AC112-AC111-AC110</f>
        <v>11354.191860000004</v>
      </c>
      <c r="AD105" s="1042">
        <f ca="1">+AD113-AD112-AD111-AD110</f>
        <v>13971.477289999993</v>
      </c>
      <c r="AE105" s="1042">
        <f ca="1">+AE113-AE112-AE111-AE110</f>
        <v>11265.87644</v>
      </c>
      <c r="AF105" s="1249">
        <f ca="1">+SUM(AB105:AE105)</f>
        <v>50616.452479999993</v>
      </c>
      <c r="AG105" s="1042">
        <f ca="1">+AG113-AG112-AG111-AG110</f>
        <v>11127.471440000001</v>
      </c>
      <c r="AH105" s="1042">
        <f ca="1">+AH113-AH112-AH111-AH110</f>
        <v>11565.998679999997</v>
      </c>
      <c r="AI105" s="1042">
        <f ca="1">+AI113-AI112-AI111-AI110</f>
        <v>12418.770880000007</v>
      </c>
      <c r="AJ105" s="1042">
        <f ca="1">+AJ113-AJ112-AJ111-AJ110</f>
        <v>11736.273050000003</v>
      </c>
      <c r="AK105" s="1249">
        <f ca="1">+SUM(AG105:AJ105)</f>
        <v>46848.514050000013</v>
      </c>
      <c r="AL105" s="1042">
        <f ca="1">+AL113-AL112-AL111-AL110</f>
        <v>8356.5093099999958</v>
      </c>
      <c r="BA105" s="356"/>
      <c r="BB105" s="356"/>
      <c r="BC105" s="356"/>
      <c r="BD105" s="356"/>
      <c r="BE105" s="356"/>
      <c r="BF105" s="356"/>
      <c r="BG105" s="356"/>
      <c r="BH105" s="356"/>
      <c r="BI105" s="356"/>
      <c r="BJ105" s="356"/>
      <c r="BK105" s="356"/>
      <c r="BL105" s="356"/>
      <c r="BM105" s="356"/>
      <c r="BN105" s="356"/>
      <c r="BO105" s="356"/>
      <c r="BP105" s="356"/>
      <c r="BQ105" s="356"/>
      <c r="BR105" s="356"/>
      <c r="BS105" s="356"/>
      <c r="BT105" s="356"/>
      <c r="BU105" s="356"/>
      <c r="BV105" s="356"/>
      <c r="BW105" s="356"/>
    </row>
    <row r="106" spans="1:75" s="969" customFormat="1" ht="13.5" customHeight="1" x14ac:dyDescent="0.2">
      <c r="A106" s="974"/>
      <c r="B106" s="979" t="s">
        <v>1059</v>
      </c>
      <c r="C106" s="978">
        <f t="shared" ref="C106:X106" ca="1" si="162">+C105/C100</f>
        <v>0.12660341351165469</v>
      </c>
      <c r="D106" s="978">
        <f t="shared" ca="1" si="162"/>
        <v>0.19547408098998623</v>
      </c>
      <c r="E106" s="978">
        <f t="shared" ca="1" si="162"/>
        <v>0.14631557249236957</v>
      </c>
      <c r="F106" s="978">
        <f t="shared" ca="1" si="162"/>
        <v>4.8424525869227214E-2</v>
      </c>
      <c r="G106" s="977">
        <f t="shared" ca="1" si="162"/>
        <v>0.13075125571019203</v>
      </c>
      <c r="H106" s="978">
        <f t="shared" ca="1" si="162"/>
        <v>0.17269198995991439</v>
      </c>
      <c r="I106" s="978">
        <f t="shared" ca="1" si="162"/>
        <v>0.18508565650380362</v>
      </c>
      <c r="J106" s="978">
        <f t="shared" ca="1" si="162"/>
        <v>0.20774300767256845</v>
      </c>
      <c r="K106" s="978">
        <f t="shared" ca="1" si="162"/>
        <v>0.15072751964047565</v>
      </c>
      <c r="L106" s="977">
        <f t="shared" ca="1" si="162"/>
        <v>0.17893872272751901</v>
      </c>
      <c r="M106" s="978">
        <f t="shared" ca="1" si="162"/>
        <v>0.35809600218551607</v>
      </c>
      <c r="N106" s="978">
        <f t="shared" ca="1" si="162"/>
        <v>0.28791915239925175</v>
      </c>
      <c r="O106" s="978">
        <f t="shared" ca="1" si="162"/>
        <v>0.3580965156317415</v>
      </c>
      <c r="P106" s="978">
        <f t="shared" ca="1" si="162"/>
        <v>0.30800619324007888</v>
      </c>
      <c r="Q106" s="977">
        <f t="shared" ca="1" si="162"/>
        <v>0.32829875250166307</v>
      </c>
      <c r="R106" s="978">
        <f t="shared" ca="1" si="162"/>
        <v>0.3832461687164177</v>
      </c>
      <c r="S106" s="978">
        <f t="shared" ca="1" si="162"/>
        <v>0.37695485839672316</v>
      </c>
      <c r="T106" s="978">
        <f t="shared" ca="1" si="162"/>
        <v>0.3777602256438497</v>
      </c>
      <c r="U106" s="978">
        <f t="shared" ca="1" si="162"/>
        <v>0.37347459184474269</v>
      </c>
      <c r="V106" s="977">
        <f t="shared" ca="1" si="162"/>
        <v>0.37779553054995124</v>
      </c>
      <c r="W106" s="978">
        <f t="shared" ca="1" si="162"/>
        <v>0.30435343661473013</v>
      </c>
      <c r="X106" s="978">
        <f t="shared" ca="1" si="162"/>
        <v>0.32401054792003359</v>
      </c>
      <c r="Y106" s="978">
        <f t="shared" ref="Y106:AD106" ca="1" si="163">+Y105/Y100</f>
        <v>0.32216904991658085</v>
      </c>
      <c r="Z106" s="978">
        <f t="shared" ca="1" si="163"/>
        <v>0.28270278610909588</v>
      </c>
      <c r="AA106" s="977">
        <f t="shared" ca="1" si="163"/>
        <v>0.30912609905408689</v>
      </c>
      <c r="AB106" s="978">
        <f t="shared" ca="1" si="163"/>
        <v>0.35712625027092132</v>
      </c>
      <c r="AC106" s="978">
        <f t="shared" ca="1" si="163"/>
        <v>0.29542711454752391</v>
      </c>
      <c r="AD106" s="978">
        <f t="shared" ca="1" si="163"/>
        <v>0.32968228414838513</v>
      </c>
      <c r="AE106" s="978">
        <f t="shared" ref="AE106:AF106" ca="1" si="164">+AE105/AE100</f>
        <v>0.30458574517119896</v>
      </c>
      <c r="AF106" s="977">
        <f t="shared" ca="1" si="164"/>
        <v>0.32225235446081085</v>
      </c>
      <c r="AG106" s="978">
        <f t="shared" ref="AG106:AH106" ca="1" si="165">+AG105/AG100</f>
        <v>0.28533300430748632</v>
      </c>
      <c r="AH106" s="978">
        <f t="shared" ca="1" si="165"/>
        <v>0.32355082451052636</v>
      </c>
      <c r="AI106" s="978">
        <f t="shared" ref="AI106:AL106" ca="1" si="166">+AI105/AI100</f>
        <v>0.30176916490244265</v>
      </c>
      <c r="AJ106" s="978">
        <f t="shared" ca="1" si="166"/>
        <v>0.29028600402024946</v>
      </c>
      <c r="AK106" s="977">
        <f t="shared" ca="1" si="166"/>
        <v>0.29967988327734801</v>
      </c>
      <c r="AL106" s="978">
        <f t="shared" ca="1" si="166"/>
        <v>0.2005933713103854</v>
      </c>
      <c r="AM106" s="970"/>
      <c r="AN106" s="970"/>
      <c r="AO106" s="970"/>
      <c r="AP106" s="970"/>
      <c r="AQ106" s="970"/>
      <c r="AR106" s="970"/>
      <c r="AU106" s="1147"/>
      <c r="AV106" s="1147"/>
      <c r="AW106" s="970"/>
      <c r="AX106" s="970"/>
      <c r="AY106" s="970"/>
      <c r="AZ106" s="970"/>
      <c r="BA106" s="970"/>
      <c r="BB106" s="970"/>
      <c r="BC106" s="970"/>
      <c r="BD106" s="970"/>
      <c r="BE106" s="970"/>
      <c r="BF106" s="970"/>
      <c r="BG106" s="970"/>
      <c r="BH106" s="970"/>
      <c r="BI106" s="970"/>
      <c r="BJ106" s="970"/>
      <c r="BK106" s="970"/>
      <c r="BL106" s="970"/>
      <c r="BM106" s="970"/>
      <c r="BN106" s="970"/>
      <c r="BO106" s="970"/>
      <c r="BP106" s="970"/>
      <c r="BQ106" s="970"/>
      <c r="BR106" s="970"/>
      <c r="BS106" s="970"/>
      <c r="BT106" s="970"/>
      <c r="BU106" s="970"/>
      <c r="BV106" s="970"/>
      <c r="BW106" s="970"/>
    </row>
    <row r="107" spans="1:75" ht="13.5" customHeight="1" x14ac:dyDescent="0.2">
      <c r="A107" s="1018"/>
      <c r="B107" s="976" t="s">
        <v>1058</v>
      </c>
      <c r="C107" s="975">
        <v>0</v>
      </c>
      <c r="D107" s="975">
        <v>0</v>
      </c>
      <c r="E107" s="975">
        <v>0</v>
      </c>
      <c r="F107" s="975">
        <v>0</v>
      </c>
      <c r="G107" s="733" t="s">
        <v>205</v>
      </c>
      <c r="H107" s="975">
        <v>0</v>
      </c>
      <c r="I107" s="975">
        <v>0</v>
      </c>
      <c r="J107" s="975">
        <v>0</v>
      </c>
      <c r="K107" s="975">
        <v>0</v>
      </c>
      <c r="L107" s="733" t="s">
        <v>205</v>
      </c>
      <c r="M107" s="975">
        <f ca="1">+SUMIFS(INDIRECT(CONCATENATE("'",$AM107,$AN107,":",$AO107)),INDIRECT(CONCATENATE("'",$AM107,$AN$89,":",$AO$89)),M$35)</f>
        <v>-4719</v>
      </c>
      <c r="N107" s="975">
        <f ca="1">+SUMIFS(INDIRECT(CONCATENATE("'",$AM107,$AN107,":",$AO107)),INDIRECT(CONCATENATE("'",$AM107,$AN$89,":",$AO$89)),N$35)</f>
        <v>-3891</v>
      </c>
      <c r="O107" s="975">
        <f ca="1">+SUMIFS(INDIRECT(CONCATENATE("'",$AM107,$AN107,":",$AO107)),INDIRECT(CONCATENATE("'",$AM107,$AN$89,":",$AO$89)),O$35)</f>
        <v>-4334</v>
      </c>
      <c r="P107" s="975">
        <f ca="1">+SUMIFS(INDIRECT(CONCATENATE("'",$AM107,$AN107,":",$AO107)),INDIRECT(CONCATENATE("'",$AM107,$AN$89,":",$AO$89)),P$35)</f>
        <v>-4368.29738</v>
      </c>
      <c r="Q107" s="733">
        <f ca="1">SUM(M107:P107)</f>
        <v>-17312.29738</v>
      </c>
      <c r="R107" s="975">
        <f ca="1">+SUMIFS(INDIRECT(CONCATENATE("'",$AM107,$AN107,":",$AO107)),INDIRECT(CONCATENATE("'",$AM107,$AN$89,":",$AO$89)),R$35)</f>
        <v>-4649.11193</v>
      </c>
      <c r="S107" s="975">
        <f ca="1">+SUMIFS(INDIRECT(CONCATENATE("'",$AM107,$AN107,":",$AO107)),INDIRECT(CONCATENATE("'",$AM107,$AN$89,":",$AO$89)),S$35)</f>
        <v>-4410.0316700000003</v>
      </c>
      <c r="T107" s="975">
        <f ca="1">+SUMIFS(INDIRECT(CONCATENATE("'",$AM107,$AN107,":",$AO107)),INDIRECT(CONCATENATE("'",$AM107,$AN$89,":",$AO$89)),T$35)</f>
        <v>-4105.63141</v>
      </c>
      <c r="U107" s="975">
        <f ca="1">+SUMIFS(INDIRECT(CONCATENATE("'",$AM107,$AN107,":",$AO107)),INDIRECT(CONCATENATE("'",$AM107,$AN$89,":",$AO$89)),U$35)</f>
        <v>-4024.5754499999998</v>
      </c>
      <c r="V107" s="733">
        <f ca="1">SUM(R107:U107)</f>
        <v>-17189.350459999998</v>
      </c>
      <c r="W107" s="975">
        <f ca="1">+SUMIFS(INDIRECT(CONCATENATE("'",$AM107,$AN107,":",$AO107)),INDIRECT(CONCATENATE("'",$AM107,$AN$89,":",$AO$89)),W$35)</f>
        <v>-2208.1629600000001</v>
      </c>
      <c r="X107" s="975">
        <f ca="1">+SUMIFS(INDIRECT(CONCATENATE("'",$AM107,$AN107,":",$AO107)),INDIRECT(CONCATENATE("'",$AM107,$AN$89,":",$AO$89)),X$35)</f>
        <v>-2587.8254499999998</v>
      </c>
      <c r="Y107" s="975">
        <f ca="1">+SUMIFS(INDIRECT(CONCATENATE("'",$AM107,$AN107,":",$AO107)),INDIRECT(CONCATENATE("'",$AM107,$AN$89,":",$AO$89)),Y$35)</f>
        <v>-2588.4667799999984</v>
      </c>
      <c r="Z107" s="975">
        <f ca="1">+SUMIFS(INDIRECT(CONCATENATE("'",$AM107,$AN107,":",$AO107)),INDIRECT(CONCATENATE("'",$AM107,$AN$89,":",$AO$89)),Z$35)</f>
        <v>-2576.5198399999999</v>
      </c>
      <c r="AA107" s="733">
        <f ca="1">SUM(W107:Z107)</f>
        <v>-9960.9750299999978</v>
      </c>
      <c r="AB107" s="975">
        <f ca="1">+SUMIFS(INDIRECT(CONCATENATE("'",$AM107,$AN107,":",$AO107)),INDIRECT(CONCATENATE("'",$AM107,$AN$89,":",$AO$89)),AB$35)</f>
        <v>-2932.1561299999998</v>
      </c>
      <c r="AC107" s="975">
        <f ca="1">+SUMIFS(INDIRECT(CONCATENATE("'",$AM107,$AN107,":",$AO107)),INDIRECT(CONCATENATE("'",$AM107,$AN$89,":",$AO$89)),AC$35)</f>
        <v>-2939.8680899999995</v>
      </c>
      <c r="AD107" s="975">
        <f ca="1">+SUMIFS(INDIRECT(CONCATENATE("'",$AM107,$AN107,":",$AO107)),INDIRECT(CONCATENATE("'",$AM107,$AN$89,":",$AO$89)),AD$35)</f>
        <v>-2957.4588600000002</v>
      </c>
      <c r="AE107" s="975">
        <f ca="1">+SUMIFS(INDIRECT(CONCATENATE("'",$AM107,$AN107,":",$AO107)),INDIRECT(CONCATENATE("'",$AM107,$AN$89,":",$AO$89)),AE$35)</f>
        <v>-2981.36715</v>
      </c>
      <c r="AF107" s="733">
        <f ca="1">SUM(AB107:AE107)</f>
        <v>-11810.85023</v>
      </c>
      <c r="AG107" s="975">
        <f ca="1">+SUMIFS(INDIRECT(CONCATENATE("'",$AM107,$AN107,":",$AO107)),INDIRECT(CONCATENATE("'",$AM107,$AN$89,":",$AO$89)),AG$35)</f>
        <v>-2965.89284</v>
      </c>
      <c r="AH107" s="975">
        <f ca="1">+SUMIFS(INDIRECT(CONCATENATE("'",$AM107,$AN107,":",$AO107)),INDIRECT(CONCATENATE("'",$AM107,$AN$89,":",$AO$89)),AH$35)</f>
        <v>-2687.7272699999999</v>
      </c>
      <c r="AI107" s="975">
        <f ca="1">+SUMIFS(INDIRECT(CONCATENATE("'",$AM107,$AN107,":",$AO107)),INDIRECT(CONCATENATE("'",$AM107,$AN$89,":",$AO$89)),AI$35)</f>
        <v>-2919.9746599999999</v>
      </c>
      <c r="AJ107" s="975">
        <f ca="1">+SUMIFS(INDIRECT(CONCATENATE("'",$AM107,$AN107,":",$AO107)),INDIRECT(CONCATENATE("'",$AM107,$AN$89,":",$AO$89)),AJ$35)</f>
        <v>-2809.4375100000002</v>
      </c>
      <c r="AK107" s="733">
        <f ca="1">SUM(AG107:AJ107)</f>
        <v>-11383.032279999999</v>
      </c>
      <c r="AL107" s="975">
        <f ca="1">+SUMIFS(INDIRECT(CONCATENATE("'",$AM107,$AN107,":",$AO107)),INDIRECT(CONCATENATE("'",$AM107,$AN$89,":",$AO$89)),AL$35)</f>
        <v>-2823.2623800000001</v>
      </c>
      <c r="AM107" s="356" t="s">
        <v>1056</v>
      </c>
      <c r="AN107" s="356" t="str">
        <f>"$"&amp;ROW(Anexos!$B$13)</f>
        <v>$13</v>
      </c>
      <c r="AO107" s="356" t="str">
        <f>"$"&amp;ROW(Anexos!$B$13)</f>
        <v>$13</v>
      </c>
      <c r="AP107" s="356" t="s">
        <v>1057</v>
      </c>
      <c r="AQ107" s="356" t="s">
        <v>1056</v>
      </c>
      <c r="BA107" s="356"/>
      <c r="BB107" s="356"/>
      <c r="BC107" s="356"/>
      <c r="BD107" s="356"/>
      <c r="BE107" s="356"/>
      <c r="BF107" s="356"/>
      <c r="BG107" s="356"/>
      <c r="BH107" s="356"/>
      <c r="BI107" s="356"/>
      <c r="BJ107" s="356"/>
      <c r="BK107" s="356"/>
      <c r="BL107" s="356"/>
      <c r="BM107" s="356"/>
      <c r="BN107" s="356"/>
      <c r="BO107" s="356"/>
      <c r="BP107" s="356"/>
      <c r="BQ107" s="356"/>
      <c r="BR107" s="356"/>
      <c r="BS107" s="356"/>
      <c r="BT107" s="356"/>
      <c r="BU107" s="356"/>
      <c r="BV107" s="356"/>
      <c r="BW107" s="356"/>
    </row>
    <row r="108" spans="1:75" ht="13.5" customHeight="1" x14ac:dyDescent="0.2">
      <c r="A108" s="24"/>
      <c r="B108" s="984" t="s">
        <v>1158</v>
      </c>
      <c r="C108" s="983">
        <f ca="1">+C113-C111-C112+C107-C110</f>
        <v>5088.9180800000113</v>
      </c>
      <c r="D108" s="983">
        <f ca="1">+D113-D111-D112+D107-D110</f>
        <v>9643.9165899999971</v>
      </c>
      <c r="E108" s="1128">
        <f ca="1">+E113-E111-E112+E107-E110</f>
        <v>6103.3221699999922</v>
      </c>
      <c r="F108" s="1128">
        <f ca="1">+F113-F111-F112+F107-F110</f>
        <v>2162.0341799999933</v>
      </c>
      <c r="G108" s="1129">
        <f ca="1">SUM(C108:F108)</f>
        <v>22998.191019999991</v>
      </c>
      <c r="H108" s="983">
        <f ca="1">+H113-H111-H112+H107-H110</f>
        <v>6840.637380000001</v>
      </c>
      <c r="I108" s="983">
        <f ca="1">+I113-I111-I112+I107-I110</f>
        <v>6900.8666400000002</v>
      </c>
      <c r="J108" s="1128">
        <f ca="1">+J113-J111-J112+J107-J110</f>
        <v>8387.9753299999993</v>
      </c>
      <c r="K108" s="1128">
        <f ca="1">+K113-K111-K112+K107-K110</f>
        <v>6116.2747789860023</v>
      </c>
      <c r="L108" s="1129">
        <f ca="1">SUM(H108:K108)</f>
        <v>28245.754128986002</v>
      </c>
      <c r="M108" s="983">
        <f ca="1">+M113-M111-M112+M107-M110</f>
        <v>8807.7704000000012</v>
      </c>
      <c r="N108" s="983">
        <f ca="1">+N113-N111-N112+N107-N110</f>
        <v>6901.1158300000025</v>
      </c>
      <c r="O108" s="1128">
        <f ca="1">+O113-O111-O112+O107-O110</f>
        <v>10323.471238841325</v>
      </c>
      <c r="P108" s="983">
        <f ca="1">+P113-P111-P112+P107-P110</f>
        <v>8255.2059199999985</v>
      </c>
      <c r="Q108" s="1129">
        <f ca="1">SUM(M108:P108)</f>
        <v>34287.563388841329</v>
      </c>
      <c r="R108" s="983">
        <f ca="1">+R113-R111-R112+R107-R110</f>
        <v>10292.092770000003</v>
      </c>
      <c r="S108" s="983">
        <f ca="1">+S113-S111-S112+S107-S110</f>
        <v>11898.109229999998</v>
      </c>
      <c r="T108" s="983">
        <f ca="1">+T113-T111-T112+T107-T110</f>
        <v>12411.596070000005</v>
      </c>
      <c r="U108" s="1128">
        <f ca="1">+U113-U111-U112+U107-U110</f>
        <v>11065.412270000001</v>
      </c>
      <c r="V108" s="1129">
        <f ca="1">SUM(R108:U108)</f>
        <v>45667.210340000005</v>
      </c>
      <c r="W108" s="983">
        <f ca="1">+W113-W111-W112+W107-W110</f>
        <v>7862.1036199999999</v>
      </c>
      <c r="X108" s="1128">
        <f ca="1">+X113-X111-X112+X107-X110</f>
        <v>9283.7026199999946</v>
      </c>
      <c r="Y108" s="983">
        <f ca="1">+Y113-Y111-Y112+Y107-Y110</f>
        <v>9369.9105400000062</v>
      </c>
      <c r="Z108" s="1128">
        <f ca="1">+Z113-Z111-Z112+Z107-Z110</f>
        <v>6748.4393200000086</v>
      </c>
      <c r="AA108" s="1129">
        <f ca="1">SUM(W108:Z108)</f>
        <v>33264.156100000007</v>
      </c>
      <c r="AB108" s="983">
        <f ca="1">+AB113-AB111-AB112+AB107-AB110</f>
        <v>11092.750759999994</v>
      </c>
      <c r="AC108" s="983">
        <f ca="1">+AC113-AC111-AC112+AC107-AC110</f>
        <v>8414.3237700000027</v>
      </c>
      <c r="AD108" s="983">
        <f ca="1">+AD113-AD111-AD112+AD107-AD110</f>
        <v>11014.018429999993</v>
      </c>
      <c r="AE108" s="983">
        <f ca="1">+AE113-AE111-AE112+AE107-AE110</f>
        <v>8284.50929</v>
      </c>
      <c r="AF108" s="982">
        <f ca="1">SUM(AB108:AE108)</f>
        <v>38805.602249999989</v>
      </c>
      <c r="AG108" s="983">
        <f ca="1">+AG113-AG111-AG112+AG107-AG110</f>
        <v>8161.5786000000007</v>
      </c>
      <c r="AH108" s="983">
        <f ca="1">+AH113-AH111-AH112+AH107-AH110</f>
        <v>8878.2714099999976</v>
      </c>
      <c r="AI108" s="983">
        <f ca="1">+AI113-AI111-AI112+AI107-AI110</f>
        <v>9498.7962200000075</v>
      </c>
      <c r="AJ108" s="983">
        <f ca="1">+AJ113-AJ111-AJ112+AJ107-AJ110</f>
        <v>8926.8355400000037</v>
      </c>
      <c r="AK108" s="982">
        <f ca="1">SUM(AG108:AJ108)</f>
        <v>35465.481770000013</v>
      </c>
      <c r="AL108" s="983">
        <f ca="1">+AL113-AL111-AL112+AL107-AL110</f>
        <v>5533.2469299999957</v>
      </c>
      <c r="BA108" s="356"/>
      <c r="BB108" s="356"/>
      <c r="BC108" s="356"/>
      <c r="BD108" s="356"/>
      <c r="BE108" s="356"/>
      <c r="BF108" s="356"/>
      <c r="BG108" s="356"/>
      <c r="BH108" s="356"/>
      <c r="BI108" s="356"/>
      <c r="BJ108" s="356"/>
      <c r="BK108" s="356"/>
      <c r="BL108" s="356"/>
      <c r="BM108" s="356"/>
      <c r="BN108" s="356"/>
      <c r="BO108" s="356"/>
      <c r="BP108" s="356"/>
      <c r="BQ108" s="356"/>
      <c r="BR108" s="356"/>
      <c r="BS108" s="356"/>
      <c r="BT108" s="356"/>
      <c r="BU108" s="356"/>
      <c r="BV108" s="356"/>
      <c r="BW108" s="356"/>
    </row>
    <row r="109" spans="1:75" s="969" customFormat="1" ht="13.5" customHeight="1" x14ac:dyDescent="0.2">
      <c r="A109" s="974"/>
      <c r="B109" s="973" t="s">
        <v>1054</v>
      </c>
      <c r="C109" s="972">
        <f t="shared" ref="C109:X109" ca="1" si="167">+C108/C100</f>
        <v>0.12660341351165469</v>
      </c>
      <c r="D109" s="972">
        <f t="shared" ca="1" si="167"/>
        <v>0.19547408098998623</v>
      </c>
      <c r="E109" s="972">
        <f t="shared" ca="1" si="167"/>
        <v>0.14631557249236957</v>
      </c>
      <c r="F109" s="972">
        <f t="shared" ca="1" si="167"/>
        <v>4.8424525869227214E-2</v>
      </c>
      <c r="G109" s="971">
        <f t="shared" ca="1" si="167"/>
        <v>0.13075125571019203</v>
      </c>
      <c r="H109" s="972">
        <f t="shared" ca="1" si="167"/>
        <v>0.17269198995991439</v>
      </c>
      <c r="I109" s="972">
        <f t="shared" ca="1" si="167"/>
        <v>0.18508565650380362</v>
      </c>
      <c r="J109" s="972">
        <f t="shared" ca="1" si="167"/>
        <v>0.20774300767256845</v>
      </c>
      <c r="K109" s="972">
        <f t="shared" ca="1" si="167"/>
        <v>0.15072751964047565</v>
      </c>
      <c r="L109" s="971">
        <f t="shared" ca="1" si="167"/>
        <v>0.17893872272751901</v>
      </c>
      <c r="M109" s="972">
        <f t="shared" ca="1" si="167"/>
        <v>0.23316928395620021</v>
      </c>
      <c r="N109" s="972">
        <f t="shared" ca="1" si="167"/>
        <v>0.18411249950257985</v>
      </c>
      <c r="O109" s="972">
        <f t="shared" ca="1" si="167"/>
        <v>0.25221261018457974</v>
      </c>
      <c r="P109" s="972">
        <f t="shared" ca="1" si="167"/>
        <v>0.20142225889323159</v>
      </c>
      <c r="Q109" s="971">
        <f t="shared" ca="1" si="167"/>
        <v>0.21815105930819878</v>
      </c>
      <c r="R109" s="972">
        <f t="shared" ca="1" si="167"/>
        <v>0.26399511962890404</v>
      </c>
      <c r="S109" s="972">
        <f t="shared" ca="1" si="167"/>
        <v>0.27501909061770458</v>
      </c>
      <c r="T109" s="972">
        <f t="shared" ca="1" si="167"/>
        <v>0.28386164310449508</v>
      </c>
      <c r="U109" s="972">
        <f t="shared" ca="1" si="167"/>
        <v>0.27386704401718742</v>
      </c>
      <c r="V109" s="971">
        <f t="shared" ca="1" si="167"/>
        <v>0.27447998648911953</v>
      </c>
      <c r="W109" s="972">
        <f t="shared" ca="1" si="167"/>
        <v>0.23761617795902584</v>
      </c>
      <c r="X109" s="972">
        <f t="shared" ca="1" si="167"/>
        <v>0.25338082468374701</v>
      </c>
      <c r="Y109" s="972">
        <f t="shared" ref="Y109:AD109" ca="1" si="168">+Y108/Y100</f>
        <v>0.25243351131147934</v>
      </c>
      <c r="Z109" s="972">
        <f t="shared" ca="1" si="168"/>
        <v>0.20459098693276992</v>
      </c>
      <c r="AA109" s="971">
        <f t="shared" ca="1" si="168"/>
        <v>0.23788982345926338</v>
      </c>
      <c r="AB109" s="972">
        <f t="shared" ca="1" si="168"/>
        <v>0.28246265841046969</v>
      </c>
      <c r="AC109" s="972">
        <f t="shared" ca="1" si="168"/>
        <v>0.21893406619251396</v>
      </c>
      <c r="AD109" s="972">
        <f t="shared" ca="1" si="168"/>
        <v>0.25989569164985632</v>
      </c>
      <c r="AE109" s="972">
        <f t="shared" ref="AE109:AF109" ca="1" si="169">+AE108/AE100</f>
        <v>0.22398110337098376</v>
      </c>
      <c r="AF109" s="971">
        <f t="shared" ca="1" si="169"/>
        <v>0.24705794417879043</v>
      </c>
      <c r="AG109" s="972">
        <f t="shared" ref="AG109:AH109" ca="1" si="170">+AG108/AG100</f>
        <v>0.20928094530608726</v>
      </c>
      <c r="AH109" s="972">
        <f t="shared" ca="1" si="170"/>
        <v>0.24836351052858094</v>
      </c>
      <c r="AI109" s="972">
        <f t="shared" ref="AI109:AL109" ca="1" si="171">+AI108/AI100</f>
        <v>0.23081541889980337</v>
      </c>
      <c r="AJ109" s="972">
        <f t="shared" ca="1" si="171"/>
        <v>0.22079713094716608</v>
      </c>
      <c r="AK109" s="971">
        <f t="shared" ca="1" si="171"/>
        <v>0.2268650703812134</v>
      </c>
      <c r="AL109" s="972">
        <f t="shared" ca="1" si="171"/>
        <v>0.13282252371254041</v>
      </c>
      <c r="AM109" s="970"/>
      <c r="AN109" s="970"/>
      <c r="AO109" s="970"/>
      <c r="AP109" s="970"/>
      <c r="AQ109" s="970"/>
      <c r="AR109" s="970"/>
      <c r="AU109" s="1147"/>
      <c r="AV109" s="1147"/>
      <c r="AW109" s="970"/>
      <c r="AX109" s="970"/>
      <c r="AY109" s="970"/>
      <c r="AZ109" s="970"/>
      <c r="BA109" s="970"/>
      <c r="BB109" s="970"/>
      <c r="BC109" s="970"/>
      <c r="BD109" s="970"/>
      <c r="BE109" s="970"/>
      <c r="BF109" s="970"/>
      <c r="BG109" s="970"/>
      <c r="BH109" s="970"/>
      <c r="BI109" s="970"/>
      <c r="BJ109" s="970"/>
      <c r="BK109" s="970"/>
      <c r="BL109" s="970"/>
      <c r="BM109" s="970"/>
      <c r="BN109" s="970"/>
      <c r="BO109" s="970"/>
      <c r="BP109" s="970"/>
      <c r="BQ109" s="970"/>
      <c r="BR109" s="970"/>
      <c r="BS109" s="970"/>
      <c r="BT109" s="970"/>
      <c r="BU109" s="970"/>
      <c r="BV109" s="970"/>
      <c r="BW109" s="970"/>
    </row>
    <row r="110" spans="1:75" s="372" customFormat="1" ht="13.5" customHeight="1" x14ac:dyDescent="0.2">
      <c r="A110" s="1036"/>
      <c r="B110" s="1035" t="s">
        <v>1079</v>
      </c>
      <c r="C110" s="1125">
        <v>0</v>
      </c>
      <c r="D110" s="1125"/>
      <c r="E110" s="1125">
        <v>-5733</v>
      </c>
      <c r="F110" s="1125">
        <f>5147.63034-5731</f>
        <v>-583.36966000000029</v>
      </c>
      <c r="G110" s="1126">
        <f>+SUM(C110:F110)</f>
        <v>-6316.3696600000003</v>
      </c>
      <c r="H110" s="1125">
        <v>0</v>
      </c>
      <c r="I110" s="1125">
        <v>0</v>
      </c>
      <c r="J110" s="1125">
        <v>-5251.7599300000002</v>
      </c>
      <c r="K110" s="1125">
        <f>-2859.05403+372.347081014</f>
        <v>-2486.7069489859996</v>
      </c>
      <c r="L110" s="1126">
        <f>+SUM(H110:K110)</f>
        <v>-7738.4668789859998</v>
      </c>
      <c r="M110" s="1125">
        <v>0</v>
      </c>
      <c r="N110" s="1125">
        <v>0</v>
      </c>
      <c r="O110" s="1125">
        <f>-193.292048841321+1794.21006</f>
        <v>1600.9180111586791</v>
      </c>
      <c r="P110" s="1125">
        <v>0</v>
      </c>
      <c r="Q110" s="1126">
        <f>+SUM(M110:P110)</f>
        <v>1600.9180111586791</v>
      </c>
      <c r="R110" s="1125"/>
      <c r="S110" s="1125">
        <v>0</v>
      </c>
      <c r="T110" s="1125">
        <v>0</v>
      </c>
      <c r="U110" s="1125">
        <f>-2875-2345</f>
        <v>-5220</v>
      </c>
      <c r="V110" s="1126">
        <f>+SUM(R110:U110)</f>
        <v>-5220</v>
      </c>
      <c r="W110" s="1125">
        <v>0</v>
      </c>
      <c r="X110" s="1125">
        <v>5732.7137899999998</v>
      </c>
      <c r="Y110" s="1127">
        <v>0</v>
      </c>
      <c r="Z110" s="1125">
        <v>2591</v>
      </c>
      <c r="AA110" s="1126">
        <f>+SUM(W110:Z110)</f>
        <v>8323.7137899999998</v>
      </c>
      <c r="AB110" s="1125">
        <v>0</v>
      </c>
      <c r="AC110" s="1125">
        <v>0</v>
      </c>
      <c r="AD110" s="1125">
        <v>0</v>
      </c>
      <c r="AE110" s="1127">
        <v>0</v>
      </c>
      <c r="AF110" s="1126">
        <f>+SUM(AB110:AE110)</f>
        <v>0</v>
      </c>
      <c r="AG110" s="1127">
        <v>0</v>
      </c>
      <c r="AH110" s="1127">
        <v>0</v>
      </c>
      <c r="AI110" s="1127">
        <v>0</v>
      </c>
      <c r="AJ110" s="1127">
        <v>0</v>
      </c>
      <c r="AK110" s="1126">
        <f>+SUM(AG110:AJ110)</f>
        <v>0</v>
      </c>
      <c r="AL110" s="1127">
        <v>0</v>
      </c>
      <c r="AM110" s="1009"/>
      <c r="AN110" s="1009"/>
      <c r="AO110" s="1009"/>
      <c r="AP110" s="1009"/>
      <c r="AQ110" s="1009"/>
      <c r="AR110" s="1009"/>
      <c r="AU110" s="1148"/>
      <c r="AV110" s="1148"/>
      <c r="AW110" s="1009"/>
      <c r="AX110" s="1009"/>
      <c r="AY110" s="1009"/>
      <c r="AZ110" s="1009"/>
      <c r="BA110" s="1009"/>
      <c r="BB110" s="1009"/>
      <c r="BC110" s="1009"/>
      <c r="BD110" s="1009"/>
      <c r="BE110" s="1009"/>
      <c r="BF110" s="1009"/>
      <c r="BG110" s="1009"/>
      <c r="BH110" s="1009"/>
      <c r="BI110" s="1009"/>
      <c r="BJ110" s="1009"/>
      <c r="BK110" s="1009"/>
      <c r="BL110" s="1009"/>
      <c r="BM110" s="1009"/>
      <c r="BN110" s="1009"/>
      <c r="BO110" s="1009"/>
      <c r="BP110" s="1009"/>
      <c r="BQ110" s="1009"/>
      <c r="BR110" s="1009"/>
      <c r="BS110" s="1009"/>
      <c r="BT110" s="1009"/>
      <c r="BU110" s="1009"/>
      <c r="BV110" s="1009"/>
      <c r="BW110" s="1009"/>
    </row>
    <row r="111" spans="1:75" ht="13.5" customHeight="1" x14ac:dyDescent="0.2">
      <c r="A111" s="1018"/>
      <c r="B111" s="976" t="s">
        <v>1065</v>
      </c>
      <c r="C111" s="975">
        <f ca="1">+SUMIFS(INDIRECT(CONCATENATE("'",$AM111,$AN111,":",$AO111)),INDIRECT(CONCATENATE("'",$AM111,$AN$92,":",$AO$92)),C$92)</f>
        <v>-3275.6654100000001</v>
      </c>
      <c r="D111" s="975">
        <f ca="1">+SUMIFS(INDIRECT(CONCATENATE("'",$AM111,$AN111,":",$AO111)),INDIRECT(CONCATENATE("'",$AM111,$AN$92,":",$AO$92)),D$92)</f>
        <v>-3339.7341299999998</v>
      </c>
      <c r="E111" s="975">
        <f ca="1">+SUMIFS(INDIRECT(CONCATENATE("'",$AM111,$AN111,":",$AO111)),INDIRECT(CONCATENATE("'",$AM111,$AN$92,":",$AO$92)),E$92)</f>
        <v>-3481.3923999999997</v>
      </c>
      <c r="F111" s="975">
        <f ca="1">+SUMIFS(INDIRECT(CONCATENATE("'",$AM111,$AN111,":",$AO111)),INDIRECT(CONCATENATE("'",$AM111,$AN$92,":",$AO$92)),F$92)</f>
        <v>-3632.3136199999999</v>
      </c>
      <c r="G111" s="733">
        <f ca="1">SUM(C111:F111)</f>
        <v>-13729.10556</v>
      </c>
      <c r="H111" s="975">
        <f ca="1">+SUMIFS(INDIRECT(CONCATENATE("'",$AM111,$AN111,":",$AO111)),INDIRECT(CONCATENATE("'",$AM111,$AN$92,":",$AO$92)),H$92)</f>
        <v>-3098.15454</v>
      </c>
      <c r="I111" s="975">
        <f ca="1">+SUMIFS(INDIRECT(CONCATENATE("'",$AM111,$AN111,":",$AO111)),INDIRECT(CONCATENATE("'",$AM111,$AN$92,":",$AO$92)),I$92)</f>
        <v>-2719.4558000000002</v>
      </c>
      <c r="J111" s="975">
        <f ca="1">+SUMIFS(INDIRECT(CONCATENATE("'",$AM111,$AN111,":",$AO111)),INDIRECT(CONCATENATE("'",$AM111,$AN$92,":",$AO$92)),J$92)</f>
        <v>-2774.3335099999999</v>
      </c>
      <c r="K111" s="975">
        <f ca="1">+SUMIFS(INDIRECT(CONCATENATE("'",$AM111,$AN111,":",$AO111)),INDIRECT(CONCATENATE("'",$AM111,$AN$92,":",$AO$92)),K$92)</f>
        <v>-2686.27648</v>
      </c>
      <c r="L111" s="733">
        <f ca="1">+SUM(H111:K111)</f>
        <v>-11278.22033</v>
      </c>
      <c r="M111" s="975">
        <f ca="1">+SUMIFS(INDIRECT(CONCATENATE("'",$AM$93,$AN111,":",$AO111)),INDIRECT(CONCATENATE("'",$AM111,$AN$92,":",$AO$92)),M$92)-M112</f>
        <v>-2511.038230000001</v>
      </c>
      <c r="N111" s="975">
        <f ca="1">+SUMIFS(INDIRECT(CONCATENATE("'",$AM$93,$AN111,":",$AO111)),INDIRECT(CONCATENATE("'",$AM111,$AN$92,":",$AO$92)),N$92)-N112</f>
        <v>-2576.3358799999996</v>
      </c>
      <c r="O111" s="975">
        <f ca="1">+SUMIFS(INDIRECT(CONCATENATE("'",$AM$93,$AN111,":",$AO111)),INDIRECT(CONCATENATE("'",$AM111,$AN$92,":",$AO$92)),O$92)-O112</f>
        <v>-2680.99467</v>
      </c>
      <c r="P111" s="975">
        <f ca="1">+SUMIFS(INDIRECT(CONCATENATE("'",$AM$93,$AN111,":",$AO111)),INDIRECT(CONCATENATE("'",$AM111,$AN$92,":",$AO$92)),P$92)-P112</f>
        <v>-2600.5471800000278</v>
      </c>
      <c r="Q111" s="733">
        <f ca="1">+SUM(M111:P111)</f>
        <v>-10368.915960000028</v>
      </c>
      <c r="R111" s="975">
        <f ca="1">+SUMIFS(INDIRECT(CONCATENATE("'",$AM$93,$AN111,":",$AO111)),INDIRECT(CONCATENATE("'",$AM111,$AN$92,":",$AO$92)),R$92)-R112</f>
        <v>-2544.9265800000007</v>
      </c>
      <c r="S111" s="975">
        <f ca="1">+SUMIFS(INDIRECT(CONCATENATE("'",$AM$93,$AN111,":",$AO111)),INDIRECT(CONCATENATE("'",$AM111,$AN$92,":",$AO$92)),S$92)-S112</f>
        <v>-2420.8554599999998</v>
      </c>
      <c r="T111" s="975">
        <f ca="1">+SUMIFS(INDIRECT(CONCATENATE("'",$AM$93,$AN111,":",$AO111)),INDIRECT(CONCATENATE("'",$AM111,$AN$92,":",$AO$92)),T$92)-T112</f>
        <v>-2400.105170000003</v>
      </c>
      <c r="U111" s="975">
        <f ca="1">+SUMIFS(INDIRECT(CONCATENATE("'",$AM$93,$AN111,":",$AO111)),INDIRECT(CONCATENATE("'",$AM111,$AN$92,":",$AO$92)),U$92)-U112</f>
        <v>-2324.7594200000008</v>
      </c>
      <c r="V111" s="733">
        <f ca="1">+SUM(R111:U111)</f>
        <v>-9690.6466300000029</v>
      </c>
      <c r="W111" s="975">
        <f ca="1">+SUMIFS(INDIRECT(CONCATENATE("'",$AM$93,$AN111,":",$AO111)),INDIRECT(CONCATENATE("'",$AM111,$AN$92,":",$AO$92)),W$92)-W112</f>
        <v>-2903.3228899999999</v>
      </c>
      <c r="X111" s="975">
        <f ca="1">+SUMIFS(INDIRECT(CONCATENATE("'",$AM$93,$AN111,":",$AO111)),INDIRECT(CONCATENATE("'",$AM111,$AN$92,":",$AO$92)),X$92)-X112</f>
        <v>-2303.34087</v>
      </c>
      <c r="Y111" s="975">
        <f ca="1">+SUMIFS(INDIRECT(CONCATENATE("'",$AM$93,$AN111,":",$AO111)),INDIRECT(CONCATENATE("'",$AM111,$AN$92,":",$AO$92)),Y$92)-Y112</f>
        <v>-2306.79727</v>
      </c>
      <c r="Z111" s="975">
        <f ca="1">+SUMIFS(INDIRECT(CONCATENATE("'",$AM$93,$AN111,":",$AO111)),INDIRECT(CONCATENATE("'",$AM111,$AN$92,":",$AO$92)),Z$92)-Z112</f>
        <v>-2197.2099300000004</v>
      </c>
      <c r="AA111" s="733">
        <f ca="1">+SUM(W111:Z111)</f>
        <v>-9710.6709599999995</v>
      </c>
      <c r="AB111" s="975">
        <f ca="1">+SUMIFS(INDIRECT(CONCATENATE("'",$AM$93,$AN111,":",$AO111)),INDIRECT(CONCATENATE("'",$AM111,$AN$92,":",$AO$92)),AB$92)-AB112</f>
        <v>-2197.8351100000009</v>
      </c>
      <c r="AC111" s="975">
        <f ca="1">+SUMIFS(INDIRECT(CONCATENATE("'",$AM$93,$AN111,":",$AO111)),INDIRECT(CONCATENATE("'",$AM111,$AN$92,":",$AO$92)),AC$92)-AC112</f>
        <v>-1930.6501700000008</v>
      </c>
      <c r="AD111" s="975">
        <f ca="1">+SUMIFS(INDIRECT(CONCATENATE("'",$AM$93,$AN111,":",$AO111)),INDIRECT(CONCATENATE("'",$AM111,$AN$92,":",$AO$92)),AD$92)-AD112</f>
        <v>-2000.7181099999998</v>
      </c>
      <c r="AE111" s="975">
        <f ca="1">+SUMIFS(INDIRECT(CONCATENATE("'",$AM$93,$AN111,":",$AO111)),INDIRECT(CONCATENATE("'",$AM111,$AN$92,":",$AO$92)),AE$92)-AE112</f>
        <v>-1993.4262699999999</v>
      </c>
      <c r="AF111" s="733">
        <f ca="1">+SUM(AB111:AE111)</f>
        <v>-8122.6296600000014</v>
      </c>
      <c r="AG111" s="975">
        <f ca="1">+SUMIFS(INDIRECT(CONCATENATE("'",$AM$93,$AN111,":",$AO111)),INDIRECT(CONCATENATE("'",$AM111,$AN$92,":",$AO$92)),AG$92)-AG112</f>
        <v>-2013.4723500000005</v>
      </c>
      <c r="AH111" s="975">
        <f ca="1">+SUMIFS(INDIRECT(CONCATENATE("'",$AM$93,$AN111,":",$AO111)),INDIRECT(CONCATENATE("'",$AM111,$AN$92,":",$AO$92)),AH$92)-AH112</f>
        <v>-2079.9376399999992</v>
      </c>
      <c r="AI111" s="975">
        <f ca="1">+SUMIFS(INDIRECT(CONCATENATE("'",$AM$93,$AN111,":",$AO111)),INDIRECT(CONCATENATE("'",$AM111,$AN$92,":",$AO$92)),AI$92)-AI112</f>
        <v>-1875.6750399999992</v>
      </c>
      <c r="AJ111" s="975">
        <f ca="1">+SUMIFS(INDIRECT(CONCATENATE("'",$AM$93,$AN111,":",$AO111)),INDIRECT(CONCATENATE("'",$AM111,$AN$92,":",$AO$92)),AJ$92)-AJ112</f>
        <v>-1815.5740800000003</v>
      </c>
      <c r="AK111" s="733">
        <f ca="1">+SUM(AG111:AJ111)</f>
        <v>-7784.6591099999987</v>
      </c>
      <c r="AL111" s="975">
        <f ca="1">+SUMIFS(INDIRECT(CONCATENATE("'",$AM$93,$AN111,":",$AO111)),INDIRECT(CONCATENATE("'",$AM111,$AN$92,":",$AO$92)),AL$92)-AL112</f>
        <v>-1922.1660000000002</v>
      </c>
      <c r="AM111" s="356" t="s">
        <v>1063</v>
      </c>
      <c r="AN111" s="356" t="str">
        <f>"$"&amp;ROW(LI!$B$37)</f>
        <v>$37</v>
      </c>
      <c r="AO111" s="356" t="str">
        <f>"$"&amp;ROW(LI!$B$37)</f>
        <v>$37</v>
      </c>
      <c r="AP111" s="356" t="s">
        <v>1064</v>
      </c>
      <c r="AQ111" s="356" t="s">
        <v>1063</v>
      </c>
      <c r="BA111" s="356"/>
      <c r="BB111" s="356"/>
      <c r="BC111" s="356"/>
      <c r="BD111" s="356"/>
      <c r="BE111" s="356"/>
      <c r="BF111" s="356"/>
      <c r="BG111" s="356"/>
      <c r="BH111" s="356"/>
      <c r="BI111" s="356"/>
      <c r="BJ111" s="356"/>
      <c r="BK111" s="356"/>
      <c r="BL111" s="356"/>
      <c r="BM111" s="356"/>
      <c r="BN111" s="356"/>
      <c r="BO111" s="356"/>
      <c r="BP111" s="356"/>
      <c r="BQ111" s="356"/>
      <c r="BR111" s="356"/>
      <c r="BS111" s="356"/>
      <c r="BT111" s="356"/>
      <c r="BU111" s="356"/>
      <c r="BV111" s="356"/>
      <c r="BW111" s="356"/>
    </row>
    <row r="112" spans="1:75" ht="13.5" customHeight="1" x14ac:dyDescent="0.2">
      <c r="A112" s="1018"/>
      <c r="B112" s="976" t="s">
        <v>1062</v>
      </c>
      <c r="C112" s="975">
        <v>0</v>
      </c>
      <c r="D112" s="975">
        <v>0</v>
      </c>
      <c r="E112" s="975">
        <v>0</v>
      </c>
      <c r="F112" s="975">
        <v>0</v>
      </c>
      <c r="G112" s="733" t="s">
        <v>205</v>
      </c>
      <c r="H112" s="975">
        <v>0</v>
      </c>
      <c r="I112" s="975">
        <v>0</v>
      </c>
      <c r="J112" s="975">
        <v>0</v>
      </c>
      <c r="K112" s="975">
        <v>0</v>
      </c>
      <c r="L112" s="733" t="s">
        <v>205</v>
      </c>
      <c r="M112" s="975">
        <f ca="1">+SUMIFS(INDIRECT(CONCATENATE("'",$AM$112,$AN112,":",$AO112)),INDIRECT(CONCATENATE("'",$AM112,$AN$113,":",$AO$113)),M$92)</f>
        <v>-4441</v>
      </c>
      <c r="N112" s="975">
        <f ca="1">+SUMIFS(INDIRECT(CONCATENATE("'",$AM$112,$AN112,":",$AO112)),INDIRECT(CONCATENATE("'",$AM112,$AN$113,":",$AO$113)),N$92)</f>
        <v>-3463</v>
      </c>
      <c r="O112" s="975">
        <f ca="1">+SUMIFS(INDIRECT(CONCATENATE("'",$AM$112,$AN112,":",$AO112)),INDIRECT(CONCATENATE("'",$AM112,$AN$113,":",$AO$113)),O$92)</f>
        <v>-4045</v>
      </c>
      <c r="P112" s="975">
        <f ca="1">+SUMIFS(INDIRECT(CONCATENATE("'",$AM$112,$AN112,":",$AO112)),INDIRECT(CONCATENATE("'",$AM112,$AN$113,":",$AO$113)),P$92)</f>
        <v>-4098.6000999999724</v>
      </c>
      <c r="Q112" s="733">
        <f ca="1">+SUM(M112:P112)</f>
        <v>-16047.600099999972</v>
      </c>
      <c r="R112" s="975">
        <f ca="1">+SUMIFS(INDIRECT(CONCATENATE("'",$AM$112,$AN112,":",$AO112)),INDIRECT(CONCATENATE("'",$AM112,$AN$113,":",$AO$113)),R$92)</f>
        <v>-3874.5827399999985</v>
      </c>
      <c r="S112" s="975">
        <f ca="1">+SUMIFS(INDIRECT(CONCATENATE("'",$AM$112,$AN112,":",$AO112)),INDIRECT(CONCATENATE("'",$AM112,$AN$113,":",$AO$113)),S$92)</f>
        <v>-3625.8885200000004</v>
      </c>
      <c r="T112" s="975">
        <f ca="1">+SUMIFS(INDIRECT(CONCATENATE("'",$AM$112,$AN112,":",$AO112)),INDIRECT(CONCATENATE("'",$AM112,$AN$113,":",$AO$113)),T$92)</f>
        <v>-3404.3640799999971</v>
      </c>
      <c r="U112" s="975">
        <f ca="1">+SUMIFS(INDIRECT(CONCATENATE("'",$AM$112,$AN112,":",$AO112)),INDIRECT(CONCATENATE("'",$AM112,$AN$113,":",$AO$113)),U$92)</f>
        <v>-3263.7494699999993</v>
      </c>
      <c r="V112" s="733">
        <f ca="1">+SUM(R112:U112)</f>
        <v>-14168.584809999995</v>
      </c>
      <c r="W112" s="975">
        <f ca="1">+SUMIFS(INDIRECT(CONCATENATE("'",$AM$112,$AN112,":",$AO112)),INDIRECT(CONCATENATE("'",$AM112,$AN$113,":",$AO$113)),W$92)</f>
        <v>-1832.6725199999996</v>
      </c>
      <c r="X112" s="975">
        <f ca="1">+SUMIFS(INDIRECT(CONCATENATE("'",$AM$112,$AN112,":",$AO112)),INDIRECT(CONCATENATE("'",$AM112,$AN$113,":",$AO$113)),X$92)</f>
        <v>-2154.1461500000005</v>
      </c>
      <c r="Y112" s="975">
        <f ca="1">+SUMIFS(INDIRECT(CONCATENATE("'",$AM$112,$AN112,":",$AO112)),INDIRECT(CONCATENATE("'",$AM112,$AN$113,":",$AO$113)),Y$92)</f>
        <v>-2149.62075</v>
      </c>
      <c r="Z112" s="975">
        <f ca="1">+SUMIFS(INDIRECT(CONCATENATE("'",$AM$112,$AN112,":",$AO112)),INDIRECT(CONCATENATE("'",$AM112,$AN$113,":",$AO$113)),Z$92)</f>
        <v>-2105.9890599999994</v>
      </c>
      <c r="AA112" s="733">
        <f ca="1">+SUM(W112:Z112)</f>
        <v>-8242.4284800000005</v>
      </c>
      <c r="AB112" s="975">
        <f ca="1">+SUMIFS(INDIRECT(CONCATENATE("'",$AM$112,$AN112,":",$AO112)),INDIRECT(CONCATENATE("'",$AM112,$AN$113,":",$AO$113)),AB$92)</f>
        <v>-2128.59656</v>
      </c>
      <c r="AC112" s="975">
        <f ca="1">+SUMIFS(INDIRECT(CONCATENATE("'",$AM$112,$AN112,":",$AO112)),INDIRECT(CONCATENATE("'",$AM112,$AN$113,":",$AO$113)),AC$92)</f>
        <v>-2442.54612</v>
      </c>
      <c r="AD112" s="975">
        <f ca="1">+SUMIFS(INDIRECT(CONCATENATE("'",$AM$112,$AN112,":",$AO112)),INDIRECT(CONCATENATE("'",$AM112,$AN$113,":",$AO$113)),AD$92)</f>
        <v>-2467.9047399999999</v>
      </c>
      <c r="AE112" s="975">
        <f ca="1">+SUMIFS(INDIRECT(CONCATENATE("'",$AM$112,$AN112,":",$AO112)),INDIRECT(CONCATENATE("'",$AM112,$AN$113,":",$AO$113)),AE$92)</f>
        <v>-2486.7018399999997</v>
      </c>
      <c r="AF112" s="733">
        <f ca="1">+SUM(AB112:AE112)</f>
        <v>-9525.7492600000005</v>
      </c>
      <c r="AG112" s="975">
        <f ca="1">+SUMIFS(INDIRECT(CONCATENATE("'",$AM$112,$AN112,":",$AO112)),INDIRECT(CONCATENATE("'",$AM112,$AN$113,":",$AO$113)),AG$92)</f>
        <v>-2208.9716399999993</v>
      </c>
      <c r="AH112" s="975">
        <f ca="1">+SUMIFS(INDIRECT(CONCATENATE("'",$AM$112,$AN112,":",$AO112)),INDIRECT(CONCATENATE("'",$AM112,$AN$113,":",$AO$113)),AH$92)</f>
        <v>-2098.15398</v>
      </c>
      <c r="AI112" s="975">
        <f ca="1">+SUMIFS(INDIRECT(CONCATENATE("'",$AM$112,$AN112,":",$AO112)),INDIRECT(CONCATENATE("'",$AM112,$AN$113,":",$AO$113)),AI$92)</f>
        <v>-2411.6025400000008</v>
      </c>
      <c r="AJ112" s="975">
        <f ca="1">+SUMIFS(INDIRECT(CONCATENATE("'",$AM$112,$AN112,":",$AO112)),INDIRECT(CONCATENATE("'",$AM112,$AN$113,":",$AO$113)),AJ$92)</f>
        <v>-2392.4915899999996</v>
      </c>
      <c r="AK112" s="733">
        <f ca="1">+SUM(AG112:AJ112)</f>
        <v>-9111.2197500000002</v>
      </c>
      <c r="AL112" s="975">
        <f ca="1">+SUMIFS(INDIRECT(CONCATENATE("'",$AM$112,$AN112,":",$AO112)),INDIRECT(CONCATENATE("'",$AM112,$AN$113,":",$AO$113)),AL$92)</f>
        <v>-2381.6531599999998</v>
      </c>
      <c r="AM112" s="356" t="s">
        <v>1056</v>
      </c>
      <c r="AN112" s="356" t="str">
        <f>"$"&amp;ROW(Anexos!$B$14)</f>
        <v>$14</v>
      </c>
      <c r="AO112" s="356" t="str">
        <f>"$"&amp;ROW(Anexos!$B$14)</f>
        <v>$14</v>
      </c>
      <c r="AP112" s="356" t="s">
        <v>1057</v>
      </c>
      <c r="AQ112" s="356" t="s">
        <v>1056</v>
      </c>
      <c r="BA112" s="356"/>
      <c r="BB112" s="356"/>
      <c r="BC112" s="356"/>
      <c r="BD112" s="356"/>
      <c r="BE112" s="356"/>
      <c r="BF112" s="356"/>
      <c r="BG112" s="356"/>
      <c r="BH112" s="356"/>
      <c r="BI112" s="356"/>
      <c r="BJ112" s="356"/>
      <c r="BK112" s="356"/>
      <c r="BL112" s="356"/>
      <c r="BM112" s="356"/>
      <c r="BN112" s="356"/>
      <c r="BO112" s="356"/>
      <c r="BP112" s="356"/>
      <c r="BQ112" s="356"/>
      <c r="BR112" s="356"/>
      <c r="BS112" s="356"/>
      <c r="BT112" s="356"/>
      <c r="BU112" s="356"/>
      <c r="BV112" s="356"/>
      <c r="BW112" s="356"/>
    </row>
    <row r="113" spans="1:75" ht="13.5" customHeight="1" x14ac:dyDescent="0.2">
      <c r="A113" s="24"/>
      <c r="B113" s="984" t="s">
        <v>1157</v>
      </c>
      <c r="C113" s="983">
        <f ca="1">+C100+C101+C103+C111+C110</f>
        <v>1813.2526700000112</v>
      </c>
      <c r="D113" s="983">
        <f ca="1">+D100+D101+D103+D111+D110</f>
        <v>6304.1824599999973</v>
      </c>
      <c r="E113" s="983">
        <f ca="1">+E100+E101+E103+E111+E110</f>
        <v>-3111.0702300000075</v>
      </c>
      <c r="F113" s="983">
        <f ca="1">+F100+F101+F103+F111+F110</f>
        <v>-2053.6491000000069</v>
      </c>
      <c r="G113" s="982">
        <f ca="1">+G100+G101+G103+G111</f>
        <v>9269.0854600000239</v>
      </c>
      <c r="H113" s="983">
        <f ca="1">+H100+H101+H103+H111+H110</f>
        <v>3742.482840000001</v>
      </c>
      <c r="I113" s="983">
        <f ca="1">+I100+I101+I103+I111+I110</f>
        <v>4181.4108400000005</v>
      </c>
      <c r="J113" s="983">
        <f ca="1">+J100+J101+J103+J111+J110</f>
        <v>361.88188999999875</v>
      </c>
      <c r="K113" s="983">
        <f ca="1">+K100+K101+K103+K111+K110</f>
        <v>943.29135000000269</v>
      </c>
      <c r="L113" s="982">
        <f ca="1">+L100+L101+L103+L111</f>
        <v>16967.533798986005</v>
      </c>
      <c r="M113" s="983">
        <f ca="1">+M100+M101+M103+M111+M112+M110</f>
        <v>6574.7321699999993</v>
      </c>
      <c r="N113" s="983">
        <f ca="1">+N100+N101+N103+N111+N112+N110</f>
        <v>4752.7799500000037</v>
      </c>
      <c r="O113" s="983">
        <f ca="1">+O100+O101+O103+O111+O112+O110</f>
        <v>9532.3945800000038</v>
      </c>
      <c r="P113" s="983">
        <f ca="1">+P100+P101+P103+P111+P112+P110</f>
        <v>5924.3560199999974</v>
      </c>
      <c r="Q113" s="982">
        <f ca="1">+Q100+Q101+Q103+Q111+Q112</f>
        <v>25183.344708841316</v>
      </c>
      <c r="R113" s="983">
        <f ca="1">+R100+R101+R103+R111+R112+R110</f>
        <v>8521.6953800000047</v>
      </c>
      <c r="S113" s="983">
        <f ca="1">+S100+S101+S103+S111+S112+S110</f>
        <v>10261.396919999999</v>
      </c>
      <c r="T113" s="983">
        <f ca="1">+T100+T101+T103+T111+T112+T110</f>
        <v>10712.758230000005</v>
      </c>
      <c r="U113" s="983">
        <f ca="1">+U100+U101+U103+U111+U112+U110</f>
        <v>4281.4788300000018</v>
      </c>
      <c r="V113" s="982">
        <f ca="1">+V100+V101+V103+V111+V112</f>
        <v>38997.329360000018</v>
      </c>
      <c r="W113" s="983">
        <f ca="1">+W100+W101+W103+W111+W112+W110</f>
        <v>5334.27117</v>
      </c>
      <c r="X113" s="983">
        <f ca="1">+X100+X101+X103+X111+X112+X110</f>
        <v>13146.754839999996</v>
      </c>
      <c r="Y113" s="983">
        <f ca="1">+Y100+Y101+Y103+Y111+Y112+Y110</f>
        <v>7501.9593000000041</v>
      </c>
      <c r="Z113" s="983">
        <f ca="1">+Z100+Z101+Z103+Z111+Z112+Z110</f>
        <v>7612.7601700000087</v>
      </c>
      <c r="AA113" s="982">
        <f ca="1">+AA100+AA101+AA103+AA111+AA112</f>
        <v>25272.031690000003</v>
      </c>
      <c r="AB113" s="983">
        <f ca="1">+AB100+AB101+AB103+AB111+AB112+AB110</f>
        <v>9698.4752199999912</v>
      </c>
      <c r="AC113" s="983">
        <f ca="1">+AC100+AC101+AC103+AC111+AC112+AC110</f>
        <v>6980.9955700000037</v>
      </c>
      <c r="AD113" s="983">
        <f ca="1">+AD100+AD101+AD103+AD111+AD112+AD110</f>
        <v>9502.8544399999937</v>
      </c>
      <c r="AE113" s="983">
        <f ca="1">+AE100+AE101+AE103+AE111+AE112+AE110</f>
        <v>6785.7483300000004</v>
      </c>
      <c r="AF113" s="982">
        <f ca="1">+AF100+AF101+AF103+AF111+AF112</f>
        <v>32968.07355999999</v>
      </c>
      <c r="AG113" s="983">
        <f ca="1">+AG100+AG101+AG103+AG111+AG112+AG110</f>
        <v>6905.0274500000014</v>
      </c>
      <c r="AH113" s="983">
        <f ca="1">+AH100+AH101+AH103+AH111+AH112+AH110</f>
        <v>7387.9070599999968</v>
      </c>
      <c r="AI113" s="983">
        <f ca="1">+AI100+AI101+AI103+AI111+AI112+AI110</f>
        <v>8131.4933000000083</v>
      </c>
      <c r="AJ113" s="983">
        <f ca="1">+AJ100+AJ101+AJ103+AJ111+AJ112+AJ110</f>
        <v>7528.2073800000035</v>
      </c>
      <c r="AK113" s="982">
        <f ca="1">+AK100+AK101+AK103+AK111+AK112</f>
        <v>29952.635190000019</v>
      </c>
      <c r="AL113" s="983">
        <f ca="1">+AL100+AL101+AL103+AL111+AL112+AL110</f>
        <v>4052.6901499999958</v>
      </c>
      <c r="AN113" s="356" t="str">
        <f>"$"&amp;ROW(Anexos!$B$5)</f>
        <v>$5</v>
      </c>
      <c r="AO113" s="356" t="str">
        <f>"$"&amp;ROW(Anexos!$B$5)</f>
        <v>$5</v>
      </c>
      <c r="BA113" s="356"/>
      <c r="BB113" s="356"/>
      <c r="BC113" s="356"/>
      <c r="BD113" s="356"/>
      <c r="BE113" s="356"/>
      <c r="BF113" s="356"/>
      <c r="BG113" s="356"/>
      <c r="BH113" s="356"/>
      <c r="BI113" s="356"/>
      <c r="BJ113" s="356"/>
      <c r="BK113" s="356"/>
      <c r="BL113" s="356"/>
      <c r="BM113" s="356"/>
      <c r="BN113" s="356"/>
      <c r="BO113" s="356"/>
      <c r="BP113" s="356"/>
      <c r="BQ113" s="356"/>
      <c r="BR113" s="356"/>
      <c r="BS113" s="356"/>
      <c r="BT113" s="356"/>
      <c r="BU113" s="356"/>
      <c r="BV113" s="356"/>
      <c r="BW113" s="356"/>
    </row>
    <row r="114" spans="1:75" s="969" customFormat="1" ht="13.5" customHeight="1" x14ac:dyDescent="0.2">
      <c r="A114" s="974"/>
      <c r="B114" s="973" t="s">
        <v>1061</v>
      </c>
      <c r="C114" s="972">
        <f ca="1">ROUND(C113/C100,3)</f>
        <v>4.4999999999999998E-2</v>
      </c>
      <c r="D114" s="972">
        <f ca="1">ROUND(D113/D100,3)</f>
        <v>0.128</v>
      </c>
      <c r="E114" s="972">
        <f ca="1">ROUND(E113/E100,3)</f>
        <v>-7.4999999999999997E-2</v>
      </c>
      <c r="F114" s="972">
        <f ca="1">ROUND(F113/F100,3)</f>
        <v>-4.5999999999999999E-2</v>
      </c>
      <c r="G114" s="971">
        <f ca="1">ROUND(G113/G97,3)</f>
        <v>4.5999999999999999E-2</v>
      </c>
      <c r="H114" s="972">
        <f t="shared" ref="H114:X114" ca="1" si="172">ROUND(H113/H100,3)</f>
        <v>9.4E-2</v>
      </c>
      <c r="I114" s="972">
        <f t="shared" ca="1" si="172"/>
        <v>0.112</v>
      </c>
      <c r="J114" s="972">
        <f t="shared" ca="1" si="172"/>
        <v>8.9999999999999993E-3</v>
      </c>
      <c r="K114" s="972">
        <f t="shared" ca="1" si="172"/>
        <v>2.3E-2</v>
      </c>
      <c r="L114" s="971">
        <f t="shared" ca="1" si="172"/>
        <v>0.107</v>
      </c>
      <c r="M114" s="972">
        <f t="shared" ca="1" si="172"/>
        <v>0.17399999999999999</v>
      </c>
      <c r="N114" s="972">
        <f t="shared" ca="1" si="172"/>
        <v>0.127</v>
      </c>
      <c r="O114" s="972">
        <f t="shared" ca="1" si="172"/>
        <v>0.23300000000000001</v>
      </c>
      <c r="P114" s="972">
        <f t="shared" ca="1" si="172"/>
        <v>0.14499999999999999</v>
      </c>
      <c r="Q114" s="971">
        <f t="shared" ca="1" si="172"/>
        <v>0.16</v>
      </c>
      <c r="R114" s="972">
        <f t="shared" ca="1" si="172"/>
        <v>0.219</v>
      </c>
      <c r="S114" s="972">
        <f t="shared" ca="1" si="172"/>
        <v>0.23699999999999999</v>
      </c>
      <c r="T114" s="972">
        <f t="shared" ca="1" si="172"/>
        <v>0.245</v>
      </c>
      <c r="U114" s="972">
        <f t="shared" ca="1" si="172"/>
        <v>0.106</v>
      </c>
      <c r="V114" s="971">
        <f t="shared" ca="1" si="172"/>
        <v>0.23400000000000001</v>
      </c>
      <c r="W114" s="972">
        <f t="shared" ca="1" si="172"/>
        <v>0.161</v>
      </c>
      <c r="X114" s="972">
        <f t="shared" ca="1" si="172"/>
        <v>0.35899999999999999</v>
      </c>
      <c r="Y114" s="972">
        <f t="shared" ref="Y114:AD114" ca="1" si="173">ROUND(Y113/Y100,3)</f>
        <v>0.20200000000000001</v>
      </c>
      <c r="Z114" s="972">
        <f t="shared" ca="1" si="173"/>
        <v>0.23100000000000001</v>
      </c>
      <c r="AA114" s="971">
        <f t="shared" ca="1" si="173"/>
        <v>0.18099999999999999</v>
      </c>
      <c r="AB114" s="972">
        <f t="shared" ca="1" si="173"/>
        <v>0.247</v>
      </c>
      <c r="AC114" s="972">
        <f t="shared" ca="1" si="173"/>
        <v>0.182</v>
      </c>
      <c r="AD114" s="972">
        <f t="shared" ca="1" si="173"/>
        <v>0.224</v>
      </c>
      <c r="AE114" s="972">
        <f t="shared" ref="AE114:AF114" ca="1" si="174">ROUND(AE113/AE100,3)</f>
        <v>0.183</v>
      </c>
      <c r="AF114" s="971">
        <f t="shared" ca="1" si="174"/>
        <v>0.21</v>
      </c>
      <c r="AG114" s="972">
        <f t="shared" ref="AG114:AH114" ca="1" si="175">ROUND(AG113/AG100,3)</f>
        <v>0.17699999999999999</v>
      </c>
      <c r="AH114" s="972">
        <f t="shared" ca="1" si="175"/>
        <v>0.20699999999999999</v>
      </c>
      <c r="AI114" s="972">
        <f t="shared" ref="AI114:AL114" ca="1" si="176">ROUND(AI113/AI100,3)</f>
        <v>0.19800000000000001</v>
      </c>
      <c r="AJ114" s="972">
        <f t="shared" ca="1" si="176"/>
        <v>0.186</v>
      </c>
      <c r="AK114" s="971">
        <f t="shared" ca="1" si="176"/>
        <v>0.192</v>
      </c>
      <c r="AL114" s="972">
        <f t="shared" ca="1" si="176"/>
        <v>9.7000000000000003E-2</v>
      </c>
      <c r="AM114" s="970"/>
      <c r="AN114" s="970"/>
      <c r="AO114" s="970"/>
      <c r="AP114" s="970"/>
      <c r="AQ114" s="970"/>
      <c r="AR114" s="970"/>
      <c r="AU114" s="1147"/>
      <c r="AV114" s="1147"/>
      <c r="AW114" s="970"/>
      <c r="AX114" s="970"/>
      <c r="AY114" s="970"/>
      <c r="AZ114" s="970"/>
      <c r="BA114" s="970"/>
      <c r="BB114" s="970"/>
      <c r="BC114" s="970"/>
      <c r="BD114" s="970"/>
      <c r="BE114" s="970"/>
      <c r="BF114" s="970"/>
      <c r="BG114" s="970"/>
      <c r="BH114" s="970"/>
      <c r="BI114" s="970"/>
      <c r="BJ114" s="970"/>
      <c r="BK114" s="970"/>
      <c r="BL114" s="970"/>
      <c r="BM114" s="970"/>
      <c r="BN114" s="970"/>
      <c r="BO114" s="970"/>
      <c r="BP114" s="970"/>
      <c r="BQ114" s="970"/>
      <c r="BR114" s="970"/>
      <c r="BS114" s="970"/>
      <c r="BT114" s="970"/>
      <c r="BU114" s="970"/>
      <c r="BV114" s="970"/>
      <c r="BW114" s="970"/>
    </row>
    <row r="115" spans="1:75" ht="13.5" customHeight="1" x14ac:dyDescent="0.2">
      <c r="A115" s="721"/>
      <c r="B115" s="9"/>
      <c r="C115" s="1133">
        <f ca="1">+SUMIFS(INDIRECT(CONCATENATE("'",$AM115,$AN115,":",$AO115)),INDIRECT(CONCATENATE("'",$AM115,$AN$92,":",$AO$92)),C$92)-C113</f>
        <v>0</v>
      </c>
      <c r="D115" s="1133">
        <f ca="1">+SUMIFS(INDIRECT(CONCATENATE("'",$AM115,$AN115,":",$AO115)),INDIRECT(CONCATENATE("'",$AM115,$AN$92,":",$AO$92)),D$92)-D113</f>
        <v>0</v>
      </c>
      <c r="E115" s="1133">
        <f ca="1">+SUMIFS(INDIRECT(CONCATENATE("'",$AM115,$AN115,":",$AO115)),INDIRECT(CONCATENATE("'",$AM115,$AN$92,":",$AO$92)),E$92)-E113</f>
        <v>0</v>
      </c>
      <c r="F115" s="1133">
        <f ca="1">+SUMIFS(INDIRECT(CONCATENATE("'",$AM115,$AN115,":",$AO115)),INDIRECT(CONCATENATE("'",$AM115,$AN$92,":",$AO$92)),F$92)-F113</f>
        <v>3.637978807091713E-12</v>
      </c>
      <c r="G115" s="364"/>
      <c r="H115" s="1133">
        <f ca="1">+SUMIFS(INDIRECT(CONCATENATE("'",$AM115,$AN115,":",$AO115)),INDIRECT(CONCATENATE("'",$AM115,$AN$92,":",$AO$92)),H$92)-H113</f>
        <v>0</v>
      </c>
      <c r="I115" s="1133">
        <f ca="1">+SUMIFS(INDIRECT(CONCATENATE("'",$AM115,$AN115,":",$AO115)),INDIRECT(CONCATENATE("'",$AM115,$AN$92,":",$AO$92)),I$92)-I113</f>
        <v>0</v>
      </c>
      <c r="J115" s="1133">
        <f ca="1">+SUMIFS(INDIRECT(CONCATENATE("'",$AM115,$AN115,":",$AO115)),INDIRECT(CONCATENATE("'",$AM115,$AN$92,":",$AO$92)),J$92)-J113</f>
        <v>4.5474735088646412E-13</v>
      </c>
      <c r="K115" s="1133">
        <f ca="1">+SUMIFS(INDIRECT(CONCATENATE("'",$AM115,$AN115,":",$AO115)),INDIRECT(CONCATENATE("'",$AM115,$AN$92,":",$AO$92)),K$92)-K113</f>
        <v>-9.0949470177292824E-13</v>
      </c>
      <c r="L115" s="364"/>
      <c r="M115" s="1133">
        <f ca="1">+SUMIFS(INDIRECT(CONCATENATE("'",$AM115,$AN115,":",$AO115)),INDIRECT(CONCATENATE("'",$AM115,$AN$92,":",$AO$92)),M$92)-M113</f>
        <v>0</v>
      </c>
      <c r="N115" s="1133">
        <f ca="1">+SUMIFS(INDIRECT(CONCATENATE("'",$AM115,$AN115,":",$AO115)),INDIRECT(CONCATENATE("'",$AM115,$AN$92,":",$AO$92)),N$92)-N113</f>
        <v>0</v>
      </c>
      <c r="O115" s="1133">
        <f ca="1">+SUMIFS(INDIRECT(CONCATENATE("'",$AM115,$AN115,":",$AO115)),INDIRECT(CONCATENATE("'",$AM115,$AN$92,":",$AO$92)),O$92)-O113</f>
        <v>0</v>
      </c>
      <c r="P115" s="1133">
        <f ca="1">+SUMIFS(INDIRECT(CONCATENATE("'",$AM115,$AN115,":",$AO115)),INDIRECT(CONCATENATE("'",$AM115,$AN$92,":",$AO$92)),P$92)-P113</f>
        <v>0</v>
      </c>
      <c r="Q115" s="364"/>
      <c r="R115" s="1133">
        <f ca="1">+SUMIFS(INDIRECT(CONCATENATE("'",$AM115,$AN115,":",$AO115)),INDIRECT(CONCATENATE("'",$AM115,$AN$92,":",$AO$92)),R$92)-R113</f>
        <v>0</v>
      </c>
      <c r="S115" s="1133">
        <f ca="1">+SUMIFS(INDIRECT(CONCATENATE("'",$AM115,$AN115,":",$AO115)),INDIRECT(CONCATENATE("'",$AM115,$AN$92,":",$AO$92)),S$92)-S113</f>
        <v>0</v>
      </c>
      <c r="T115" s="1133">
        <f ca="1">+SUMIFS(INDIRECT(CONCATENATE("'",$AM115,$AN115,":",$AO115)),INDIRECT(CONCATENATE("'",$AM115,$AN$92,":",$AO$92)),T$92)-T113</f>
        <v>0</v>
      </c>
      <c r="U115" s="1133">
        <f ca="1">+SUMIFS(INDIRECT(CONCATENATE("'",$AM115,$AN115,":",$AO115)),INDIRECT(CONCATENATE("'",$AM115,$AN$92,":",$AO$92)),U$92)-U113</f>
        <v>0</v>
      </c>
      <c r="V115" s="364"/>
      <c r="W115" s="1133">
        <f ca="1">+SUMIFS(INDIRECT(CONCATENATE("'",$AM115,$AN115,":",$AO115)),INDIRECT(CONCATENATE("'",$AM115,$AN$92,":",$AO$92)),W$92)-W113</f>
        <v>0</v>
      </c>
      <c r="X115" s="1133">
        <f ca="1">+SUMIFS(INDIRECT(CONCATENATE("'",$AM115,$AN115,":",$AO115)),INDIRECT(CONCATENATE("'",$AM115,$AN$92,":",$AO$92)),X$92)-X113</f>
        <v>0</v>
      </c>
      <c r="Y115" s="1133">
        <f ca="1">+SUMIFS(INDIRECT(CONCATENATE("'",$AM115,$AN115,":",$AO115)),INDIRECT(CONCATENATE("'",$AM115,$AN$92,":",$AO$92)),Y$92)-Y113</f>
        <v>0</v>
      </c>
      <c r="Z115" s="1133">
        <f ca="1">+SUMIFS(INDIRECT(CONCATENATE("'",$AM115,$AN115,":",$AO115)),INDIRECT(CONCATENATE("'",$AM115,$AN$92,":",$AO$92)),Z$92)-Z113</f>
        <v>0</v>
      </c>
      <c r="AA115" s="364"/>
      <c r="AB115" s="1133">
        <f ca="1">+SUMIFS(INDIRECT(CONCATENATE("'",$AM115,$AN115,":",$AO115)),INDIRECT(CONCATENATE("'",$AM115,$AN$92,":",$AO$92)),AB$92)-AB113</f>
        <v>0</v>
      </c>
      <c r="AC115" s="1133">
        <f ca="1">+SUMIFS(INDIRECT(CONCATENATE("'",$AM115,$AN115,":",$AO115)),INDIRECT(CONCATENATE("'",$AM115,$AN$92,":",$AO$92)),AC$92)-AC113</f>
        <v>0</v>
      </c>
      <c r="AD115" s="1133">
        <f ca="1">+SUMIFS(INDIRECT(CONCATENATE("'",$AM115,$AN115,":",$AO115)),INDIRECT(CONCATENATE("'",$AM115,$AN$92,":",$AO$92)),AD$92)-AD113</f>
        <v>0</v>
      </c>
      <c r="AE115" s="1133">
        <f ca="1">+SUMIFS(INDIRECT(CONCATENATE("'",$AM115,$AN115,":",$AO115)),INDIRECT(CONCATENATE("'",$AM115,$AN$92,":",$AO$92)),AE$92)-AE113</f>
        <v>0</v>
      </c>
      <c r="AF115" s="364"/>
      <c r="AG115" s="1133">
        <f ca="1">+SUMIFS(INDIRECT(CONCATENATE("'",$AM115,$AN115,":",$AO115)),INDIRECT(CONCATENATE("'",$AM115,$AN$92,":",$AO$92)),AG$92)-AG113</f>
        <v>0</v>
      </c>
      <c r="AH115" s="1133">
        <f ca="1">+SUMIFS(INDIRECT(CONCATENATE("'",$AM115,$AN115,":",$AO115)),INDIRECT(CONCATENATE("'",$AM115,$AN$92,":",$AO$92)),AH$92)-AH113</f>
        <v>0</v>
      </c>
      <c r="AI115" s="1133">
        <f ca="1">+SUMIFS(INDIRECT(CONCATENATE("'",$AM115,$AN115,":",$AO115)),INDIRECT(CONCATENATE("'",$AM115,$AN$92,":",$AO$92)),AI$92)-AI113</f>
        <v>0</v>
      </c>
      <c r="AJ115" s="1133">
        <f ca="1">+SUMIFS(INDIRECT(CONCATENATE("'",$AM115,$AN115,":",$AO115)),INDIRECT(CONCATENATE("'",$AM115,$AN$92,":",$AO$92)),AJ$92)-AJ113</f>
        <v>0</v>
      </c>
      <c r="AK115" s="364"/>
      <c r="AL115" s="1133">
        <f ca="1">+SUMIFS(INDIRECT(CONCATENATE("'",$AM115,$AN115,":",$AO115)),INDIRECT(CONCATENATE("'",$AM115,$AN$92,":",$AO$92)),AL$92)-AL113</f>
        <v>0</v>
      </c>
      <c r="AM115" s="356" t="s">
        <v>1063</v>
      </c>
      <c r="AN115" s="356" t="str">
        <f>"$"&amp;ROW(LI!$B$40)</f>
        <v>$40</v>
      </c>
      <c r="AO115" s="356" t="str">
        <f>"$"&amp;ROW(LI!$B$40)</f>
        <v>$40</v>
      </c>
      <c r="AP115" s="356" t="s">
        <v>1064</v>
      </c>
      <c r="AQ115" s="356" t="s">
        <v>1063</v>
      </c>
      <c r="BA115" s="356"/>
      <c r="BB115" s="356"/>
      <c r="BC115" s="356"/>
      <c r="BD115" s="356"/>
      <c r="BE115" s="356"/>
      <c r="BF115" s="356"/>
      <c r="BG115" s="356"/>
      <c r="BH115" s="356"/>
      <c r="BI115" s="356"/>
      <c r="BJ115" s="356"/>
      <c r="BK115" s="356"/>
      <c r="BL115" s="356"/>
      <c r="BM115" s="356"/>
      <c r="BN115" s="356"/>
      <c r="BO115" s="356"/>
      <c r="BP115" s="356"/>
      <c r="BQ115" s="356"/>
      <c r="BR115" s="356"/>
      <c r="BS115" s="356"/>
      <c r="BT115" s="356"/>
      <c r="BU115" s="356"/>
      <c r="BV115" s="356"/>
      <c r="BW115" s="356"/>
    </row>
    <row r="116" spans="1:75" ht="14.25" customHeight="1" x14ac:dyDescent="0.2">
      <c r="B116" s="986" t="s">
        <v>489</v>
      </c>
      <c r="C116" s="985" t="str">
        <f t="shared" ref="C116:AH116" si="177">C5</f>
        <v>1T17</v>
      </c>
      <c r="D116" s="985" t="str">
        <f t="shared" si="177"/>
        <v>2T17</v>
      </c>
      <c r="E116" s="985" t="str">
        <f t="shared" si="177"/>
        <v>3T17</v>
      </c>
      <c r="F116" s="985" t="str">
        <f t="shared" si="177"/>
        <v>4T17</v>
      </c>
      <c r="G116" s="985" t="str">
        <f t="shared" si="177"/>
        <v>2017</v>
      </c>
      <c r="H116" s="985" t="str">
        <f t="shared" si="177"/>
        <v>1T18</v>
      </c>
      <c r="I116" s="985" t="str">
        <f t="shared" si="177"/>
        <v>2T18</v>
      </c>
      <c r="J116" s="985" t="str">
        <f t="shared" si="177"/>
        <v>3T18</v>
      </c>
      <c r="K116" s="985" t="str">
        <f t="shared" si="177"/>
        <v>4T18</v>
      </c>
      <c r="L116" s="985" t="str">
        <f t="shared" si="177"/>
        <v>2018</v>
      </c>
      <c r="M116" s="985" t="str">
        <f t="shared" si="177"/>
        <v>1T19</v>
      </c>
      <c r="N116" s="985" t="str">
        <f t="shared" si="177"/>
        <v>2T19</v>
      </c>
      <c r="O116" s="985" t="str">
        <f t="shared" si="177"/>
        <v>3T19</v>
      </c>
      <c r="P116" s="985" t="str">
        <f t="shared" si="177"/>
        <v>4T19</v>
      </c>
      <c r="Q116" s="985" t="str">
        <f t="shared" si="177"/>
        <v>2019</v>
      </c>
      <c r="R116" s="985" t="str">
        <f t="shared" si="177"/>
        <v>1T20</v>
      </c>
      <c r="S116" s="985" t="str">
        <f t="shared" si="177"/>
        <v>2T20</v>
      </c>
      <c r="T116" s="985" t="str">
        <f t="shared" si="177"/>
        <v>3T20</v>
      </c>
      <c r="U116" s="985" t="str">
        <f t="shared" si="177"/>
        <v>4T20</v>
      </c>
      <c r="V116" s="985" t="str">
        <f t="shared" si="177"/>
        <v>2020</v>
      </c>
      <c r="W116" s="985" t="str">
        <f t="shared" si="177"/>
        <v>1T21</v>
      </c>
      <c r="X116" s="985" t="str">
        <f t="shared" si="177"/>
        <v>2T21</v>
      </c>
      <c r="Y116" s="985" t="str">
        <f t="shared" si="177"/>
        <v>3T21</v>
      </c>
      <c r="Z116" s="985" t="str">
        <f t="shared" si="177"/>
        <v>4T21</v>
      </c>
      <c r="AA116" s="985" t="str">
        <f t="shared" si="177"/>
        <v>2021</v>
      </c>
      <c r="AB116" s="985" t="str">
        <f t="shared" si="177"/>
        <v>1T22</v>
      </c>
      <c r="AC116" s="985" t="str">
        <f t="shared" si="177"/>
        <v>2T22</v>
      </c>
      <c r="AD116" s="985" t="str">
        <f t="shared" si="177"/>
        <v>3T22</v>
      </c>
      <c r="AE116" s="985" t="str">
        <f t="shared" si="177"/>
        <v>4T22</v>
      </c>
      <c r="AF116" s="985" t="str">
        <f t="shared" si="177"/>
        <v>2022</v>
      </c>
      <c r="AG116" s="985" t="str">
        <f t="shared" si="177"/>
        <v>1T23</v>
      </c>
      <c r="AH116" s="985" t="str">
        <f t="shared" si="177"/>
        <v>2T23</v>
      </c>
      <c r="AI116" s="985" t="str">
        <f t="shared" ref="AI116:AL116" si="178">AI5</f>
        <v>3T23</v>
      </c>
      <c r="AJ116" s="985" t="str">
        <f t="shared" si="178"/>
        <v>4T23</v>
      </c>
      <c r="AK116" s="985" t="str">
        <f t="shared" si="178"/>
        <v>2023</v>
      </c>
      <c r="AL116" s="985" t="str">
        <f t="shared" si="178"/>
        <v>1T24</v>
      </c>
      <c r="AN116" s="356" t="str">
        <f>"$"&amp;ROW(BP!$B$5)</f>
        <v>$5</v>
      </c>
      <c r="AO116" s="356" t="str">
        <f>"$"&amp;ROW(BP!$B$5)</f>
        <v>$5</v>
      </c>
      <c r="BA116" s="356"/>
      <c r="BB116" s="356"/>
      <c r="BC116" s="356"/>
      <c r="BD116" s="356"/>
      <c r="BE116" s="356"/>
      <c r="BF116" s="356"/>
      <c r="BG116" s="356"/>
      <c r="BH116" s="356"/>
      <c r="BI116" s="356"/>
      <c r="BJ116" s="356"/>
      <c r="BK116" s="356"/>
      <c r="BL116" s="356"/>
      <c r="BM116" s="356"/>
      <c r="BN116" s="356"/>
      <c r="BO116" s="356"/>
      <c r="BP116" s="356"/>
      <c r="BQ116" s="356"/>
      <c r="BR116" s="356"/>
      <c r="BS116" s="356"/>
      <c r="BT116" s="356"/>
      <c r="BU116" s="356"/>
      <c r="BV116" s="356"/>
      <c r="BW116" s="356"/>
    </row>
    <row r="117" spans="1:75" ht="14.25" customHeight="1" x14ac:dyDescent="0.2">
      <c r="B117" s="976" t="s">
        <v>79</v>
      </c>
      <c r="C117" s="975">
        <v>126013</v>
      </c>
      <c r="D117" s="975">
        <v>183030</v>
      </c>
      <c r="E117" s="975">
        <v>145307</v>
      </c>
      <c r="F117" s="975">
        <v>148732</v>
      </c>
      <c r="G117" s="733">
        <f>+F117</f>
        <v>148732</v>
      </c>
      <c r="H117" s="975">
        <v>125466</v>
      </c>
      <c r="I117" s="975">
        <v>90689</v>
      </c>
      <c r="J117" s="975">
        <v>97964</v>
      </c>
      <c r="K117" s="975">
        <v>83542</v>
      </c>
      <c r="L117" s="733">
        <f>+K117</f>
        <v>83542</v>
      </c>
      <c r="M117" s="975">
        <v>107994</v>
      </c>
      <c r="N117" s="975">
        <v>106775</v>
      </c>
      <c r="O117" s="975">
        <v>112108</v>
      </c>
      <c r="P117" s="975">
        <v>67332</v>
      </c>
      <c r="Q117" s="733">
        <f>+P117</f>
        <v>67332</v>
      </c>
      <c r="R117" s="975">
        <f t="shared" ref="R117:U118" ca="1" si="179">+SUMIFS(INDIRECT(CONCATENATE("'",$AM117,$AN117,":",$AO117)),INDIRECT(CONCATENATE("'",$AM117,$AN$116,":",$AO$116)),R$92)</f>
        <v>125940</v>
      </c>
      <c r="S117" s="975">
        <f t="shared" ca="1" si="179"/>
        <v>286503</v>
      </c>
      <c r="T117" s="975">
        <f t="shared" ca="1" si="179"/>
        <v>247793</v>
      </c>
      <c r="U117" s="975">
        <f t="shared" ca="1" si="179"/>
        <v>260387</v>
      </c>
      <c r="V117" s="733">
        <f ca="1">+U117</f>
        <v>260387</v>
      </c>
      <c r="W117" s="975">
        <f t="shared" ref="W117:Z118" ca="1" si="180">+SUMIFS(INDIRECT(CONCATENATE("'",$AM117,$AN117,":",$AO117)),INDIRECT(CONCATENATE("'",$AM117,$AN$116,":",$AO$116)),W$92)</f>
        <v>304909</v>
      </c>
      <c r="X117" s="975">
        <f t="shared" ca="1" si="180"/>
        <v>244529</v>
      </c>
      <c r="Y117" s="975">
        <f t="shared" ca="1" si="180"/>
        <v>221421</v>
      </c>
      <c r="Z117" s="975">
        <f t="shared" ca="1" si="180"/>
        <v>147128</v>
      </c>
      <c r="AA117" s="733">
        <f ca="1">+Z117</f>
        <v>147128</v>
      </c>
      <c r="AB117" s="975">
        <f t="shared" ref="AB117:AE118" ca="1" si="181">+SUMIFS(INDIRECT(CONCATENATE("'",$AM117,$AN117,":",$AO117)),INDIRECT(CONCATENATE("'",$AM117,$AN$116,":",$AO$116)),AB$92)</f>
        <v>210504</v>
      </c>
      <c r="AC117" s="975">
        <f t="shared" ca="1" si="181"/>
        <v>119723</v>
      </c>
      <c r="AD117" s="975">
        <f t="shared" ca="1" si="181"/>
        <v>137242</v>
      </c>
      <c r="AE117" s="975">
        <f t="shared" ca="1" si="181"/>
        <v>190299</v>
      </c>
      <c r="AF117" s="733">
        <f ca="1">+AE117</f>
        <v>190299</v>
      </c>
      <c r="AG117" s="975">
        <f t="shared" ref="AG117:AJ118" ca="1" si="182">+SUMIFS(INDIRECT(CONCATENATE("'",$AM117,$AN117,":",$AO117)),INDIRECT(CONCATENATE("'",$AM117,$AN$116,":",$AO$116)),AG$92)</f>
        <v>242048</v>
      </c>
      <c r="AH117" s="975">
        <f t="shared" ca="1" si="182"/>
        <v>237038</v>
      </c>
      <c r="AI117" s="975">
        <f t="shared" ca="1" si="182"/>
        <v>258630</v>
      </c>
      <c r="AJ117" s="975">
        <f t="shared" ca="1" si="182"/>
        <v>232539</v>
      </c>
      <c r="AK117" s="733">
        <f ca="1">+AJ117</f>
        <v>232539</v>
      </c>
      <c r="AL117" s="975">
        <f ca="1">+SUMIFS(INDIRECT(CONCATENATE("'",$AM117,$AN117,":",$AO117)),INDIRECT(CONCATENATE("'",$AM117,$AN$116,":",$AO$116)),AL$92)</f>
        <v>299796</v>
      </c>
      <c r="AM117" s="356" t="s">
        <v>1049</v>
      </c>
      <c r="AN117" s="356" t="str">
        <f>"$"&amp;ROW(BP!$B$7)</f>
        <v>$7</v>
      </c>
      <c r="AO117" s="356" t="str">
        <f>"$"&amp;ROW(BP!$B$7)</f>
        <v>$7</v>
      </c>
      <c r="AP117" s="356" t="s">
        <v>1050</v>
      </c>
      <c r="AQ117" s="356" t="s">
        <v>1049</v>
      </c>
      <c r="BA117" s="356"/>
      <c r="BB117" s="356"/>
      <c r="BC117" s="356"/>
      <c r="BD117" s="356"/>
      <c r="BE117" s="356"/>
      <c r="BF117" s="356"/>
      <c r="BG117" s="356"/>
      <c r="BH117" s="356"/>
      <c r="BI117" s="356"/>
      <c r="BJ117" s="356"/>
      <c r="BK117" s="356"/>
      <c r="BL117" s="356"/>
      <c r="BM117" s="356"/>
      <c r="BN117" s="356"/>
      <c r="BO117" s="356"/>
      <c r="BP117" s="356"/>
      <c r="BQ117" s="356"/>
      <c r="BR117" s="356"/>
      <c r="BS117" s="356"/>
      <c r="BT117" s="356"/>
      <c r="BU117" s="356"/>
      <c r="BV117" s="356"/>
      <c r="BW117" s="356"/>
    </row>
    <row r="118" spans="1:75" ht="14.25" customHeight="1" x14ac:dyDescent="0.2">
      <c r="B118" s="976" t="s">
        <v>37</v>
      </c>
      <c r="C118" s="975">
        <v>116130</v>
      </c>
      <c r="D118" s="975">
        <v>123239</v>
      </c>
      <c r="E118" s="975">
        <v>137433</v>
      </c>
      <c r="F118" s="975">
        <v>171180</v>
      </c>
      <c r="G118" s="733">
        <f>+F118</f>
        <v>171180</v>
      </c>
      <c r="H118" s="975">
        <v>149456</v>
      </c>
      <c r="I118" s="975">
        <v>175884</v>
      </c>
      <c r="J118" s="975">
        <v>190482</v>
      </c>
      <c r="K118" s="975">
        <v>226227</v>
      </c>
      <c r="L118" s="733">
        <f>+K118</f>
        <v>226227</v>
      </c>
      <c r="M118" s="975">
        <v>202605</v>
      </c>
      <c r="N118" s="975">
        <v>215878</v>
      </c>
      <c r="O118" s="975">
        <v>222773</v>
      </c>
      <c r="P118" s="975">
        <v>261173</v>
      </c>
      <c r="Q118" s="733">
        <f>+P118</f>
        <v>261173</v>
      </c>
      <c r="R118" s="975">
        <f t="shared" ca="1" si="179"/>
        <v>208452</v>
      </c>
      <c r="S118" s="975">
        <f t="shared" ca="1" si="179"/>
        <v>127444</v>
      </c>
      <c r="T118" s="975">
        <f t="shared" ca="1" si="179"/>
        <v>199717</v>
      </c>
      <c r="U118" s="975">
        <f t="shared" ca="1" si="179"/>
        <v>212138</v>
      </c>
      <c r="V118" s="733">
        <f ca="1">+U118</f>
        <v>212138</v>
      </c>
      <c r="W118" s="975">
        <f t="shared" ca="1" si="180"/>
        <v>169120</v>
      </c>
      <c r="X118" s="1020">
        <f t="shared" ca="1" si="180"/>
        <v>197088</v>
      </c>
      <c r="Y118" s="1020">
        <f t="shared" ca="1" si="180"/>
        <v>196436</v>
      </c>
      <c r="Z118" s="1020">
        <f t="shared" ca="1" si="180"/>
        <v>302669</v>
      </c>
      <c r="AA118" s="1034">
        <f ca="1">+Z118</f>
        <v>302669</v>
      </c>
      <c r="AB118" s="1020">
        <f t="shared" ca="1" si="181"/>
        <v>223696</v>
      </c>
      <c r="AC118" s="1020">
        <f t="shared" ca="1" si="181"/>
        <v>266460</v>
      </c>
      <c r="AD118" s="975">
        <f t="shared" ca="1" si="181"/>
        <v>289087</v>
      </c>
      <c r="AE118" s="975">
        <f t="shared" ca="1" si="181"/>
        <v>314053</v>
      </c>
      <c r="AF118" s="1264">
        <f ca="1">+AE118</f>
        <v>314053</v>
      </c>
      <c r="AG118" s="975">
        <f t="shared" ca="1" si="182"/>
        <v>259933</v>
      </c>
      <c r="AH118" s="975">
        <f t="shared" ca="1" si="182"/>
        <v>264045</v>
      </c>
      <c r="AI118" s="975">
        <f t="shared" ca="1" si="182"/>
        <v>280755</v>
      </c>
      <c r="AJ118" s="975">
        <f t="shared" ca="1" si="182"/>
        <v>345505</v>
      </c>
      <c r="AK118" s="1264">
        <f ca="1">+AJ118</f>
        <v>345505</v>
      </c>
      <c r="AL118" s="975">
        <f ca="1">+SUMIFS(INDIRECT(CONCATENATE("'",$AM118,$AN118,":",$AO118)),INDIRECT(CONCATENATE("'",$AM118,$AN$116,":",$AO$116)),AL$92)</f>
        <v>294190</v>
      </c>
      <c r="AM118" s="356" t="s">
        <v>1049</v>
      </c>
      <c r="AN118" s="356" t="str">
        <f>"$"&amp;ROW(BP!$B$8)</f>
        <v>$8</v>
      </c>
      <c r="AO118" s="356" t="str">
        <f>"$"&amp;ROW(BP!$B$8)</f>
        <v>$8</v>
      </c>
      <c r="AP118" s="356" t="s">
        <v>1050</v>
      </c>
      <c r="AQ118" s="356" t="s">
        <v>1049</v>
      </c>
      <c r="BA118" s="356"/>
      <c r="BB118" s="356"/>
      <c r="BC118" s="356"/>
      <c r="BD118" s="356"/>
      <c r="BE118" s="356"/>
      <c r="BF118" s="356"/>
      <c r="BG118" s="356"/>
      <c r="BH118" s="356"/>
      <c r="BI118" s="356"/>
      <c r="BJ118" s="356"/>
      <c r="BK118" s="356"/>
      <c r="BL118" s="356"/>
      <c r="BM118" s="356"/>
      <c r="BN118" s="356"/>
      <c r="BO118" s="356"/>
      <c r="BP118" s="356"/>
      <c r="BQ118" s="356"/>
      <c r="BR118" s="356"/>
      <c r="BS118" s="356"/>
      <c r="BT118" s="356"/>
      <c r="BU118" s="356"/>
      <c r="BV118" s="356"/>
      <c r="BW118" s="356"/>
    </row>
    <row r="119" spans="1:75" s="372" customFormat="1" ht="14.1" customHeight="1" x14ac:dyDescent="0.2">
      <c r="A119" s="1013"/>
      <c r="B119" s="1012" t="s">
        <v>585</v>
      </c>
      <c r="C119" s="1011">
        <f ca="1">+C118/(C8/90)</f>
        <v>39.719237402548863</v>
      </c>
      <c r="D119" s="1011">
        <f ca="1">+D118/(D8/90)</f>
        <v>35.014730035534399</v>
      </c>
      <c r="E119" s="1011">
        <f ca="1">+E118/(E8/90)</f>
        <v>34.780388227402035</v>
      </c>
      <c r="F119" s="1011">
        <f ca="1">+F118/(F8/90)</f>
        <v>39.037343944115563</v>
      </c>
      <c r="G119" s="1010">
        <f ca="1">+F119</f>
        <v>39.037343944115563</v>
      </c>
      <c r="H119" s="1011">
        <f ca="1">+H118/(H8/90)</f>
        <v>41.663506875971962</v>
      </c>
      <c r="I119" s="1011">
        <f ca="1">+I118/(I8/90)</f>
        <v>43.922375863127726</v>
      </c>
      <c r="J119" s="1011">
        <f ca="1">+J118/(J8/90)</f>
        <v>41.225349933842544</v>
      </c>
      <c r="K119" s="1011">
        <f ca="1">+K118/(K8/90)</f>
        <v>46.313049769519438</v>
      </c>
      <c r="L119" s="1010">
        <f ca="1">+K119</f>
        <v>46.313049769519438</v>
      </c>
      <c r="M119" s="1011">
        <f ca="1">+M118/(M8/90)</f>
        <v>49.646939808097962</v>
      </c>
      <c r="N119" s="1011">
        <f ca="1">+N118/(N8/90)</f>
        <v>47.815763249532246</v>
      </c>
      <c r="O119" s="1011">
        <f ca="1">+O118/(O8/90)</f>
        <v>48.213560576659368</v>
      </c>
      <c r="P119" s="1011">
        <f ca="1">+P118/(P8/90)</f>
        <v>50.675232910702135</v>
      </c>
      <c r="Q119" s="1010">
        <f ca="1">+P119</f>
        <v>50.675232910702135</v>
      </c>
      <c r="R119" s="1011">
        <f ca="1">+R118/(R8/90)</f>
        <v>54.307420809725244</v>
      </c>
      <c r="S119" s="1011">
        <f ca="1">+S118/(S8/90)</f>
        <v>71.568658460625841</v>
      </c>
      <c r="T119" s="1011">
        <f ca="1">+T118/(T8/90)</f>
        <v>50.163895693743683</v>
      </c>
      <c r="U119" s="1011">
        <f ca="1">+U118/(U8/90)</f>
        <v>49.36897007920826</v>
      </c>
      <c r="V119" s="1010">
        <f ca="1">+U119</f>
        <v>49.36897007920826</v>
      </c>
      <c r="W119" s="1011">
        <f ca="1">+W118/(W8/90)</f>
        <v>52.347476219140027</v>
      </c>
      <c r="X119" s="1255">
        <f ca="1">+X118/(X8/90)</f>
        <v>60.187450597363473</v>
      </c>
      <c r="Y119" s="1255">
        <f ca="1">+Y118/(Y8/90)</f>
        <v>61.114199538102213</v>
      </c>
      <c r="Z119" s="1255">
        <f ca="1">+Z118/(Z8/90)</f>
        <v>71.782561682617512</v>
      </c>
      <c r="AA119" s="1126">
        <f ca="1">+Z119</f>
        <v>71.782561682617512</v>
      </c>
      <c r="AB119" s="1255">
        <f ca="1">+AB118/(AB8/90)</f>
        <v>67.482475285711402</v>
      </c>
      <c r="AC119" s="1255">
        <f ca="1">+AC118/(AC8/90)</f>
        <v>63.808961158789771</v>
      </c>
      <c r="AD119" s="1011">
        <f ca="1">+AD118/(AD8/90)</f>
        <v>50.874665931595509</v>
      </c>
      <c r="AE119" s="1011">
        <f ca="1">+AE118/(AE8/90)</f>
        <v>55.826079891574423</v>
      </c>
      <c r="AF119" s="1265">
        <f ca="1">+AE119</f>
        <v>55.826079891574423</v>
      </c>
      <c r="AG119" s="1011">
        <f ca="1">+AG118/(AG8/90)</f>
        <v>56.070215665586787</v>
      </c>
      <c r="AH119" s="1011">
        <f ca="1">+AH118/(AH8/90)</f>
        <v>51.983792337188738</v>
      </c>
      <c r="AI119" s="1011">
        <f ca="1">+AI118/(AI8/90)</f>
        <v>47.576690603690487</v>
      </c>
      <c r="AJ119" s="1011">
        <f ca="1">+AJ118/(AJ8/90)</f>
        <v>54.941851530098845</v>
      </c>
      <c r="AK119" s="1265">
        <f ca="1">+AJ119</f>
        <v>54.941851530098845</v>
      </c>
      <c r="AL119" s="1011">
        <f ca="1">+AL118/(AL8/90)</f>
        <v>54.791267344803188</v>
      </c>
      <c r="AM119" s="1009"/>
      <c r="AN119" s="1009"/>
      <c r="AO119" s="1009"/>
      <c r="AP119" s="1009"/>
      <c r="AQ119" s="1009"/>
      <c r="AR119" s="1009"/>
      <c r="AU119" s="1148"/>
      <c r="AV119" s="1148"/>
      <c r="AW119" s="1009"/>
      <c r="AX119" s="1009"/>
      <c r="AY119" s="1009"/>
      <c r="AZ119" s="1009"/>
      <c r="BA119" s="1009"/>
      <c r="BB119" s="1009"/>
      <c r="BC119" s="1009"/>
      <c r="BD119" s="1009"/>
      <c r="BE119" s="1009"/>
      <c r="BF119" s="1009"/>
      <c r="BG119" s="1009"/>
      <c r="BH119" s="1009"/>
      <c r="BI119" s="1009"/>
      <c r="BJ119" s="1009"/>
      <c r="BK119" s="1009"/>
      <c r="BL119" s="1009"/>
      <c r="BM119" s="1009"/>
      <c r="BN119" s="1009"/>
      <c r="BO119" s="1009"/>
      <c r="BP119" s="1009"/>
      <c r="BQ119" s="1009"/>
      <c r="BR119" s="1009"/>
      <c r="BS119" s="1009"/>
      <c r="BT119" s="1009"/>
      <c r="BU119" s="1009"/>
      <c r="BV119" s="1009"/>
      <c r="BW119" s="1009"/>
    </row>
    <row r="120" spans="1:75" ht="3" customHeight="1" x14ac:dyDescent="0.2">
      <c r="B120" s="1004"/>
      <c r="C120" s="1189"/>
      <c r="D120" s="1189"/>
      <c r="E120" s="1189"/>
      <c r="F120" s="1189"/>
      <c r="G120" s="975"/>
      <c r="H120" s="1189"/>
      <c r="I120" s="1189"/>
      <c r="J120" s="1189"/>
      <c r="K120" s="1189"/>
      <c r="L120" s="975"/>
      <c r="M120" s="1189"/>
      <c r="N120" s="1189"/>
      <c r="O120" s="1189"/>
      <c r="P120" s="1189"/>
      <c r="Q120" s="975"/>
      <c r="R120" s="1189"/>
      <c r="S120" s="1189"/>
      <c r="T120" s="1189"/>
      <c r="U120" s="1189"/>
      <c r="V120" s="975"/>
      <c r="W120" s="1189"/>
      <c r="X120" s="1189"/>
      <c r="Y120" s="1189"/>
      <c r="Z120" s="1189"/>
      <c r="AA120" s="975"/>
      <c r="AB120" s="1189"/>
      <c r="AC120" s="1189"/>
      <c r="AD120" s="1189"/>
      <c r="AE120" s="1189"/>
      <c r="AF120" s="1266"/>
      <c r="AG120" s="1189"/>
      <c r="AH120" s="1189"/>
      <c r="AI120" s="1189"/>
      <c r="AJ120" s="1189"/>
      <c r="AK120" s="1266"/>
      <c r="AL120" s="1189"/>
      <c r="BA120" s="356"/>
      <c r="BB120" s="356"/>
      <c r="BC120" s="356"/>
      <c r="BD120" s="356"/>
      <c r="BE120" s="356"/>
      <c r="BF120" s="356"/>
      <c r="BG120" s="356"/>
      <c r="BH120" s="356"/>
      <c r="BI120" s="356"/>
      <c r="BJ120" s="356"/>
      <c r="BK120" s="356"/>
      <c r="BL120" s="356"/>
      <c r="BM120" s="356"/>
      <c r="BN120" s="356"/>
      <c r="BO120" s="356"/>
      <c r="BP120" s="356"/>
      <c r="BQ120" s="356"/>
      <c r="BR120" s="356"/>
      <c r="BS120" s="356"/>
      <c r="BT120" s="356"/>
      <c r="BU120" s="356"/>
      <c r="BV120" s="356"/>
      <c r="BW120" s="356"/>
    </row>
    <row r="121" spans="1:75" ht="13.5" customHeight="1" x14ac:dyDescent="0.2">
      <c r="B121" s="976" t="s">
        <v>30</v>
      </c>
      <c r="C121" s="975">
        <v>214161</v>
      </c>
      <c r="D121" s="975">
        <v>216033</v>
      </c>
      <c r="E121" s="975">
        <v>214285</v>
      </c>
      <c r="F121" s="975">
        <v>210100</v>
      </c>
      <c r="G121" s="733">
        <f ca="1">+G122+F121+G24</f>
        <v>156725.32367000001</v>
      </c>
      <c r="H121" s="975">
        <v>193695</v>
      </c>
      <c r="I121" s="975">
        <v>189509</v>
      </c>
      <c r="J121" s="975">
        <v>197392</v>
      </c>
      <c r="K121" s="975">
        <v>202166</v>
      </c>
      <c r="L121" s="733">
        <f ca="1">+L122+K121+L24</f>
        <v>137435.10702</v>
      </c>
      <c r="M121" s="975">
        <v>201707</v>
      </c>
      <c r="N121" s="975">
        <v>210345</v>
      </c>
      <c r="O121" s="975">
        <v>208236</v>
      </c>
      <c r="P121" s="975">
        <v>209033</v>
      </c>
      <c r="Q121" s="733">
        <f ca="1">+Q122+P121+Q24</f>
        <v>147210.87786000001</v>
      </c>
      <c r="R121" s="975">
        <f ca="1">+SUMIFS(INDIRECT(CONCATENATE("'",$AM121,$AN121,":",$AO121)),INDIRECT(CONCATENATE("'",$AM121,$AN$116,":",$AO$116)),R$92)</f>
        <v>207833</v>
      </c>
      <c r="S121" s="975">
        <f ca="1">+SUMIFS(INDIRECT(CONCATENATE("'",$AM121,$AN121,":",$AO121)),INDIRECT(CONCATENATE("'",$AM121,$AN$116,":",$AO$116)),S$92)</f>
        <v>204713</v>
      </c>
      <c r="T121" s="975">
        <f ca="1">+SUMIFS(INDIRECT(CONCATENATE("'",$AM121,$AN121,":",$AO121)),INDIRECT(CONCATENATE("'",$AM121,$AN$116,":",$AO$116)),T$92)</f>
        <v>203615</v>
      </c>
      <c r="U121" s="975">
        <f ca="1">+SUMIFS(INDIRECT(CONCATENATE("'",$AM121,$AN121,":",$AO121)),INDIRECT(CONCATENATE("'",$AM121,$AN$116,":",$AO$116)),U$92)</f>
        <v>202117</v>
      </c>
      <c r="V121" s="733">
        <f ca="1">+V122+U121+V24</f>
        <v>158920.88263000001</v>
      </c>
      <c r="W121" s="975">
        <f ca="1">+SUMIFS(INDIRECT(CONCATENATE("'",$AM121,$AN121,":",$AO121)),INDIRECT(CONCATENATE("'",$AM121,$AN$116,":",$AO$116)),W$92)</f>
        <v>202115</v>
      </c>
      <c r="X121" s="975">
        <f ca="1">+SUMIFS(INDIRECT(CONCATENATE("'",$AM121,$AN121,":",$AO121)),INDIRECT(CONCATENATE("'",$AM121,$AN$116,":",$AO$116)),X$92)</f>
        <v>202083</v>
      </c>
      <c r="Y121" s="975">
        <f ca="1">+SUMIFS(INDIRECT(CONCATENATE("'",$AM121,$AN121,":",$AO121)),INDIRECT(CONCATENATE("'",$AM121,$AN$116,":",$AO$116)),Y$92)</f>
        <v>206653</v>
      </c>
      <c r="Z121" s="975">
        <f ca="1">+SUMIFS(INDIRECT(CONCATENATE("'",$AM121,$AN121,":",$AO121)),INDIRECT(CONCATENATE("'",$AM121,$AN$116,":",$AO$116)),Z$92)</f>
        <v>206881</v>
      </c>
      <c r="AA121" s="733">
        <f ca="1">+AA122+Z121+AA24</f>
        <v>155262.70838000003</v>
      </c>
      <c r="AB121" s="975">
        <f ca="1">+SUMIFS(INDIRECT(CONCATENATE("'",$AM121,$AN121,":",$AO121)),INDIRECT(CONCATENATE("'",$AM121,$AN$116,":",$AO$116)),AB$92)</f>
        <v>204701</v>
      </c>
      <c r="AC121" s="975">
        <f ca="1">+SUMIFS(INDIRECT(CONCATENATE("'",$AM121,$AN121,":",$AO121)),INDIRECT(CONCATENATE("'",$AM121,$AN$116,":",$AO$116)),AC$92)</f>
        <v>211132</v>
      </c>
      <c r="AD121" s="975">
        <f ca="1">+SUMIFS(INDIRECT(CONCATENATE("'",$AM121,$AN121,":",$AO121)),INDIRECT(CONCATENATE("'",$AM121,$AN$116,":",$AO$116)),AD$92)</f>
        <v>212482</v>
      </c>
      <c r="AE121" s="975">
        <f ca="1">+SUMIFS(INDIRECT(CONCATENATE("'",$AM121,$AN121,":",$AO121)),INDIRECT(CONCATENATE("'",$AM121,$AN$116,":",$AO$116)),AE$92)</f>
        <v>225154</v>
      </c>
      <c r="AF121" s="1264">
        <f ca="1">+AF122+AE121+AF24</f>
        <v>157842.05447000003</v>
      </c>
      <c r="AG121" s="975">
        <f ca="1">+SUMIFS(INDIRECT(CONCATENATE("'",$AM121,$AN121,":",$AO121)),INDIRECT(CONCATENATE("'",$AM121,$AN$116,":",$AO$116)),AG$92)</f>
        <v>223208</v>
      </c>
      <c r="AH121" s="975">
        <f ca="1">+SUMIFS(INDIRECT(CONCATENATE("'",$AM121,$AN121,":",$AO121)),INDIRECT(CONCATENATE("'",$AM121,$AN$116,":",$AO$116)),AH$92)</f>
        <v>222276</v>
      </c>
      <c r="AI121" s="975">
        <f ca="1">+SUMIFS(INDIRECT(CONCATENATE("'",$AM121,$AN121,":",$AO121)),INDIRECT(CONCATENATE("'",$AM121,$AN$116,":",$AO$116)),AI$92)</f>
        <v>228001</v>
      </c>
      <c r="AJ121" s="975">
        <f ca="1">+SUMIFS(INDIRECT(CONCATENATE("'",$AM121,$AN121,":",$AO121)),INDIRECT(CONCATENATE("'",$AM121,$AN$116,":",$AO$116)),AJ$92)</f>
        <v>230500</v>
      </c>
      <c r="AK121" s="1264">
        <f ca="1">+AK122+AJ121+AK24</f>
        <v>174756.70574</v>
      </c>
      <c r="AL121" s="975">
        <f ca="1">+SUMIFS(INDIRECT(CONCATENATE("'",$AM121,$AN121,":",$AO121)),INDIRECT(CONCATENATE("'",$AM121,$AN$116,":",$AO$116)),AL$92)</f>
        <v>234199</v>
      </c>
      <c r="AM121" s="356" t="s">
        <v>1049</v>
      </c>
      <c r="AN121" s="356" t="str">
        <f>"$"&amp;ROW(BP!$B$35)</f>
        <v>$35</v>
      </c>
      <c r="AO121" s="356" t="str">
        <f>"$"&amp;ROW(BP!$B$35)</f>
        <v>$35</v>
      </c>
      <c r="AP121" s="356" t="s">
        <v>1050</v>
      </c>
      <c r="AQ121" s="356" t="s">
        <v>1049</v>
      </c>
      <c r="BA121" s="356"/>
      <c r="BB121" s="356"/>
      <c r="BC121" s="356"/>
      <c r="BD121" s="356"/>
      <c r="BE121" s="356"/>
      <c r="BF121" s="356"/>
      <c r="BG121" s="356"/>
      <c r="BH121" s="356"/>
      <c r="BI121" s="356"/>
      <c r="BJ121" s="356"/>
      <c r="BK121" s="356"/>
      <c r="BL121" s="356"/>
      <c r="BM121" s="356"/>
      <c r="BN121" s="356"/>
      <c r="BO121" s="356"/>
      <c r="BP121" s="356"/>
      <c r="BQ121" s="356"/>
      <c r="BR121" s="356"/>
      <c r="BS121" s="356"/>
      <c r="BT121" s="356"/>
      <c r="BU121" s="356"/>
      <c r="BV121" s="356"/>
      <c r="BW121" s="356"/>
    </row>
    <row r="122" spans="1:75" s="1014" customFormat="1" ht="13.5" customHeight="1" x14ac:dyDescent="0.2">
      <c r="B122" s="1017" t="s">
        <v>67</v>
      </c>
      <c r="C122" s="1016">
        <f ca="1">-SUMIFS(INDIRECT(CONCATENATE("'",$AM122,$AN122,":",$AO122)),INDIRECT(CONCATENATE("'",$AM122,$AN$116,":",$AO$116)),C$116)</f>
        <v>-6820</v>
      </c>
      <c r="D122" s="1016">
        <f ca="1">-SUMIFS(INDIRECT(CONCATENATE("'",$AM122,$AN122,":",$AO122)),INDIRECT(CONCATENATE("'",$AM122,$AN$116,":",$AO$116)),D$116)</f>
        <v>-8432</v>
      </c>
      <c r="E122" s="1016">
        <f ca="1">-SUMIFS(INDIRECT(CONCATENATE("'",$AM122,$AN122,":",$AO122)),INDIRECT(CONCATENATE("'",$AM122,$AN$116,":",$AO$116)),E$116)</f>
        <v>-5862</v>
      </c>
      <c r="F122" s="1016">
        <f ca="1">-SUMIFS(INDIRECT(CONCATENATE("'",$AM122,$AN122,":",$AO122)),INDIRECT(CONCATENATE("'",$AM122,$AN$116,":",$AO$116)),F$116)</f>
        <v>-4116</v>
      </c>
      <c r="G122" s="733">
        <f ca="1">+SUM(C122:F122)</f>
        <v>-25230</v>
      </c>
      <c r="H122" s="1016">
        <f ca="1">-SUMIFS(INDIRECT(CONCATENATE("'",$AM122,$AN122,":",$AO122)),INDIRECT(CONCATENATE("'",$AM122,$AN$116,":",$AO$116)),H$116)</f>
        <v>-2460.1986400000001</v>
      </c>
      <c r="I122" s="1016">
        <f ca="1">-SUMIFS(INDIRECT(CONCATENATE("'",$AM122,$AN122,":",$AO122)),INDIRECT(CONCATENATE("'",$AM122,$AN$116,":",$AO$116)),I$116)</f>
        <v>-4724.2775700000002</v>
      </c>
      <c r="J122" s="1016">
        <f ca="1">-SUMIFS(INDIRECT(CONCATENATE("'",$AM122,$AN122,":",$AO122)),INDIRECT(CONCATENATE("'",$AM122,$AN$116,":",$AO$116)),J$116)</f>
        <v>-14999.27721</v>
      </c>
      <c r="K122" s="1016">
        <f ca="1">-SUMIFS(INDIRECT(CONCATENATE("'",$AM122,$AN122,":",$AO122)),INDIRECT(CONCATENATE("'",$AM122,$AN$116,":",$AO$116)),K$116)</f>
        <v>-13256.331969999999</v>
      </c>
      <c r="L122" s="733">
        <f ca="1">+SUM(H122:K122)</f>
        <v>-35440.08539</v>
      </c>
      <c r="M122" s="1016">
        <f ca="1">-SUMIFS(INDIRECT(CONCATENATE("'",$AM122,$AN122,":",$AO122)),INDIRECT(CONCATENATE("'",$AM122,$AN$116,":",$AO$116)),M$116)</f>
        <v>-6635.6352500000012</v>
      </c>
      <c r="N122" s="1016">
        <f ca="1">-SUMIFS(INDIRECT(CONCATENATE("'",$AM122,$AN122,":",$AO122)),INDIRECT(CONCATENATE("'",$AM122,$AN$116,":",$AO$116)),N$116)</f>
        <v>-14552.057499999999</v>
      </c>
      <c r="O122" s="1016">
        <f ca="1">-SUMIFS(INDIRECT(CONCATENATE("'",$AM122,$AN122,":",$AO122)),INDIRECT(CONCATENATE("'",$AM122,$AN$116,":",$AO$116)),O$116)</f>
        <v>-4132.3085700000001</v>
      </c>
      <c r="P122" s="1016">
        <f ca="1">-SUMIFS(INDIRECT(CONCATENATE("'",$AM122,$AN122,":",$AO122)),INDIRECT(CONCATENATE("'",$AM122,$AN$116,":",$AO$116)),P$116)</f>
        <v>-10689.66779</v>
      </c>
      <c r="Q122" s="733">
        <f ca="1">+SUM(M122:P122)</f>
        <v>-36009.669110000003</v>
      </c>
      <c r="R122" s="1016">
        <f ca="1">-SUMIFS(INDIRECT(CONCATENATE("'",$AM122,$AN122,":",$AO122)),INDIRECT(CONCATENATE("'",$AM122,$AN$116,":",$AO$116)),R$116)</f>
        <v>-5427</v>
      </c>
      <c r="S122" s="1016">
        <f ca="1">-SUMIFS(INDIRECT(CONCATENATE("'",$AM122,$AN122,":",$AO122)),INDIRECT(CONCATENATE("'",$AM122,$AN$116,":",$AO$116)),S$116)</f>
        <v>-4266</v>
      </c>
      <c r="T122" s="1016">
        <f ca="1">-SUMIFS(INDIRECT(CONCATENATE("'",$AM122,$AN122,":",$AO122)),INDIRECT(CONCATENATE("'",$AM122,$AN$116,":",$AO$116)),T$116)</f>
        <v>-4406</v>
      </c>
      <c r="U122" s="1016">
        <f ca="1">-SUMIFS(INDIRECT(CONCATENATE("'",$AM122,$AN122,":",$AO122)),INDIRECT(CONCATENATE("'",$AM122,$AN$116,":",$AO$116)),U$116)</f>
        <v>-5672</v>
      </c>
      <c r="V122" s="733">
        <f ca="1">+SUM(R122:U122)</f>
        <v>-19771</v>
      </c>
      <c r="W122" s="1016">
        <f ca="1">-SUMIFS(INDIRECT(CONCATENATE("'",$AM122,$AN122,":",$AO122)),INDIRECT(CONCATENATE("'",$AM122,$AN$116,":",$AO$116)),W$116)</f>
        <v>-6526</v>
      </c>
      <c r="X122" s="1016">
        <f ca="1">-SUMIFS(INDIRECT(CONCATENATE("'",$AM122,$AN122,":",$AO122)),INDIRECT(CONCATENATE("'",$AM122,$AN$116,":",$AO$116)),X$116)</f>
        <v>-6456</v>
      </c>
      <c r="Y122" s="1016">
        <f ca="1">-SUMIFS(INDIRECT(CONCATENATE("'",$AM122,$AN122,":",$AO122)),INDIRECT(CONCATENATE("'",$AM122,$AN$116,":",$AO$116)),Y$116)</f>
        <v>-10292</v>
      </c>
      <c r="Z122" s="1016">
        <f ca="1">-SUMIFS(INDIRECT(CONCATENATE("'",$AM122,$AN122,":",$AO122)),INDIRECT(CONCATENATE("'",$AM122,$AN$116,":",$AO$116)),Z$116)</f>
        <v>-6328</v>
      </c>
      <c r="AA122" s="733">
        <f ca="1">+SUM(W122:Z122)</f>
        <v>-29602</v>
      </c>
      <c r="AB122" s="1016">
        <f ca="1">-SUMIFS(INDIRECT(CONCATENATE("'",$AM122,$AN122,":",$AO122)),INDIRECT(CONCATENATE("'",$AM122,$AN$116,":",$AO$116)),AB$116)</f>
        <v>-4409.3565700000054</v>
      </c>
      <c r="AC122" s="1016">
        <f ca="1">-SUMIFS(INDIRECT(CONCATENATE("'",$AM122,$AN122,":",$AO122)),INDIRECT(CONCATENATE("'",$AM122,$AN$116,":",$AO$116)),AC$116)</f>
        <v>-12332.297929999988</v>
      </c>
      <c r="AD122" s="1016">
        <f ca="1">-SUMIFS(INDIRECT(CONCATENATE("'",$AM122,$AN122,":",$AO122)),INDIRECT(CONCATENATE("'",$AM122,$AN$116,":",$AO$116)),AD$116)</f>
        <v>-7994.1122999999989</v>
      </c>
      <c r="AE122" s="1016">
        <f ca="1">-SUMIFS(INDIRECT(CONCATENATE("'",$AM122,$AN122,":",$AO122)),INDIRECT(CONCATENATE("'",$AM122,$AN$116,":",$AO$116)),AE$116)</f>
        <v>-20242.128919999996</v>
      </c>
      <c r="AF122" s="1264">
        <f ca="1">+SUM(AB122:AE122)</f>
        <v>-44977.895719999986</v>
      </c>
      <c r="AG122" s="1016">
        <f ca="1">-SUMIFS(INDIRECT(CONCATENATE("'",$AM122,$AN122,":",$AO122)),INDIRECT(CONCATENATE("'",$AM122,$AN$116,":",$AO$116)),AG$116)</f>
        <v>-5455.5496700000003</v>
      </c>
      <c r="AH122" s="1016">
        <f ca="1">-SUMIFS(INDIRECT(CONCATENATE("'",$AM122,$AN122,":",$AO122)),INDIRECT(CONCATENATE("'",$AM122,$AN$116,":",$AO$116)),AH$116)</f>
        <v>-5162.2759199999982</v>
      </c>
      <c r="AI122" s="1016">
        <f ca="1">-SUMIFS(INDIRECT(CONCATENATE("'",$AM122,$AN122,":",$AO122)),INDIRECT(CONCATENATE("'",$AM122,$AN$116,":",$AO$116)),AI$116)</f>
        <v>-11944.03478</v>
      </c>
      <c r="AJ122" s="1016">
        <f ca="1">-SUMIFS(INDIRECT(CONCATENATE("'",$AM122,$AN122,":",$AO122)),INDIRECT(CONCATENATE("'",$AM122,$AN$116,":",$AO$116)),AJ$116)</f>
        <v>-10590</v>
      </c>
      <c r="AK122" s="1264">
        <f ca="1">+SUM(AG122:AJ122)</f>
        <v>-33151.860369999995</v>
      </c>
      <c r="AL122" s="1016">
        <f ca="1">-SUMIFS(INDIRECT(CONCATENATE("'",$AM122,$AN122,":",$AO122)),INDIRECT(CONCATENATE("'",$AM122,$AN$116,":",$AO$116)),AL$116)</f>
        <v>-16136</v>
      </c>
      <c r="AM122" s="356" t="s">
        <v>1052</v>
      </c>
      <c r="AN122" s="356" t="str">
        <f>"$"&amp;ROW(Indicadores!$B$45)</f>
        <v>$45</v>
      </c>
      <c r="AO122" s="356" t="str">
        <f>"$"&amp;ROW(Indicadores!$B$45)</f>
        <v>$45</v>
      </c>
      <c r="AP122" s="1015" t="s">
        <v>1053</v>
      </c>
      <c r="AQ122" s="1015" t="s">
        <v>1052</v>
      </c>
      <c r="AR122" s="1015"/>
      <c r="AU122" s="1150"/>
      <c r="AV122" s="1150"/>
      <c r="AW122" s="1015"/>
      <c r="AX122" s="1015"/>
      <c r="AY122" s="1015"/>
      <c r="AZ122" s="1015"/>
      <c r="BA122" s="1015"/>
      <c r="BB122" s="1015"/>
      <c r="BC122" s="1015"/>
      <c r="BD122" s="1015"/>
      <c r="BE122" s="1015"/>
      <c r="BF122" s="1015"/>
      <c r="BG122" s="1015"/>
      <c r="BH122" s="1015"/>
      <c r="BI122" s="1015"/>
      <c r="BJ122" s="1015"/>
      <c r="BK122" s="1015"/>
      <c r="BL122" s="1015"/>
      <c r="BM122" s="1015"/>
      <c r="BN122" s="1015"/>
      <c r="BO122" s="1015"/>
      <c r="BP122" s="1015"/>
      <c r="BQ122" s="1015"/>
      <c r="BR122" s="1015"/>
      <c r="BS122" s="1015"/>
      <c r="BT122" s="1015"/>
      <c r="BU122" s="1015"/>
      <c r="BV122" s="1015"/>
      <c r="BW122" s="1015"/>
    </row>
    <row r="123" spans="1:75" ht="3" customHeight="1" x14ac:dyDescent="0.2">
      <c r="B123" s="1004"/>
      <c r="C123" s="1189"/>
      <c r="D123" s="1189"/>
      <c r="E123" s="1189"/>
      <c r="F123" s="1189"/>
      <c r="G123" s="975"/>
      <c r="H123" s="1189"/>
      <c r="I123" s="1189"/>
      <c r="J123" s="1189"/>
      <c r="K123" s="1189"/>
      <c r="L123" s="975"/>
      <c r="M123" s="1189"/>
      <c r="N123" s="1189"/>
      <c r="O123" s="1189"/>
      <c r="P123" s="1189"/>
      <c r="Q123" s="975"/>
      <c r="R123" s="1189"/>
      <c r="S123" s="1189"/>
      <c r="T123" s="1189"/>
      <c r="U123" s="1189"/>
      <c r="V123" s="975"/>
      <c r="W123" s="1189"/>
      <c r="X123" s="1189"/>
      <c r="Y123" s="1189"/>
      <c r="Z123" s="1189"/>
      <c r="AA123" s="975"/>
      <c r="AB123" s="1189"/>
      <c r="AC123" s="1189"/>
      <c r="AD123" s="1189"/>
      <c r="AE123" s="1189"/>
      <c r="AF123" s="1266"/>
      <c r="AG123" s="1189"/>
      <c r="AH123" s="1189"/>
      <c r="AI123" s="1189"/>
      <c r="AJ123" s="1189"/>
      <c r="AK123" s="1266"/>
      <c r="AL123" s="1189"/>
      <c r="BA123" s="356"/>
      <c r="BB123" s="356"/>
      <c r="BC123" s="356"/>
      <c r="BD123" s="356"/>
      <c r="BE123" s="356"/>
      <c r="BF123" s="356"/>
      <c r="BG123" s="356"/>
      <c r="BH123" s="356"/>
      <c r="BI123" s="356"/>
      <c r="BJ123" s="356"/>
      <c r="BK123" s="356"/>
      <c r="BL123" s="356"/>
      <c r="BM123" s="356"/>
      <c r="BN123" s="356"/>
      <c r="BO123" s="356"/>
      <c r="BP123" s="356"/>
      <c r="BQ123" s="356"/>
      <c r="BR123" s="356"/>
      <c r="BS123" s="356"/>
      <c r="BT123" s="356"/>
      <c r="BU123" s="356"/>
      <c r="BV123" s="356"/>
      <c r="BW123" s="356"/>
    </row>
    <row r="124" spans="1:75" ht="13.5" customHeight="1" x14ac:dyDescent="0.2">
      <c r="B124" s="976" t="s">
        <v>531</v>
      </c>
      <c r="C124" s="975">
        <v>23189</v>
      </c>
      <c r="D124" s="975">
        <v>23235</v>
      </c>
      <c r="E124" s="975">
        <v>26706</v>
      </c>
      <c r="F124" s="975">
        <v>32237</v>
      </c>
      <c r="G124" s="733">
        <f>+F124</f>
        <v>32237</v>
      </c>
      <c r="H124" s="975">
        <v>28016</v>
      </c>
      <c r="I124" s="975">
        <v>24553</v>
      </c>
      <c r="J124" s="975">
        <v>27786</v>
      </c>
      <c r="K124" s="975">
        <v>36898</v>
      </c>
      <c r="L124" s="733">
        <f>+K124</f>
        <v>36898</v>
      </c>
      <c r="M124" s="975">
        <v>32147</v>
      </c>
      <c r="N124" s="975">
        <v>30700</v>
      </c>
      <c r="O124" s="975">
        <v>30325</v>
      </c>
      <c r="P124" s="975">
        <v>36312</v>
      </c>
      <c r="Q124" s="733">
        <f>+P124</f>
        <v>36312</v>
      </c>
      <c r="R124" s="975">
        <f ca="1">+SUMIFS(INDIRECT(CONCATENATE("'",$AM124,$AN124,":",$AO124)),INDIRECT(CONCATENATE("'",$AM124,$AN$116,":",$AO$116)),R$92)</f>
        <v>21287</v>
      </c>
      <c r="S124" s="975">
        <f ca="1">+SUMIFS(INDIRECT(CONCATENATE("'",$AM124,$AN124,":",$AO124)),INDIRECT(CONCATENATE("'",$AM124,$AN$116,":",$AO$116)),S$92)</f>
        <v>17169</v>
      </c>
      <c r="T124" s="975">
        <f ca="1">+SUMIFS(INDIRECT(CONCATENATE("'",$AM124,$AN124,":",$AO124)),INDIRECT(CONCATENATE("'",$AM124,$AN$116,":",$AO$116)),T$92)</f>
        <v>28173</v>
      </c>
      <c r="U124" s="975">
        <f ca="1">+SUMIFS(INDIRECT(CONCATENATE("'",$AM124,$AN124,":",$AO124)),INDIRECT(CONCATENATE("'",$AM124,$AN$116,":",$AO$116)),U$92)</f>
        <v>31268</v>
      </c>
      <c r="V124" s="733">
        <f ca="1">+U124</f>
        <v>31268</v>
      </c>
      <c r="W124" s="975">
        <f ca="1">+SUMIFS(INDIRECT(CONCATENATE("'",$AM124,$AN124,":",$AO124)),INDIRECT(CONCATENATE("'",$AM124,$AN$116,":",$AO$116)),W$92)</f>
        <v>27426</v>
      </c>
      <c r="X124" s="1020">
        <f ca="1">+SUMIFS(INDIRECT(CONCATENATE("'",$AM124,$AN124,":",$AO124)),INDIRECT(CONCATENATE("'",$AM124,$AN$116,":",$AO$116)),X$92)</f>
        <v>29673</v>
      </c>
      <c r="Y124" s="1020">
        <f ca="1">+SUMIFS(INDIRECT(CONCATENATE("'",$AM124,$AN124,":",$AO124)),INDIRECT(CONCATENATE("'",$AM124,$AN$116,":",$AO$116)),Y$92)</f>
        <v>37709</v>
      </c>
      <c r="Z124" s="1020">
        <f ca="1">+SUMIFS(INDIRECT(CONCATENATE("'",$AM124,$AN124,":",$AO124)),INDIRECT(CONCATENATE("'",$AM124,$AN$116,":",$AO$116)),Z$92)</f>
        <v>47838</v>
      </c>
      <c r="AA124" s="1034">
        <f ca="1">+Z124</f>
        <v>47838</v>
      </c>
      <c r="AB124" s="1020">
        <f ca="1">+SUMIFS(INDIRECT(CONCATENATE("'",$AM124,$AN124,":",$AO124)),INDIRECT(CONCATENATE("'",$AM124,$AN$116,":",$AO$116)),AB$92)</f>
        <v>39307</v>
      </c>
      <c r="AC124" s="1020">
        <f ca="1">+SUMIFS(INDIRECT(CONCATENATE("'",$AM124,$AN124,":",$AO124)),INDIRECT(CONCATENATE("'",$AM124,$AN$116,":",$AO$116)),AC$92)</f>
        <v>34064</v>
      </c>
      <c r="AD124" s="975">
        <f ca="1">+SUMIFS(INDIRECT(CONCATENATE("'",$AM124,$AN124,":",$AO124)),INDIRECT(CONCATENATE("'",$AM124,$AN$116,":",$AO$116)),AD$92)</f>
        <v>30411</v>
      </c>
      <c r="AE124" s="975">
        <f ca="1">+SUMIFS(INDIRECT(CONCATENATE("'",$AM124,$AN124,":",$AO124)),INDIRECT(CONCATENATE("'",$AM124,$AN$116,":",$AO$116)),AE$92)</f>
        <v>49406</v>
      </c>
      <c r="AF124" s="1264">
        <f ca="1">+AE124</f>
        <v>49406</v>
      </c>
      <c r="AG124" s="975">
        <f ca="1">+SUMIFS(INDIRECT(CONCATENATE("'",$AM124,$AN124,":",$AO124)),INDIRECT(CONCATENATE("'",$AM124,$AN$116,":",$AO$116)),AG$92)</f>
        <v>36895</v>
      </c>
      <c r="AH124" s="975">
        <f ca="1">+SUMIFS(INDIRECT(CONCATENATE("'",$AM124,$AN124,":",$AO124)),INDIRECT(CONCATENATE("'",$AM124,$AN$116,":",$AO$116)),AH$92)</f>
        <v>36160</v>
      </c>
      <c r="AI124" s="975">
        <f ca="1">+SUMIFS(INDIRECT(CONCATENATE("'",$AM124,$AN124,":",$AO124)),INDIRECT(CONCATENATE("'",$AM124,$AN$116,":",$AO$116)),AI$92)</f>
        <v>43470</v>
      </c>
      <c r="AJ124" s="975">
        <f ca="1">+SUMIFS(INDIRECT(CONCATENATE("'",$AM124,$AN124,":",$AO124)),INDIRECT(CONCATENATE("'",$AM124,$AN$116,":",$AO$116)),AJ$92)</f>
        <v>49620</v>
      </c>
      <c r="AK124" s="1264">
        <f ca="1">+AJ124</f>
        <v>49620</v>
      </c>
      <c r="AL124" s="975">
        <f ca="1">+SUMIFS(INDIRECT(CONCATENATE("'",$AM124,$AN124,":",$AO124)),INDIRECT(CONCATENATE("'",$AM124,$AN$116,":",$AO$116)),AL$92)</f>
        <v>45666</v>
      </c>
      <c r="AM124" s="356" t="s">
        <v>1049</v>
      </c>
      <c r="AN124" s="356" t="str">
        <f>"$"&amp;ROW(BP!$B$46)</f>
        <v>$46</v>
      </c>
      <c r="AO124" s="356" t="str">
        <f>"$"&amp;ROW(BP!$B$46)</f>
        <v>$46</v>
      </c>
      <c r="AP124" s="356" t="s">
        <v>1050</v>
      </c>
      <c r="AQ124" s="356" t="s">
        <v>1049</v>
      </c>
      <c r="BA124" s="356"/>
      <c r="BB124" s="356"/>
      <c r="BC124" s="356"/>
      <c r="BD124" s="356"/>
      <c r="BE124" s="356"/>
      <c r="BF124" s="356"/>
      <c r="BG124" s="356"/>
      <c r="BH124" s="356"/>
      <c r="BI124" s="356"/>
      <c r="BJ124" s="356"/>
      <c r="BK124" s="356"/>
      <c r="BL124" s="356"/>
      <c r="BM124" s="356"/>
      <c r="BN124" s="356"/>
      <c r="BO124" s="356"/>
      <c r="BP124" s="356"/>
      <c r="BQ124" s="356"/>
      <c r="BR124" s="356"/>
      <c r="BS124" s="356"/>
      <c r="BT124" s="356"/>
      <c r="BU124" s="356"/>
      <c r="BV124" s="356"/>
      <c r="BW124" s="356"/>
    </row>
    <row r="125" spans="1:75" s="372" customFormat="1" ht="13.5" customHeight="1" x14ac:dyDescent="0.2">
      <c r="A125" s="1013"/>
      <c r="B125" s="1012" t="s">
        <v>835</v>
      </c>
      <c r="C125" s="1011">
        <f ca="1">+C124/(C12/90)</f>
        <v>-11.933599249814067</v>
      </c>
      <c r="D125" s="1011">
        <f ca="1">+D124/(D12/90)</f>
        <v>-10.155106692879134</v>
      </c>
      <c r="E125" s="1011">
        <f ca="1">+E124/(E12/90)</f>
        <v>-10.626386994120585</v>
      </c>
      <c r="F125" s="1011">
        <f ca="1">+F124/(F12/90)</f>
        <v>-11.730012200209686</v>
      </c>
      <c r="G125" s="1010">
        <f ca="1">+F125</f>
        <v>-11.730012200209686</v>
      </c>
      <c r="H125" s="1011">
        <f ca="1">+H124/(H12/90)</f>
        <v>-12.172282363421248</v>
      </c>
      <c r="I125" s="1011">
        <f ca="1">+I124/(I12/90)</f>
        <v>-9.608399476626218</v>
      </c>
      <c r="J125" s="1011">
        <f ca="1">+J124/(J12/90)</f>
        <v>-9.6788574904958349</v>
      </c>
      <c r="K125" s="1011">
        <f ca="1">+K124/(K12/90)</f>
        <v>-12.100857505285793</v>
      </c>
      <c r="L125" s="1010">
        <f ca="1">+K125</f>
        <v>-12.100857505285793</v>
      </c>
      <c r="M125" s="1011">
        <f ca="1">+M124/(M12/90)</f>
        <v>-13.159486062556086</v>
      </c>
      <c r="N125" s="1011">
        <f ca="1">+N124/(N12/90)</f>
        <v>-11.062378441584492</v>
      </c>
      <c r="O125" s="1011">
        <f ca="1">+O124/(O12/90)</f>
        <v>-10.843024330046713</v>
      </c>
      <c r="P125" s="1011">
        <f ca="1">+P124/(P12/90)</f>
        <v>-11.710730922071987</v>
      </c>
      <c r="Q125" s="1010">
        <f ca="1">+P125</f>
        <v>-11.710730922071987</v>
      </c>
      <c r="R125" s="1011">
        <f ca="1">+R124/(R12/90)</f>
        <v>-9.2157068853869877</v>
      </c>
      <c r="S125" s="1011">
        <f ca="1">+S124/(S12/90)</f>
        <v>-14.587910140543697</v>
      </c>
      <c r="T125" s="1011">
        <f ca="1">+T124/(T12/90)</f>
        <v>-11.939629091146879</v>
      </c>
      <c r="U125" s="1011">
        <f ca="1">+U124/(U12/90)</f>
        <v>-12.067483423060411</v>
      </c>
      <c r="V125" s="1010">
        <f ca="1">+U125</f>
        <v>-12.067483423060411</v>
      </c>
      <c r="W125" s="1011">
        <f ca="1">+W124/(W12/90)</f>
        <v>-13.754623422236131</v>
      </c>
      <c r="X125" s="1255">
        <f ca="1">+X124/(X12/90)</f>
        <v>-14.759832815906426</v>
      </c>
      <c r="Y125" s="1255">
        <f ca="1">+Y124/(Y12/90)</f>
        <v>-19.062321463452598</v>
      </c>
      <c r="Z125" s="1255">
        <f ca="1">+Z124/(Z12/90)</f>
        <v>-18.36582366014191</v>
      </c>
      <c r="AA125" s="1126">
        <f ca="1">+Z125</f>
        <v>-18.36582366014191</v>
      </c>
      <c r="AB125" s="1255">
        <f ca="1">+AB124/(AB12/90)</f>
        <v>-18.654454177466803</v>
      </c>
      <c r="AC125" s="1255">
        <f ca="1">+AC124/(AC12/90)</f>
        <v>-13.069732434324456</v>
      </c>
      <c r="AD125" s="1011">
        <f ca="1">+AD124/(AD12/90)</f>
        <v>-8.8730656490397379</v>
      </c>
      <c r="AE125" s="1011">
        <f ca="1">+AE124/(AE12/90)</f>
        <v>-14.135644556540573</v>
      </c>
      <c r="AF125" s="1265">
        <f ca="1">+AE125</f>
        <v>-14.135644556540573</v>
      </c>
      <c r="AG125" s="1011">
        <f ca="1">+AG124/(AG12/90)</f>
        <v>-12.585883443551195</v>
      </c>
      <c r="AH125" s="1011">
        <f ca="1">+AH124/(AH12/90)</f>
        <v>-11.399507890810398</v>
      </c>
      <c r="AI125" s="1011">
        <f ca="1">+AI124/(AI12/90)</f>
        <v>-12.111450198110719</v>
      </c>
      <c r="AJ125" s="1011">
        <f ca="1">+AJ124/(AJ12/90)</f>
        <v>-12.783115107752598</v>
      </c>
      <c r="AK125" s="1265">
        <f ca="1">+AJ125</f>
        <v>-12.783115107752598</v>
      </c>
      <c r="AL125" s="1011">
        <f ca="1">+AL124/(AL12/90)</f>
        <v>-13.565318593967481</v>
      </c>
      <c r="AM125" s="1009"/>
      <c r="AN125" s="1009"/>
      <c r="AO125" s="1009"/>
      <c r="AP125" s="1009"/>
      <c r="AQ125" s="1009"/>
      <c r="AR125" s="1009"/>
      <c r="AU125" s="1148"/>
      <c r="AV125" s="1148"/>
      <c r="AW125" s="1009"/>
      <c r="AX125" s="1009"/>
      <c r="AY125" s="1009"/>
      <c r="AZ125" s="1009"/>
      <c r="BA125" s="1009"/>
      <c r="BB125" s="1009"/>
      <c r="BC125" s="1009"/>
      <c r="BD125" s="1009"/>
      <c r="BE125" s="1009"/>
      <c r="BF125" s="1009"/>
      <c r="BG125" s="1009"/>
      <c r="BH125" s="1009"/>
      <c r="BI125" s="1009"/>
      <c r="BJ125" s="1009"/>
      <c r="BK125" s="1009"/>
      <c r="BL125" s="1009"/>
      <c r="BM125" s="1009"/>
      <c r="BN125" s="1009"/>
      <c r="BO125" s="1009"/>
      <c r="BP125" s="1009"/>
      <c r="BQ125" s="1009"/>
      <c r="BR125" s="1009"/>
      <c r="BS125" s="1009"/>
      <c r="BT125" s="1009"/>
      <c r="BU125" s="1009"/>
      <c r="BV125" s="1009"/>
      <c r="BW125" s="1009"/>
    </row>
    <row r="126" spans="1:75" ht="3" customHeight="1" x14ac:dyDescent="0.2">
      <c r="B126" s="1004"/>
      <c r="C126" s="1189"/>
      <c r="D126" s="1189"/>
      <c r="E126" s="1189"/>
      <c r="F126" s="1189"/>
      <c r="G126" s="975"/>
      <c r="H126" s="1189"/>
      <c r="I126" s="1189"/>
      <c r="J126" s="1189"/>
      <c r="K126" s="1189"/>
      <c r="L126" s="975"/>
      <c r="M126" s="1189"/>
      <c r="N126" s="1189"/>
      <c r="O126" s="1189"/>
      <c r="P126" s="1189"/>
      <c r="Q126" s="975"/>
      <c r="R126" s="1189"/>
      <c r="S126" s="1189"/>
      <c r="T126" s="1189"/>
      <c r="U126" s="1189"/>
      <c r="V126" s="975"/>
      <c r="W126" s="1189"/>
      <c r="X126" s="1189"/>
      <c r="Y126" s="1189"/>
      <c r="Z126" s="1189"/>
      <c r="AA126" s="975"/>
      <c r="AB126" s="1189"/>
      <c r="AC126" s="1189"/>
      <c r="AD126" s="1189"/>
      <c r="AE126" s="1189"/>
      <c r="AF126" s="1266"/>
      <c r="AG126" s="1189"/>
      <c r="AH126" s="1189"/>
      <c r="AI126" s="1189"/>
      <c r="AJ126" s="1189"/>
      <c r="AK126" s="1266"/>
      <c r="AL126" s="1189"/>
      <c r="BA126" s="356"/>
      <c r="BB126" s="356"/>
      <c r="BC126" s="356"/>
      <c r="BD126" s="356"/>
      <c r="BE126" s="356"/>
      <c r="BF126" s="356"/>
      <c r="BG126" s="356"/>
      <c r="BH126" s="356"/>
      <c r="BI126" s="356"/>
      <c r="BJ126" s="356"/>
      <c r="BK126" s="356"/>
      <c r="BL126" s="356"/>
      <c r="BM126" s="356"/>
      <c r="BN126" s="356"/>
      <c r="BO126" s="356"/>
      <c r="BP126" s="356"/>
      <c r="BQ126" s="356"/>
      <c r="BR126" s="356"/>
      <c r="BS126" s="356"/>
      <c r="BT126" s="356"/>
      <c r="BU126" s="356"/>
      <c r="BV126" s="356"/>
      <c r="BW126" s="356"/>
    </row>
    <row r="127" spans="1:75" ht="14.25" customHeight="1" x14ac:dyDescent="0.2">
      <c r="B127" s="976" t="s">
        <v>1051</v>
      </c>
      <c r="C127" s="975">
        <v>291577</v>
      </c>
      <c r="D127" s="975">
        <v>221452</v>
      </c>
      <c r="E127" s="975">
        <v>273851</v>
      </c>
      <c r="F127" s="975">
        <v>219975</v>
      </c>
      <c r="G127" s="733">
        <f>+F127</f>
        <v>219975</v>
      </c>
      <c r="H127" s="975">
        <v>154169</v>
      </c>
      <c r="I127" s="975">
        <v>148113</v>
      </c>
      <c r="J127" s="975">
        <v>158913</v>
      </c>
      <c r="K127" s="975">
        <v>158586</v>
      </c>
      <c r="L127" s="733">
        <f>+K127</f>
        <v>158586</v>
      </c>
      <c r="M127" s="975">
        <v>142726</v>
      </c>
      <c r="N127" s="975">
        <v>138647</v>
      </c>
      <c r="O127" s="975">
        <v>140100</v>
      </c>
      <c r="P127" s="975">
        <v>137418</v>
      </c>
      <c r="Q127" s="733">
        <f>+P127</f>
        <v>137418</v>
      </c>
      <c r="R127" s="975">
        <f ca="1">+SUMIFS(INDIRECT(CONCATENATE("'",$AM127,$AN127,":",$AN127)),INDIRECT(CONCATENATE("'",$AM127,$AN$116,":",$AN$116)),R$92)+SUMIFS(INDIRECT(CONCATENATE("'",$AM127,$AO127,":",$AO127)),INDIRECT(CONCATENATE("'",$AM127,$AN$116,":",$AN$116)),R$92)+SUMIFS(INDIRECT(CONCATENATE("'",$AM127,$AP127,":",$AP127)),INDIRECT(CONCATENATE("'",$AM127,$AN$116,":",$AN$116)),R$92)+SUMIFS(INDIRECT(CONCATENATE("'",$AM127,$AQ127,":",$AQ127)),INDIRECT(CONCATENATE("'",$AM127,$AN$116,":",$AN$116)),R$92)-SUMIFS(INDIRECT(CONCATENATE("'",$AM127,$AR127,":",$AR127)),INDIRECT(CONCATENATE("'",$AM127,$AN$116,":",$AN$116)),R$92)</f>
        <v>109177</v>
      </c>
      <c r="S127" s="975">
        <f ca="1">+SUMIFS(INDIRECT(CONCATENATE("'",$AM127,$AN127,":",$AN127)),INDIRECT(CONCATENATE("'",$AM127,$AN$116,":",$AN$116)),S$92)+SUMIFS(INDIRECT(CONCATENATE("'",$AM127,$AO127,":",$AO127)),INDIRECT(CONCATENATE("'",$AM127,$AN$116,":",$AN$116)),S$92)+SUMIFS(INDIRECT(CONCATENATE("'",$AM127,$AP127,":",$AP127)),INDIRECT(CONCATENATE("'",$AM127,$AN$116,":",$AN$116)),S$92)+SUMIFS(INDIRECT(CONCATENATE("'",$AM127,$AQ127,":",$AQ127)),INDIRECT(CONCATENATE("'",$AM127,$AN$116,":",$AN$116)),S$92)-SUMIFS(INDIRECT(CONCATENATE("'",$AM127,$AR127,":",$AR127)),INDIRECT(CONCATENATE("'",$AM127,$AN$116,":",$AN$116)),S$92)</f>
        <v>199692</v>
      </c>
      <c r="T127" s="975">
        <f ca="1">+SUMIFS(INDIRECT(CONCATENATE("'",$AM127,$AN127,":",$AN127)),INDIRECT(CONCATENATE("'",$AM127,$AN$116,":",$AN$116)),T$92)+SUMIFS(INDIRECT(CONCATENATE("'",$AM127,$AO127,":",$AO127)),INDIRECT(CONCATENATE("'",$AM127,$AN$116,":",$AN$116)),T$92)+SUMIFS(INDIRECT(CONCATENATE("'",$AM127,$AP127,":",$AP127)),INDIRECT(CONCATENATE("'",$AM127,$AN$116,":",$AN$116)),T$92)+SUMIFS(INDIRECT(CONCATENATE("'",$AM127,$AQ127,":",$AQ127)),INDIRECT(CONCATENATE("'",$AM127,$AN$116,":",$AN$116)),T$92)-SUMIFS(INDIRECT(CONCATENATE("'",$AM127,$AR127,":",$AR127)),INDIRECT(CONCATENATE("'",$AM127,$AN$116,":",$AN$116)),T$92)</f>
        <v>194035</v>
      </c>
      <c r="U127" s="975">
        <f ca="1">+SUMIFS(INDIRECT(CONCATENATE("'",$AM127,$AN127,":",$AN127)),INDIRECT(CONCATENATE("'",$AM127,$AN$116,":",$AN$116)),U$92)+SUMIFS(INDIRECT(CONCATENATE("'",$AM127,$AO127,":",$AO127)),INDIRECT(CONCATENATE("'",$AM127,$AN$116,":",$AN$116)),U$92)+SUMIFS(INDIRECT(CONCATENATE("'",$AM127,$AP127,":",$AP127)),INDIRECT(CONCATENATE("'",$AM127,$AN$116,":",$AN$116)),U$92)+SUMIFS(INDIRECT(CONCATENATE("'",$AM127,$AQ127,":",$AQ127)),INDIRECT(CONCATENATE("'",$AM127,$AN$116,":",$AN$116)),U$92)-SUMIFS(INDIRECT(CONCATENATE("'",$AM127,$AR127,":",$AR127)),INDIRECT(CONCATENATE("'",$AM127,$AN$116,":",$AN$116)),U$92)</f>
        <v>194370</v>
      </c>
      <c r="V127" s="733">
        <f ca="1">+U127</f>
        <v>194370</v>
      </c>
      <c r="W127" s="975">
        <f ca="1">+SUMIFS(INDIRECT(CONCATENATE("'",$AM127,$AN127,":",$AN127)),INDIRECT(CONCATENATE("'",$AM127,$AN$116,":",$AN$116)),W$92)+SUMIFS(INDIRECT(CONCATENATE("'",$AM127,$AO127,":",$AO127)),INDIRECT(CONCATENATE("'",$AM127,$AN$116,":",$AN$116)),W$92)+SUMIFS(INDIRECT(CONCATENATE("'",$AM127,$AP127,":",$AP127)),INDIRECT(CONCATENATE("'",$AM127,$AN$116,":",$AN$116)),W$92)+SUMIFS(INDIRECT(CONCATENATE("'",$AM127,$AQ127,":",$AQ127)),INDIRECT(CONCATENATE("'",$AM127,$AN$116,":",$AN$116)),W$92)-SUMIFS(INDIRECT(CONCATENATE("'",$AM127,$AR127,":",$AR127)),INDIRECT(CONCATENATE("'",$AM127,$AN$116,":",$AN$116)),W$92)</f>
        <v>195148</v>
      </c>
      <c r="X127" s="975">
        <f ca="1">+SUMIFS(INDIRECT(CONCATENATE("'",$AM127,$AN127,":",$AN127)),INDIRECT(CONCATENATE("'",$AM127,$AN$116,":",$AN$116)),X$92)+SUMIFS(INDIRECT(CONCATENATE("'",$AM127,$AO127,":",$AO127)),INDIRECT(CONCATENATE("'",$AM127,$AN$116,":",$AN$116)),X$92)+SUMIFS(INDIRECT(CONCATENATE("'",$AM127,$AP127,":",$AP127)),INDIRECT(CONCATENATE("'",$AM127,$AN$116,":",$AN$116)),X$92)+SUMIFS(INDIRECT(CONCATENATE("'",$AM127,$AQ127,":",$AQ127)),INDIRECT(CONCATENATE("'",$AM127,$AN$116,":",$AN$116)),X$92)-SUMIFS(INDIRECT(CONCATENATE("'",$AM127,$AR127,":",$AR127)),INDIRECT(CONCATENATE("'",$AM127,$AN$116,":",$AN$116)),X$92)</f>
        <v>152866</v>
      </c>
      <c r="Y127" s="975">
        <f ca="1">+SUMIFS(INDIRECT(CONCATENATE("'",$AM127,$AN127,":",$AN127)),INDIRECT(CONCATENATE("'",$AM127,$AN$116,":",$AN$116)),Y$92)+SUMIFS(INDIRECT(CONCATENATE("'",$AM127,$AO127,":",$AO127)),INDIRECT(CONCATENATE("'",$AM127,$AN$116,":",$AN$116)),Y$92)+SUMIFS(INDIRECT(CONCATENATE("'",$AM127,$AP127,":",$AP127)),INDIRECT(CONCATENATE("'",$AM127,$AN$116,":",$AN$116)),Y$92)+SUMIFS(INDIRECT(CONCATENATE("'",$AM127,$AQ127,":",$AQ127)),INDIRECT(CONCATENATE("'",$AM127,$AN$116,":",$AN$116)),Y$92)-SUMIFS(INDIRECT(CONCATENATE("'",$AM127,$AR127,":",$AR127)),INDIRECT(CONCATENATE("'",$AM127,$AN$116,":",$AN$116)),Y$92)</f>
        <v>128229</v>
      </c>
      <c r="Z127" s="975">
        <f ca="1">+SUMIFS(INDIRECT(CONCATENATE("'",$AM127,$AN127,":",$AN127)),INDIRECT(CONCATENATE("'",$AM127,$AN$116,":",$AN$116)),Z$92)+SUMIFS(INDIRECT(CONCATENATE("'",$AM127,$AO127,":",$AO127)),INDIRECT(CONCATENATE("'",$AM127,$AN$116,":",$AN$116)),Z$92)+SUMIFS(INDIRECT(CONCATENATE("'",$AM127,$AP127,":",$AP127)),INDIRECT(CONCATENATE("'",$AM127,$AN$116,":",$AN$116)),Z$92)+SUMIFS(INDIRECT(CONCATENATE("'",$AM127,$AQ127,":",$AQ127)),INDIRECT(CONCATENATE("'",$AM127,$AN$116,":",$AN$116)),Z$92)-SUMIFS(INDIRECT(CONCATENATE("'",$AM127,$AR127,":",$AR127)),INDIRECT(CONCATENATE("'",$AM127,$AN$116,":",$AN$116)),Z$92)</f>
        <v>129437</v>
      </c>
      <c r="AA127" s="733">
        <f ca="1">+Z127</f>
        <v>129437</v>
      </c>
      <c r="AB127" s="975">
        <f ca="1">+SUMIFS(INDIRECT(CONCATENATE("'",$AM127,$AN127,":",$AN127)),INDIRECT(CONCATENATE("'",$AM127,$AN$116,":",$AN$116)),AB$92)+SUMIFS(INDIRECT(CONCATENATE("'",$AM127,$AO127,":",$AO127)),INDIRECT(CONCATENATE("'",$AM127,$AN$116,":",$AN$116)),AB$92)+SUMIFS(INDIRECT(CONCATENATE("'",$AM127,$AP127,":",$AP127)),INDIRECT(CONCATENATE("'",$AM127,$AN$116,":",$AN$116)),AB$92)+SUMIFS(INDIRECT(CONCATENATE("'",$AM127,$AQ127,":",$AQ127)),INDIRECT(CONCATENATE("'",$AM127,$AN$116,":",$AN$116)),AB$92)-SUMIFS(INDIRECT(CONCATENATE("'",$AM127,$AR127,":",$AR127)),INDIRECT(CONCATENATE("'",$AM127,$AN$116,":",$AN$116)),AB$92)</f>
        <v>119778</v>
      </c>
      <c r="AC127" s="975">
        <f ca="1">+SUMIFS(INDIRECT(CONCATENATE("'",$AM127,$AN127,":",$AN127)),INDIRECT(CONCATENATE("'",$AM127,$AN$116,":",$AN$116)),AC$92)+SUMIFS(INDIRECT(CONCATENATE("'",$AM127,$AO127,":",$AO127)),INDIRECT(CONCATENATE("'",$AM127,$AN$116,":",$AN$116)),AC$92)+SUMIFS(INDIRECT(CONCATENATE("'",$AM127,$AP127,":",$AP127)),INDIRECT(CONCATENATE("'",$AM127,$AN$116,":",$AN$116)),AC$92)+SUMIFS(INDIRECT(CONCATENATE("'",$AM127,$AQ127,":",$AQ127)),INDIRECT(CONCATENATE("'",$AM127,$AN$116,":",$AN$116)),AC$92)-SUMIFS(INDIRECT(CONCATENATE("'",$AM127,$AR127,":",$AR127)),INDIRECT(CONCATENATE("'",$AM127,$AN$116,":",$AN$116)),AC$92)</f>
        <v>68935</v>
      </c>
      <c r="AD127" s="975">
        <f ca="1">+SUMIFS(INDIRECT(CONCATENATE("'",$AM127,$AN127,":",$AN127)),INDIRECT(CONCATENATE("'",$AM127,$AN$116,":",$AN$116)),AD$92)+SUMIFS(INDIRECT(CONCATENATE("'",$AM127,$AO127,":",$AO127)),INDIRECT(CONCATENATE("'",$AM127,$AN$116,":",$AN$116)),AD$92)+SUMIFS(INDIRECT(CONCATENATE("'",$AM127,$AP127,":",$AP127)),INDIRECT(CONCATENATE("'",$AM127,$AN$116,":",$AN$116)),AD$92)+SUMIFS(INDIRECT(CONCATENATE("'",$AM127,$AQ127,":",$AQ127)),INDIRECT(CONCATENATE("'",$AM127,$AN$116,":",$AN$116)),AD$92)-SUMIFS(INDIRECT(CONCATENATE("'",$AM127,$AR127,":",$AR127)),INDIRECT(CONCATENATE("'",$AM127,$AN$116,":",$AN$116)),AD$92)</f>
        <v>66956</v>
      </c>
      <c r="AE127" s="975">
        <f ca="1">+SUMIFS(INDIRECT(CONCATENATE("'",$AM127,$AN127,":",$AN127)),INDIRECT(CONCATENATE("'",$AM127,$AN$116,":",$AN$116)),AE$92)+SUMIFS(INDIRECT(CONCATENATE("'",$AM127,$AO127,":",$AO127)),INDIRECT(CONCATENATE("'",$AM127,$AN$116,":",$AN$116)),AE$92)+SUMIFS(INDIRECT(CONCATENATE("'",$AM127,$AP127,":",$AP127)),INDIRECT(CONCATENATE("'",$AM127,$AN$116,":",$AN$116)),AE$92)+SUMIFS(INDIRECT(CONCATENATE("'",$AM127,$AQ127,":",$AQ127)),INDIRECT(CONCATENATE("'",$AM127,$AN$116,":",$AN$116)),AE$92)-SUMIFS(INDIRECT(CONCATENATE("'",$AM127,$AR127,":",$AR127)),INDIRECT(CONCATENATE("'",$AM127,$AN$116,":",$AN$116)),AE$92)</f>
        <v>102264</v>
      </c>
      <c r="AF127" s="1264">
        <f ca="1">+AE127</f>
        <v>102264</v>
      </c>
      <c r="AG127" s="975">
        <f ca="1">+SUMIFS(INDIRECT(CONCATENATE("'",$AM127,$AN127,":",$AN127)),INDIRECT(CONCATENATE("'",$AM127,$AN$116,":",$AN$116)),AG$92)+SUMIFS(INDIRECT(CONCATENATE("'",$AM127,$AO127,":",$AO127)),INDIRECT(CONCATENATE("'",$AM127,$AN$116,":",$AN$116)),AG$92)+SUMIFS(INDIRECT(CONCATENATE("'",$AM127,$AP127,":",$AP127)),INDIRECT(CONCATENATE("'",$AM127,$AN$116,":",$AN$116)),AG$92)+SUMIFS(INDIRECT(CONCATENATE("'",$AM127,$AQ127,":",$AQ127)),INDIRECT(CONCATENATE("'",$AM127,$AN$116,":",$AN$116)),AG$92)-SUMIFS(INDIRECT(CONCATENATE("'",$AM127,$AR127,":",$AR127)),INDIRECT(CONCATENATE("'",$AM127,$AN$116,":",$AN$116)),AG$92)</f>
        <v>90890</v>
      </c>
      <c r="AH127" s="975">
        <f ca="1">+SUMIFS(INDIRECT(CONCATENATE("'",$AM127,$AN127,":",$AN127)),INDIRECT(CONCATENATE("'",$AM127,$AN$116,":",$AN$116)),AH$92)+SUMIFS(INDIRECT(CONCATENATE("'",$AM127,$AO127,":",$AO127)),INDIRECT(CONCATENATE("'",$AM127,$AN$116,":",$AN$116)),AH$92)+SUMIFS(INDIRECT(CONCATENATE("'",$AM127,$AP127,":",$AP127)),INDIRECT(CONCATENATE("'",$AM127,$AN$116,":",$AN$116)),AH$92)+SUMIFS(INDIRECT(CONCATENATE("'",$AM127,$AQ127,":",$AQ127)),INDIRECT(CONCATENATE("'",$AM127,$AN$116,":",$AN$116)),AH$92)-SUMIFS(INDIRECT(CONCATENATE("'",$AM127,$AR127,":",$AR127)),INDIRECT(CONCATENATE("'",$AM127,$AN$116,":",$AN$116)),AH$92)</f>
        <v>91791</v>
      </c>
      <c r="AI127" s="975">
        <f ca="1">+SUMIFS(INDIRECT(CONCATENATE("'",$AM127,$AN127,":",$AN127)),INDIRECT(CONCATENATE("'",$AM127,$AN$116,":",$AN$116)),AI$92)+SUMIFS(INDIRECT(CONCATENATE("'",$AM127,$AO127,":",$AO127)),INDIRECT(CONCATENATE("'",$AM127,$AN$116,":",$AN$116)),AI$92)+SUMIFS(INDIRECT(CONCATENATE("'",$AM127,$AP127,":",$AP127)),INDIRECT(CONCATENATE("'",$AM127,$AN$116,":",$AN$116)),AI$92)+SUMIFS(INDIRECT(CONCATENATE("'",$AM127,$AQ127,":",$AQ127)),INDIRECT(CONCATENATE("'",$AM127,$AN$116,":",$AN$116)),AI$92)-SUMIFS(INDIRECT(CONCATENATE("'",$AM127,$AR127,":",$AR127)),INDIRECT(CONCATENATE("'",$AM127,$AN$116,":",$AN$116)),AI$92)</f>
        <v>96330</v>
      </c>
      <c r="AJ127" s="975">
        <f ca="1">+SUMIFS(INDIRECT(CONCATENATE("'",$AM127,$AN127,":",$AN127)),INDIRECT(CONCATENATE("'",$AM127,$AN$116,":",$AN$116)),AJ$92)+SUMIFS(INDIRECT(CONCATENATE("'",$AM127,$AO127,":",$AO127)),INDIRECT(CONCATENATE("'",$AM127,$AN$116,":",$AN$116)),AJ$92)+SUMIFS(INDIRECT(CONCATENATE("'",$AM127,$AP127,":",$AP127)),INDIRECT(CONCATENATE("'",$AM127,$AN$116,":",$AN$116)),AJ$92)+SUMIFS(INDIRECT(CONCATENATE("'",$AM127,$AQ127,":",$AQ127)),INDIRECT(CONCATENATE("'",$AM127,$AN$116,":",$AN$116)),AJ$92)-SUMIFS(INDIRECT(CONCATENATE("'",$AM127,$AR127,":",$AR127)),INDIRECT(CONCATENATE("'",$AM127,$AN$116,":",$AN$116)),AJ$92)</f>
        <v>102123</v>
      </c>
      <c r="AK127" s="1264">
        <f ca="1">+AJ127</f>
        <v>102123</v>
      </c>
      <c r="AL127" s="975">
        <f ca="1">+SUMIFS(INDIRECT(CONCATENATE("'",$AM127,$AN127,":",$AN127)),INDIRECT(CONCATENATE("'",$AM127,$AN$116,":",$AN$116)),AL$92)+SUMIFS(INDIRECT(CONCATENATE("'",$AM127,$AO127,":",$AO127)),INDIRECT(CONCATENATE("'",$AM127,$AN$116,":",$AN$116)),AL$92)+SUMIFS(INDIRECT(CONCATENATE("'",$AM127,$AP127,":",$AP127)),INDIRECT(CONCATENATE("'",$AM127,$AN$116,":",$AN$116)),AL$92)+SUMIFS(INDIRECT(CONCATENATE("'",$AM127,$AQ127,":",$AQ127)),INDIRECT(CONCATENATE("'",$AM127,$AN$116,":",$AN$116)),AL$92)-SUMIFS(INDIRECT(CONCATENATE("'",$AM127,$AR127,":",$AR127)),INDIRECT(CONCATENATE("'",$AM127,$AN$116,":",$AN$116)),AL$92)</f>
        <v>107741</v>
      </c>
      <c r="AM127" s="356" t="s">
        <v>1049</v>
      </c>
      <c r="AN127" s="356" t="str">
        <f>"$"&amp;ROW(BP!$B$43)</f>
        <v>$43</v>
      </c>
      <c r="AO127" s="356" t="str">
        <f>"$"&amp;ROW(BP!$B$44)</f>
        <v>$44</v>
      </c>
      <c r="AP127" s="356" t="str">
        <f>"$"&amp;ROW(BP!$B$61)</f>
        <v>$61</v>
      </c>
      <c r="AQ127" s="356" t="str">
        <f>"$"&amp;ROW(BP!$B$62)</f>
        <v>$62</v>
      </c>
      <c r="AR127" s="356" t="str">
        <f>"$"&amp;ROW(BP!$B$16)</f>
        <v>$16</v>
      </c>
      <c r="AS127" s="2" t="s">
        <v>1050</v>
      </c>
      <c r="AT127" s="2" t="s">
        <v>1049</v>
      </c>
      <c r="BA127" s="356"/>
      <c r="BB127" s="356"/>
      <c r="BC127" s="356"/>
      <c r="BD127" s="356"/>
      <c r="BE127" s="356"/>
      <c r="BF127" s="356"/>
      <c r="BG127" s="356"/>
      <c r="BH127" s="356"/>
      <c r="BI127" s="356"/>
      <c r="BJ127" s="356"/>
      <c r="BK127" s="356"/>
      <c r="BL127" s="356"/>
      <c r="BM127" s="356"/>
      <c r="BN127" s="356"/>
      <c r="BO127" s="356"/>
      <c r="BP127" s="356"/>
      <c r="BQ127" s="356"/>
      <c r="BR127" s="356"/>
      <c r="BS127" s="356"/>
      <c r="BT127" s="356"/>
      <c r="BU127" s="356"/>
      <c r="BV127" s="356"/>
      <c r="BW127" s="356"/>
    </row>
    <row r="128" spans="1:75" ht="14.25" customHeight="1" x14ac:dyDescent="0.2">
      <c r="B128" s="988" t="s">
        <v>44</v>
      </c>
      <c r="C128" s="990">
        <f ca="1">+SUMIFS(INDIRECT(CONCATENATE("'",$AM128,$AN128,":",$AO128)),INDIRECT(CONCATENATE("'",$AM128,$AN$116,":",$AO$116)),C$92)</f>
        <v>380528</v>
      </c>
      <c r="D128" s="990">
        <f ca="1">+SUMIFS(INDIRECT(CONCATENATE("'",$AM128,$AN128,":",$AO128)),INDIRECT(CONCATENATE("'",$AM128,$AN$116,":",$AO$116)),D$92)</f>
        <v>400073</v>
      </c>
      <c r="E128" s="990">
        <f ca="1">+SUMIFS(INDIRECT(CONCATENATE("'",$AM128,$AN128,":",$AO128)),INDIRECT(CONCATENATE("'",$AM128,$AN$116,":",$AO$116)),E$92)</f>
        <v>400609</v>
      </c>
      <c r="F128" s="990">
        <f ca="1">+SUMIFS(INDIRECT(CONCATENATE("'",$AM128,$AN128,":",$AO128)),INDIRECT(CONCATENATE("'",$AM128,$AN$116,":",$AO$116)),F$92)</f>
        <v>448806</v>
      </c>
      <c r="G128" s="1001">
        <f ca="1">+F128</f>
        <v>448806</v>
      </c>
      <c r="H128" s="990">
        <f ca="1">+SUMIFS(INDIRECT(CONCATENATE("'",$AM128,$AN128,":",$AO128)),INDIRECT(CONCATENATE("'",$AM128,$AN$116,":",$AO$116)),H$92)</f>
        <v>462802</v>
      </c>
      <c r="I128" s="990">
        <f ca="1">+SUMIFS(INDIRECT(CONCATENATE("'",$AM128,$AN128,":",$AO128)),INDIRECT(CONCATENATE("'",$AM128,$AN$116,":",$AO$116)),I$92)</f>
        <v>455259</v>
      </c>
      <c r="J128" s="990">
        <f ca="1">+SUMIFS(INDIRECT(CONCATENATE("'",$AM128,$AN128,":",$AO128)),INDIRECT(CONCATENATE("'",$AM128,$AN$116,":",$AO$116)),J$92)</f>
        <v>465415</v>
      </c>
      <c r="K128" s="990">
        <f ca="1">+SUMIFS(INDIRECT(CONCATENATE("'",$AM128,$AN128,":",$AO128)),INDIRECT(CONCATENATE("'",$AM128,$AN$116,":",$AO$116)),K$92)</f>
        <v>484372</v>
      </c>
      <c r="L128" s="1001">
        <f ca="1">+K128</f>
        <v>484372</v>
      </c>
      <c r="M128" s="990">
        <f ca="1">+SUMIFS(INDIRECT(CONCATENATE("'",$AM128,$AN128,":",$AO128)),INDIRECT(CONCATENATE("'",$AM128,$AN$116,":",$AO$116)),M$92)</f>
        <v>511005</v>
      </c>
      <c r="N128" s="990">
        <f ca="1">+SUMIFS(INDIRECT(CONCATENATE("'",$AM128,$AN128,":",$AO128)),INDIRECT(CONCATENATE("'",$AM128,$AN$116,":",$AO$116)),N$92)</f>
        <v>515840</v>
      </c>
      <c r="O128" s="990">
        <f ca="1">+SUMIFS(INDIRECT(CONCATENATE("'",$AM128,$AN128,":",$AO128)),INDIRECT(CONCATENATE("'",$AM128,$AN$116,":",$AO$116)),O$92)</f>
        <v>577735</v>
      </c>
      <c r="P128" s="990">
        <f ca="1">+SUMIFS(INDIRECT(CONCATENATE("'",$AM128,$AN128,":",$AO128)),INDIRECT(CONCATENATE("'",$AM128,$AN$116,":",$AO$116)),P$92)</f>
        <v>575079</v>
      </c>
      <c r="Q128" s="1001">
        <f ca="1">+P128</f>
        <v>575079</v>
      </c>
      <c r="R128" s="990">
        <f ca="1">+SUMIFS(INDIRECT(CONCATENATE("'",$AM128,$AN128,":",$AO128)),INDIRECT(CONCATENATE("'",$AM128,$AN$116,":",$AO$116)),R$92)</f>
        <v>595131</v>
      </c>
      <c r="S128" s="990">
        <f ca="1">+SUMIFS(INDIRECT(CONCATENATE("'",$AM128,$AN128,":",$AO128)),INDIRECT(CONCATENATE("'",$AM128,$AN$116,":",$AO$116)),S$92)</f>
        <v>590088</v>
      </c>
      <c r="T128" s="990">
        <f ca="1">+SUMIFS(INDIRECT(CONCATENATE("'",$AM128,$AN128,":",$AO128)),INDIRECT(CONCATENATE("'",$AM128,$AN$116,":",$AO$116)),T$92)</f>
        <v>619947</v>
      </c>
      <c r="U128" s="990">
        <f ca="1">+SUMIFS(INDIRECT(CONCATENATE("'",$AM128,$AN128,":",$AO128)),INDIRECT(CONCATENATE("'",$AM128,$AN$116,":",$AO$116)),U$92)</f>
        <v>624663</v>
      </c>
      <c r="V128" s="1001">
        <f ca="1">+U128</f>
        <v>624663</v>
      </c>
      <c r="W128" s="990">
        <f ca="1">+SUMIFS(INDIRECT(CONCATENATE("'",$AM128,$AN128,":",$AO128)),INDIRECT(CONCATENATE("'",$AM128,$AN$116,":",$AO$116)),W$92)</f>
        <v>644911</v>
      </c>
      <c r="X128" s="990">
        <f ca="1">+SUMIFS(INDIRECT(CONCATENATE("'",$AM128,$AN128,":",$AO128)),INDIRECT(CONCATENATE("'",$AM128,$AN$116,":",$AO$116)),X$92)</f>
        <v>656554</v>
      </c>
      <c r="Y128" s="990">
        <f ca="1">+SUMIFS(INDIRECT(CONCATENATE("'",$AM128,$AN128,":",$AO128)),INDIRECT(CONCATENATE("'",$AM128,$AN$116,":",$AO$116)),Y$92)</f>
        <v>668634</v>
      </c>
      <c r="Z128" s="990">
        <f ca="1">+SUMIFS(INDIRECT(CONCATENATE("'",$AM128,$AN128,":",$AO128)),INDIRECT(CONCATENATE("'",$AM128,$AN$116,":",$AO$116)),Z$92)</f>
        <v>680734</v>
      </c>
      <c r="AA128" s="1001">
        <f ca="1">+Z128</f>
        <v>680734</v>
      </c>
      <c r="AB128" s="990">
        <f ca="1">+SUMIFS(INDIRECT(CONCATENATE("'",$AM128,$AN128,":",$AO128)),INDIRECT(CONCATENATE("'",$AM128,$AN$116,":",$AO$116)),AB$92)</f>
        <v>699442</v>
      </c>
      <c r="AC128" s="990">
        <f ca="1">+SUMIFS(INDIRECT(CONCATENATE("'",$AM128,$AN128,":",$AO128)),INDIRECT(CONCATENATE("'",$AM128,$AN$116,":",$AO$116)),AC$92)</f>
        <v>707573</v>
      </c>
      <c r="AD128" s="990">
        <f ca="1">+SUMIFS(INDIRECT(CONCATENATE("'",$AM128,$AN128,":",$AO128)),INDIRECT(CONCATENATE("'",$AM128,$AN$116,":",$AO$116)),AD$92)</f>
        <v>736379</v>
      </c>
      <c r="AE128" s="990">
        <f ca="1">+SUMIFS(INDIRECT(CONCATENATE("'",$AM128,$AN128,":",$AO128)),INDIRECT(CONCATENATE("'",$AM128,$AN$116,":",$AO$116)),AE$92)</f>
        <v>766189</v>
      </c>
      <c r="AF128" s="1001">
        <f ca="1">+AE128</f>
        <v>766189</v>
      </c>
      <c r="AG128" s="990">
        <f ca="1">+SUMIFS(INDIRECT(CONCATENATE("'",$AM128,$AN128,":",$AO128)),INDIRECT(CONCATENATE("'",$AM128,$AN$116,":",$AO$116)),AG$92)</f>
        <v>800844</v>
      </c>
      <c r="AH128" s="990">
        <f ca="1">+SUMIFS(INDIRECT(CONCATENATE("'",$AM128,$AN128,":",$AO128)),INDIRECT(CONCATENATE("'",$AM128,$AN$116,":",$AO$116)),AH$92)</f>
        <v>800942</v>
      </c>
      <c r="AI128" s="990">
        <f ca="1">+SUMIFS(INDIRECT(CONCATENATE("'",$AM128,$AN128,":",$AO128)),INDIRECT(CONCATENATE("'",$AM128,$AN$116,":",$AO$116)),AI$92)</f>
        <v>819533</v>
      </c>
      <c r="AJ128" s="990">
        <f ca="1">+SUMIFS(INDIRECT(CONCATENATE("'",$AM128,$AN128,":",$AO128)),INDIRECT(CONCATENATE("'",$AM128,$AN$116,":",$AO$116)),AJ$92)</f>
        <v>835170</v>
      </c>
      <c r="AK128" s="1001">
        <f ca="1">+AJ128</f>
        <v>835170</v>
      </c>
      <c r="AL128" s="990">
        <f ca="1">+SUMIFS(INDIRECT(CONCATENATE("'",$AM128,$AN128,":",$AO128)),INDIRECT(CONCATENATE("'",$AM128,$AN$116,":",$AO$116)),AL$92)</f>
        <v>872453</v>
      </c>
      <c r="AM128" s="356" t="s">
        <v>1049</v>
      </c>
      <c r="AN128" s="356" t="str">
        <f>"$"&amp;ROW(BP!$B$76)</f>
        <v>$76</v>
      </c>
      <c r="AO128" s="356" t="str">
        <f>"$"&amp;ROW(BP!$B$76)</f>
        <v>$76</v>
      </c>
      <c r="AP128" s="356" t="s">
        <v>1050</v>
      </c>
      <c r="AQ128" s="356" t="s">
        <v>1049</v>
      </c>
      <c r="AS128" s="2" t="s">
        <v>1050</v>
      </c>
      <c r="AT128" s="2" t="s">
        <v>1049</v>
      </c>
      <c r="BA128" s="356"/>
      <c r="BB128" s="356"/>
      <c r="BC128" s="356"/>
      <c r="BD128" s="356"/>
      <c r="BE128" s="356"/>
      <c r="BF128" s="356"/>
      <c r="BG128" s="356"/>
      <c r="BH128" s="356"/>
      <c r="BI128" s="356"/>
      <c r="BJ128" s="356"/>
      <c r="BK128" s="356"/>
      <c r="BL128" s="356"/>
      <c r="BM128" s="356"/>
      <c r="BN128" s="356"/>
      <c r="BO128" s="356"/>
      <c r="BP128" s="356"/>
      <c r="BQ128" s="356"/>
      <c r="BR128" s="356"/>
      <c r="BS128" s="356"/>
      <c r="BT128" s="356"/>
      <c r="BU128" s="356"/>
      <c r="BV128" s="356"/>
      <c r="BW128" s="356"/>
    </row>
    <row r="129" spans="2:75" ht="14.25" customHeight="1" x14ac:dyDescent="0.2">
      <c r="BA129" s="356"/>
      <c r="BB129" s="356"/>
      <c r="BC129" s="356"/>
      <c r="BD129" s="356"/>
      <c r="BE129" s="356"/>
      <c r="BF129" s="356"/>
      <c r="BG129" s="356"/>
      <c r="BH129" s="356"/>
      <c r="BI129" s="356"/>
      <c r="BJ129" s="356"/>
      <c r="BK129" s="356"/>
      <c r="BL129" s="356"/>
      <c r="BM129" s="356"/>
      <c r="BN129" s="356"/>
      <c r="BO129" s="356"/>
      <c r="BP129" s="356"/>
      <c r="BQ129" s="356"/>
      <c r="BR129" s="356"/>
      <c r="BS129" s="356"/>
      <c r="BT129" s="356"/>
      <c r="BU129" s="356"/>
      <c r="BV129" s="356"/>
      <c r="BW129" s="356"/>
    </row>
    <row r="130" spans="2:75" ht="13.5" customHeight="1" x14ac:dyDescent="0.2">
      <c r="B130" s="986" t="s">
        <v>918</v>
      </c>
      <c r="C130" s="985" t="str">
        <f t="shared" ref="C130:AH130" si="183">C5</f>
        <v>1T17</v>
      </c>
      <c r="D130" s="985" t="str">
        <f t="shared" si="183"/>
        <v>2T17</v>
      </c>
      <c r="E130" s="985" t="str">
        <f t="shared" si="183"/>
        <v>3T17</v>
      </c>
      <c r="F130" s="985" t="str">
        <f t="shared" si="183"/>
        <v>4T17</v>
      </c>
      <c r="G130" s="985" t="str">
        <f t="shared" si="183"/>
        <v>2017</v>
      </c>
      <c r="H130" s="985" t="str">
        <f t="shared" si="183"/>
        <v>1T18</v>
      </c>
      <c r="I130" s="985" t="str">
        <f t="shared" si="183"/>
        <v>2T18</v>
      </c>
      <c r="J130" s="985" t="str">
        <f t="shared" si="183"/>
        <v>3T18</v>
      </c>
      <c r="K130" s="985" t="str">
        <f t="shared" si="183"/>
        <v>4T18</v>
      </c>
      <c r="L130" s="985" t="str">
        <f t="shared" si="183"/>
        <v>2018</v>
      </c>
      <c r="M130" s="985" t="str">
        <f t="shared" si="183"/>
        <v>1T19</v>
      </c>
      <c r="N130" s="985" t="str">
        <f t="shared" si="183"/>
        <v>2T19</v>
      </c>
      <c r="O130" s="985" t="str">
        <f t="shared" si="183"/>
        <v>3T19</v>
      </c>
      <c r="P130" s="985" t="str">
        <f t="shared" si="183"/>
        <v>4T19</v>
      </c>
      <c r="Q130" s="985" t="str">
        <f t="shared" si="183"/>
        <v>2019</v>
      </c>
      <c r="R130" s="985" t="str">
        <f t="shared" si="183"/>
        <v>1T20</v>
      </c>
      <c r="S130" s="985" t="str">
        <f t="shared" si="183"/>
        <v>2T20</v>
      </c>
      <c r="T130" s="985" t="str">
        <f t="shared" si="183"/>
        <v>3T20</v>
      </c>
      <c r="U130" s="985" t="str">
        <f t="shared" si="183"/>
        <v>4T20</v>
      </c>
      <c r="V130" s="985" t="str">
        <f t="shared" si="183"/>
        <v>2020</v>
      </c>
      <c r="W130" s="985" t="str">
        <f t="shared" si="183"/>
        <v>1T21</v>
      </c>
      <c r="X130" s="985" t="str">
        <f t="shared" si="183"/>
        <v>2T21</v>
      </c>
      <c r="Y130" s="985" t="str">
        <f t="shared" si="183"/>
        <v>3T21</v>
      </c>
      <c r="Z130" s="985" t="str">
        <f t="shared" si="183"/>
        <v>4T21</v>
      </c>
      <c r="AA130" s="985" t="str">
        <f t="shared" si="183"/>
        <v>2021</v>
      </c>
      <c r="AB130" s="985" t="str">
        <f t="shared" si="183"/>
        <v>1T22</v>
      </c>
      <c r="AC130" s="985" t="str">
        <f t="shared" si="183"/>
        <v>2T22</v>
      </c>
      <c r="AD130" s="985" t="str">
        <f t="shared" si="183"/>
        <v>3T22</v>
      </c>
      <c r="AE130" s="985" t="str">
        <f t="shared" si="183"/>
        <v>4T22</v>
      </c>
      <c r="AF130" s="985" t="str">
        <f t="shared" si="183"/>
        <v>2022</v>
      </c>
      <c r="AG130" s="985" t="str">
        <f t="shared" si="183"/>
        <v>1T23</v>
      </c>
      <c r="AH130" s="985" t="str">
        <f t="shared" si="183"/>
        <v>2T23</v>
      </c>
      <c r="AI130" s="985" t="str">
        <f t="shared" ref="AI130:AL130" si="184">AI5</f>
        <v>3T23</v>
      </c>
      <c r="AJ130" s="985" t="str">
        <f t="shared" si="184"/>
        <v>4T23</v>
      </c>
      <c r="AK130" s="985" t="str">
        <f t="shared" si="184"/>
        <v>2023</v>
      </c>
      <c r="AL130" s="985" t="str">
        <f t="shared" si="184"/>
        <v>1T24</v>
      </c>
      <c r="BA130" s="356"/>
      <c r="BB130" s="356"/>
      <c r="BC130" s="356"/>
      <c r="BD130" s="356"/>
      <c r="BE130" s="356"/>
      <c r="BF130" s="356"/>
      <c r="BG130" s="356"/>
      <c r="BH130" s="356"/>
      <c r="BI130" s="356"/>
      <c r="BJ130" s="356"/>
      <c r="BK130" s="356"/>
      <c r="BL130" s="356"/>
      <c r="BM130" s="356"/>
      <c r="BN130" s="356"/>
      <c r="BO130" s="356"/>
      <c r="BP130" s="356"/>
      <c r="BQ130" s="356"/>
      <c r="BR130" s="356"/>
      <c r="BS130" s="356"/>
      <c r="BT130" s="356"/>
      <c r="BU130" s="356"/>
      <c r="BV130" s="356"/>
      <c r="BW130" s="356"/>
    </row>
    <row r="131" spans="2:75" ht="13.5" customHeight="1" x14ac:dyDescent="0.2">
      <c r="B131" s="984" t="s">
        <v>1209</v>
      </c>
      <c r="C131" s="983">
        <f ca="1">+C21</f>
        <v>20933.372720000058</v>
      </c>
      <c r="D131" s="983">
        <f ca="1">+D21</f>
        <v>34933.045200000037</v>
      </c>
      <c r="E131" s="983">
        <f ca="1">+E21</f>
        <v>40973.642920000042</v>
      </c>
      <c r="F131" s="983">
        <f ca="1">+F21</f>
        <v>38010.111610000007</v>
      </c>
      <c r="G131" s="982">
        <f ca="1">+SUM(C131:F131)</f>
        <v>134850.17245000013</v>
      </c>
      <c r="H131" s="983">
        <f ca="1">+H21</f>
        <v>29453.314000000006</v>
      </c>
      <c r="I131" s="983">
        <f ca="1">+I21</f>
        <v>45148.406709999959</v>
      </c>
      <c r="J131" s="983">
        <f ca="1">+J21</f>
        <v>57791.788239999936</v>
      </c>
      <c r="K131" s="983">
        <f ca="1">+K21</f>
        <v>68074.372747457557</v>
      </c>
      <c r="L131" s="982">
        <f ca="1">+SUM(H131:K131)</f>
        <v>200467.88169745746</v>
      </c>
      <c r="M131" s="983">
        <f ca="1">+M21</f>
        <v>46325.508350000062</v>
      </c>
      <c r="N131" s="983">
        <f ca="1">+N21</f>
        <v>51171.350340000041</v>
      </c>
      <c r="O131" s="983">
        <f ca="1">+O21</f>
        <v>55413.839780000053</v>
      </c>
      <c r="P131" s="983">
        <f ca="1">+P21</f>
        <v>60918.05529172231</v>
      </c>
      <c r="Q131" s="982">
        <f ca="1">+SUM(M131:P131)</f>
        <v>213828.75376172247</v>
      </c>
      <c r="R131" s="983">
        <f ca="1">+R21</f>
        <v>34349.567049999998</v>
      </c>
      <c r="S131" s="983">
        <f ca="1">+S21</f>
        <v>-4739.6268300000338</v>
      </c>
      <c r="T131" s="983">
        <f ca="1">+T21</f>
        <v>45885.082529999978</v>
      </c>
      <c r="U131" s="983">
        <f ca="1">+U21</f>
        <v>49048.248680000019</v>
      </c>
      <c r="V131" s="982">
        <f ca="1">+SUM(R131:U131)</f>
        <v>124543.27142999996</v>
      </c>
      <c r="W131" s="983">
        <f ca="1">+W21</f>
        <v>33685.155730000013</v>
      </c>
      <c r="X131" s="983">
        <f ca="1">+X21</f>
        <v>26509.544199999968</v>
      </c>
      <c r="Y131" s="983">
        <f ca="1">+Y21</f>
        <v>28894.70661999999</v>
      </c>
      <c r="Z131" s="983">
        <f ca="1">+Z21</f>
        <v>37330.510729999893</v>
      </c>
      <c r="AA131" s="982">
        <f ca="1">+SUM(W131:Z131)</f>
        <v>126419.91727999986</v>
      </c>
      <c r="AB131" s="983">
        <f ca="1">+AB21</f>
        <v>25781.114919999942</v>
      </c>
      <c r="AC131" s="983">
        <f ca="1">+AC21</f>
        <v>39203.359179999956</v>
      </c>
      <c r="AD131" s="983">
        <f ca="1">+AD21</f>
        <v>78319.177349999984</v>
      </c>
      <c r="AE131" s="983">
        <f ca="1">+AE21</f>
        <v>62621.627109999972</v>
      </c>
      <c r="AF131" s="982">
        <f ca="1">+SUM(AB131:AE131)</f>
        <v>205925.27855999986</v>
      </c>
      <c r="AG131" s="983">
        <f ca="1">+AG21</f>
        <v>43371.581559999875</v>
      </c>
      <c r="AH131" s="983">
        <f ca="1">+AH21</f>
        <v>48020.370050000056</v>
      </c>
      <c r="AI131" s="983">
        <f ca="1">+AI21</f>
        <v>68385.131959999999</v>
      </c>
      <c r="AJ131" s="983">
        <f ca="1">+AJ21</f>
        <v>62696.048160000224</v>
      </c>
      <c r="AK131" s="982">
        <f ca="1">+SUM(AG131:AJ131)</f>
        <v>222473.13173000014</v>
      </c>
      <c r="AL131" s="983">
        <f ca="1">+AL21</f>
        <v>48587.304339999806</v>
      </c>
      <c r="BA131" s="356"/>
      <c r="BB131" s="356"/>
      <c r="BC131" s="356"/>
      <c r="BD131" s="356"/>
      <c r="BE131" s="356"/>
      <c r="BF131" s="356"/>
      <c r="BG131" s="356"/>
      <c r="BH131" s="356"/>
      <c r="BI131" s="356"/>
      <c r="BJ131" s="356"/>
      <c r="BK131" s="356"/>
      <c r="BL131" s="356"/>
      <c r="BM131" s="356"/>
      <c r="BN131" s="356"/>
      <c r="BO131" s="356"/>
      <c r="BP131" s="356"/>
      <c r="BQ131" s="356"/>
      <c r="BR131" s="356"/>
      <c r="BS131" s="356"/>
      <c r="BT131" s="356"/>
      <c r="BU131" s="356"/>
      <c r="BV131" s="356"/>
      <c r="BW131" s="356"/>
    </row>
    <row r="132" spans="2:75" ht="13.5" customHeight="1" x14ac:dyDescent="0.2">
      <c r="B132" s="976" t="s">
        <v>67</v>
      </c>
      <c r="C132" s="975">
        <f ca="1">+C122</f>
        <v>-6820</v>
      </c>
      <c r="D132" s="975">
        <f ca="1">+D122</f>
        <v>-8432</v>
      </c>
      <c r="E132" s="975">
        <f ca="1">+E122</f>
        <v>-5862</v>
      </c>
      <c r="F132" s="975">
        <f ca="1">+F122</f>
        <v>-4116</v>
      </c>
      <c r="G132" s="733">
        <f ca="1">+SUM(C132:F132)</f>
        <v>-25230</v>
      </c>
      <c r="H132" s="975">
        <f ca="1">+H122</f>
        <v>-2460.1986400000001</v>
      </c>
      <c r="I132" s="975">
        <f ca="1">+I122</f>
        <v>-4724.2775700000002</v>
      </c>
      <c r="J132" s="975">
        <f ca="1">+J122</f>
        <v>-14999.27721</v>
      </c>
      <c r="K132" s="975">
        <f ca="1">+K122</f>
        <v>-13256.331969999999</v>
      </c>
      <c r="L132" s="733">
        <f ca="1">+SUM(H132:K132)</f>
        <v>-35440.08539</v>
      </c>
      <c r="M132" s="975">
        <f ca="1">+M122</f>
        <v>-6635.6352500000012</v>
      </c>
      <c r="N132" s="975">
        <f ca="1">+N122</f>
        <v>-14552.057499999999</v>
      </c>
      <c r="O132" s="975">
        <f ca="1">+O122</f>
        <v>-4132.3085700000001</v>
      </c>
      <c r="P132" s="975">
        <f ca="1">+P122</f>
        <v>-10689.66779</v>
      </c>
      <c r="Q132" s="733">
        <f ca="1">+SUM(M132:P132)</f>
        <v>-36009.669110000003</v>
      </c>
      <c r="R132" s="975">
        <f ca="1">+R122</f>
        <v>-5427</v>
      </c>
      <c r="S132" s="975">
        <f ca="1">+S122</f>
        <v>-4266</v>
      </c>
      <c r="T132" s="975">
        <f ca="1">+T122</f>
        <v>-4406</v>
      </c>
      <c r="U132" s="975">
        <f ca="1">+U122</f>
        <v>-5672</v>
      </c>
      <c r="V132" s="733">
        <f ca="1">+SUM(R132:U132)</f>
        <v>-19771</v>
      </c>
      <c r="W132" s="975">
        <f ca="1">+W122</f>
        <v>-6526</v>
      </c>
      <c r="X132" s="975">
        <f ca="1">+X122</f>
        <v>-6456</v>
      </c>
      <c r="Y132" s="975">
        <f ca="1">+Y122</f>
        <v>-10292</v>
      </c>
      <c r="Z132" s="975">
        <f ca="1">+Z122</f>
        <v>-6328</v>
      </c>
      <c r="AA132" s="733">
        <f ca="1">+SUM(W132:Z132)</f>
        <v>-29602</v>
      </c>
      <c r="AB132" s="975">
        <f ca="1">+AB122</f>
        <v>-4409.3565700000054</v>
      </c>
      <c r="AC132" s="975">
        <f ca="1">+AC122</f>
        <v>-12332.297929999988</v>
      </c>
      <c r="AD132" s="975">
        <f ca="1">+AD122</f>
        <v>-7994.1122999999989</v>
      </c>
      <c r="AE132" s="975">
        <f ca="1">+AE122</f>
        <v>-20242.128919999996</v>
      </c>
      <c r="AF132" s="733">
        <f ca="1">+SUM(AB132:AE132)</f>
        <v>-44977.895719999986</v>
      </c>
      <c r="AG132" s="975">
        <f ca="1">+AG122</f>
        <v>-5455.5496700000003</v>
      </c>
      <c r="AH132" s="975">
        <f ca="1">+AH122</f>
        <v>-5162.2759199999982</v>
      </c>
      <c r="AI132" s="975">
        <f ca="1">+AI122</f>
        <v>-11944.03478</v>
      </c>
      <c r="AJ132" s="975">
        <f ca="1">+AJ122</f>
        <v>-10590</v>
      </c>
      <c r="AK132" s="733">
        <f ca="1">+SUM(AG132:AJ132)</f>
        <v>-33151.860369999995</v>
      </c>
      <c r="AL132" s="975">
        <f ca="1">+AL122</f>
        <v>-16136</v>
      </c>
      <c r="BA132" s="356"/>
      <c r="BB132" s="356"/>
      <c r="BC132" s="356"/>
      <c r="BD132" s="356"/>
      <c r="BE132" s="356"/>
      <c r="BF132" s="356"/>
      <c r="BG132" s="356"/>
      <c r="BH132" s="356"/>
      <c r="BI132" s="356"/>
      <c r="BJ132" s="356"/>
      <c r="BK132" s="356"/>
      <c r="BL132" s="356"/>
      <c r="BM132" s="356"/>
      <c r="BN132" s="356"/>
      <c r="BO132" s="356"/>
      <c r="BP132" s="356"/>
      <c r="BQ132" s="356"/>
      <c r="BR132" s="356"/>
      <c r="BS132" s="356"/>
      <c r="BT132" s="356"/>
      <c r="BU132" s="356"/>
      <c r="BV132" s="356"/>
      <c r="BW132" s="356"/>
    </row>
    <row r="133" spans="2:75" ht="13.5" customHeight="1" x14ac:dyDescent="0.2">
      <c r="B133" s="976" t="s">
        <v>1048</v>
      </c>
      <c r="C133" s="975">
        <f ca="1">+C31</f>
        <v>-4298.9160000000002</v>
      </c>
      <c r="D133" s="975">
        <f ca="1">+D31</f>
        <v>7766.8676799999994</v>
      </c>
      <c r="E133" s="975">
        <f ca="1">+E31</f>
        <v>-8879.3011299999998</v>
      </c>
      <c r="F133" s="975">
        <f ca="1">+F31</f>
        <v>-8319.4488999999994</v>
      </c>
      <c r="G133" s="733">
        <f ca="1">+SUM(C133:F133)</f>
        <v>-13730.798350000001</v>
      </c>
      <c r="H133" s="975">
        <f ca="1">+H31</f>
        <v>-6233</v>
      </c>
      <c r="I133" s="975">
        <f ca="1">+I31</f>
        <v>-7000.1369300000006</v>
      </c>
      <c r="J133" s="975">
        <f ca="1">+J31</f>
        <v>-9929.7333699999999</v>
      </c>
      <c r="K133" s="975">
        <f ca="1">+K31</f>
        <v>-12883.216170000002</v>
      </c>
      <c r="L133" s="733">
        <f ca="1">+SUM(H133:K133)</f>
        <v>-36046.086470000002</v>
      </c>
      <c r="M133" s="975">
        <f ca="1">+M31</f>
        <v>-11575.73976</v>
      </c>
      <c r="N133" s="975">
        <f ca="1">+N31</f>
        <v>-10923.94203</v>
      </c>
      <c r="O133" s="975">
        <f ca="1">+O31</f>
        <v>-40057.514449999995</v>
      </c>
      <c r="P133" s="975">
        <f ca="1">+P31</f>
        <v>-8769.3005799999992</v>
      </c>
      <c r="Q133" s="733">
        <f ca="1">+SUM(M133:P133)</f>
        <v>-71326.49682</v>
      </c>
      <c r="R133" s="975">
        <f ca="1">+R31</f>
        <v>-6850.96893</v>
      </c>
      <c r="S133" s="975">
        <f ca="1">+S31</f>
        <v>4624.6438899999994</v>
      </c>
      <c r="T133" s="975">
        <f ca="1">+T31</f>
        <v>-12021.130280000001</v>
      </c>
      <c r="U133" s="975">
        <f ca="1">+U31</f>
        <v>-9295.3423600000006</v>
      </c>
      <c r="V133" s="733">
        <f ca="1">+SUM(R133:U133)</f>
        <v>-23542.797680000003</v>
      </c>
      <c r="W133" s="975">
        <f ca="1">+W31</f>
        <v>-7991.2797200000005</v>
      </c>
      <c r="X133" s="975">
        <f ca="1">+X31</f>
        <v>-8180.5598599999994</v>
      </c>
      <c r="Y133" s="975">
        <f ca="1">+Y31</f>
        <v>9562.4</v>
      </c>
      <c r="Z133" s="975">
        <f ca="1">+Z31</f>
        <v>-9991.3930700000001</v>
      </c>
      <c r="AA133" s="733">
        <f ca="1">+SUM(W133:Z133)</f>
        <v>-16600.83265</v>
      </c>
      <c r="AB133" s="975">
        <f ca="1">+AB31</f>
        <v>-5291</v>
      </c>
      <c r="AC133" s="975">
        <f ca="1">+AC31</f>
        <v>-8048.3106200000002</v>
      </c>
      <c r="AD133" s="975">
        <f ca="1">+AD31</f>
        <v>-17648.283640000001</v>
      </c>
      <c r="AE133" s="975">
        <f ca="1">+AE31</f>
        <v>-17243.035919999998</v>
      </c>
      <c r="AF133" s="733">
        <f ca="1">+SUM(AB133:AE133)</f>
        <v>-48230.63018</v>
      </c>
      <c r="AG133" s="975">
        <f ca="1">+AG31</f>
        <v>-10633.6551</v>
      </c>
      <c r="AH133" s="975">
        <f ca="1">+AH31</f>
        <v>-10582.149069999999</v>
      </c>
      <c r="AI133" s="975">
        <f ca="1">+AI31</f>
        <v>-16768.140070000001</v>
      </c>
      <c r="AJ133" s="975">
        <f ca="1">+AJ31</f>
        <v>-15580.425179999998</v>
      </c>
      <c r="AK133" s="733">
        <f ca="1">+SUM(AG133:AJ133)</f>
        <v>-53564.369419999995</v>
      </c>
      <c r="AL133" s="975">
        <f ca="1">+AL31</f>
        <v>-15609.352519999997</v>
      </c>
      <c r="BA133" s="356"/>
      <c r="BB133" s="356"/>
      <c r="BC133" s="356"/>
      <c r="BD133" s="356"/>
      <c r="BE133" s="356"/>
      <c r="BF133" s="356"/>
      <c r="BG133" s="356"/>
      <c r="BH133" s="356"/>
      <c r="BI133" s="356"/>
      <c r="BJ133" s="356"/>
      <c r="BK133" s="356"/>
      <c r="BL133" s="356"/>
      <c r="BM133" s="356"/>
      <c r="BN133" s="356"/>
      <c r="BO133" s="356"/>
      <c r="BP133" s="356"/>
      <c r="BQ133" s="356"/>
      <c r="BR133" s="356"/>
      <c r="BS133" s="356"/>
      <c r="BT133" s="356"/>
      <c r="BU133" s="356"/>
      <c r="BV133" s="356"/>
      <c r="BW133" s="356"/>
    </row>
    <row r="134" spans="2:75" ht="13.5" customHeight="1" x14ac:dyDescent="0.2">
      <c r="B134" s="976" t="s">
        <v>1047</v>
      </c>
      <c r="C134" s="975">
        <f>+(154255-C118)+(C124-43164)</f>
        <v>18150</v>
      </c>
      <c r="D134" s="975">
        <f>+(C118-D118)+(D124-C124)</f>
        <v>-7063</v>
      </c>
      <c r="E134" s="975">
        <f>+(D118-E118)+(E124-D124)</f>
        <v>-10723</v>
      </c>
      <c r="F134" s="975">
        <f>+(E118-F118)+(F124-E124)</f>
        <v>-28216</v>
      </c>
      <c r="G134" s="733">
        <f>+SUM(C134:F134)</f>
        <v>-27852</v>
      </c>
      <c r="H134" s="975">
        <f>+(G118-H118)+(H124-G124)</f>
        <v>17503</v>
      </c>
      <c r="I134" s="975">
        <f>+(H118-I118)+(I124-H124)</f>
        <v>-29891</v>
      </c>
      <c r="J134" s="975">
        <f>+(I118-J118)+(J124-I124)</f>
        <v>-11365</v>
      </c>
      <c r="K134" s="975">
        <f>+(J118-K118)+(K124-J124)</f>
        <v>-26633</v>
      </c>
      <c r="L134" s="733">
        <f>+SUM(H134:K134)</f>
        <v>-50386</v>
      </c>
      <c r="M134" s="975">
        <f>+(L118-M118)+(M124-L124)</f>
        <v>18871</v>
      </c>
      <c r="N134" s="975">
        <f>+(M118-N118)+(N124-M124)</f>
        <v>-14720</v>
      </c>
      <c r="O134" s="975">
        <f>+(N118-O118)+(O124-N124)</f>
        <v>-7270</v>
      </c>
      <c r="P134" s="975">
        <f>+(O118-P118)+(P124-O124)</f>
        <v>-32413</v>
      </c>
      <c r="Q134" s="733">
        <f>+SUM(M134:P134)</f>
        <v>-35532</v>
      </c>
      <c r="R134" s="975">
        <f ca="1">+(Q118-R118)+(R124-Q124)</f>
        <v>37696</v>
      </c>
      <c r="S134" s="975">
        <f ca="1">+(R118-S118)+(S124-R124)</f>
        <v>76890</v>
      </c>
      <c r="T134" s="975">
        <f ca="1">+(S118-T118)+(T124-S124)</f>
        <v>-61269</v>
      </c>
      <c r="U134" s="975">
        <f ca="1">+(T118-U118)+(U124-T124)</f>
        <v>-9326</v>
      </c>
      <c r="V134" s="733">
        <f ca="1">+SUM(R134:U134)</f>
        <v>43991</v>
      </c>
      <c r="W134" s="975">
        <f ca="1">+(V118-W118)+(W124-V124)</f>
        <v>39176</v>
      </c>
      <c r="X134" s="975">
        <f ca="1">+(W118-X118)+(X124-W124)</f>
        <v>-25721</v>
      </c>
      <c r="Y134" s="975">
        <f ca="1">+(X118-Y118)+(Y124-X124)</f>
        <v>8688</v>
      </c>
      <c r="Z134" s="975">
        <f ca="1">+(Y118-Z118)+(Z124-Y124)</f>
        <v>-96104</v>
      </c>
      <c r="AA134" s="733">
        <f ca="1">+SUM(W134:Z134)</f>
        <v>-73961</v>
      </c>
      <c r="AB134" s="975">
        <f ca="1">+(AA118-AB118)+(AB124-AA124)</f>
        <v>70442</v>
      </c>
      <c r="AC134" s="975">
        <f ca="1">+(AB118-AC118)+(AC124-AB124)</f>
        <v>-48007</v>
      </c>
      <c r="AD134" s="975">
        <f ca="1">+(AC118-AD118)+(AD124-AC124)</f>
        <v>-26280</v>
      </c>
      <c r="AE134" s="975">
        <f ca="1">+(AD118-AE118)+(AE124-AD124)</f>
        <v>-5971</v>
      </c>
      <c r="AF134" s="733">
        <f ca="1">+SUM(AB134:AE134)</f>
        <v>-9816</v>
      </c>
      <c r="AG134" s="975">
        <f ca="1">+(AF118-AG118)+(AG124-AF124)</f>
        <v>41609</v>
      </c>
      <c r="AH134" s="975">
        <f ca="1">+(AG118-AH118)+(AH124-AG124)</f>
        <v>-4847</v>
      </c>
      <c r="AI134" s="975">
        <f ca="1">+(AH118-AI118)+(AI124-AH124)</f>
        <v>-9400</v>
      </c>
      <c r="AJ134" s="975">
        <f ca="1">+(AI118-AJ118)+(AJ124-AI124)</f>
        <v>-58600</v>
      </c>
      <c r="AK134" s="733">
        <f ca="1">+SUM(AG134:AJ134)</f>
        <v>-31238</v>
      </c>
      <c r="AL134" s="975">
        <f ca="1">+(AK118-AL118)+(AL124-AK124)</f>
        <v>47361</v>
      </c>
      <c r="BA134" s="356"/>
      <c r="BB134" s="356"/>
      <c r="BC134" s="356"/>
      <c r="BD134" s="356"/>
      <c r="BE134" s="356"/>
      <c r="BF134" s="356"/>
      <c r="BG134" s="356"/>
      <c r="BH134" s="356"/>
      <c r="BI134" s="356"/>
      <c r="BJ134" s="356"/>
      <c r="BK134" s="356"/>
      <c r="BL134" s="356"/>
      <c r="BM134" s="356"/>
      <c r="BN134" s="356"/>
      <c r="BO134" s="356"/>
      <c r="BP134" s="356"/>
      <c r="BQ134" s="356"/>
      <c r="BR134" s="356"/>
      <c r="BS134" s="356"/>
      <c r="BT134" s="356"/>
      <c r="BU134" s="356"/>
      <c r="BV134" s="356"/>
      <c r="BW134" s="356"/>
    </row>
    <row r="135" spans="2:75" s="1005" customFormat="1" ht="13.5" customHeight="1" x14ac:dyDescent="0.2">
      <c r="B135" s="1008" t="s">
        <v>1046</v>
      </c>
      <c r="C135" s="983">
        <f t="shared" ref="C135:S135" ca="1" si="185">+SUM(C131:C134)</f>
        <v>27964.456720000057</v>
      </c>
      <c r="D135" s="983">
        <f t="shared" ca="1" si="185"/>
        <v>27204.912880000033</v>
      </c>
      <c r="E135" s="983">
        <f t="shared" ca="1" si="185"/>
        <v>15509.341790000042</v>
      </c>
      <c r="F135" s="983">
        <f t="shared" ca="1" si="185"/>
        <v>-2641.3372899999922</v>
      </c>
      <c r="G135" s="734">
        <f t="shared" ca="1" si="185"/>
        <v>68037.374100000132</v>
      </c>
      <c r="H135" s="983">
        <f t="shared" ca="1" si="185"/>
        <v>38263.115360000011</v>
      </c>
      <c r="I135" s="983">
        <f t="shared" ca="1" si="185"/>
        <v>3532.9922099999603</v>
      </c>
      <c r="J135" s="983">
        <f t="shared" ca="1" si="185"/>
        <v>21497.777659999934</v>
      </c>
      <c r="K135" s="983">
        <f t="shared" ca="1" si="185"/>
        <v>15301.824607457558</v>
      </c>
      <c r="L135" s="734">
        <f t="shared" ca="1" si="185"/>
        <v>78595.709837457456</v>
      </c>
      <c r="M135" s="983">
        <f t="shared" ca="1" si="185"/>
        <v>46985.133340000059</v>
      </c>
      <c r="N135" s="983">
        <f t="shared" ca="1" si="185"/>
        <v>10975.35081000004</v>
      </c>
      <c r="O135" s="983">
        <f t="shared" ca="1" si="185"/>
        <v>3954.0167600000568</v>
      </c>
      <c r="P135" s="983">
        <f t="shared" ca="1" si="185"/>
        <v>9046.086921722308</v>
      </c>
      <c r="Q135" s="734">
        <f t="shared" ca="1" si="185"/>
        <v>70960.587831722456</v>
      </c>
      <c r="R135" s="983">
        <f t="shared" ca="1" si="185"/>
        <v>59767.598119999995</v>
      </c>
      <c r="S135" s="983">
        <f t="shared" ca="1" si="185"/>
        <v>72509.017059999969</v>
      </c>
      <c r="T135" s="983">
        <f t="shared" ref="T135:Y135" ca="1" si="186">+SUM(T131:T134)</f>
        <v>-31811.047750000023</v>
      </c>
      <c r="U135" s="983">
        <f t="shared" ca="1" si="186"/>
        <v>24754.906320000016</v>
      </c>
      <c r="V135" s="734">
        <f t="shared" ca="1" si="186"/>
        <v>125220.47374999996</v>
      </c>
      <c r="W135" s="983">
        <f t="shared" ca="1" si="186"/>
        <v>58343.876010000015</v>
      </c>
      <c r="X135" s="983">
        <f t="shared" ca="1" si="186"/>
        <v>-13848.015660000032</v>
      </c>
      <c r="Y135" s="983">
        <f t="shared" ca="1" si="186"/>
        <v>36853.106619999991</v>
      </c>
      <c r="Z135" s="983">
        <f t="shared" ref="Z135:AF135" ca="1" si="187">+SUM(Z131:Z134)</f>
        <v>-75092.882340000098</v>
      </c>
      <c r="AA135" s="734">
        <f t="shared" ca="1" si="187"/>
        <v>6256.0846299998666</v>
      </c>
      <c r="AB135" s="983">
        <f t="shared" ca="1" si="187"/>
        <v>86522.758349999931</v>
      </c>
      <c r="AC135" s="983">
        <f t="shared" ca="1" si="187"/>
        <v>-29184.24937000003</v>
      </c>
      <c r="AD135" s="983">
        <f t="shared" ca="1" si="187"/>
        <v>26396.781409999989</v>
      </c>
      <c r="AE135" s="983">
        <f t="shared" ca="1" si="187"/>
        <v>19165.462269999978</v>
      </c>
      <c r="AF135" s="734">
        <f t="shared" ca="1" si="187"/>
        <v>102900.75265999985</v>
      </c>
      <c r="AG135" s="983">
        <f t="shared" ref="AG135:AH135" ca="1" si="188">+SUM(AG131:AG134)</f>
        <v>68891.376789999878</v>
      </c>
      <c r="AH135" s="983">
        <f t="shared" ca="1" si="188"/>
        <v>27428.945060000056</v>
      </c>
      <c r="AI135" s="983">
        <f t="shared" ref="AI135:AL135" ca="1" si="189">+SUM(AI131:AI134)</f>
        <v>30272.957109999996</v>
      </c>
      <c r="AJ135" s="983">
        <f t="shared" ca="1" si="189"/>
        <v>-22074.377019999774</v>
      </c>
      <c r="AK135" s="734">
        <f t="shared" ca="1" si="189"/>
        <v>104518.90194000013</v>
      </c>
      <c r="AL135" s="983">
        <f t="shared" ca="1" si="189"/>
        <v>64202.951819999813</v>
      </c>
      <c r="AM135" s="1006"/>
      <c r="AN135" s="356" t="s">
        <v>1045</v>
      </c>
      <c r="AO135" s="356" t="s">
        <v>1045</v>
      </c>
      <c r="AP135" s="1006"/>
      <c r="AQ135" s="1006"/>
      <c r="AR135" s="1006"/>
      <c r="AU135" s="1149"/>
      <c r="AV135" s="1149"/>
      <c r="AW135" s="1006"/>
      <c r="AX135" s="1006"/>
      <c r="AY135" s="1006"/>
      <c r="AZ135" s="1006"/>
      <c r="BA135" s="1006"/>
      <c r="BB135" s="1006"/>
      <c r="BC135" s="1006"/>
      <c r="BD135" s="1006"/>
      <c r="BE135" s="1006"/>
      <c r="BF135" s="1006"/>
      <c r="BG135" s="1006"/>
      <c r="BH135" s="1006"/>
      <c r="BI135" s="1006"/>
      <c r="BJ135" s="1006"/>
      <c r="BK135" s="1006"/>
      <c r="BL135" s="1006"/>
      <c r="BM135" s="1006"/>
      <c r="BN135" s="1006"/>
      <c r="BO135" s="1006"/>
      <c r="BP135" s="1006"/>
      <c r="BQ135" s="1006"/>
      <c r="BR135" s="1006"/>
      <c r="BS135" s="1006"/>
      <c r="BT135" s="1006"/>
      <c r="BU135" s="1006"/>
      <c r="BV135" s="1006"/>
      <c r="BW135" s="1006"/>
    </row>
    <row r="136" spans="2:75" ht="3" customHeight="1" x14ac:dyDescent="0.2">
      <c r="B136" s="1004"/>
      <c r="C136" s="1189"/>
      <c r="D136" s="1189"/>
      <c r="E136" s="1189"/>
      <c r="F136" s="1189"/>
      <c r="G136" s="975"/>
      <c r="H136" s="1189"/>
      <c r="I136" s="1189"/>
      <c r="J136" s="1189"/>
      <c r="K136" s="1189"/>
      <c r="L136" s="975"/>
      <c r="M136" s="734"/>
      <c r="N136" s="734"/>
      <c r="O136" s="734"/>
      <c r="P136" s="734"/>
      <c r="Q136" s="975"/>
      <c r="R136" s="734"/>
      <c r="S136" s="734"/>
      <c r="T136" s="734"/>
      <c r="U136" s="734"/>
      <c r="V136" s="975"/>
      <c r="W136" s="734"/>
      <c r="X136" s="734"/>
      <c r="Y136" s="734"/>
      <c r="Z136" s="734"/>
      <c r="AA136" s="975"/>
      <c r="AB136" s="734"/>
      <c r="AC136" s="734"/>
      <c r="AD136" s="734"/>
      <c r="AE136" s="734"/>
      <c r="AF136" s="975"/>
      <c r="AG136" s="734"/>
      <c r="AH136" s="734"/>
      <c r="AI136" s="734"/>
      <c r="AJ136" s="734"/>
      <c r="AK136" s="975"/>
      <c r="AL136" s="734"/>
      <c r="BA136" s="356"/>
      <c r="BB136" s="356"/>
      <c r="BC136" s="356"/>
      <c r="BD136" s="356"/>
      <c r="BE136" s="356"/>
      <c r="BF136" s="356"/>
      <c r="BG136" s="356"/>
      <c r="BH136" s="356"/>
      <c r="BI136" s="356"/>
      <c r="BJ136" s="356"/>
      <c r="BK136" s="356"/>
      <c r="BL136" s="356"/>
      <c r="BM136" s="356"/>
      <c r="BN136" s="356"/>
      <c r="BO136" s="356"/>
      <c r="BP136" s="356"/>
      <c r="BQ136" s="356"/>
      <c r="BR136" s="356"/>
      <c r="BS136" s="356"/>
      <c r="BT136" s="356"/>
      <c r="BU136" s="356"/>
      <c r="BV136" s="356"/>
      <c r="BW136" s="356"/>
    </row>
    <row r="137" spans="2:75" ht="13.5" customHeight="1" x14ac:dyDescent="0.2">
      <c r="B137" s="976" t="s">
        <v>378</v>
      </c>
      <c r="C137" s="975">
        <f ca="1">+C28</f>
        <v>-4287.1967700000005</v>
      </c>
      <c r="D137" s="975">
        <f ca="1">+D28</f>
        <v>3566.6795899999997</v>
      </c>
      <c r="E137" s="975">
        <f ca="1">+E28</f>
        <v>-3113.1098000000002</v>
      </c>
      <c r="F137" s="975">
        <f ca="1">+F28</f>
        <v>12617.618369999998</v>
      </c>
      <c r="G137" s="733">
        <f ca="1">+SUM(C137:F137)</f>
        <v>8783.9913899999974</v>
      </c>
      <c r="H137" s="975">
        <f ca="1">+H28</f>
        <v>-1889.4519500000006</v>
      </c>
      <c r="I137" s="975">
        <f ca="1">+I28</f>
        <v>-825.25070000000005</v>
      </c>
      <c r="J137" s="975">
        <f ca="1">+J28</f>
        <v>-4991.2516099999993</v>
      </c>
      <c r="K137" s="975">
        <f ca="1">+K28</f>
        <v>-1413.8592499999995</v>
      </c>
      <c r="L137" s="733">
        <f ca="1">+SUM(H137:K137)</f>
        <v>-9119.81351</v>
      </c>
      <c r="M137" s="975">
        <f ca="1">+M28</f>
        <v>-1898</v>
      </c>
      <c r="N137" s="975">
        <f ca="1">+N28</f>
        <v>-2688</v>
      </c>
      <c r="O137" s="975">
        <f ca="1">+O28</f>
        <v>30529</v>
      </c>
      <c r="P137" s="975">
        <f ca="1">+P28</f>
        <v>-3245.5405300000002</v>
      </c>
      <c r="Q137" s="733">
        <f ca="1">+SUM(M137:P137)</f>
        <v>22697.459470000002</v>
      </c>
      <c r="R137" s="975">
        <f ca="1">+R28</f>
        <v>-2007.30314</v>
      </c>
      <c r="S137" s="975">
        <f ca="1">+S28</f>
        <v>-2212.7467099999976</v>
      </c>
      <c r="T137" s="975">
        <f ca="1">+T28</f>
        <v>-2784.8866099999996</v>
      </c>
      <c r="U137" s="975">
        <f ca="1">+U28</f>
        <v>-2152.0314800000006</v>
      </c>
      <c r="V137" s="733">
        <f ca="1">+SUM(R137:U137)</f>
        <v>-9156.9679399999986</v>
      </c>
      <c r="W137" s="975">
        <f ca="1">+W28</f>
        <v>-2893.5208399999997</v>
      </c>
      <c r="X137" s="975">
        <f ca="1">+X28</f>
        <v>1719.5772200000001</v>
      </c>
      <c r="Y137" s="975">
        <f ca="1">+Y28</f>
        <v>-896.09401000000025</v>
      </c>
      <c r="Z137" s="975">
        <f ca="1">+Z28</f>
        <v>-952.37159000000065</v>
      </c>
      <c r="AA137" s="733">
        <f ca="1">+SUM(W137:Z137)</f>
        <v>-3022.4092200000005</v>
      </c>
      <c r="AB137" s="975">
        <f ca="1">+AB28</f>
        <v>-540.99999999999909</v>
      </c>
      <c r="AC137" s="975">
        <f ca="1">+AC28</f>
        <v>164.84838000000036</v>
      </c>
      <c r="AD137" s="975">
        <f ca="1">+AD28</f>
        <v>-52.790259999998852</v>
      </c>
      <c r="AE137" s="975">
        <f ca="1">+AE28</f>
        <v>7143.2795999999998</v>
      </c>
      <c r="AF137" s="733">
        <f ca="1">+SUM(AB137:AE137)</f>
        <v>6714.3377200000023</v>
      </c>
      <c r="AG137" s="975">
        <f ca="1">+AG28</f>
        <v>1279.2891100000006</v>
      </c>
      <c r="AH137" s="975">
        <f ca="1">+AH28</f>
        <v>2933.0279499999979</v>
      </c>
      <c r="AI137" s="975">
        <f ca="1">+AI28</f>
        <v>2517.9430699999984</v>
      </c>
      <c r="AJ137" s="975">
        <f ca="1">+AJ28</f>
        <v>2208.5117899999996</v>
      </c>
      <c r="AK137" s="733">
        <f ca="1">+SUM(AG137:AJ137)</f>
        <v>8938.7719199999956</v>
      </c>
      <c r="AL137" s="975">
        <f ca="1">+AL28</f>
        <v>2039.7343800000008</v>
      </c>
      <c r="AN137" s="356" t="str">
        <f>"$"&amp;ROW(DFC!$B$83)</f>
        <v>$83</v>
      </c>
      <c r="AO137" s="356" t="str">
        <f>"$"&amp;ROW(DFC!$B$83)</f>
        <v>$83</v>
      </c>
      <c r="BA137" s="356"/>
      <c r="BB137" s="356"/>
      <c r="BC137" s="356"/>
      <c r="BD137" s="356"/>
      <c r="BE137" s="356"/>
      <c r="BF137" s="356"/>
      <c r="BG137" s="356"/>
      <c r="BH137" s="356"/>
      <c r="BI137" s="356"/>
      <c r="BJ137" s="356"/>
      <c r="BK137" s="356"/>
      <c r="BL137" s="356"/>
      <c r="BM137" s="356"/>
      <c r="BN137" s="356"/>
      <c r="BO137" s="356"/>
      <c r="BP137" s="356"/>
      <c r="BQ137" s="356"/>
      <c r="BR137" s="356"/>
      <c r="BS137" s="356"/>
      <c r="BT137" s="356"/>
      <c r="BU137" s="356"/>
      <c r="BV137" s="356"/>
      <c r="BW137" s="356"/>
    </row>
    <row r="138" spans="2:75" ht="13.5" customHeight="1" x14ac:dyDescent="0.2">
      <c r="B138" s="976" t="s">
        <v>1044</v>
      </c>
      <c r="C138" s="975">
        <f t="shared" ref="C138:F140" ca="1" si="190">+SUMIFS(INDIRECT(CONCATENATE("'",$AM138,$AN138,":",$AO138)),INDIRECT(CONCATENATE("'",$AM138,$AN$116,":",$AO$116)),C$116)</f>
        <v>-66920</v>
      </c>
      <c r="D138" s="975">
        <f t="shared" ca="1" si="190"/>
        <v>-263</v>
      </c>
      <c r="E138" s="975">
        <f t="shared" ca="1" si="190"/>
        <v>-50255.884591548151</v>
      </c>
      <c r="F138" s="975">
        <f t="shared" ca="1" si="190"/>
        <v>-263.11540845184936</v>
      </c>
      <c r="G138" s="733">
        <f ca="1">+SUM(C138:F138)</f>
        <v>-117702</v>
      </c>
      <c r="H138" s="975">
        <f t="shared" ref="H138:K140" ca="1" si="191">+SUMIFS(INDIRECT(CONCATENATE("'",$AM138,$AN138,":",$AO138)),INDIRECT(CONCATENATE("'",$AM138,$AN$116,":",$AO$116)),H$116)</f>
        <v>-66800</v>
      </c>
      <c r="I138" s="975">
        <f t="shared" ca="1" si="191"/>
        <v>-4620</v>
      </c>
      <c r="J138" s="975">
        <f t="shared" ca="1" si="191"/>
        <v>-40000</v>
      </c>
      <c r="K138" s="975">
        <f t="shared" ca="1" si="191"/>
        <v>0</v>
      </c>
      <c r="L138" s="733">
        <f ca="1">+SUM(H138:K138)</f>
        <v>-111420</v>
      </c>
      <c r="M138" s="975">
        <f t="shared" ref="M138:P140" ca="1" si="192">+SUMIFS(INDIRECT(CONCATENATE("'",$AM138,$AN138,":",$AO138)),INDIRECT(CONCATENATE("'",$AM138,$AN$116,":",$AO$116)),M$116)</f>
        <v>-46676</v>
      </c>
      <c r="N138" s="975">
        <f t="shared" ca="1" si="192"/>
        <v>-3333</v>
      </c>
      <c r="O138" s="975">
        <f t="shared" ca="1" si="192"/>
        <v>0</v>
      </c>
      <c r="P138" s="975">
        <f t="shared" ca="1" si="192"/>
        <v>-3334</v>
      </c>
      <c r="Q138" s="733">
        <f ca="1">+SUM(M138:P138)</f>
        <v>-53343</v>
      </c>
      <c r="R138" s="975">
        <f t="shared" ref="R138:U140" ca="1" si="193">+SUMIFS(INDIRECT(CONCATENATE("'",$AM138,$AN138,":",$AO138)),INDIRECT(CONCATENATE("'",$AM138,$AN$116,":",$AO$116)),R$116)</f>
        <v>0</v>
      </c>
      <c r="S138" s="975">
        <f t="shared" ca="1" si="193"/>
        <v>-3333</v>
      </c>
      <c r="T138" s="975">
        <f t="shared" ca="1" si="193"/>
        <v>-96373</v>
      </c>
      <c r="U138" s="975">
        <f t="shared" ca="1" si="193"/>
        <v>0</v>
      </c>
      <c r="V138" s="733">
        <f ca="1">+SUM(R138:U138)</f>
        <v>-99706</v>
      </c>
      <c r="W138" s="975">
        <f ca="1">+SUMIFS(INDIRECT(CONCATENATE("'",$AM138,$AN138,":",$AO138)),INDIRECT(CONCATENATE("'",$AM138,$AN$116,":",$AO$116)),W$116)+SUMIFS(INDIRECT(CONCATENATE("'",$AM138,$AN137,":",$AO137)),INDIRECT(CONCATENATE("'",$AM138,$AN$116,":",$AO$116)),W$116)</f>
        <v>0</v>
      </c>
      <c r="X138" s="975">
        <f ca="1">+SUMIFS(INDIRECT(CONCATENATE("'",$AM138,$AN138,":",$AO138)),INDIRECT(CONCATENATE("'",$AM138,$AN$116,":",$AO$116)),X$116)+SUMIFS(INDIRECT(CONCATENATE("'",$AM138,$AN137,":",$AO137)),INDIRECT(CONCATENATE("'",$AM138,$AN$116,":",$AO$116)),X$116)</f>
        <v>-40000</v>
      </c>
      <c r="Y138" s="975">
        <f ca="1">+SUMIFS(INDIRECT(CONCATENATE("'",$AM138,$AN138,":",$AO138)),INDIRECT(CONCATENATE("'",$AM138,$AN$116,":",$AO$116)),Y$116)+SUMIFS(INDIRECT(CONCATENATE("'",$AM138,$AN137,":",$AO137)),INDIRECT(CONCATENATE("'",$AM138,$AN$116,":",$AO$116)),Y$116)</f>
        <v>-25005</v>
      </c>
      <c r="Z138" s="975">
        <f ca="1">+SUMIFS(INDIRECT(CONCATENATE("'",$AM138,$AN138,":",$AO138)),INDIRECT(CONCATENATE("'",$AM138,$AN$116,":",$AO$116)),Z$116)+SUMIFS(INDIRECT(CONCATENATE("'",$AM138,$AN137,":",$AO137)),INDIRECT(CONCATENATE("'",$AM138,$AN$116,":",$AO$116)),Z$116)</f>
        <v>0</v>
      </c>
      <c r="AA138" s="733">
        <f ca="1">+SUM(W138:Z138)</f>
        <v>-65005</v>
      </c>
      <c r="AB138" s="975">
        <f ca="1">+SUMIFS(INDIRECT(CONCATENATE("'",$AM138,$AN138,":",$AO138)),INDIRECT(CONCATENATE("'",$AM138,$AN$116,":",$AO$116)),AB$116)+SUMIFS(INDIRECT(CONCATENATE("'",$AM138,$AN137,":",$AO137)),INDIRECT(CONCATENATE("'",$AM138,$AN$116,":",$AO$116)),AB$116)</f>
        <v>-10000</v>
      </c>
      <c r="AC138" s="975">
        <f ca="1">+SUMIFS(INDIRECT(CONCATENATE("'",$AM138,$AN138,":",$AO138)),INDIRECT(CONCATENATE("'",$AM138,$AN$116,":",$AO$116)),AC$116)+SUMIFS(INDIRECT(CONCATENATE("'",$AM138,$AN137,":",$AO137)),INDIRECT(CONCATENATE("'",$AM138,$AN$116,":",$AO$116)),AC$116)</f>
        <v>-50000</v>
      </c>
      <c r="AD138" s="975">
        <f ca="1">+SUMIFS(INDIRECT(CONCATENATE("'",$AM138,$AN138,":",$AO138)),INDIRECT(CONCATENATE("'",$AM138,$AN$116,":",$AO$116)),AD$116)+SUMIFS(INDIRECT(CONCATENATE("'",$AM138,$AN137,":",$AO137)),INDIRECT(CONCATENATE("'",$AM138,$AN$116,":",$AO$116)),AD$116)</f>
        <v>0</v>
      </c>
      <c r="AE138" s="975">
        <f ca="1">+SUMIFS(INDIRECT(CONCATENATE("'",$AM138,$AN138,":",$AO138)),INDIRECT(CONCATENATE("'",$AM138,$AN$116,":",$AO$116)),AE$116)+SUMIFS(INDIRECT(CONCATENATE("'",$AM138,$AN137,":",$AO137)),INDIRECT(CONCATENATE("'",$AM138,$AN$116,":",$AO$116)),AE$116)</f>
        <v>0</v>
      </c>
      <c r="AF138" s="733">
        <f ca="1">+SUM(AB138:AE138)</f>
        <v>-60000</v>
      </c>
      <c r="AG138" s="975">
        <f ca="1">+SUMIFS(INDIRECT(CONCATENATE("'",$AM138,$AN138,":",$AO138)),INDIRECT(CONCATENATE("'",$AM138,$AN$116,":",$AO$116)),AG$116)+SUMIFS(INDIRECT(CONCATENATE("'",$AM138,$AN137,":",$AO137)),INDIRECT(CONCATENATE("'",$AM138,$AN$116,":",$AO$116)),AG$116)</f>
        <v>-10000</v>
      </c>
      <c r="AH138" s="975">
        <f ca="1">+SUMIFS(INDIRECT(CONCATENATE("'",$AM138,$AN138,":",$AO138)),INDIRECT(CONCATENATE("'",$AM138,$AN$116,":",$AO$116)),AH$116)+SUMIFS(INDIRECT(CONCATENATE("'",$AM138,$AN137,":",$AO137)),INDIRECT(CONCATENATE("'",$AM138,$AN$116,":",$AO$116)),AH$116)</f>
        <v>0</v>
      </c>
      <c r="AI138" s="975">
        <f ca="1">+SUMIFS(INDIRECT(CONCATENATE("'",$AM138,$AN138,":",$AO138)),INDIRECT(CONCATENATE("'",$AM138,$AN$116,":",$AO$116)),AI$116)+SUMIFS(INDIRECT(CONCATENATE("'",$AM138,$AN137,":",$AO137)),INDIRECT(CONCATENATE("'",$AM138,$AN$116,":",$AO$116)),AI$116)</f>
        <v>-45000</v>
      </c>
      <c r="AJ138" s="975">
        <f ca="1">+SUMIFS(INDIRECT(CONCATENATE("'",$AM138,$AN138,":",$AO138)),INDIRECT(CONCATENATE("'",$AM138,$AN$116,":",$AO$116)),AJ$116)+SUMIFS(INDIRECT(CONCATENATE("'",$AM138,$AN137,":",$AO137)),INDIRECT(CONCATENATE("'",$AM138,$AN$116,":",$AO$116)),AJ$116)</f>
        <v>0</v>
      </c>
      <c r="AK138" s="733">
        <f ca="1">+SUM(AG138:AJ138)</f>
        <v>-55000</v>
      </c>
      <c r="AL138" s="975">
        <f ca="1">+SUMIFS(INDIRECT(CONCATENATE("'",$AM138,$AN138,":",$AO138)),INDIRECT(CONCATENATE("'",$AM138,$AN$116,":",$AO$116)),AL$116)+SUMIFS(INDIRECT(CONCATENATE("'",$AM138,$AN137,":",$AO137)),INDIRECT(CONCATENATE("'",$AM138,$AN$116,":",$AO$116)),AL$116)</f>
        <v>0</v>
      </c>
      <c r="AM138" s="356" t="s">
        <v>1040</v>
      </c>
      <c r="AN138" s="356" t="str">
        <f>"$"&amp;ROW(DFC!$B$81)</f>
        <v>$81</v>
      </c>
      <c r="AO138" s="356" t="str">
        <f>"$"&amp;ROW(DFC!$B$81)</f>
        <v>$81</v>
      </c>
      <c r="AP138" s="356" t="s">
        <v>1041</v>
      </c>
      <c r="AQ138" s="356" t="s">
        <v>1040</v>
      </c>
      <c r="BA138" s="356"/>
      <c r="BB138" s="356"/>
      <c r="BC138" s="356"/>
      <c r="BD138" s="356"/>
      <c r="BE138" s="356"/>
      <c r="BF138" s="356"/>
      <c r="BG138" s="356"/>
      <c r="BH138" s="356"/>
      <c r="BI138" s="356"/>
      <c r="BJ138" s="356"/>
      <c r="BK138" s="356"/>
      <c r="BL138" s="356"/>
      <c r="BM138" s="356"/>
      <c r="BN138" s="356"/>
      <c r="BO138" s="356"/>
      <c r="BP138" s="356"/>
      <c r="BQ138" s="356"/>
      <c r="BR138" s="356"/>
      <c r="BS138" s="356"/>
      <c r="BT138" s="356"/>
      <c r="BU138" s="356"/>
      <c r="BV138" s="356"/>
      <c r="BW138" s="356"/>
    </row>
    <row r="139" spans="2:75" ht="13.5" customHeight="1" x14ac:dyDescent="0.2">
      <c r="B139" s="976" t="s">
        <v>1043</v>
      </c>
      <c r="C139" s="975">
        <f t="shared" ca="1" si="190"/>
        <v>1342</v>
      </c>
      <c r="D139" s="975">
        <f t="shared" ca="1" si="190"/>
        <v>53131.804740000036</v>
      </c>
      <c r="E139" s="975">
        <f t="shared" ca="1" si="190"/>
        <v>0</v>
      </c>
      <c r="F139" s="975">
        <f t="shared" ca="1" si="190"/>
        <v>0</v>
      </c>
      <c r="G139" s="733">
        <f ca="1">+SUM(C139:F139)</f>
        <v>54473.804740000036</v>
      </c>
      <c r="H139" s="975">
        <f t="shared" ca="1" si="191"/>
        <v>0</v>
      </c>
      <c r="I139" s="975">
        <f t="shared" ca="1" si="191"/>
        <v>0</v>
      </c>
      <c r="J139" s="975">
        <f t="shared" ca="1" si="191"/>
        <v>50000</v>
      </c>
      <c r="K139" s="975">
        <f t="shared" ca="1" si="191"/>
        <v>0</v>
      </c>
      <c r="L139" s="733">
        <f ca="1">+SUM(H139:K139)</f>
        <v>50000</v>
      </c>
      <c r="M139" s="975">
        <f t="shared" ca="1" si="192"/>
        <v>30000</v>
      </c>
      <c r="N139" s="975">
        <f t="shared" ca="1" si="192"/>
        <v>0</v>
      </c>
      <c r="O139" s="975">
        <f t="shared" ca="1" si="192"/>
        <v>0</v>
      </c>
      <c r="P139" s="975">
        <f t="shared" ca="1" si="192"/>
        <v>0</v>
      </c>
      <c r="Q139" s="733">
        <f ca="1">+SUM(M139:P139)</f>
        <v>30000</v>
      </c>
      <c r="R139" s="975">
        <f t="shared" ca="1" si="193"/>
        <v>0</v>
      </c>
      <c r="S139" s="975">
        <f t="shared" ca="1" si="193"/>
        <v>90000</v>
      </c>
      <c r="T139" s="975">
        <f t="shared" ca="1" si="193"/>
        <v>45000</v>
      </c>
      <c r="U139" s="975">
        <f t="shared" ca="1" si="193"/>
        <v>0</v>
      </c>
      <c r="V139" s="733">
        <f ca="1">+SUM(R139:U139)</f>
        <v>135000</v>
      </c>
      <c r="W139" s="975">
        <f t="shared" ref="W139:Z140" ca="1" si="194">+SUMIFS(INDIRECT(CONCATENATE("'",$AM139,$AN139,":",$AO139)),INDIRECT(CONCATENATE("'",$AM139,$AN$116,":",$AO$116)),W$116)</f>
        <v>0</v>
      </c>
      <c r="X139" s="975">
        <f t="shared" ca="1" si="194"/>
        <v>0</v>
      </c>
      <c r="Y139" s="975">
        <f t="shared" ca="1" si="194"/>
        <v>0</v>
      </c>
      <c r="Z139" s="975">
        <f t="shared" ca="1" si="194"/>
        <v>0</v>
      </c>
      <c r="AA139" s="733">
        <f ca="1">+SUM(W139:Z139)</f>
        <v>0</v>
      </c>
      <c r="AB139" s="975">
        <f t="shared" ref="AB139:AE140" ca="1" si="195">+SUMIFS(INDIRECT(CONCATENATE("'",$AM139,$AN139,":",$AO139)),INDIRECT(CONCATENATE("'",$AM139,$AN$116,":",$AO$116)),AB$116)</f>
        <v>0</v>
      </c>
      <c r="AC139" s="975">
        <f t="shared" ca="1" si="195"/>
        <v>0</v>
      </c>
      <c r="AD139" s="975">
        <f t="shared" ca="1" si="195"/>
        <v>0</v>
      </c>
      <c r="AE139" s="975">
        <f t="shared" ca="1" si="195"/>
        <v>32568</v>
      </c>
      <c r="AF139" s="733">
        <f ca="1">+SUM(AB139:AE139)</f>
        <v>32568</v>
      </c>
      <c r="AG139" s="975">
        <f t="shared" ref="AG139:AJ140" ca="1" si="196">+SUMIFS(INDIRECT(CONCATENATE("'",$AM139,$AN139,":",$AO139)),INDIRECT(CONCATENATE("'",$AM139,$AN$116,":",$AO$116)),AG$116)</f>
        <v>0</v>
      </c>
      <c r="AH139" s="975">
        <f t="shared" ca="1" si="196"/>
        <v>0</v>
      </c>
      <c r="AI139" s="975">
        <f t="shared" ca="1" si="196"/>
        <v>51266</v>
      </c>
      <c r="AJ139" s="975">
        <f t="shared" ca="1" si="196"/>
        <v>5005</v>
      </c>
      <c r="AK139" s="733">
        <f ca="1">+SUM(AG139:AJ139)</f>
        <v>56271</v>
      </c>
      <c r="AL139" s="975">
        <f ca="1">+SUMIFS(INDIRECT(CONCATENATE("'",$AM139,$AN139,":",$AO139)),INDIRECT(CONCATENATE("'",$AM139,$AN$116,":",$AO$116)),AL$116)</f>
        <v>5910</v>
      </c>
      <c r="AM139" s="356" t="s">
        <v>1040</v>
      </c>
      <c r="AN139" s="356" t="str">
        <f>"$"&amp;ROW(DFC!$B$80)</f>
        <v>$80</v>
      </c>
      <c r="AO139" s="356" t="str">
        <f>"$"&amp;ROW(DFC!$B$80)</f>
        <v>$80</v>
      </c>
      <c r="AP139" s="356" t="s">
        <v>1041</v>
      </c>
      <c r="AQ139" s="356" t="s">
        <v>1040</v>
      </c>
      <c r="BA139" s="356"/>
      <c r="BB139" s="356"/>
      <c r="BC139" s="356"/>
      <c r="BD139" s="356"/>
      <c r="BE139" s="356"/>
      <c r="BF139" s="356"/>
      <c r="BG139" s="356"/>
      <c r="BH139" s="356"/>
      <c r="BI139" s="356"/>
      <c r="BJ139" s="356"/>
      <c r="BK139" s="356"/>
      <c r="BL139" s="356"/>
      <c r="BM139" s="356"/>
      <c r="BN139" s="356"/>
      <c r="BO139" s="356"/>
      <c r="BP139" s="356"/>
      <c r="BQ139" s="356"/>
      <c r="BR139" s="356"/>
      <c r="BS139" s="356"/>
      <c r="BT139" s="356"/>
      <c r="BU139" s="356"/>
      <c r="BV139" s="356"/>
      <c r="BW139" s="356"/>
    </row>
    <row r="140" spans="2:75" ht="13.5" customHeight="1" x14ac:dyDescent="0.2">
      <c r="B140" s="976" t="s">
        <v>769</v>
      </c>
      <c r="C140" s="975">
        <f t="shared" ca="1" si="190"/>
        <v>0</v>
      </c>
      <c r="D140" s="975">
        <f t="shared" ca="1" si="190"/>
        <v>735</v>
      </c>
      <c r="E140" s="975">
        <f t="shared" ca="1" si="190"/>
        <v>0</v>
      </c>
      <c r="F140" s="975">
        <f t="shared" ca="1" si="190"/>
        <v>1</v>
      </c>
      <c r="G140" s="733">
        <f ca="1">+SUM(C140:F140)</f>
        <v>736</v>
      </c>
      <c r="H140" s="975">
        <f t="shared" ca="1" si="191"/>
        <v>0</v>
      </c>
      <c r="I140" s="975">
        <f t="shared" ca="1" si="191"/>
        <v>244</v>
      </c>
      <c r="J140" s="975">
        <f t="shared" ca="1" si="191"/>
        <v>0</v>
      </c>
      <c r="K140" s="975">
        <f t="shared" ca="1" si="191"/>
        <v>0</v>
      </c>
      <c r="L140" s="733">
        <f ca="1">+SUM(H140:K140)</f>
        <v>244</v>
      </c>
      <c r="M140" s="975">
        <f t="shared" ca="1" si="192"/>
        <v>0</v>
      </c>
      <c r="N140" s="975">
        <f t="shared" ca="1" si="192"/>
        <v>267</v>
      </c>
      <c r="O140" s="975">
        <f t="shared" ca="1" si="192"/>
        <v>0</v>
      </c>
      <c r="P140" s="975">
        <f t="shared" ca="1" si="192"/>
        <v>0</v>
      </c>
      <c r="Q140" s="733">
        <f ca="1">+SUM(M140:P140)</f>
        <v>267</v>
      </c>
      <c r="R140" s="975">
        <f t="shared" ca="1" si="193"/>
        <v>0</v>
      </c>
      <c r="S140" s="975">
        <f t="shared" ca="1" si="193"/>
        <v>1567</v>
      </c>
      <c r="T140" s="975">
        <f t="shared" ca="1" si="193"/>
        <v>3775</v>
      </c>
      <c r="U140" s="975">
        <f t="shared" ca="1" si="193"/>
        <v>2000</v>
      </c>
      <c r="V140" s="733">
        <f ca="1">+SUM(R140:U140)</f>
        <v>7342</v>
      </c>
      <c r="W140" s="975">
        <f t="shared" ca="1" si="194"/>
        <v>0</v>
      </c>
      <c r="X140" s="975">
        <f t="shared" ca="1" si="194"/>
        <v>1684</v>
      </c>
      <c r="Y140" s="975">
        <f t="shared" ca="1" si="194"/>
        <v>2754</v>
      </c>
      <c r="Z140" s="975">
        <f t="shared" ca="1" si="194"/>
        <v>2150</v>
      </c>
      <c r="AA140" s="733">
        <f ca="1">+SUM(W140:Z140)</f>
        <v>6588</v>
      </c>
      <c r="AB140" s="975">
        <f t="shared" ca="1" si="195"/>
        <v>1144</v>
      </c>
      <c r="AC140" s="975">
        <f t="shared" ca="1" si="195"/>
        <v>2195</v>
      </c>
      <c r="AD140" s="975">
        <f t="shared" ca="1" si="195"/>
        <v>2043</v>
      </c>
      <c r="AE140" s="975">
        <f t="shared" ca="1" si="195"/>
        <v>1300</v>
      </c>
      <c r="AF140" s="733">
        <f ca="1">+SUM(AB140:AE140)</f>
        <v>6682</v>
      </c>
      <c r="AG140" s="975">
        <f t="shared" ca="1" si="196"/>
        <v>2100</v>
      </c>
      <c r="AH140" s="975">
        <f t="shared" ca="1" si="196"/>
        <v>3102</v>
      </c>
      <c r="AI140" s="975">
        <f t="shared" ca="1" si="196"/>
        <v>4000</v>
      </c>
      <c r="AJ140" s="975">
        <f t="shared" ca="1" si="196"/>
        <v>5500</v>
      </c>
      <c r="AK140" s="733">
        <f ca="1">+SUM(AG140:AJ140)</f>
        <v>14702</v>
      </c>
      <c r="AL140" s="975">
        <f ca="1">+SUMIFS(INDIRECT(CONCATENATE("'",$AM140,$AN140,":",$AO140)),INDIRECT(CONCATENATE("'",$AM140,$AN$116,":",$AO$116)),AL$116)</f>
        <v>0</v>
      </c>
      <c r="AM140" s="356" t="s">
        <v>1040</v>
      </c>
      <c r="AN140" s="356" t="str">
        <f>"$"&amp;ROW(DFC!$B$64)</f>
        <v>$64</v>
      </c>
      <c r="AO140" s="356" t="str">
        <f>"$"&amp;ROW(DFC!$B$64)</f>
        <v>$64</v>
      </c>
      <c r="AP140" s="356" t="s">
        <v>1041</v>
      </c>
      <c r="AQ140" s="356" t="s">
        <v>1040</v>
      </c>
      <c r="BA140" s="356"/>
      <c r="BB140" s="356"/>
      <c r="BC140" s="356"/>
      <c r="BD140" s="356"/>
      <c r="BE140" s="356"/>
      <c r="BF140" s="356"/>
      <c r="BG140" s="356"/>
      <c r="BH140" s="356"/>
      <c r="BI140" s="356"/>
      <c r="BJ140" s="356"/>
      <c r="BK140" s="356"/>
      <c r="BL140" s="356"/>
      <c r="BM140" s="356"/>
      <c r="BN140" s="356"/>
      <c r="BO140" s="356"/>
      <c r="BP140" s="356"/>
      <c r="BQ140" s="356"/>
      <c r="BR140" s="356"/>
      <c r="BS140" s="356"/>
      <c r="BT140" s="356"/>
      <c r="BU140" s="356"/>
      <c r="BV140" s="356"/>
      <c r="BW140" s="356"/>
    </row>
    <row r="141" spans="2:75" s="1005" customFormat="1" ht="13.5" customHeight="1" x14ac:dyDescent="0.2">
      <c r="B141" s="1008" t="s">
        <v>1042</v>
      </c>
      <c r="C141" s="983">
        <f ca="1">+SUM(C135:C140)</f>
        <v>-41900.740049999942</v>
      </c>
      <c r="D141" s="983">
        <f t="shared" ref="D141" ca="1" si="197">+SUM(D135:D140)</f>
        <v>84375.397210000068</v>
      </c>
      <c r="E141" s="983">
        <f t="shared" ref="E141" ca="1" si="198">+SUM(E135:E140)</f>
        <v>-37859.652601548107</v>
      </c>
      <c r="F141" s="983">
        <f t="shared" ref="F141" ca="1" si="199">+SUM(F135:F140)</f>
        <v>9714.1656715481568</v>
      </c>
      <c r="G141" s="734">
        <f ca="1">+SUM(G135:G140)</f>
        <v>14329.170230000163</v>
      </c>
      <c r="H141" s="983">
        <f ca="1">+SUM(H135:H140)</f>
        <v>-30426.336589999992</v>
      </c>
      <c r="I141" s="983">
        <f t="shared" ref="I141" ca="1" si="200">+SUM(I135:I140)</f>
        <v>-1668.2584900000397</v>
      </c>
      <c r="J141" s="983">
        <f t="shared" ref="J141" ca="1" si="201">+SUM(J135:J140)</f>
        <v>26506.526049999935</v>
      </c>
      <c r="K141" s="983">
        <f t="shared" ref="K141" ca="1" si="202">+SUM(K135:K140)</f>
        <v>13887.965357457559</v>
      </c>
      <c r="L141" s="734">
        <f ca="1">+SUM(L135:L140)</f>
        <v>8299.8963274574489</v>
      </c>
      <c r="M141" s="983">
        <f ca="1">+SUM(M135:M140)</f>
        <v>28411.133340000059</v>
      </c>
      <c r="N141" s="983">
        <f t="shared" ref="N141" ca="1" si="203">+SUM(N135:N140)</f>
        <v>5221.3508100000399</v>
      </c>
      <c r="O141" s="983">
        <f t="shared" ref="O141" ca="1" si="204">+SUM(O135:O140)</f>
        <v>34483.016760000057</v>
      </c>
      <c r="P141" s="983">
        <f t="shared" ref="P141" ca="1" si="205">+SUM(P135:P140)</f>
        <v>2466.5463917223078</v>
      </c>
      <c r="Q141" s="734">
        <f ca="1">+SUM(Q135:Q140)</f>
        <v>70582.047301722458</v>
      </c>
      <c r="R141" s="983">
        <f ca="1">+SUM(R135:R140)</f>
        <v>57760.294979999991</v>
      </c>
      <c r="S141" s="983">
        <f t="shared" ref="S141" ca="1" si="206">+SUM(S135:S140)</f>
        <v>158530.27034999998</v>
      </c>
      <c r="T141" s="983">
        <f t="shared" ref="T141" ca="1" si="207">+SUM(T135:T140)</f>
        <v>-82193.934360000014</v>
      </c>
      <c r="U141" s="983">
        <f t="shared" ref="U141" ca="1" si="208">+SUM(U135:U140)</f>
        <v>24602.874840000015</v>
      </c>
      <c r="V141" s="734">
        <f ca="1">+SUM(V135:V140)</f>
        <v>158699.50580999994</v>
      </c>
      <c r="W141" s="983">
        <f ca="1">+SUM(W135:W140)</f>
        <v>55450.355170000017</v>
      </c>
      <c r="X141" s="983">
        <f t="shared" ref="X141" ca="1" si="209">+SUM(X135:X140)</f>
        <v>-50444.438440000027</v>
      </c>
      <c r="Y141" s="983">
        <f t="shared" ref="Y141" ca="1" si="210">+SUM(Y135:Y140)</f>
        <v>13706.012609999991</v>
      </c>
      <c r="Z141" s="983">
        <f t="shared" ref="Z141" ca="1" si="211">+SUM(Z135:Z140)</f>
        <v>-73895.253930000094</v>
      </c>
      <c r="AA141" s="734">
        <f ca="1">+SUM(AA135:AA140)</f>
        <v>-55183.324590000135</v>
      </c>
      <c r="AB141" s="983">
        <f ca="1">+SUM(AB135:AB140)</f>
        <v>77125.758349999931</v>
      </c>
      <c r="AC141" s="983">
        <f t="shared" ref="AC141:AE141" ca="1" si="212">+SUM(AC135:AC140)</f>
        <v>-76824.400990000024</v>
      </c>
      <c r="AD141" s="983">
        <f t="shared" ca="1" si="212"/>
        <v>28386.991149999991</v>
      </c>
      <c r="AE141" s="983">
        <f t="shared" ca="1" si="212"/>
        <v>60176.741869999976</v>
      </c>
      <c r="AF141" s="734">
        <f t="shared" ref="AF141:AK141" ca="1" si="213">+SUM(AF135:AF140)</f>
        <v>88865.090379999849</v>
      </c>
      <c r="AG141" s="983">
        <f t="shared" ca="1" si="213"/>
        <v>62270.665899999876</v>
      </c>
      <c r="AH141" s="983">
        <f t="shared" ca="1" si="213"/>
        <v>33463.973010000052</v>
      </c>
      <c r="AI141" s="983">
        <f t="shared" ca="1" si="213"/>
        <v>43056.900179999997</v>
      </c>
      <c r="AJ141" s="983">
        <f t="shared" ca="1" si="213"/>
        <v>-9360.8652299997739</v>
      </c>
      <c r="AK141" s="734">
        <f t="shared" ca="1" si="213"/>
        <v>129430.67386000013</v>
      </c>
      <c r="AL141" s="983">
        <f t="shared" ref="AL141" ca="1" si="214">+SUM(AL135:AL140)</f>
        <v>72152.686199999807</v>
      </c>
      <c r="AM141" s="1006"/>
      <c r="AN141" s="1006"/>
      <c r="AO141" s="1006"/>
      <c r="AP141" s="1006"/>
      <c r="AQ141" s="1006"/>
      <c r="AR141" s="1006"/>
      <c r="AU141" s="1149"/>
      <c r="AV141" s="1149"/>
      <c r="AW141" s="1006"/>
      <c r="AX141" s="1006"/>
      <c r="AY141" s="1006"/>
      <c r="AZ141" s="1006"/>
      <c r="BA141" s="1006"/>
      <c r="BB141" s="1006"/>
      <c r="BC141" s="1006"/>
      <c r="BD141" s="1006"/>
      <c r="BE141" s="1006"/>
      <c r="BF141" s="1006"/>
      <c r="BG141" s="1006"/>
      <c r="BH141" s="1006"/>
      <c r="BI141" s="1006"/>
      <c r="BJ141" s="1006"/>
      <c r="BK141" s="1006"/>
      <c r="BL141" s="1006"/>
      <c r="BM141" s="1006"/>
      <c r="BN141" s="1006"/>
      <c r="BO141" s="1006"/>
      <c r="BP141" s="1006"/>
      <c r="BQ141" s="1006"/>
      <c r="BR141" s="1006"/>
      <c r="BS141" s="1006"/>
      <c r="BT141" s="1006"/>
      <c r="BU141" s="1006"/>
      <c r="BV141" s="1006"/>
      <c r="BW141" s="1006"/>
    </row>
    <row r="142" spans="2:75" ht="3" customHeight="1" x14ac:dyDescent="0.2">
      <c r="B142" s="1004"/>
      <c r="C142" s="1189"/>
      <c r="D142" s="1189"/>
      <c r="E142" s="1189"/>
      <c r="F142" s="1189"/>
      <c r="G142" s="975"/>
      <c r="H142" s="1189"/>
      <c r="I142" s="1189"/>
      <c r="J142" s="1189"/>
      <c r="K142" s="1189"/>
      <c r="L142" s="975"/>
      <c r="M142" s="734"/>
      <c r="N142" s="734"/>
      <c r="O142" s="734"/>
      <c r="P142" s="734"/>
      <c r="Q142" s="975"/>
      <c r="R142" s="734"/>
      <c r="S142" s="734"/>
      <c r="T142" s="734"/>
      <c r="U142" s="734"/>
      <c r="V142" s="975"/>
      <c r="W142" s="734"/>
      <c r="X142" s="734"/>
      <c r="Y142" s="734"/>
      <c r="Z142" s="734"/>
      <c r="AA142" s="975"/>
      <c r="AB142" s="734"/>
      <c r="AC142" s="734"/>
      <c r="AD142" s="734"/>
      <c r="AE142" s="734"/>
      <c r="AF142" s="975"/>
      <c r="AG142" s="734"/>
      <c r="AH142" s="734"/>
      <c r="AI142" s="734"/>
      <c r="AJ142" s="734"/>
      <c r="AK142" s="975"/>
      <c r="AL142" s="734"/>
      <c r="BA142" s="356"/>
      <c r="BB142" s="356"/>
      <c r="BC142" s="356"/>
      <c r="BD142" s="356"/>
      <c r="BE142" s="356"/>
      <c r="BF142" s="356"/>
      <c r="BG142" s="356"/>
      <c r="BH142" s="356"/>
      <c r="BI142" s="356"/>
      <c r="BJ142" s="356"/>
      <c r="BK142" s="356"/>
      <c r="BL142" s="356"/>
      <c r="BM142" s="356"/>
      <c r="BN142" s="356"/>
      <c r="BO142" s="356"/>
      <c r="BP142" s="356"/>
      <c r="BQ142" s="356"/>
      <c r="BR142" s="356"/>
      <c r="BS142" s="356"/>
      <c r="BT142" s="356"/>
      <c r="BU142" s="356"/>
      <c r="BV142" s="356"/>
      <c r="BW142" s="356"/>
    </row>
    <row r="143" spans="2:75" ht="13.5" customHeight="1" x14ac:dyDescent="0.2">
      <c r="B143" s="976" t="s">
        <v>1327</v>
      </c>
      <c r="C143" s="975">
        <f ca="1">+SUMIFS(INDIRECT(CONCATENATE("'",$AM143,$AN143,":",$AO143)),INDIRECT(CONCATENATE("'",$AM143,$AN$116,":",$AO$116)),C$116)</f>
        <v>0</v>
      </c>
      <c r="D143" s="975">
        <f ca="1">+SUMIFS(INDIRECT(CONCATENATE("'",$AM143,$AN143,":",$AO143)),INDIRECT(CONCATENATE("'",$AM143,$AN$116,":",$AO$116)),D$116)</f>
        <v>-8000</v>
      </c>
      <c r="E143" s="975">
        <f ca="1">+SUMIFS(INDIRECT(CONCATENATE("'",$AM143,$AN143,":",$AO143)),INDIRECT(CONCATENATE("'",$AM143,$AN$116,":",$AO$116)),E$116)</f>
        <v>-14750</v>
      </c>
      <c r="F143" s="975">
        <f ca="1">+SUMIFS(INDIRECT(CONCATENATE("'",$AM143,$AN143,":",$AO143)),INDIRECT(CONCATENATE("'",$AM143,$AN$116,":",$AO$116)),F$116)</f>
        <v>-7643</v>
      </c>
      <c r="G143" s="733">
        <f ca="1">+SUM(C143:F143)</f>
        <v>-30393</v>
      </c>
      <c r="H143" s="975">
        <f ca="1">+SUMIFS(INDIRECT(CONCATENATE("'",$AM143,$AN143,":",$AO143)),INDIRECT(CONCATENATE("'",$AM143,$AN$116,":",$AO$116)),H$116)</f>
        <v>0</v>
      </c>
      <c r="I143" s="975">
        <f ca="1">+SUMIFS(INDIRECT(CONCATENATE("'",$AM143,$AN143,":",$AO143)),INDIRECT(CONCATENATE("'",$AM143,$AN$116,":",$AO$116)),I$116)</f>
        <v>-38856</v>
      </c>
      <c r="J143" s="975">
        <f ca="1">+SUMIFS(INDIRECT(CONCATENATE("'",$AM143,$AN143,":",$AO143)),INDIRECT(CONCATENATE("'",$AM143,$AN$116,":",$AO$116)),J$116)</f>
        <v>-21090</v>
      </c>
      <c r="K143" s="975">
        <f ca="1">+SUMIFS(INDIRECT(CONCATENATE("'",$AM143,$AN143,":",$AO143)),INDIRECT(CONCATENATE("'",$AM143,$AN$116,":",$AO$116)),K$116)</f>
        <v>-15554</v>
      </c>
      <c r="L143" s="733">
        <f ca="1">+SUM(H143:K143)</f>
        <v>-75500</v>
      </c>
      <c r="M143" s="975">
        <f ca="1">+SUMIFS(INDIRECT(CONCATENATE("'",$AM143,$AN143,":",$AO143)),INDIRECT(CONCATENATE("'",$AM143,$AN$116,":",$AO$116)),M$116)</f>
        <v>0</v>
      </c>
      <c r="N143" s="975">
        <f ca="1">+SUMIFS(INDIRECT(CONCATENATE("'",$AM143,$AN143,":",$AO143)),INDIRECT(CONCATENATE("'",$AM143,$AN$116,":",$AO$116)),N$116)</f>
        <v>-28306</v>
      </c>
      <c r="O143" s="975">
        <f ca="1">+SUMIFS(INDIRECT(CONCATENATE("'",$AM143,$AN143,":",$AO143)),INDIRECT(CONCATENATE("'",$AM143,$AN$116,":",$AO$116)),O$116)</f>
        <v>-29568</v>
      </c>
      <c r="P143" s="975">
        <f ca="1">+SUMIFS(INDIRECT(CONCATENATE("'",$AM143,$AN143,":",$AO143)),INDIRECT(CONCATENATE("'",$AM143,$AN$116,":",$AO$116)),P$116)</f>
        <v>-45696</v>
      </c>
      <c r="Q143" s="733">
        <f ca="1">+SUM(M143:P143)</f>
        <v>-103570</v>
      </c>
      <c r="R143" s="975">
        <f ca="1">+SUMIFS(INDIRECT(CONCATENATE("'",$AM143,$AN143,":",$AO143)),INDIRECT(CONCATENATE("'",$AM143,$AN$116,":",$AO$116)),R$116)</f>
        <v>0</v>
      </c>
      <c r="S143" s="975">
        <f ca="1">+SUMIFS(INDIRECT(CONCATENATE("'",$AM143,$AN143,":",$AO143)),INDIRECT(CONCATENATE("'",$AM143,$AN$116,":",$AO$116)),S$116)</f>
        <v>0</v>
      </c>
      <c r="T143" s="975">
        <f ca="1">+SUMIFS(INDIRECT(CONCATENATE("'",$AM143,$AN143,":",$AO143)),INDIRECT(CONCATENATE("'",$AM143,$AN$116,":",$AO$116)),T$116)</f>
        <v>0</v>
      </c>
      <c r="U143" s="975">
        <f ca="1">+SUMIFS(INDIRECT(CONCATENATE("'",$AM143,$AN143,":",$AO143)),INDIRECT(CONCATENATE("'",$AM143,$AN$116,":",$AO$116)),U$116)</f>
        <v>-22431</v>
      </c>
      <c r="V143" s="733">
        <f ca="1">+SUM(R143:U143)</f>
        <v>-22431</v>
      </c>
      <c r="W143" s="975">
        <f ca="1">+SUMIFS(INDIRECT(CONCATENATE("'",$AM143,$AN143,":",$AO143)),INDIRECT(CONCATENATE("'",$AM143,$AN$116,":",$AO$116)),W$116)</f>
        <v>0</v>
      </c>
      <c r="X143" s="975">
        <f ca="1">+SUMIFS(INDIRECT(CONCATENATE("'",$AM143,$AN143,":",$AO143)),INDIRECT(CONCATENATE("'",$AM143,$AN$116,":",$AO$116)),X$116)</f>
        <v>-12541</v>
      </c>
      <c r="Y143" s="975">
        <f ca="1">+SUMIFS(INDIRECT(CONCATENATE("'",$AM143,$AN143,":",$AO143)),INDIRECT(CONCATENATE("'",$AM143,$AN$116,":",$AO$116)),Y$116)</f>
        <v>-22157</v>
      </c>
      <c r="Z143" s="975">
        <f ca="1">+SUMIFS(INDIRECT(CONCATENATE("'",$AM143,$AN143,":",$AO143)),INDIRECT(CONCATENATE("'",$AM143,$AN$116,":",$AO$116)),Z$116)</f>
        <v>-17118</v>
      </c>
      <c r="AA143" s="733">
        <f ca="1">+SUM(W143:Z143)</f>
        <v>-51816</v>
      </c>
      <c r="AB143" s="975">
        <f ca="1">+SUMIFS(INDIRECT(CONCATENATE("'",$AM143,$AN143,":",$AO143)),INDIRECT(CONCATENATE("'",$AM143,$AN$116,":",$AO$116)),AB$116)</f>
        <v>0</v>
      </c>
      <c r="AC143" s="975">
        <f ca="1">+SUMIFS(INDIRECT(CONCATENATE("'",$AM143,$AN143,":",$AO143)),INDIRECT(CONCATENATE("'",$AM143,$AN$116,":",$AO$116)),AC$116)</f>
        <v>-22339</v>
      </c>
      <c r="AD143" s="975">
        <f ca="1">+SUMIFS(INDIRECT(CONCATENATE("'",$AM143,$AN143,":",$AO143)),INDIRECT(CONCATENATE("'",$AM143,$AN$116,":",$AO$116)),AD$116)</f>
        <v>-24589</v>
      </c>
      <c r="AE143" s="975">
        <f ca="1">+SUMIFS(INDIRECT(CONCATENATE("'",$AM143,$AN143,":",$AO143)),INDIRECT(CONCATENATE("'",$AM143,$AN$116,":",$AO$116)),AE$116)</f>
        <v>-27035</v>
      </c>
      <c r="AF143" s="733">
        <f ca="1">+SUM(AB143:AE143)</f>
        <v>-73963</v>
      </c>
      <c r="AG143" s="975">
        <f ca="1">+SUMIFS(INDIRECT(CONCATENATE("'",$AM143,$AN143,":",$AO143)),INDIRECT(CONCATENATE("'",$AM143,$AN$116,":",$AO$116)),AG$116)</f>
        <v>0</v>
      </c>
      <c r="AH143" s="975">
        <f ca="1">+SUMIFS(INDIRECT(CONCATENATE("'",$AM143,$AN143,":",$AO143)),INDIRECT(CONCATENATE("'",$AM143,$AN$116,":",$AO$116)),AH$116)</f>
        <v>-39563</v>
      </c>
      <c r="AI143" s="975">
        <f ca="1">+SUMIFS(INDIRECT(CONCATENATE("'",$AM143,$AN143,":",$AO143)),INDIRECT(CONCATENATE("'",$AM143,$AN$116,":",$AO$116)),AI$116)</f>
        <v>-37648</v>
      </c>
      <c r="AJ143" s="975">
        <f ca="1">+SUMIFS(INDIRECT(CONCATENATE("'",$AM143,$AN143,":",$AO143)),INDIRECT(CONCATENATE("'",$AM143,$AN$116,":",$AO$116)),AJ$116)</f>
        <v>-35606</v>
      </c>
      <c r="AK143" s="733">
        <f ca="1">+SUM(AG143:AJ143)</f>
        <v>-112817</v>
      </c>
      <c r="AL143" s="975">
        <f ca="1">+SUMIFS(INDIRECT(CONCATENATE("'",$AM143,$AN143,":",$AO143)),INDIRECT(CONCATENATE("'",$AM143,$AN$116,":",$AO$116)),AL$116)</f>
        <v>0</v>
      </c>
      <c r="AM143" s="356" t="s">
        <v>1040</v>
      </c>
      <c r="AN143" s="356" t="str">
        <f>"$"&amp;ROW(DFC!$B$79)</f>
        <v>$79</v>
      </c>
      <c r="AO143" s="356" t="str">
        <f>"$"&amp;ROW(DFC!$B$79)</f>
        <v>$79</v>
      </c>
      <c r="AP143" s="356" t="s">
        <v>1041</v>
      </c>
      <c r="AQ143" s="356" t="s">
        <v>1040</v>
      </c>
      <c r="BA143" s="356"/>
      <c r="BB143" s="356"/>
      <c r="BC143" s="356"/>
      <c r="BD143" s="356"/>
      <c r="BE143" s="356"/>
      <c r="BF143" s="356"/>
      <c r="BG143" s="356"/>
      <c r="BH143" s="356"/>
      <c r="BI143" s="356"/>
      <c r="BJ143" s="356"/>
      <c r="BK143" s="356"/>
      <c r="BL143" s="356"/>
      <c r="BM143" s="356"/>
      <c r="BN143" s="356"/>
      <c r="BO143" s="356"/>
      <c r="BP143" s="356"/>
      <c r="BQ143" s="356"/>
      <c r="BR143" s="356"/>
      <c r="BS143" s="356"/>
      <c r="BT143" s="356"/>
      <c r="BU143" s="356"/>
      <c r="BV143" s="356"/>
      <c r="BW143" s="356"/>
    </row>
    <row r="144" spans="2:75" ht="13.5" customHeight="1" x14ac:dyDescent="0.2">
      <c r="B144" s="976" t="s">
        <v>1039</v>
      </c>
      <c r="C144" s="1003">
        <f ca="1">+C145-C143-C141</f>
        <v>-24944.259950000058</v>
      </c>
      <c r="D144" s="1003">
        <f ca="1">+D145-D143-D141</f>
        <v>-19358.397210000068</v>
      </c>
      <c r="E144" s="1003">
        <f ca="1">+E145-E143-E141</f>
        <v>14886.652601548107</v>
      </c>
      <c r="F144" s="1003">
        <f ca="1">+F145-F143-F141</f>
        <v>1353.8343284518432</v>
      </c>
      <c r="G144" s="733">
        <f ca="1">+SUM(C144:F144)</f>
        <v>-28062.170230000178</v>
      </c>
      <c r="H144" s="1003">
        <f ca="1">+H145-H143-H141</f>
        <v>7160.3365899999917</v>
      </c>
      <c r="I144" s="1003">
        <f ca="1">+I145-I143-I141</f>
        <v>5747.2584900000402</v>
      </c>
      <c r="J144" s="1003">
        <f ca="1">+J145-J143-J141</f>
        <v>1858.4739500000651</v>
      </c>
      <c r="K144" s="1003">
        <f ca="1">+K145-K143-K141</f>
        <v>-12755.965357457559</v>
      </c>
      <c r="L144" s="733">
        <f ca="1">+SUM(H144:K144)</f>
        <v>2010.1036725425383</v>
      </c>
      <c r="M144" s="1003">
        <f ca="1">+M145-M143-M141</f>
        <v>-3959.1333400000585</v>
      </c>
      <c r="N144" s="1003">
        <f ca="1">+N145-N143-N141</f>
        <v>21865.64918999996</v>
      </c>
      <c r="O144" s="1003">
        <f ca="1">+O145-O143-O141</f>
        <v>417.98323999994318</v>
      </c>
      <c r="P144" s="1003">
        <f ca="1">+P145-P143-P141</f>
        <v>-1546.5463917223078</v>
      </c>
      <c r="Q144" s="733">
        <f ca="1">+SUM(M144:P144)</f>
        <v>16777.952698277535</v>
      </c>
      <c r="R144" s="1003">
        <f ca="1">+R145-R143-R141</f>
        <v>847.70502000000852</v>
      </c>
      <c r="S144" s="1003">
        <f ca="1">+S145-S143-S141</f>
        <v>2032.729650000023</v>
      </c>
      <c r="T144" s="1003">
        <f ca="1">+T145-T143-T141</f>
        <v>43483.934360000014</v>
      </c>
      <c r="U144" s="1003">
        <f ca="1">+U145-U143-U141</f>
        <v>10422.125159999985</v>
      </c>
      <c r="V144" s="733">
        <f ca="1">+SUM(R144:U144)</f>
        <v>56786.494190000027</v>
      </c>
      <c r="W144" s="1003">
        <f ca="1">+W145-W143-W141</f>
        <v>-10928.355170000017</v>
      </c>
      <c r="X144" s="1003">
        <f ca="1">+X145-X143-X141</f>
        <v>2605.4384400000272</v>
      </c>
      <c r="Y144" s="1003">
        <f ca="1">+Y145-Y143-Y141</f>
        <v>-14657.012609999991</v>
      </c>
      <c r="Z144" s="1003">
        <f ca="1">+Z145-Z143-Z141</f>
        <v>16720.253930000094</v>
      </c>
      <c r="AA144" s="733">
        <f ca="1">+SUM(W144:Z144)</f>
        <v>-6259.6754099998871</v>
      </c>
      <c r="AB144" s="1003">
        <f ca="1">+AB145-AB143-AB141</f>
        <v>-13749.758349999931</v>
      </c>
      <c r="AC144" s="1003">
        <f ca="1">+AC145-AC143-AC141</f>
        <v>8382.4009900000237</v>
      </c>
      <c r="AD144" s="1003">
        <f ca="1">+AD145-AD143-AD141</f>
        <v>13721.008850000009</v>
      </c>
      <c r="AE144" s="1003">
        <f ca="1">+AE145-AE143-AE141</f>
        <v>19915.258130000024</v>
      </c>
      <c r="AF144" s="733">
        <f ca="1">+SUM(AB144:AE144)</f>
        <v>28268.909620000126</v>
      </c>
      <c r="AG144" s="1003">
        <f ca="1">+AG145-AG143-AG141</f>
        <v>-10521.665899999876</v>
      </c>
      <c r="AH144" s="1003">
        <f ca="1">+AH145-AH143-AH141</f>
        <v>1089.0269899999475</v>
      </c>
      <c r="AI144" s="1003">
        <f ca="1">+AI145-AI143-AI141</f>
        <v>16183.099820000003</v>
      </c>
      <c r="AJ144" s="1003">
        <f ca="1">+AJ145-AJ143-AJ141</f>
        <v>18875.865229999774</v>
      </c>
      <c r="AK144" s="733">
        <f ca="1">+SUM(AG144:AJ144)</f>
        <v>25626.326139999848</v>
      </c>
      <c r="AL144" s="1003">
        <f ca="1">+AL145-AL143-AL141</f>
        <v>-4895.6861999998073</v>
      </c>
      <c r="BA144" s="356"/>
      <c r="BB144" s="356"/>
      <c r="BC144" s="356"/>
      <c r="BD144" s="356"/>
      <c r="BE144" s="356"/>
      <c r="BF144" s="356"/>
      <c r="BG144" s="356"/>
      <c r="BH144" s="356"/>
      <c r="BI144" s="356"/>
      <c r="BJ144" s="356"/>
      <c r="BK144" s="356"/>
      <c r="BL144" s="356"/>
      <c r="BM144" s="356"/>
      <c r="BN144" s="356"/>
      <c r="BO144" s="356"/>
      <c r="BP144" s="356"/>
      <c r="BQ144" s="356"/>
      <c r="BR144" s="356"/>
      <c r="BS144" s="356"/>
      <c r="BT144" s="356"/>
      <c r="BU144" s="356"/>
      <c r="BV144" s="356"/>
      <c r="BW144" s="356"/>
    </row>
    <row r="145" spans="1:75" s="1005" customFormat="1" ht="13.5" customHeight="1" x14ac:dyDescent="0.2">
      <c r="B145" s="1008" t="s">
        <v>1038</v>
      </c>
      <c r="C145" s="1007">
        <f>+C148-C147</f>
        <v>-66845</v>
      </c>
      <c r="D145" s="1007">
        <f>+D148-D147</f>
        <v>57017</v>
      </c>
      <c r="E145" s="1007">
        <f>+E148-E147</f>
        <v>-37723</v>
      </c>
      <c r="F145" s="1007">
        <f>+F148-F147</f>
        <v>3425</v>
      </c>
      <c r="G145" s="734">
        <f ca="1">+G141+G143+G144</f>
        <v>-44126.000000000015</v>
      </c>
      <c r="H145" s="1007">
        <f>+H148-H147</f>
        <v>-23266</v>
      </c>
      <c r="I145" s="1007">
        <f>+I148-I147</f>
        <v>-34777</v>
      </c>
      <c r="J145" s="1007">
        <f>+J148-J147</f>
        <v>7275</v>
      </c>
      <c r="K145" s="1007">
        <f>+K148-K147</f>
        <v>-14422</v>
      </c>
      <c r="L145" s="734">
        <f ca="1">+L141+L143+L144</f>
        <v>-65190.000000000015</v>
      </c>
      <c r="M145" s="1007">
        <f>+M148-M147</f>
        <v>24452</v>
      </c>
      <c r="N145" s="1007">
        <f>+N148-N147</f>
        <v>-1219</v>
      </c>
      <c r="O145" s="1007">
        <f>+O148-O147</f>
        <v>5333</v>
      </c>
      <c r="P145" s="1007">
        <f>+P148-P147</f>
        <v>-44776</v>
      </c>
      <c r="Q145" s="734">
        <f ca="1">+Q141+Q143+Q144</f>
        <v>-16210.000000000007</v>
      </c>
      <c r="R145" s="983">
        <f ca="1">+R148-R147</f>
        <v>58608</v>
      </c>
      <c r="S145" s="1007">
        <f ca="1">+S148-S147</f>
        <v>160563</v>
      </c>
      <c r="T145" s="1007">
        <f ca="1">+T148-T147</f>
        <v>-38710</v>
      </c>
      <c r="U145" s="1007">
        <f ca="1">+U148-U147</f>
        <v>12594</v>
      </c>
      <c r="V145" s="734">
        <f ca="1">+V141+V143+V144</f>
        <v>193054.99999999997</v>
      </c>
      <c r="W145" s="1007">
        <f ca="1">+W148-W147</f>
        <v>44522</v>
      </c>
      <c r="X145" s="1007">
        <f ca="1">+X148-X147</f>
        <v>-60380</v>
      </c>
      <c r="Y145" s="1007">
        <f ca="1">+Y148-Y147</f>
        <v>-23108</v>
      </c>
      <c r="Z145" s="1007">
        <f ca="1">+Z148-Z147</f>
        <v>-74293</v>
      </c>
      <c r="AA145" s="734">
        <f ca="1">+AA141+AA143+AA144</f>
        <v>-113259.00000000003</v>
      </c>
      <c r="AB145" s="1007">
        <f ca="1">+AB148-AB147</f>
        <v>63376</v>
      </c>
      <c r="AC145" s="1007">
        <f ca="1">+AC148-AC147</f>
        <v>-90781</v>
      </c>
      <c r="AD145" s="1007">
        <f ca="1">+AD148-AD147</f>
        <v>17519</v>
      </c>
      <c r="AE145" s="1007">
        <f ca="1">+AE148-AE147</f>
        <v>53057</v>
      </c>
      <c r="AF145" s="734">
        <f ca="1">+AF141+AF143+AF144</f>
        <v>43170.999999999971</v>
      </c>
      <c r="AG145" s="1007">
        <f ca="1">+AG148-AG147</f>
        <v>51749</v>
      </c>
      <c r="AH145" s="1007">
        <f ca="1">+AH148-AH147</f>
        <v>-5010</v>
      </c>
      <c r="AI145" s="1007">
        <f ca="1">+AI148-AI147</f>
        <v>21592</v>
      </c>
      <c r="AJ145" s="1007">
        <f ca="1">+AJ148-AJ147</f>
        <v>-26091</v>
      </c>
      <c r="AK145" s="734">
        <f ca="1">+AK141+AK143+AK144</f>
        <v>42239.999999999971</v>
      </c>
      <c r="AL145" s="1007">
        <f ca="1">+AL148-AL147</f>
        <v>67257</v>
      </c>
      <c r="AM145" s="1006"/>
      <c r="AN145" s="1006"/>
      <c r="AO145" s="1006"/>
      <c r="AP145" s="1006"/>
      <c r="AQ145" s="1006"/>
      <c r="AR145" s="1006"/>
      <c r="AU145" s="1149"/>
      <c r="AV145" s="1149"/>
      <c r="AW145" s="1006"/>
      <c r="AX145" s="1006"/>
      <c r="AY145" s="1006"/>
      <c r="AZ145" s="1006"/>
      <c r="BA145" s="1006"/>
      <c r="BB145" s="1006"/>
      <c r="BC145" s="1006"/>
      <c r="BD145" s="1006"/>
      <c r="BE145" s="1006"/>
      <c r="BF145" s="1006"/>
      <c r="BG145" s="1006"/>
      <c r="BH145" s="1006"/>
      <c r="BI145" s="1006"/>
      <c r="BJ145" s="1006"/>
      <c r="BK145" s="1006"/>
      <c r="BL145" s="1006"/>
      <c r="BM145" s="1006"/>
      <c r="BN145" s="1006"/>
      <c r="BO145" s="1006"/>
      <c r="BP145" s="1006"/>
      <c r="BQ145" s="1006"/>
      <c r="BR145" s="1006"/>
      <c r="BS145" s="1006"/>
      <c r="BT145" s="1006"/>
      <c r="BU145" s="1006"/>
      <c r="BV145" s="1006"/>
      <c r="BW145" s="1006"/>
    </row>
    <row r="146" spans="1:75" ht="3" customHeight="1" x14ac:dyDescent="0.2">
      <c r="B146" s="1004"/>
      <c r="C146" s="734"/>
      <c r="D146" s="734"/>
      <c r="E146" s="734"/>
      <c r="F146" s="734"/>
      <c r="G146" s="975"/>
      <c r="H146" s="734"/>
      <c r="I146" s="734"/>
      <c r="J146" s="734"/>
      <c r="K146" s="734"/>
      <c r="L146" s="975"/>
      <c r="M146" s="734"/>
      <c r="N146" s="734"/>
      <c r="O146" s="734"/>
      <c r="P146" s="734"/>
      <c r="Q146" s="975"/>
      <c r="R146" s="734"/>
      <c r="S146" s="734"/>
      <c r="T146" s="734"/>
      <c r="U146" s="734"/>
      <c r="V146" s="975"/>
      <c r="W146" s="734"/>
      <c r="X146" s="734"/>
      <c r="Y146" s="734"/>
      <c r="Z146" s="734"/>
      <c r="AA146" s="975"/>
      <c r="AB146" s="734"/>
      <c r="AC146" s="734"/>
      <c r="AD146" s="734"/>
      <c r="AE146" s="734"/>
      <c r="AF146" s="975"/>
      <c r="AG146" s="734"/>
      <c r="AH146" s="734"/>
      <c r="AI146" s="734"/>
      <c r="AJ146" s="734"/>
      <c r="AK146" s="975"/>
      <c r="AL146" s="734"/>
      <c r="BA146" s="356"/>
      <c r="BB146" s="356"/>
      <c r="BC146" s="356"/>
      <c r="BD146" s="356"/>
      <c r="BE146" s="356"/>
      <c r="BF146" s="356"/>
      <c r="BG146" s="356"/>
      <c r="BH146" s="356"/>
      <c r="BI146" s="356"/>
      <c r="BJ146" s="356"/>
      <c r="BK146" s="356"/>
      <c r="BL146" s="356"/>
      <c r="BM146" s="356"/>
      <c r="BN146" s="356"/>
      <c r="BO146" s="356"/>
      <c r="BP146" s="356"/>
      <c r="BQ146" s="356"/>
      <c r="BR146" s="356"/>
      <c r="BS146" s="356"/>
      <c r="BT146" s="356"/>
      <c r="BU146" s="356"/>
      <c r="BV146" s="356"/>
      <c r="BW146" s="356"/>
    </row>
    <row r="147" spans="1:75" ht="13.5" customHeight="1" x14ac:dyDescent="0.2">
      <c r="B147" s="976" t="s">
        <v>408</v>
      </c>
      <c r="C147" s="1003">
        <v>192858</v>
      </c>
      <c r="D147" s="1003">
        <f>+C117</f>
        <v>126013</v>
      </c>
      <c r="E147" s="1003">
        <f>+D117</f>
        <v>183030</v>
      </c>
      <c r="F147" s="1003">
        <f>+E117</f>
        <v>145307</v>
      </c>
      <c r="G147" s="733">
        <f>+C147</f>
        <v>192858</v>
      </c>
      <c r="H147" s="1003">
        <f>+G117</f>
        <v>148732</v>
      </c>
      <c r="I147" s="1003">
        <f>+H117</f>
        <v>125466</v>
      </c>
      <c r="J147" s="1003">
        <f>+I117</f>
        <v>90689</v>
      </c>
      <c r="K147" s="1003">
        <f>+J117</f>
        <v>97964</v>
      </c>
      <c r="L147" s="733">
        <f>+H147</f>
        <v>148732</v>
      </c>
      <c r="M147" s="1003">
        <f>+L117</f>
        <v>83542</v>
      </c>
      <c r="N147" s="1003">
        <f>+M117</f>
        <v>107994</v>
      </c>
      <c r="O147" s="1003">
        <f>+N117</f>
        <v>106775</v>
      </c>
      <c r="P147" s="1003">
        <f>+O117</f>
        <v>112108</v>
      </c>
      <c r="Q147" s="733">
        <f>+M147</f>
        <v>83542</v>
      </c>
      <c r="R147" s="975">
        <f>+Q148</f>
        <v>67332</v>
      </c>
      <c r="S147" s="1003">
        <f ca="1">+R148</f>
        <v>125940</v>
      </c>
      <c r="T147" s="1003">
        <f ca="1">+S148</f>
        <v>286503</v>
      </c>
      <c r="U147" s="1003">
        <f ca="1">+T148</f>
        <v>247793</v>
      </c>
      <c r="V147" s="733">
        <f>+R147</f>
        <v>67332</v>
      </c>
      <c r="W147" s="1003">
        <f ca="1">+V148</f>
        <v>260387</v>
      </c>
      <c r="X147" s="1003">
        <f ca="1">+W148</f>
        <v>304909</v>
      </c>
      <c r="Y147" s="1003">
        <f ca="1">+X148</f>
        <v>244529</v>
      </c>
      <c r="Z147" s="1003">
        <f ca="1">+Y148</f>
        <v>221421</v>
      </c>
      <c r="AA147" s="733">
        <f ca="1">+W147</f>
        <v>260387</v>
      </c>
      <c r="AB147" s="1003">
        <f ca="1">+AA148</f>
        <v>147128</v>
      </c>
      <c r="AC147" s="1003">
        <f ca="1">+AB148</f>
        <v>210504</v>
      </c>
      <c r="AD147" s="1003">
        <f ca="1">+AC148</f>
        <v>119723</v>
      </c>
      <c r="AE147" s="1003">
        <f ca="1">+AD148</f>
        <v>137242</v>
      </c>
      <c r="AF147" s="733">
        <f ca="1">+AB147</f>
        <v>147128</v>
      </c>
      <c r="AG147" s="1003">
        <f ca="1">+AF148</f>
        <v>190299</v>
      </c>
      <c r="AH147" s="1003">
        <f ca="1">+AG148</f>
        <v>242048</v>
      </c>
      <c r="AI147" s="1003">
        <f ca="1">+AH148</f>
        <v>237038</v>
      </c>
      <c r="AJ147" s="1003">
        <f ca="1">+AI148</f>
        <v>258630</v>
      </c>
      <c r="AK147" s="733">
        <f ca="1">+AG147</f>
        <v>190299</v>
      </c>
      <c r="AL147" s="1003">
        <f ca="1">+AK148</f>
        <v>232539</v>
      </c>
      <c r="BA147" s="356"/>
      <c r="BB147" s="356"/>
      <c r="BC147" s="356"/>
      <c r="BD147" s="356"/>
      <c r="BE147" s="356"/>
      <c r="BF147" s="356"/>
      <c r="BG147" s="356"/>
      <c r="BH147" s="356"/>
      <c r="BI147" s="356"/>
      <c r="BJ147" s="356"/>
      <c r="BK147" s="356"/>
      <c r="BL147" s="356"/>
      <c r="BM147" s="356"/>
      <c r="BN147" s="356"/>
      <c r="BO147" s="356"/>
      <c r="BP147" s="356"/>
      <c r="BQ147" s="356"/>
      <c r="BR147" s="356"/>
      <c r="BS147" s="356"/>
      <c r="BT147" s="356"/>
      <c r="BU147" s="356"/>
      <c r="BV147" s="356"/>
      <c r="BW147" s="356"/>
    </row>
    <row r="148" spans="1:75" ht="13.5" customHeight="1" x14ac:dyDescent="0.2">
      <c r="B148" s="988" t="s">
        <v>409</v>
      </c>
      <c r="C148" s="1002">
        <f>+C117</f>
        <v>126013</v>
      </c>
      <c r="D148" s="1002">
        <f>+D117</f>
        <v>183030</v>
      </c>
      <c r="E148" s="1002">
        <f>+E117</f>
        <v>145307</v>
      </c>
      <c r="F148" s="1002">
        <f>+F117</f>
        <v>148732</v>
      </c>
      <c r="G148" s="1001">
        <f>+F148</f>
        <v>148732</v>
      </c>
      <c r="H148" s="1002">
        <f>+H117</f>
        <v>125466</v>
      </c>
      <c r="I148" s="1002">
        <f>+I117</f>
        <v>90689</v>
      </c>
      <c r="J148" s="1002">
        <f>+J117</f>
        <v>97964</v>
      </c>
      <c r="K148" s="1002">
        <f>+K117</f>
        <v>83542</v>
      </c>
      <c r="L148" s="1001">
        <f>+K148</f>
        <v>83542</v>
      </c>
      <c r="M148" s="1002">
        <f>+M117</f>
        <v>107994</v>
      </c>
      <c r="N148" s="1002">
        <f>+N117</f>
        <v>106775</v>
      </c>
      <c r="O148" s="1002">
        <f>+O117</f>
        <v>112108</v>
      </c>
      <c r="P148" s="1002">
        <f>+P117</f>
        <v>67332</v>
      </c>
      <c r="Q148" s="1001">
        <f>+P148</f>
        <v>67332</v>
      </c>
      <c r="R148" s="990">
        <f ca="1">+R117</f>
        <v>125940</v>
      </c>
      <c r="S148" s="1002">
        <f ca="1">+S117</f>
        <v>286503</v>
      </c>
      <c r="T148" s="1002">
        <f ca="1">+T117</f>
        <v>247793</v>
      </c>
      <c r="U148" s="1002">
        <f ca="1">+U117</f>
        <v>260387</v>
      </c>
      <c r="V148" s="1001">
        <f ca="1">+U148</f>
        <v>260387</v>
      </c>
      <c r="W148" s="1002">
        <f ca="1">+W117</f>
        <v>304909</v>
      </c>
      <c r="X148" s="1002">
        <f ca="1">+X117</f>
        <v>244529</v>
      </c>
      <c r="Y148" s="1002">
        <f ca="1">+Y117</f>
        <v>221421</v>
      </c>
      <c r="Z148" s="1002">
        <f ca="1">+Z117</f>
        <v>147128</v>
      </c>
      <c r="AA148" s="1001">
        <f ca="1">+Z148</f>
        <v>147128</v>
      </c>
      <c r="AB148" s="1002">
        <f ca="1">+AB117</f>
        <v>210504</v>
      </c>
      <c r="AC148" s="1002">
        <f ca="1">+AC117</f>
        <v>119723</v>
      </c>
      <c r="AD148" s="1002">
        <f ca="1">+AD117</f>
        <v>137242</v>
      </c>
      <c r="AE148" s="1002">
        <f ca="1">+AE117</f>
        <v>190299</v>
      </c>
      <c r="AF148" s="1001">
        <f ca="1">+AE148</f>
        <v>190299</v>
      </c>
      <c r="AG148" s="1002">
        <f ca="1">+AG117</f>
        <v>242048</v>
      </c>
      <c r="AH148" s="1002">
        <f ca="1">+AH117</f>
        <v>237038</v>
      </c>
      <c r="AI148" s="1002">
        <f ca="1">+AI117</f>
        <v>258630</v>
      </c>
      <c r="AJ148" s="1002">
        <f ca="1">+AJ117</f>
        <v>232539</v>
      </c>
      <c r="AK148" s="1001">
        <f ca="1">+AJ148</f>
        <v>232539</v>
      </c>
      <c r="AL148" s="1002">
        <f ca="1">+AL117</f>
        <v>299796</v>
      </c>
      <c r="BA148" s="356"/>
      <c r="BB148" s="356"/>
      <c r="BC148" s="356"/>
      <c r="BD148" s="356"/>
      <c r="BE148" s="356"/>
      <c r="BF148" s="356"/>
      <c r="BG148" s="356"/>
      <c r="BH148" s="356"/>
      <c r="BI148" s="356"/>
      <c r="BJ148" s="356"/>
      <c r="BK148" s="356"/>
      <c r="BL148" s="356"/>
      <c r="BM148" s="356"/>
      <c r="BN148" s="356"/>
      <c r="BO148" s="356"/>
      <c r="BP148" s="356"/>
      <c r="BQ148" s="356"/>
      <c r="BR148" s="356"/>
      <c r="BS148" s="356"/>
      <c r="BT148" s="356"/>
      <c r="BU148" s="356"/>
      <c r="BV148" s="356"/>
      <c r="BW148" s="356"/>
    </row>
    <row r="149" spans="1:75" ht="13.5" customHeight="1" x14ac:dyDescent="0.2">
      <c r="D149" s="784"/>
      <c r="E149" s="784"/>
      <c r="F149" s="784"/>
      <c r="G149" s="1000">
        <f ca="1">+G148-G147-G145</f>
        <v>0</v>
      </c>
      <c r="J149" s="784"/>
      <c r="K149" s="784"/>
      <c r="L149" s="1000">
        <f ca="1">+L148-L147-L145</f>
        <v>0</v>
      </c>
      <c r="O149" s="784"/>
      <c r="P149" s="784"/>
      <c r="Q149" s="1000">
        <f ca="1">+Q148-Q147-Q145</f>
        <v>0</v>
      </c>
      <c r="R149" s="1000"/>
      <c r="S149" s="1000"/>
      <c r="T149" s="1000"/>
      <c r="U149" s="1000"/>
      <c r="V149" s="1000">
        <f ca="1">+V148-V147-V145</f>
        <v>0</v>
      </c>
      <c r="W149" s="1000"/>
      <c r="X149" s="1000"/>
      <c r="Y149" s="1000"/>
      <c r="Z149" s="1000"/>
      <c r="AA149" s="1000">
        <f ca="1">+AA148-AA147-AA145</f>
        <v>0</v>
      </c>
      <c r="AB149" s="1000"/>
      <c r="AC149" s="1000"/>
      <c r="AD149" s="1000"/>
      <c r="AE149" s="1000"/>
      <c r="AF149" s="1000">
        <f ca="1">+AF148-AF147-AF145</f>
        <v>0</v>
      </c>
      <c r="AG149" s="1000"/>
      <c r="AH149" s="1000"/>
      <c r="AI149" s="1000"/>
      <c r="AJ149" s="1000"/>
      <c r="AK149" s="1000">
        <f ca="1">+AK148-AK147-AK145</f>
        <v>0</v>
      </c>
      <c r="AL149" s="1000"/>
      <c r="BA149" s="356"/>
      <c r="BB149" s="356"/>
      <c r="BC149" s="356"/>
      <c r="BD149" s="356"/>
      <c r="BE149" s="356"/>
      <c r="BF149" s="356"/>
      <c r="BG149" s="356"/>
      <c r="BH149" s="356"/>
      <c r="BI149" s="356"/>
      <c r="BJ149" s="356"/>
      <c r="BK149" s="356"/>
      <c r="BL149" s="356"/>
      <c r="BM149" s="356"/>
      <c r="BN149" s="356"/>
      <c r="BO149" s="356"/>
      <c r="BP149" s="356"/>
      <c r="BQ149" s="356"/>
      <c r="BR149" s="356"/>
      <c r="BS149" s="356"/>
      <c r="BT149" s="356"/>
      <c r="BU149" s="356"/>
      <c r="BV149" s="356"/>
      <c r="BW149" s="356"/>
    </row>
    <row r="150" spans="1:75" ht="13.5" customHeight="1" x14ac:dyDescent="0.2">
      <c r="B150" s="986" t="s">
        <v>819</v>
      </c>
      <c r="C150" s="985" t="str">
        <f t="shared" ref="C150:AH150" si="215">C5</f>
        <v>1T17</v>
      </c>
      <c r="D150" s="985" t="str">
        <f t="shared" si="215"/>
        <v>2T17</v>
      </c>
      <c r="E150" s="985" t="str">
        <f t="shared" si="215"/>
        <v>3T17</v>
      </c>
      <c r="F150" s="985" t="str">
        <f t="shared" si="215"/>
        <v>4T17</v>
      </c>
      <c r="G150" s="985" t="str">
        <f t="shared" si="215"/>
        <v>2017</v>
      </c>
      <c r="H150" s="985" t="str">
        <f t="shared" si="215"/>
        <v>1T18</v>
      </c>
      <c r="I150" s="985" t="str">
        <f t="shared" si="215"/>
        <v>2T18</v>
      </c>
      <c r="J150" s="985" t="str">
        <f t="shared" si="215"/>
        <v>3T18</v>
      </c>
      <c r="K150" s="985" t="str">
        <f t="shared" si="215"/>
        <v>4T18</v>
      </c>
      <c r="L150" s="985" t="str">
        <f t="shared" si="215"/>
        <v>2018</v>
      </c>
      <c r="M150" s="985" t="str">
        <f t="shared" si="215"/>
        <v>1T19</v>
      </c>
      <c r="N150" s="985" t="str">
        <f t="shared" si="215"/>
        <v>2T19</v>
      </c>
      <c r="O150" s="985" t="str">
        <f t="shared" si="215"/>
        <v>3T19</v>
      </c>
      <c r="P150" s="985" t="str">
        <f t="shared" si="215"/>
        <v>4T19</v>
      </c>
      <c r="Q150" s="985" t="str">
        <f t="shared" si="215"/>
        <v>2019</v>
      </c>
      <c r="R150" s="985" t="str">
        <f t="shared" si="215"/>
        <v>1T20</v>
      </c>
      <c r="S150" s="985" t="str">
        <f t="shared" si="215"/>
        <v>2T20</v>
      </c>
      <c r="T150" s="985" t="str">
        <f t="shared" si="215"/>
        <v>3T20</v>
      </c>
      <c r="U150" s="985" t="str">
        <f t="shared" si="215"/>
        <v>4T20</v>
      </c>
      <c r="V150" s="985" t="str">
        <f t="shared" si="215"/>
        <v>2020</v>
      </c>
      <c r="W150" s="985" t="str">
        <f t="shared" si="215"/>
        <v>1T21</v>
      </c>
      <c r="X150" s="985" t="str">
        <f t="shared" si="215"/>
        <v>2T21</v>
      </c>
      <c r="Y150" s="985" t="str">
        <f t="shared" si="215"/>
        <v>3T21</v>
      </c>
      <c r="Z150" s="985" t="str">
        <f t="shared" si="215"/>
        <v>4T21</v>
      </c>
      <c r="AA150" s="985" t="str">
        <f t="shared" si="215"/>
        <v>2021</v>
      </c>
      <c r="AB150" s="985" t="str">
        <f t="shared" si="215"/>
        <v>1T22</v>
      </c>
      <c r="AC150" s="985" t="str">
        <f t="shared" si="215"/>
        <v>2T22</v>
      </c>
      <c r="AD150" s="985" t="str">
        <f t="shared" si="215"/>
        <v>3T22</v>
      </c>
      <c r="AE150" s="985" t="str">
        <f t="shared" si="215"/>
        <v>4T22</v>
      </c>
      <c r="AF150" s="985" t="str">
        <f t="shared" si="215"/>
        <v>2022</v>
      </c>
      <c r="AG150" s="985" t="str">
        <f t="shared" si="215"/>
        <v>1T23</v>
      </c>
      <c r="AH150" s="985" t="str">
        <f t="shared" si="215"/>
        <v>2T23</v>
      </c>
      <c r="AI150" s="985" t="str">
        <f t="shared" ref="AI150:AL150" si="216">AI5</f>
        <v>3T23</v>
      </c>
      <c r="AJ150" s="985" t="str">
        <f t="shared" si="216"/>
        <v>4T23</v>
      </c>
      <c r="AK150" s="985" t="str">
        <f t="shared" si="216"/>
        <v>2023</v>
      </c>
      <c r="AL150" s="985" t="str">
        <f t="shared" si="216"/>
        <v>1T24</v>
      </c>
      <c r="AN150" s="356" t="s">
        <v>1313</v>
      </c>
      <c r="AO150" s="356" t="s">
        <v>1313</v>
      </c>
      <c r="BA150" s="356"/>
      <c r="BB150" s="356"/>
      <c r="BC150" s="356"/>
      <c r="BD150" s="356"/>
      <c r="BE150" s="356"/>
      <c r="BF150" s="356"/>
      <c r="BG150" s="356"/>
      <c r="BH150" s="356"/>
      <c r="BI150" s="356"/>
      <c r="BJ150" s="356"/>
      <c r="BK150" s="356"/>
      <c r="BL150" s="356"/>
      <c r="BM150" s="356"/>
      <c r="BN150" s="356"/>
      <c r="BO150" s="356"/>
      <c r="BP150" s="356"/>
      <c r="BQ150" s="356"/>
      <c r="BR150" s="356"/>
      <c r="BS150" s="356"/>
      <c r="BT150" s="356"/>
      <c r="BU150" s="356"/>
      <c r="BV150" s="356"/>
      <c r="BW150" s="356"/>
    </row>
    <row r="151" spans="1:75" ht="13.5" customHeight="1" x14ac:dyDescent="0.2">
      <c r="B151" s="984" t="s">
        <v>286</v>
      </c>
      <c r="C151" s="45" t="s">
        <v>205</v>
      </c>
      <c r="D151" s="45" t="s">
        <v>205</v>
      </c>
      <c r="E151" s="45" t="s">
        <v>205</v>
      </c>
      <c r="F151" s="45" t="s">
        <v>205</v>
      </c>
      <c r="G151" s="994" t="s">
        <v>205</v>
      </c>
      <c r="H151" s="975">
        <f ca="1">+SUMIFS(INDIRECT(CONCATENATE("'",$AM151,$AN151,":",$AO151)),INDIRECT(CONCATENATE("'",$AM151,$AN$150,":",$AO$150)),H$92)</f>
        <v>7177</v>
      </c>
      <c r="I151" s="975">
        <f ca="1">+SUMIFS(INDIRECT(CONCATENATE("'",$AM151,$AN151,":",$AO151)),INDIRECT(CONCATENATE("'",$AM151,$AN$150,":",$AO$150)),I$92)</f>
        <v>12681</v>
      </c>
      <c r="J151" s="975">
        <f ca="1">+SUMIFS(INDIRECT(CONCATENATE("'",$AM151,$AN151,":",$AO151)),INDIRECT(CONCATENATE("'",$AM151,$AN$150,":",$AO$150)),J$92)</f>
        <v>14895</v>
      </c>
      <c r="K151" s="975">
        <f ca="1">+SUMIFS(INDIRECT(CONCATENATE("'",$AM151,$AN151,":",$AO151)),INDIRECT(CONCATENATE("'",$AM151,$AN$150,":",$AO$150)),K$92)</f>
        <v>17373</v>
      </c>
      <c r="L151" s="994">
        <f ca="1">+SUM(H151:K151)</f>
        <v>52126</v>
      </c>
      <c r="M151" s="975">
        <f ca="1">+SUMIFS(INDIRECT(CONCATENATE("'",$AM151,$AN151,":",$AO151)),INDIRECT(CONCATENATE("'",$AM151,$AN$150,":",$AO$150)),M$92)</f>
        <v>15688</v>
      </c>
      <c r="N151" s="975">
        <f ca="1">+SUMIFS(INDIRECT(CONCATENATE("'",$AM151,$AN151,":",$AO151)),INDIRECT(CONCATENATE("'",$AM151,$AN$150,":",$AO$150)),N$92)</f>
        <v>16298.599999999999</v>
      </c>
      <c r="O151" s="975">
        <f ca="1">+SUMIFS(INDIRECT(CONCATENATE("'",$AM151,$AN151,":",$AO151)),INDIRECT(CONCATENATE("'",$AM151,$AN$150,":",$AO$150)),O$92)</f>
        <v>19398.511290000002</v>
      </c>
      <c r="P151" s="975">
        <f ca="1">+SUMIFS(INDIRECT(CONCATENATE("'",$AM151,$AN151,":",$AO151)),INDIRECT(CONCATENATE("'",$AM151,$AN$150,":",$AO$150)),P$92)</f>
        <v>20352.888709999999</v>
      </c>
      <c r="Q151" s="994">
        <f ca="1">+SUM(M151:P151)</f>
        <v>71738</v>
      </c>
      <c r="R151" s="975">
        <f ca="1">+SUMIFS(INDIRECT(CONCATENATE("'",$AM151,$AN151,":",$AO151)),INDIRECT(CONCATENATE("'",$AM151,$AN$150,":",$AO$150)),R$92)</f>
        <v>18364</v>
      </c>
      <c r="S151" s="975">
        <f ca="1">+SUMIFS(INDIRECT(CONCATENATE("'",$AM151,$AN151,":",$AO151)),INDIRECT(CONCATENATE("'",$AM151,$AN$150,":",$AO$150)),S$92)</f>
        <v>19256</v>
      </c>
      <c r="T151" s="975">
        <f ca="1">+SUMIFS(INDIRECT(CONCATENATE("'",$AM151,$AN151,":",$AO151)),INDIRECT(CONCATENATE("'",$AM151,$AN$150,":",$AO$150)),T$92)</f>
        <v>19150</v>
      </c>
      <c r="U151" s="975">
        <f ca="1">+SUMIFS(INDIRECT(CONCATENATE("'",$AM151,$AN151,":",$AO151)),INDIRECT(CONCATENATE("'",$AM151,$AN$150,":",$AO$150)),U$92)</f>
        <v>16497</v>
      </c>
      <c r="V151" s="994">
        <f ca="1">+SUM(R151:U151)</f>
        <v>73267</v>
      </c>
      <c r="W151" s="975">
        <f ca="1">+SUMIFS(INDIRECT(CONCATENATE("'",$AM151,$AN151,":",$AO151)),INDIRECT(CONCATENATE("'",$AM151,$AN$150,":",$AO$150)),W$92)</f>
        <v>17226</v>
      </c>
      <c r="X151" s="975">
        <f ca="1">+SUMIFS(INDIRECT(CONCATENATE("'",$AM151,$AN151,":",$AO151)),INDIRECT(CONCATENATE("'",$AM151,$AN$150,":",$AO$150)),X$92)</f>
        <v>23826</v>
      </c>
      <c r="Y151" s="975">
        <f ca="1">+SUMIFS(INDIRECT(CONCATENATE("'",$AM151,$AN151,":",$AO151)),INDIRECT(CONCATENATE("'",$AM151,$AN$150,":",$AO$150)),Y$92)</f>
        <v>23339</v>
      </c>
      <c r="Z151" s="975">
        <f ca="1">+SUMIFS(INDIRECT(CONCATENATE("'",$AM151,$AN151,":",$AO151)),INDIRECT(CONCATENATE("'",$AM151,$AN$150,":",$AO$150)),Z$92)</f>
        <v>26986</v>
      </c>
      <c r="AA151" s="994">
        <f ca="1">+SUM(W151:Z151)</f>
        <v>91377</v>
      </c>
      <c r="AB151" s="975">
        <f ca="1">+SUMIFS(INDIRECT(CONCATENATE("'",$AM151,$AN151,":",$AO151)),INDIRECT(CONCATENATE("'",$AM151,$AN$150,":",$AO$150)),AB$92)</f>
        <v>28405</v>
      </c>
      <c r="AC151" s="975">
        <f ca="1">+SUMIFS(INDIRECT(CONCATENATE("'",$AM151,$AN151,":",$AO151)),INDIRECT(CONCATENATE("'",$AM151,$AN$150,":",$AO$150)),AC$92)</f>
        <v>30037</v>
      </c>
      <c r="AD151" s="975">
        <f ca="1">+SUMIFS(INDIRECT(CONCATENATE("'",$AM151,$AN151,":",$AO151)),INDIRECT(CONCATENATE("'",$AM151,$AN$150,":",$AO$150)),AD$92)</f>
        <v>28510</v>
      </c>
      <c r="AE151" s="975">
        <f ca="1">+SUMIFS(INDIRECT(CONCATENATE("'",$AM151,$AN151,":",$AO151)),INDIRECT(CONCATENATE("'",$AM151,$AN$150,":",$AO$150)),AE$92)</f>
        <v>30684</v>
      </c>
      <c r="AF151" s="994">
        <f ca="1">+SUM(AB151:AE151)</f>
        <v>117636</v>
      </c>
      <c r="AG151" s="975">
        <f ca="1">+SUMIFS(INDIRECT(CONCATENATE("'",$AM151,$AN151,":",$AO151)),INDIRECT(CONCATENATE("'",$AM151,$AN$150,":",$AO$150)),AG$92)</f>
        <v>36776</v>
      </c>
      <c r="AH151" s="975">
        <f ca="1">+SUMIFS(INDIRECT(CONCATENATE("'",$AM151,$AN151,":",$AO151)),INDIRECT(CONCATENATE("'",$AM151,$AN$150,":",$AO$150)),AH$92)</f>
        <v>34967</v>
      </c>
      <c r="AI151" s="975">
        <f ca="1">+SUMIFS(INDIRECT(CONCATENATE("'",$AM151,$AN151,":",$AO151)),INDIRECT(CONCATENATE("'",$AM151,$AN$150,":",$AO$150)),AI$92)</f>
        <v>41135</v>
      </c>
      <c r="AJ151" s="975">
        <f ca="1">+SUMIFS(INDIRECT(CONCATENATE("'",$AM151,$AN151,":",$AO151)),INDIRECT(CONCATENATE("'",$AM151,$AN$150,":",$AO$150)),AJ$92)</f>
        <v>47572</v>
      </c>
      <c r="AK151" s="994">
        <f ca="1">+SUM(AG151:AJ151)</f>
        <v>160450</v>
      </c>
      <c r="AL151" s="975">
        <f ca="1">+SUMIFS(INDIRECT(CONCATENATE("'",$AM151,$AN151,":",$AO151)),INDIRECT(CONCATENATE("'",$AM151,$AN$150,":",$AO$150)),AL$92)</f>
        <v>51826</v>
      </c>
      <c r="AM151" s="356" t="s">
        <v>1029</v>
      </c>
      <c r="AN151" s="1153" t="s">
        <v>1314</v>
      </c>
      <c r="AO151" s="1153" t="s">
        <v>1314</v>
      </c>
      <c r="AP151" s="1153"/>
      <c r="AQ151" s="1153" t="s">
        <v>1030</v>
      </c>
      <c r="AR151" s="1153" t="s">
        <v>1029</v>
      </c>
      <c r="AS151" s="1179"/>
      <c r="AT151" s="1179" t="s">
        <v>1030</v>
      </c>
      <c r="AU151" s="1151" t="s">
        <v>1029</v>
      </c>
      <c r="BA151" s="356"/>
      <c r="BB151" s="356"/>
      <c r="BC151" s="356"/>
      <c r="BD151" s="356"/>
      <c r="BE151" s="356"/>
      <c r="BF151" s="356"/>
      <c r="BG151" s="356"/>
      <c r="BH151" s="356"/>
      <c r="BI151" s="356"/>
      <c r="BJ151" s="356"/>
      <c r="BK151" s="356"/>
      <c r="BL151" s="356"/>
      <c r="BM151" s="356"/>
      <c r="BN151" s="356"/>
      <c r="BO151" s="356"/>
      <c r="BP151" s="356"/>
      <c r="BQ151" s="356"/>
      <c r="BR151" s="356"/>
      <c r="BS151" s="356"/>
      <c r="BT151" s="356"/>
      <c r="BU151" s="356"/>
      <c r="BV151" s="356"/>
      <c r="BW151" s="356"/>
    </row>
    <row r="152" spans="1:75" s="969" customFormat="1" ht="13.5" customHeight="1" x14ac:dyDescent="0.2">
      <c r="A152" s="974"/>
      <c r="B152" s="979" t="s">
        <v>1021</v>
      </c>
      <c r="C152" s="45" t="s">
        <v>205</v>
      </c>
      <c r="D152" s="45" t="s">
        <v>205</v>
      </c>
      <c r="E152" s="45" t="s">
        <v>205</v>
      </c>
      <c r="F152" s="45" t="s">
        <v>205</v>
      </c>
      <c r="G152" s="996" t="s">
        <v>205</v>
      </c>
      <c r="H152" s="995" t="s">
        <v>205</v>
      </c>
      <c r="I152" s="995" t="s">
        <v>205</v>
      </c>
      <c r="J152" s="995" t="s">
        <v>205</v>
      </c>
      <c r="K152" s="995" t="s">
        <v>205</v>
      </c>
      <c r="L152" s="980" t="s">
        <v>205</v>
      </c>
      <c r="M152" s="995" t="s">
        <v>205</v>
      </c>
      <c r="N152" s="995">
        <f ca="1">+N151/I151-1</f>
        <v>0.28527718634177113</v>
      </c>
      <c r="O152" s="995">
        <f ca="1">+O151/J151-1</f>
        <v>0.30235053977844939</v>
      </c>
      <c r="P152" s="995">
        <f ca="1">+P151/K151-1</f>
        <v>0.17152412997179534</v>
      </c>
      <c r="Q152" s="980" t="s">
        <v>205</v>
      </c>
      <c r="R152" s="995">
        <f ca="1">+R151/M151-1</f>
        <v>0.17057623661397248</v>
      </c>
      <c r="S152" s="995">
        <f ca="1">+S151/N151-1</f>
        <v>0.18145116758494595</v>
      </c>
      <c r="T152" s="995">
        <f ca="1">+T151/O151-1</f>
        <v>-1.2810843383023407E-2</v>
      </c>
      <c r="U152" s="995">
        <f ca="1">+U151/P151-1</f>
        <v>-0.18945166776770528</v>
      </c>
      <c r="V152" s="980" t="s">
        <v>205</v>
      </c>
      <c r="W152" s="995">
        <f ca="1">+W151/R151-1</f>
        <v>-6.1969069919407538E-2</v>
      </c>
      <c r="X152" s="995">
        <f ca="1">+X151/S151-1</f>
        <v>0.23732862484420436</v>
      </c>
      <c r="Y152" s="995">
        <f ca="1">+Y151/T151-1</f>
        <v>0.21874673629242825</v>
      </c>
      <c r="Z152" s="995">
        <f ca="1">+Z151/U151-1</f>
        <v>0.63581257198278474</v>
      </c>
      <c r="AA152" s="980">
        <f ca="1">AA151/V151-1</f>
        <v>0.24717812930787386</v>
      </c>
      <c r="AB152" s="995">
        <f ca="1">+AB151/W151-1</f>
        <v>0.64896087309880413</v>
      </c>
      <c r="AC152" s="995">
        <f ca="1">+AC151/X151-1</f>
        <v>0.26068160832703779</v>
      </c>
      <c r="AD152" s="995">
        <f ca="1">+AD151/Y151-1</f>
        <v>0.22156047816958746</v>
      </c>
      <c r="AE152" s="995">
        <f ca="1">+AE151/Z151-1</f>
        <v>0.13703401763877565</v>
      </c>
      <c r="AF152" s="980">
        <f ca="1">AF151/AA151-1</f>
        <v>0.28736990708821697</v>
      </c>
      <c r="AG152" s="995">
        <f ca="1">+AG151/AB151-1</f>
        <v>0.29470163703573315</v>
      </c>
      <c r="AH152" s="995">
        <f ca="1">+AH151/AC151-1</f>
        <v>0.1641309052168991</v>
      </c>
      <c r="AI152" s="995">
        <f ca="1">+AI151/AD151-1</f>
        <v>0.44282707821816913</v>
      </c>
      <c r="AJ152" s="995">
        <f ca="1">+AJ151/AE151-1</f>
        <v>0.55038456524573065</v>
      </c>
      <c r="AK152" s="980">
        <f ca="1">AK151/AF151-1</f>
        <v>0.36395321160189065</v>
      </c>
      <c r="AL152" s="995">
        <f ca="1">+AL151/AG151-1</f>
        <v>0.40923428322819233</v>
      </c>
      <c r="AM152" s="970"/>
      <c r="AN152" s="970"/>
      <c r="AO152" s="970"/>
      <c r="AP152" s="970"/>
      <c r="AQ152" s="970"/>
      <c r="AR152" s="970"/>
      <c r="AU152" s="1147"/>
      <c r="AV152" s="1147"/>
      <c r="AW152" s="970"/>
      <c r="AX152" s="970"/>
      <c r="AY152" s="970"/>
      <c r="AZ152" s="970"/>
      <c r="BA152" s="970"/>
      <c r="BB152" s="970"/>
      <c r="BC152" s="970"/>
      <c r="BD152" s="970"/>
      <c r="BE152" s="970"/>
      <c r="BF152" s="970"/>
      <c r="BG152" s="970"/>
      <c r="BH152" s="970"/>
      <c r="BI152" s="970"/>
      <c r="BJ152" s="970"/>
      <c r="BK152" s="970"/>
      <c r="BL152" s="970"/>
      <c r="BM152" s="970"/>
      <c r="BN152" s="970"/>
      <c r="BO152" s="970"/>
      <c r="BP152" s="970"/>
      <c r="BQ152" s="970"/>
      <c r="BR152" s="970"/>
      <c r="BS152" s="970"/>
      <c r="BT152" s="970"/>
      <c r="BU152" s="970"/>
      <c r="BV152" s="970"/>
      <c r="BW152" s="970"/>
    </row>
    <row r="153" spans="1:75" ht="13.5" customHeight="1" x14ac:dyDescent="0.2">
      <c r="B153" s="999" t="s">
        <v>287</v>
      </c>
      <c r="C153" s="45" t="s">
        <v>205</v>
      </c>
      <c r="D153" s="45" t="s">
        <v>205</v>
      </c>
      <c r="E153" s="45" t="s">
        <v>205</v>
      </c>
      <c r="F153" s="45" t="s">
        <v>205</v>
      </c>
      <c r="G153" s="998" t="s">
        <v>205</v>
      </c>
      <c r="H153" s="975">
        <f ca="1">+SUMIFS(INDIRECT(CONCATENATE("'",$AM153,$AN153,":",$AO153)),INDIRECT(CONCATENATE("'",$AM153,$AN$150,":",$AO$150)),H$92)</f>
        <v>-6795</v>
      </c>
      <c r="I153" s="975">
        <f ca="1">+SUMIFS(INDIRECT(CONCATENATE("'",$AM153,$AN153,":",$AO153)),INDIRECT(CONCATENATE("'",$AM153,$AN$150,":",$AO$150)),I$92)</f>
        <v>-11749</v>
      </c>
      <c r="J153" s="975">
        <f ca="1">+SUMIFS(INDIRECT(CONCATENATE("'",$AM153,$AN153,":",$AO153)),INDIRECT(CONCATENATE("'",$AM153,$AN$150,":",$AO$150)),J$92)</f>
        <v>-12648</v>
      </c>
      <c r="K153" s="975">
        <f ca="1">+SUMIFS(INDIRECT(CONCATENATE("'",$AM153,$AN153,":",$AO153)),INDIRECT(CONCATENATE("'",$AM153,$AN$150,":",$AO$150)),K$92)</f>
        <v>-14715</v>
      </c>
      <c r="L153" s="997">
        <f ca="1">+SUM(H153:K153)</f>
        <v>-45907</v>
      </c>
      <c r="M153" s="975">
        <f ca="1">+SUMIFS(INDIRECT(CONCATENATE("'",$AM153,$AN153,":",$AO153)),INDIRECT(CONCATENATE("'",$AM153,$AN$150,":",$AO$150)),M$92)</f>
        <v>-14812</v>
      </c>
      <c r="N153" s="975">
        <f ca="1">+SUMIFS(INDIRECT(CONCATENATE("'",$AM153,$AN153,":",$AO153)),INDIRECT(CONCATENATE("'",$AM153,$AN$150,":",$AO$150)),N$92)</f>
        <v>-14546</v>
      </c>
      <c r="O153" s="975">
        <f ca="1">+SUMIFS(INDIRECT(CONCATENATE("'",$AM153,$AN153,":",$AO153)),INDIRECT(CONCATENATE("'",$AM153,$AN$150,":",$AO$150)),O$92)</f>
        <v>-16155.160750000003</v>
      </c>
      <c r="P153" s="975">
        <f ca="1">+SUMIFS(INDIRECT(CONCATENATE("'",$AM153,$AN153,":",$AO153)),INDIRECT(CONCATENATE("'",$AM153,$AN$150,":",$AO$150)),P$92)</f>
        <v>-11746.839249999997</v>
      </c>
      <c r="Q153" s="997">
        <f ca="1">+SUM(M153:P153)</f>
        <v>-57260</v>
      </c>
      <c r="R153" s="975">
        <f ca="1">+SUMIFS(INDIRECT(CONCATENATE("'",$AM153,$AN153,":",$AO153)),INDIRECT(CONCATENATE("'",$AM153,$AN$150,":",$AO$150)),R$92)</f>
        <v>-14649</v>
      </c>
      <c r="S153" s="975">
        <f ca="1">+SUMIFS(INDIRECT(CONCATENATE("'",$AM153,$AN153,":",$AO153)),INDIRECT(CONCATENATE("'",$AM153,$AN$150,":",$AO$150)),S$92)</f>
        <v>-11342</v>
      </c>
      <c r="T153" s="975">
        <f ca="1">+SUMIFS(INDIRECT(CONCATENATE("'",$AM153,$AN153,":",$AO153)),INDIRECT(CONCATENATE("'",$AM153,$AN$150,":",$AO$150)),T$92)</f>
        <v>-11562</v>
      </c>
      <c r="U153" s="975">
        <f ca="1">+SUMIFS(INDIRECT(CONCATENATE("'",$AM153,$AN153,":",$AO153)),INDIRECT(CONCATENATE("'",$AM153,$AN$150,":",$AO$150)),U$92)</f>
        <v>-14333</v>
      </c>
      <c r="V153" s="997">
        <f ca="1">+SUM(R153:U153)</f>
        <v>-51886</v>
      </c>
      <c r="W153" s="975">
        <f ca="1">+SUMIFS(INDIRECT(CONCATENATE("'",$AM153,$AN153,":",$AO153)),INDIRECT(CONCATENATE("'",$AM153,$AN$150,":",$AO$150)),W$92)</f>
        <v>-13958</v>
      </c>
      <c r="X153" s="975">
        <f ca="1">+SUMIFS(INDIRECT(CONCATENATE("'",$AM153,$AN153,":",$AO153)),INDIRECT(CONCATENATE("'",$AM153,$AN$150,":",$AO$150)),X$92)</f>
        <v>-15910</v>
      </c>
      <c r="Y153" s="975">
        <f ca="1">+SUMIFS(INDIRECT(CONCATENATE("'",$AM153,$AN153,":",$AO153)),INDIRECT(CONCATENATE("'",$AM153,$AN$150,":",$AO$150)),Y$92)</f>
        <v>-16933</v>
      </c>
      <c r="Z153" s="975">
        <f ca="1">+SUMIFS(INDIRECT(CONCATENATE("'",$AM153,$AN153,":",$AO153)),INDIRECT(CONCATENATE("'",$AM153,$AN$150,":",$AO$150)),Z$92)</f>
        <v>-19224</v>
      </c>
      <c r="AA153" s="997">
        <f ca="1">+SUM(W153:Z153)</f>
        <v>-66025</v>
      </c>
      <c r="AB153" s="975">
        <f ca="1">+SUMIFS(INDIRECT(CONCATENATE("'",$AM153,$AN153,":",$AO153)),INDIRECT(CONCATENATE("'",$AM153,$AN$150,":",$AO$150)),AB$92)</f>
        <v>-17789</v>
      </c>
      <c r="AC153" s="975">
        <f ca="1">+SUMIFS(INDIRECT(CONCATENATE("'",$AM153,$AN153,":",$AO153)),INDIRECT(CONCATENATE("'",$AM153,$AN$150,":",$AO$150)),AC$92)</f>
        <v>-19063</v>
      </c>
      <c r="AD153" s="975">
        <f ca="1">+SUMIFS(INDIRECT(CONCATENATE("'",$AM153,$AN153,":",$AO153)),INDIRECT(CONCATENATE("'",$AM153,$AN$150,":",$AO$150)),AD$92)</f>
        <v>-19201</v>
      </c>
      <c r="AE153" s="975">
        <f ca="1">+SUMIFS(INDIRECT(CONCATENATE("'",$AM153,$AN153,":",$AO153)),INDIRECT(CONCATENATE("'",$AM153,$AN$150,":",$AO$150)),AE$92)</f>
        <v>-20665</v>
      </c>
      <c r="AF153" s="997">
        <f ca="1">+SUM(AB153:AE153)</f>
        <v>-76718</v>
      </c>
      <c r="AG153" s="975">
        <f ca="1">+SUMIFS(INDIRECT(CONCATENATE("'",$AM153,$AN153,":",$AO153)),INDIRECT(CONCATENATE("'",$AM153,$AN$150,":",$AO$150)),AG$92)</f>
        <v>-22330</v>
      </c>
      <c r="AH153" s="975">
        <f ca="1">+SUMIFS(INDIRECT(CONCATENATE("'",$AM153,$AN153,":",$AO153)),INDIRECT(CONCATENATE("'",$AM153,$AN$150,":",$AO$150)),AH$92)</f>
        <v>-21422</v>
      </c>
      <c r="AI153" s="975">
        <f ca="1">+SUMIFS(INDIRECT(CONCATENATE("'",$AM153,$AN153,":",$AO153)),INDIRECT(CONCATENATE("'",$AM153,$AN$150,":",$AO$150)),AI$92)</f>
        <v>-22724</v>
      </c>
      <c r="AJ153" s="975">
        <f ca="1">+SUMIFS(INDIRECT(CONCATENATE("'",$AM153,$AN153,":",$AO153)),INDIRECT(CONCATENATE("'",$AM153,$AN$150,":",$AO$150)),AJ$92)</f>
        <v>-32486</v>
      </c>
      <c r="AK153" s="997">
        <f ca="1">+SUM(AG153:AJ153)</f>
        <v>-98962</v>
      </c>
      <c r="AL153" s="975">
        <f ca="1">+SUMIFS(INDIRECT(CONCATENATE("'",$AM153,$AN153,":",$AO153)),INDIRECT(CONCATENATE("'",$AM153,$AN$150,":",$AO$150)),AL$92)</f>
        <v>-29352</v>
      </c>
      <c r="AM153" s="356" t="s">
        <v>1029</v>
      </c>
      <c r="AN153" s="1153" t="s">
        <v>1315</v>
      </c>
      <c r="AO153" s="1153" t="s">
        <v>1315</v>
      </c>
      <c r="AP153" s="1153"/>
      <c r="AQ153" s="1153" t="s">
        <v>1030</v>
      </c>
      <c r="AR153" s="1153" t="s">
        <v>1029</v>
      </c>
      <c r="AS153" s="1179"/>
      <c r="AT153" s="1179" t="s">
        <v>1030</v>
      </c>
      <c r="AU153" s="1151" t="s">
        <v>1029</v>
      </c>
      <c r="BA153" s="356"/>
      <c r="BB153" s="356"/>
      <c r="BC153" s="356"/>
      <c r="BD153" s="356"/>
      <c r="BE153" s="356"/>
      <c r="BF153" s="356"/>
      <c r="BG153" s="356"/>
      <c r="BH153" s="356"/>
      <c r="BI153" s="356"/>
      <c r="BJ153" s="356"/>
      <c r="BK153" s="356"/>
      <c r="BL153" s="356"/>
      <c r="BM153" s="356"/>
      <c r="BN153" s="356"/>
      <c r="BO153" s="356"/>
      <c r="BP153" s="356"/>
      <c r="BQ153" s="356"/>
      <c r="BR153" s="356"/>
      <c r="BS153" s="356"/>
      <c r="BT153" s="356"/>
      <c r="BU153" s="356"/>
      <c r="BV153" s="356"/>
      <c r="BW153" s="356"/>
    </row>
    <row r="154" spans="1:75" s="969" customFormat="1" ht="13.5" customHeight="1" x14ac:dyDescent="0.2">
      <c r="A154" s="974"/>
      <c r="B154" s="979" t="s">
        <v>1036</v>
      </c>
      <c r="C154" s="45" t="s">
        <v>205</v>
      </c>
      <c r="D154" s="45" t="s">
        <v>205</v>
      </c>
      <c r="E154" s="45" t="s">
        <v>205</v>
      </c>
      <c r="F154" s="45" t="s">
        <v>205</v>
      </c>
      <c r="G154" s="996" t="s">
        <v>205</v>
      </c>
      <c r="H154" s="995">
        <f t="shared" ref="H154:S154" ca="1" si="217">+H153/H151</f>
        <v>-0.94677441828061859</v>
      </c>
      <c r="I154" s="995">
        <f t="shared" ca="1" si="217"/>
        <v>-0.92650421891018053</v>
      </c>
      <c r="J154" s="995">
        <f t="shared" ca="1" si="217"/>
        <v>-0.84914400805639478</v>
      </c>
      <c r="K154" s="995">
        <f t="shared" ca="1" si="217"/>
        <v>-0.84700397168019337</v>
      </c>
      <c r="L154" s="980">
        <f t="shared" ca="1" si="217"/>
        <v>-0.88069293634654489</v>
      </c>
      <c r="M154" s="995">
        <f t="shared" ca="1" si="217"/>
        <v>-0.94416114227434977</v>
      </c>
      <c r="N154" s="995">
        <f t="shared" ca="1" si="217"/>
        <v>-0.89246929184101709</v>
      </c>
      <c r="O154" s="995">
        <f t="shared" ca="1" si="217"/>
        <v>-0.8328041522613151</v>
      </c>
      <c r="P154" s="995">
        <f t="shared" ca="1" si="217"/>
        <v>-0.57715832958043023</v>
      </c>
      <c r="Q154" s="980">
        <f t="shared" ca="1" si="217"/>
        <v>-0.79818227438735401</v>
      </c>
      <c r="R154" s="995">
        <f t="shared" ca="1" si="217"/>
        <v>-0.79770202570246129</v>
      </c>
      <c r="S154" s="995">
        <f t="shared" ca="1" si="217"/>
        <v>-0.58901121728292483</v>
      </c>
      <c r="T154" s="995">
        <f t="shared" ref="T154:Y154" ca="1" si="218">+T153/T151</f>
        <v>-0.60375979112271538</v>
      </c>
      <c r="U154" s="995">
        <f t="shared" ca="1" si="218"/>
        <v>-0.86882463478208161</v>
      </c>
      <c r="V154" s="980">
        <f t="shared" ca="1" si="218"/>
        <v>-0.70817694187014613</v>
      </c>
      <c r="W154" s="995">
        <f t="shared" ca="1" si="218"/>
        <v>-0.8102867758040172</v>
      </c>
      <c r="X154" s="995">
        <f t="shared" ca="1" si="218"/>
        <v>-0.66775791152522457</v>
      </c>
      <c r="Y154" s="995">
        <f t="shared" ca="1" si="218"/>
        <v>-0.72552380136252625</v>
      </c>
      <c r="Z154" s="995">
        <f t="shared" ref="Z154:AF154" ca="1" si="219">+Z153/Z151</f>
        <v>-0.71236937671385159</v>
      </c>
      <c r="AA154" s="980">
        <f t="shared" ca="1" si="219"/>
        <v>-0.72255600424614508</v>
      </c>
      <c r="AB154" s="995">
        <f t="shared" ca="1" si="219"/>
        <v>-0.62626298186938922</v>
      </c>
      <c r="AC154" s="995">
        <f t="shared" ca="1" si="219"/>
        <v>-0.63465059759629794</v>
      </c>
      <c r="AD154" s="995">
        <f t="shared" ca="1" si="219"/>
        <v>-0.673482988425114</v>
      </c>
      <c r="AE154" s="995">
        <f t="shared" ca="1" si="219"/>
        <v>-0.67347803415460827</v>
      </c>
      <c r="AF154" s="980">
        <f t="shared" ca="1" si="219"/>
        <v>-0.65216430344452381</v>
      </c>
      <c r="AG154" s="995">
        <f t="shared" ref="AG154:AH154" ca="1" si="220">+AG153/AG151</f>
        <v>-0.60718947139438761</v>
      </c>
      <c r="AH154" s="995">
        <f t="shared" ca="1" si="220"/>
        <v>-0.61263476992593013</v>
      </c>
      <c r="AI154" s="995">
        <f t="shared" ref="AI154:AL154" ca="1" si="221">+AI153/AI151</f>
        <v>-0.55242494226327943</v>
      </c>
      <c r="AJ154" s="995">
        <f t="shared" ca="1" si="221"/>
        <v>-0.68288068611788444</v>
      </c>
      <c r="AK154" s="980">
        <f t="shared" ca="1" si="221"/>
        <v>-0.61677781240261764</v>
      </c>
      <c r="AL154" s="995">
        <f t="shared" ca="1" si="221"/>
        <v>-0.56635665496083043</v>
      </c>
      <c r="AM154" s="970"/>
      <c r="AN154" s="970"/>
      <c r="AO154" s="970"/>
      <c r="AP154" s="970"/>
      <c r="AQ154" s="970"/>
      <c r="AR154" s="970"/>
      <c r="AU154" s="1147"/>
      <c r="AV154" s="1147"/>
      <c r="AW154" s="970"/>
      <c r="AX154" s="970"/>
      <c r="AY154" s="970"/>
      <c r="AZ154" s="970"/>
      <c r="BA154" s="970"/>
      <c r="BB154" s="970"/>
      <c r="BC154" s="970"/>
      <c r="BD154" s="970"/>
      <c r="BE154" s="970"/>
      <c r="BF154" s="970"/>
      <c r="BG154" s="970"/>
      <c r="BH154" s="970"/>
      <c r="BI154" s="970"/>
      <c r="BJ154" s="970"/>
      <c r="BK154" s="970"/>
      <c r="BL154" s="970"/>
      <c r="BM154" s="970"/>
      <c r="BN154" s="970"/>
      <c r="BO154" s="970"/>
      <c r="BP154" s="970"/>
      <c r="BQ154" s="970"/>
      <c r="BR154" s="970"/>
      <c r="BS154" s="970"/>
      <c r="BT154" s="970"/>
      <c r="BU154" s="970"/>
      <c r="BV154" s="970"/>
      <c r="BW154" s="970"/>
    </row>
    <row r="155" spans="1:75" ht="13.5" customHeight="1" x14ac:dyDescent="0.2">
      <c r="B155" s="999" t="s">
        <v>1037</v>
      </c>
      <c r="C155" s="45" t="s">
        <v>205</v>
      </c>
      <c r="D155" s="45" t="s">
        <v>205</v>
      </c>
      <c r="E155" s="45" t="s">
        <v>205</v>
      </c>
      <c r="F155" s="45" t="s">
        <v>205</v>
      </c>
      <c r="G155" s="998" t="s">
        <v>205</v>
      </c>
      <c r="H155" s="975">
        <f ca="1">+SUMIFS(INDIRECT(CONCATENATE("'",$AM155,$AN155,":",$AO155)),INDIRECT(CONCATENATE("'",$AM155,$AN$150,":",$AO$150)),H$92)+SUMIFS(INDIRECT(CONCATENATE("'",$AM155,$AP155,":",$AQ155)),INDIRECT(CONCATENATE("'",$AM155,$AN$150,":",$AO$150)),H$92)+SUMIFS(INDIRECT(CONCATENATE("'",$AM155,$AR155,":",$AS155)),INDIRECT(CONCATENATE("'",$AM155,$AN$150,":",$AO$150)),H$92)</f>
        <v>-1493</v>
      </c>
      <c r="I155" s="975">
        <f ca="1">+SUMIFS(INDIRECT(CONCATENATE("'",$AM155,$AN155,":",$AO155)),INDIRECT(CONCATENATE("'",$AM155,$AN$150,":",$AO$150)),I$92)+SUMIFS(INDIRECT(CONCATENATE("'",$AM155,$AP155,":",$AQ155)),INDIRECT(CONCATENATE("'",$AM155,$AN$150,":",$AO$150)),I$92)+SUMIFS(INDIRECT(CONCATENATE("'",$AM155,$AR155,":",$AS155)),INDIRECT(CONCATENATE("'",$AM155,$AN$150,":",$AO$150)),I$92)</f>
        <v>-1693</v>
      </c>
      <c r="J155" s="975">
        <f ca="1">+SUMIFS(INDIRECT(CONCATENATE("'",$AM155,$AN155,":",$AO155)),INDIRECT(CONCATENATE("'",$AM155,$AN$150,":",$AO$150)),J$92)+SUMIFS(INDIRECT(CONCATENATE("'",$AM155,$AP155,":",$AQ155)),INDIRECT(CONCATENATE("'",$AM155,$AN$150,":",$AO$150)),J$92)+SUMIFS(INDIRECT(CONCATENATE("'",$AM155,$AR155,":",$AS155)),INDIRECT(CONCATENATE("'",$AM155,$AN$150,":",$AO$150)),J$92)</f>
        <v>-1447</v>
      </c>
      <c r="K155" s="975">
        <f ca="1">+SUMIFS(INDIRECT(CONCATENATE("'",$AM155,$AN155,":",$AO155)),INDIRECT(CONCATENATE("'",$AM155,$AN$150,":",$AO$150)),K$92)+SUMIFS(INDIRECT(CONCATENATE("'",$AM155,$AP155,":",$AQ155)),INDIRECT(CONCATENATE("'",$AM155,$AN$150,":",$AO$150)),K$92)+SUMIFS(INDIRECT(CONCATENATE("'",$AM155,$AR155,":",$AS155)),INDIRECT(CONCATENATE("'",$AM155,$AN$150,":",$AO$150)),K$92)</f>
        <v>-1394</v>
      </c>
      <c r="L155" s="997">
        <f ca="1">+SUM(H155:K155)</f>
        <v>-6027</v>
      </c>
      <c r="M155" s="975">
        <f ca="1">+SUMIFS(INDIRECT(CONCATENATE("'",$AM155,$AN155,":",$AO155)),INDIRECT(CONCATENATE("'",$AM155,$AN$150,":",$AO$150)),M$92)+SUMIFS(INDIRECT(CONCATENATE("'",$AM155,$AP155,":",$AQ155)),INDIRECT(CONCATENATE("'",$AM155,$AN$150,":",$AO$150)),M$92)+SUMIFS(INDIRECT(CONCATENATE("'",$AM155,$AR155,":",$AS155)),INDIRECT(CONCATENATE("'",$AM155,$AN$150,":",$AO$150)),M$92)</f>
        <v>-2079</v>
      </c>
      <c r="N155" s="975">
        <f ca="1">+SUMIFS(INDIRECT(CONCATENATE("'",$AM155,$AN155,":",$AO155)),INDIRECT(CONCATENATE("'",$AM155,$AN$150,":",$AO$150)),N$92)+SUMIFS(INDIRECT(CONCATENATE("'",$AM155,$AP155,":",$AQ155)),INDIRECT(CONCATENATE("'",$AM155,$AN$150,":",$AO$150)),N$92)+SUMIFS(INDIRECT(CONCATENATE("'",$AM155,$AR155,":",$AS155)),INDIRECT(CONCATENATE("'",$AM155,$AN$150,":",$AO$150)),N$92)</f>
        <v>-185</v>
      </c>
      <c r="O155" s="975">
        <f ca="1">+SUMIFS(INDIRECT(CONCATENATE("'",$AM155,$AN155,":",$AO155)),INDIRECT(CONCATENATE("'",$AM155,$AN$150,":",$AO$150)),O$92)+SUMIFS(INDIRECT(CONCATENATE("'",$AM155,$AP155,":",$AQ155)),INDIRECT(CONCATENATE("'",$AM155,$AN$150,":",$AO$150)),O$92)+SUMIFS(INDIRECT(CONCATENATE("'",$AM155,$AR155,":",$AS155)),INDIRECT(CONCATENATE("'",$AM155,$AN$150,":",$AO$150)),O$92)</f>
        <v>-718.71884479000073</v>
      </c>
      <c r="P155" s="975">
        <f ca="1">+SUMIFS(INDIRECT(CONCATENATE("'",$AM155,$AN155,":",$AO155)),INDIRECT(CONCATENATE("'",$AM155,$AN$150,":",$AO$150)),P$92)+SUMIFS(INDIRECT(CONCATENATE("'",$AM155,$AP155,":",$AQ155)),INDIRECT(CONCATENATE("'",$AM155,$AN$150,":",$AO$150)),P$92)+SUMIFS(INDIRECT(CONCATENATE("'",$AM155,$AR155,":",$AS155)),INDIRECT(CONCATENATE("'",$AM155,$AN$150,":",$AO$150)),P$92)</f>
        <v>-1475.2811552099993</v>
      </c>
      <c r="Q155" s="997">
        <f ca="1">+SUM(M155:P155)</f>
        <v>-4458</v>
      </c>
      <c r="R155" s="975">
        <f ca="1">+SUMIFS(INDIRECT(CONCATENATE("'",$AM155,$AN155,":",$AO155)),INDIRECT(CONCATENATE("'",$AM155,$AN$150,":",$AO$150)),R$92)+SUMIFS(INDIRECT(CONCATENATE("'",$AM155,$AP155,":",$AQ155)),INDIRECT(CONCATENATE("'",$AM155,$AN$150,":",$AO$150)),R$92)+SUMIFS(INDIRECT(CONCATENATE("'",$AM155,$AR155,":",$AS155)),INDIRECT(CONCATENATE("'",$AM155,$AN$150,":",$AO$150)),R$92)</f>
        <v>719</v>
      </c>
      <c r="S155" s="975">
        <f ca="1">+SUMIFS(INDIRECT(CONCATENATE("'",$AM155,$AN155,":",$AO155)),INDIRECT(CONCATENATE("'",$AM155,$AN$150,":",$AO$150)),S$92)+SUMIFS(INDIRECT(CONCATENATE("'",$AM155,$AP155,":",$AQ155)),INDIRECT(CONCATENATE("'",$AM155,$AN$150,":",$AO$150)),S$92)+SUMIFS(INDIRECT(CONCATENATE("'",$AM155,$AR155,":",$AS155)),INDIRECT(CONCATENATE("'",$AM155,$AN$150,":",$AO$150)),S$92)</f>
        <v>-470</v>
      </c>
      <c r="T155" s="975">
        <f ca="1">+SUMIFS(INDIRECT(CONCATENATE("'",$AM155,$AN155,":",$AO155)),INDIRECT(CONCATENATE("'",$AM155,$AN$150,":",$AO$150)),T$92)+SUMIFS(INDIRECT(CONCATENATE("'",$AM155,$AP155,":",$AQ155)),INDIRECT(CONCATENATE("'",$AM155,$AN$150,":",$AO$150)),T$92)+SUMIFS(INDIRECT(CONCATENATE("'",$AM155,$AR155,":",$AS155)),INDIRECT(CONCATENATE("'",$AM155,$AN$150,":",$AO$150)),T$92)</f>
        <v>-584</v>
      </c>
      <c r="U155" s="975">
        <f ca="1">+SUMIFS(INDIRECT(CONCATENATE("'",$AM155,$AN155,":",$AO155)),INDIRECT(CONCATENATE("'",$AM155,$AN$150,":",$AO$150)),U$92)+SUMIFS(INDIRECT(CONCATENATE("'",$AM155,$AP155,":",$AQ155)),INDIRECT(CONCATENATE("'",$AM155,$AN$150,":",$AO$150)),U$92)+SUMIFS(INDIRECT(CONCATENATE("'",$AM155,$AR155,":",$AS155)),INDIRECT(CONCATENATE("'",$AM155,$AN$150,":",$AO$150)),U$92)</f>
        <v>-2467</v>
      </c>
      <c r="V155" s="997">
        <f ca="1">+SUM(R155:U155)</f>
        <v>-2802</v>
      </c>
      <c r="W155" s="975">
        <f ca="1">+SUMIFS(INDIRECT(CONCATENATE("'",$AM155,$AN155,":",$AO155)),INDIRECT(CONCATENATE("'",$AM155,$AN$150,":",$AO$150)),W$92)+SUMIFS(INDIRECT(CONCATENATE("'",$AM155,$AP155,":",$AQ155)),INDIRECT(CONCATENATE("'",$AM155,$AN$150,":",$AO$150)),W$92)+SUMIFS(INDIRECT(CONCATENATE("'",$AM155,$AR155,":",$AS155)),INDIRECT(CONCATENATE("'",$AM155,$AN$150,":",$AO$150)),W$92)</f>
        <v>-1344</v>
      </c>
      <c r="X155" s="975">
        <f ca="1">+SUMIFS(INDIRECT(CONCATENATE("'",$AM155,$AN155,":",$AO155)),INDIRECT(CONCATENATE("'",$AM155,$AN$150,":",$AO$150)),X$92)+SUMIFS(INDIRECT(CONCATENATE("'",$AM155,$AP155,":",$AQ155)),INDIRECT(CONCATENATE("'",$AM155,$AN$150,":",$AO$150)),X$92)+SUMIFS(INDIRECT(CONCATENATE("'",$AM155,$AR155,":",$AS155)),INDIRECT(CONCATENATE("'",$AM155,$AN$150,":",$AO$150)),X$92)</f>
        <v>-1423</v>
      </c>
      <c r="Y155" s="975">
        <f ca="1">+SUMIFS(INDIRECT(CONCATENATE("'",$AM155,$AN155,":",$AO155)),INDIRECT(CONCATENATE("'",$AM155,$AN$150,":",$AO$150)),Y$92)+SUMIFS(INDIRECT(CONCATENATE("'",$AM155,$AP155,":",$AQ155)),INDIRECT(CONCATENATE("'",$AM155,$AN$150,":",$AO$150)),Y$92)+SUMIFS(INDIRECT(CONCATENATE("'",$AM155,$AR155,":",$AS155)),INDIRECT(CONCATENATE("'",$AM155,$AN$150,":",$AO$150)),Y$92)</f>
        <v>-1306</v>
      </c>
      <c r="Z155" s="975">
        <f ca="1">+SUMIFS(INDIRECT(CONCATENATE("'",$AM155,$AN155,":",$AO155)),INDIRECT(CONCATENATE("'",$AM155,$AN$150,":",$AO$150)),Z$92)+SUMIFS(INDIRECT(CONCATENATE("'",$AM155,$AP155,":",$AQ155)),INDIRECT(CONCATENATE("'",$AM155,$AN$150,":",$AO$150)),Z$92)+SUMIFS(INDIRECT(CONCATENATE("'",$AM155,$AR155,":",$AS155)),INDIRECT(CONCATENATE("'",$AM155,$AN$150,":",$AO$150)),Z$92)</f>
        <v>-2714</v>
      </c>
      <c r="AA155" s="997">
        <f ca="1">+SUM(W155:Z155)</f>
        <v>-6787</v>
      </c>
      <c r="AB155" s="975">
        <f ca="1">+SUMIFS(INDIRECT(CONCATENATE("'",$AM155,$AN155,":",$AO155)),INDIRECT(CONCATENATE("'",$AM155,$AN$150,":",$AO$150)),AB$92)+SUMIFS(INDIRECT(CONCATENATE("'",$AM155,$AP155,":",$AQ155)),INDIRECT(CONCATENATE("'",$AM155,$AN$150,":",$AO$150)),AB$92)+SUMIFS(INDIRECT(CONCATENATE("'",$AM155,$AR155,":",$AS155)),INDIRECT(CONCATENATE("'",$AM155,$AN$150,":",$AO$150)),AB$92)</f>
        <v>-1718</v>
      </c>
      <c r="AC155" s="975">
        <f ca="1">+SUMIFS(INDIRECT(CONCATENATE("'",$AM155,$AN155,":",$AO155)),INDIRECT(CONCATENATE("'",$AM155,$AN$150,":",$AO$150)),AC$92)+SUMIFS(INDIRECT(CONCATENATE("'",$AM155,$AP155,":",$AQ155)),INDIRECT(CONCATENATE("'",$AM155,$AN$150,":",$AO$150)),AC$92)+SUMIFS(INDIRECT(CONCATENATE("'",$AM155,$AR155,":",$AS155)),INDIRECT(CONCATENATE("'",$AM155,$AN$150,":",$AO$150)),AC$92)</f>
        <v>-1947</v>
      </c>
      <c r="AD155" s="975">
        <f ca="1">+SUMIFS(INDIRECT(CONCATENATE("'",$AM155,$AN155,":",$AO155)),INDIRECT(CONCATENATE("'",$AM155,$AN$150,":",$AO$150)),AD$92)+SUMIFS(INDIRECT(CONCATENATE("'",$AM155,$AP155,":",$AQ155)),INDIRECT(CONCATENATE("'",$AM155,$AN$150,":",$AO$150)),AD$92)+SUMIFS(INDIRECT(CONCATENATE("'",$AM155,$AR155,":",$AS155)),INDIRECT(CONCATENATE("'",$AM155,$AN$150,":",$AO$150)),AD$92)</f>
        <v>-2279</v>
      </c>
      <c r="AE155" s="975">
        <f ca="1">+SUMIFS(INDIRECT(CONCATENATE("'",$AM155,$AN155,":",$AO155)),INDIRECT(CONCATENATE("'",$AM155,$AN$150,":",$AO$150)),AE$92)+SUMIFS(INDIRECT(CONCATENATE("'",$AM155,$AP155,":",$AQ155)),INDIRECT(CONCATENATE("'",$AM155,$AN$150,":",$AO$150)),AE$92)+SUMIFS(INDIRECT(CONCATENATE("'",$AM155,$AR155,":",$AS155)),INDIRECT(CONCATENATE("'",$AM155,$AN$150,":",$AO$150)),AE$92)</f>
        <v>-2600</v>
      </c>
      <c r="AF155" s="997">
        <f ca="1">+SUM(AB155:AE155)</f>
        <v>-8544</v>
      </c>
      <c r="AG155" s="975">
        <f ca="1">+SUMIFS(INDIRECT(CONCATENATE("'",$AM155,$AN155,":",$AO155)),INDIRECT(CONCATENATE("'",$AM155,$AN$150,":",$AO$150)),AG$92)+SUMIFS(INDIRECT(CONCATENATE("'",$AM155,$AP155,":",$AQ155)),INDIRECT(CONCATENATE("'",$AM155,$AN$150,":",$AO$150)),AG$92)+SUMIFS(INDIRECT(CONCATENATE("'",$AM155,$AR155,":",$AS155)),INDIRECT(CONCATENATE("'",$AM155,$AN$150,":",$AO$150)),AG$92)</f>
        <v>-2336</v>
      </c>
      <c r="AH155" s="975">
        <f ca="1">+SUMIFS(INDIRECT(CONCATENATE("'",$AM155,$AN155,":",$AO155)),INDIRECT(CONCATENATE("'",$AM155,$AN$150,":",$AO$150)),AH$92)+SUMIFS(INDIRECT(CONCATENATE("'",$AM155,$AP155,":",$AQ155)),INDIRECT(CONCATENATE("'",$AM155,$AN$150,":",$AO$150)),AH$92)+SUMIFS(INDIRECT(CONCATENATE("'",$AM155,$AR155,":",$AS155)),INDIRECT(CONCATENATE("'",$AM155,$AN$150,":",$AO$150)),AH$92)</f>
        <v>-3367</v>
      </c>
      <c r="AI155" s="975">
        <f ca="1">+SUMIFS(INDIRECT(CONCATENATE("'",$AM155,$AN155,":",$AO155)),INDIRECT(CONCATENATE("'",$AM155,$AN$150,":",$AO$150)),AI$92)+SUMIFS(INDIRECT(CONCATENATE("'",$AM155,$AP155,":",$AQ155)),INDIRECT(CONCATENATE("'",$AM155,$AN$150,":",$AO$150)),AI$92)+SUMIFS(INDIRECT(CONCATENATE("'",$AM155,$AR155,":",$AS155)),INDIRECT(CONCATENATE("'",$AM155,$AN$150,":",$AO$150)),AI$92)</f>
        <v>-2772</v>
      </c>
      <c r="AJ155" s="975">
        <f ca="1">+SUMIFS(INDIRECT(CONCATENATE("'",$AM155,$AN155,":",$AO155)),INDIRECT(CONCATENATE("'",$AM155,$AN$150,":",$AO$150)),AJ$92)+SUMIFS(INDIRECT(CONCATENATE("'",$AM155,$AP155,":",$AQ155)),INDIRECT(CONCATENATE("'",$AM155,$AN$150,":",$AO$150)),AJ$92)+SUMIFS(INDIRECT(CONCATENATE("'",$AM155,$AR155,":",$AS155)),INDIRECT(CONCATENATE("'",$AM155,$AN$150,":",$AO$150)),AJ$92)</f>
        <v>-2691</v>
      </c>
      <c r="AK155" s="997">
        <f ca="1">+SUM(AG155:AJ155)</f>
        <v>-11166</v>
      </c>
      <c r="AL155" s="975">
        <f ca="1">+SUMIFS(INDIRECT(CONCATENATE("'",$AM155,$AN155,":",$AO155)),INDIRECT(CONCATENATE("'",$AM155,$AN$150,":",$AO$150)),AL$92)+SUMIFS(INDIRECT(CONCATENATE("'",$AM155,$AP155,":",$AQ155)),INDIRECT(CONCATENATE("'",$AM155,$AN$150,":",$AO$150)),AL$92)+SUMIFS(INDIRECT(CONCATENATE("'",$AM155,$AR155,":",$AS155)),INDIRECT(CONCATENATE("'",$AM155,$AN$150,":",$AO$150)),AL$92)</f>
        <v>-2495</v>
      </c>
      <c r="AM155" s="356" t="s">
        <v>1029</v>
      </c>
      <c r="AN155" s="1153" t="s">
        <v>1316</v>
      </c>
      <c r="AO155" s="1153" t="s">
        <v>1316</v>
      </c>
      <c r="AP155" s="1153" t="s">
        <v>1317</v>
      </c>
      <c r="AQ155" s="1153" t="s">
        <v>1317</v>
      </c>
      <c r="AR155" s="1179" t="s">
        <v>1322</v>
      </c>
      <c r="AS155" s="1179" t="s">
        <v>1322</v>
      </c>
      <c r="AT155" s="1179" t="s">
        <v>1030</v>
      </c>
      <c r="AU155" s="1151" t="s">
        <v>1030</v>
      </c>
      <c r="AV155" s="1151" t="s">
        <v>1029</v>
      </c>
      <c r="BA155" s="356"/>
      <c r="BB155" s="356"/>
      <c r="BC155" s="356"/>
      <c r="BD155" s="356"/>
      <c r="BE155" s="356"/>
      <c r="BF155" s="356"/>
      <c r="BG155" s="356"/>
      <c r="BH155" s="356"/>
      <c r="BI155" s="356"/>
      <c r="BJ155" s="356"/>
      <c r="BK155" s="356"/>
      <c r="BL155" s="356"/>
      <c r="BM155" s="356"/>
      <c r="BN155" s="356"/>
      <c r="BO155" s="356"/>
      <c r="BP155" s="356"/>
      <c r="BQ155" s="356"/>
      <c r="BR155" s="356"/>
      <c r="BS155" s="356"/>
      <c r="BT155" s="356"/>
      <c r="BU155" s="356"/>
      <c r="BV155" s="356"/>
      <c r="BW155" s="356"/>
    </row>
    <row r="156" spans="1:75" s="969" customFormat="1" ht="13.5" customHeight="1" x14ac:dyDescent="0.2">
      <c r="A156" s="974"/>
      <c r="B156" s="979" t="s">
        <v>1036</v>
      </c>
      <c r="C156" s="45" t="s">
        <v>205</v>
      </c>
      <c r="D156" s="45" t="s">
        <v>205</v>
      </c>
      <c r="E156" s="45" t="s">
        <v>205</v>
      </c>
      <c r="F156" s="45" t="s">
        <v>205</v>
      </c>
      <c r="G156" s="996" t="s">
        <v>205</v>
      </c>
      <c r="H156" s="995">
        <f t="shared" ref="H156:S156" ca="1" si="222">+H155/H151</f>
        <v>-0.20802563745297478</v>
      </c>
      <c r="I156" s="995">
        <f t="shared" ca="1" si="222"/>
        <v>-0.13350682122860974</v>
      </c>
      <c r="J156" s="995">
        <f t="shared" ca="1" si="222"/>
        <v>-9.7146693521315872E-2</v>
      </c>
      <c r="K156" s="995">
        <f t="shared" ca="1" si="222"/>
        <v>-8.0239452023254471E-2</v>
      </c>
      <c r="L156" s="980">
        <f t="shared" ca="1" si="222"/>
        <v>-0.11562368108045888</v>
      </c>
      <c r="M156" s="995">
        <f t="shared" ca="1" si="222"/>
        <v>-0.13252167261601225</v>
      </c>
      <c r="N156" s="995">
        <f t="shared" ca="1" si="222"/>
        <v>-1.1350668155547102E-2</v>
      </c>
      <c r="O156" s="995">
        <f t="shared" ca="1" si="222"/>
        <v>-3.7050206278483995E-2</v>
      </c>
      <c r="P156" s="995">
        <f t="shared" ca="1" si="222"/>
        <v>-7.2485099104637088E-2</v>
      </c>
      <c r="Q156" s="980">
        <f t="shared" ca="1" si="222"/>
        <v>-6.2142797401656028E-2</v>
      </c>
      <c r="R156" s="995">
        <f t="shared" ca="1" si="222"/>
        <v>3.9152690045741671E-2</v>
      </c>
      <c r="S156" s="995">
        <f t="shared" ca="1" si="222"/>
        <v>-2.4407976734524304E-2</v>
      </c>
      <c r="T156" s="995">
        <f t="shared" ref="T156:Y156" ca="1" si="223">+T155/T151</f>
        <v>-3.0496083550913839E-2</v>
      </c>
      <c r="U156" s="995">
        <f t="shared" ca="1" si="223"/>
        <v>-0.14954234103170275</v>
      </c>
      <c r="V156" s="980">
        <f t="shared" ca="1" si="223"/>
        <v>-3.8243684059672156E-2</v>
      </c>
      <c r="W156" s="995">
        <f t="shared" ca="1" si="223"/>
        <v>-7.8021595262974572E-2</v>
      </c>
      <c r="X156" s="995">
        <f t="shared" ca="1" si="223"/>
        <v>-5.9724670527994628E-2</v>
      </c>
      <c r="Y156" s="995">
        <f t="shared" ca="1" si="223"/>
        <v>-5.5957838810574576E-2</v>
      </c>
      <c r="Z156" s="995">
        <f t="shared" ref="Z156:AF156" ca="1" si="224">+Z155/Z151</f>
        <v>-0.10057066627139999</v>
      </c>
      <c r="AA156" s="980">
        <f t="shared" ca="1" si="224"/>
        <v>-7.4274708077524981E-2</v>
      </c>
      <c r="AB156" s="995">
        <f t="shared" ca="1" si="224"/>
        <v>-6.0482309452561167E-2</v>
      </c>
      <c r="AC156" s="995">
        <f t="shared" ca="1" si="224"/>
        <v>-6.4820055265172954E-2</v>
      </c>
      <c r="AD156" s="995">
        <f t="shared" ca="1" si="224"/>
        <v>-7.9936864258155035E-2</v>
      </c>
      <c r="AE156" s="995">
        <f t="shared" ca="1" si="224"/>
        <v>-8.4734715160995955E-2</v>
      </c>
      <c r="AF156" s="980">
        <f t="shared" ca="1" si="224"/>
        <v>-7.2630827297765987E-2</v>
      </c>
      <c r="AG156" s="995">
        <f t="shared" ref="AG156:AH156" ca="1" si="225">+AG155/AG151</f>
        <v>-6.3519686752229715E-2</v>
      </c>
      <c r="AH156" s="995">
        <f t="shared" ca="1" si="225"/>
        <v>-9.6290788457688681E-2</v>
      </c>
      <c r="AI156" s="995">
        <f t="shared" ref="AI156:AL156" ca="1" si="226">+AI155/AI151</f>
        <v>-6.7387869211134072E-2</v>
      </c>
      <c r="AJ156" s="995">
        <f t="shared" ca="1" si="226"/>
        <v>-5.6566888085428403E-2</v>
      </c>
      <c r="AK156" s="980">
        <f t="shared" ca="1" si="226"/>
        <v>-6.9591773138049234E-2</v>
      </c>
      <c r="AL156" s="995">
        <f t="shared" ca="1" si="226"/>
        <v>-4.8141859298421644E-2</v>
      </c>
      <c r="AM156" s="970"/>
      <c r="AN156" s="970"/>
      <c r="AO156" s="970"/>
      <c r="AP156" s="970"/>
      <c r="AQ156" s="970"/>
      <c r="AR156" s="970"/>
      <c r="AU156" s="1147"/>
      <c r="AV156" s="1147"/>
      <c r="AW156" s="970"/>
      <c r="AX156" s="970"/>
      <c r="AY156" s="970"/>
      <c r="AZ156" s="970"/>
      <c r="BA156" s="970"/>
      <c r="BB156" s="970"/>
      <c r="BC156" s="970"/>
      <c r="BD156" s="970"/>
      <c r="BE156" s="970"/>
      <c r="BF156" s="970"/>
      <c r="BG156" s="970"/>
      <c r="BH156" s="970"/>
      <c r="BI156" s="970"/>
      <c r="BJ156" s="970"/>
      <c r="BK156" s="970"/>
      <c r="BL156" s="970"/>
      <c r="BM156" s="970"/>
      <c r="BN156" s="970"/>
      <c r="BO156" s="970"/>
      <c r="BP156" s="970"/>
      <c r="BQ156" s="970"/>
      <c r="BR156" s="970"/>
      <c r="BS156" s="970"/>
      <c r="BT156" s="970"/>
      <c r="BU156" s="970"/>
      <c r="BV156" s="970"/>
      <c r="BW156" s="970"/>
    </row>
    <row r="157" spans="1:75" ht="13.5" customHeight="1" x14ac:dyDescent="0.2">
      <c r="B157" s="999" t="s">
        <v>16</v>
      </c>
      <c r="C157" s="45" t="s">
        <v>205</v>
      </c>
      <c r="D157" s="45" t="s">
        <v>205</v>
      </c>
      <c r="E157" s="45" t="s">
        <v>205</v>
      </c>
      <c r="F157" s="45" t="s">
        <v>205</v>
      </c>
      <c r="G157" s="998" t="s">
        <v>205</v>
      </c>
      <c r="H157" s="975">
        <f ca="1">+SUMIFS(INDIRECT(CONCATENATE("'",$AM157,$AN157,":",$AO157)),INDIRECT(CONCATENATE("'",$AM157,$AN$150,":",$AO$150)),H$92)</f>
        <v>47</v>
      </c>
      <c r="I157" s="975">
        <f ca="1">+SUMIFS(INDIRECT(CONCATENATE("'",$AM157,$AN157,":",$AO157)),INDIRECT(CONCATENATE("'",$AM157,$AN$150,":",$AO$150)),I$92)</f>
        <v>285</v>
      </c>
      <c r="J157" s="975">
        <f ca="1">+SUMIFS(INDIRECT(CONCATENATE("'",$AM157,$AN157,":",$AO157)),INDIRECT(CONCATENATE("'",$AM157,$AN$150,":",$AO$150)),J$92)</f>
        <v>-270</v>
      </c>
      <c r="K157" s="975">
        <f ca="1">+SUMIFS(INDIRECT(CONCATENATE("'",$AM157,$AN157,":",$AO157)),INDIRECT(CONCATENATE("'",$AM157,$AN$150,":",$AO$150)),K$92)</f>
        <v>148</v>
      </c>
      <c r="L157" s="997">
        <f ca="1">+SUM(H157:K157)</f>
        <v>210</v>
      </c>
      <c r="M157" s="975">
        <f ca="1">+SUMIFS(INDIRECT(CONCATENATE("'",$AM157,$AN157,":",$AO157)),INDIRECT(CONCATENATE("'",$AM157,$AN$150,":",$AO$150)),M$92)</f>
        <v>343</v>
      </c>
      <c r="N157" s="975">
        <f ca="1">+SUMIFS(INDIRECT(CONCATENATE("'",$AM157,$AN157,":",$AO157)),INDIRECT(CONCATENATE("'",$AM157,$AN$150,":",$AO$150)),N$92)</f>
        <v>-522</v>
      </c>
      <c r="O157" s="975">
        <f ca="1">+SUMIFS(INDIRECT(CONCATENATE("'",$AM157,$AN157,":",$AO157)),INDIRECT(CONCATENATE("'",$AM157,$AN$150,":",$AO$150)),O$92)</f>
        <v>-831.94018637140061</v>
      </c>
      <c r="P157" s="975">
        <f ca="1">+SUMIFS(INDIRECT(CONCATENATE("'",$AM157,$AN157,":",$AO157)),INDIRECT(CONCATENATE("'",$AM157,$AN$150,":",$AO$150)),P$92)</f>
        <v>-2371.0598136285994</v>
      </c>
      <c r="Q157" s="997">
        <f ca="1">+SUM(M157:P157)</f>
        <v>-3382</v>
      </c>
      <c r="R157" s="975">
        <f ca="1">+SUMIFS(INDIRECT(CONCATENATE("'",$AM157,$AN157,":",$AO157)),INDIRECT(CONCATENATE("'",$AM157,$AN$150,":",$AO$150)),R$92)</f>
        <v>-1506</v>
      </c>
      <c r="S157" s="975">
        <f ca="1">+SUMIFS(INDIRECT(CONCATENATE("'",$AM157,$AN157,":",$AO157)),INDIRECT(CONCATENATE("'",$AM157,$AN$150,":",$AO$150)),S$92)</f>
        <v>-2490</v>
      </c>
      <c r="T157" s="975">
        <f ca="1">+SUMIFS(INDIRECT(CONCATENATE("'",$AM157,$AN157,":",$AO157)),INDIRECT(CONCATENATE("'",$AM157,$AN$150,":",$AO$150)),T$92)</f>
        <v>-1882</v>
      </c>
      <c r="U157" s="975">
        <f ca="1">+SUMIFS(INDIRECT(CONCATENATE("'",$AM157,$AN157,":",$AO157)),INDIRECT(CONCATENATE("'",$AM157,$AN$150,":",$AO$150)),U$92)</f>
        <v>17</v>
      </c>
      <c r="V157" s="997">
        <f ca="1">+SUM(R157:U157)</f>
        <v>-5861</v>
      </c>
      <c r="W157" s="975">
        <f ca="1">+SUMIFS(INDIRECT(CONCATENATE("'",$AM157,$AN157,":",$AO157)),INDIRECT(CONCATENATE("'",$AM157,$AN$150,":",$AO$150)),W$92)</f>
        <v>-288</v>
      </c>
      <c r="X157" s="975">
        <f ca="1">+SUMIFS(INDIRECT(CONCATENATE("'",$AM157,$AN157,":",$AO157)),INDIRECT(CONCATENATE("'",$AM157,$AN$150,":",$AO$150)),X$92)</f>
        <v>-1703</v>
      </c>
      <c r="Y157" s="975">
        <f ca="1">+SUMIFS(INDIRECT(CONCATENATE("'",$AM157,$AN157,":",$AO157)),INDIRECT(CONCATENATE("'",$AM157,$AN$150,":",$AO$150)),Y$92)</f>
        <v>-1386</v>
      </c>
      <c r="Z157" s="975">
        <f ca="1">+SUMIFS(INDIRECT(CONCATENATE("'",$AM157,$AN157,":",$AO157)),INDIRECT(CONCATENATE("'",$AM157,$AN$150,":",$AO$150)),Z$92)</f>
        <v>-1830</v>
      </c>
      <c r="AA157" s="997">
        <f ca="1">+SUM(W157:Z157)</f>
        <v>-5207</v>
      </c>
      <c r="AB157" s="975">
        <f ca="1">+SUMIFS(INDIRECT(CONCATENATE("'",$AM157,$AN157,":",$AO157)),INDIRECT(CONCATENATE("'",$AM157,$AN$150,":",$AO$150)),AB$92)</f>
        <v>-2924</v>
      </c>
      <c r="AC157" s="975">
        <f ca="1">+SUMIFS(INDIRECT(CONCATENATE("'",$AM157,$AN157,":",$AO157)),INDIRECT(CONCATENATE("'",$AM157,$AN$150,":",$AO$150)),AC$92)</f>
        <v>-3073</v>
      </c>
      <c r="AD157" s="975">
        <f ca="1">+SUMIFS(INDIRECT(CONCATENATE("'",$AM157,$AN157,":",$AO157)),INDIRECT(CONCATENATE("'",$AM157,$AN$150,":",$AO$150)),AD$92)</f>
        <v>-2342</v>
      </c>
      <c r="AE157" s="975">
        <f ca="1">+SUMIFS(INDIRECT(CONCATENATE("'",$AM157,$AN157,":",$AO157)),INDIRECT(CONCATENATE("'",$AM157,$AN$150,":",$AO$150)),AE$92)</f>
        <v>-2466</v>
      </c>
      <c r="AF157" s="997">
        <f ca="1">+SUM(AB157:AE157)</f>
        <v>-10805</v>
      </c>
      <c r="AG157" s="975">
        <f ca="1">+SUMIFS(INDIRECT(CONCATENATE("'",$AM157,$AN157,":",$AO157)),INDIRECT(CONCATENATE("'",$AM157,$AN$150,":",$AO$150)),AG$92)</f>
        <v>-4055</v>
      </c>
      <c r="AH157" s="975">
        <f ca="1">+SUMIFS(INDIRECT(CONCATENATE("'",$AM157,$AN157,":",$AO157)),INDIRECT(CONCATENATE("'",$AM157,$AN$150,":",$AO$150)),AH$92)</f>
        <v>-3542</v>
      </c>
      <c r="AI157" s="975">
        <f ca="1">+SUMIFS(INDIRECT(CONCATENATE("'",$AM157,$AN157,":",$AO157)),INDIRECT(CONCATENATE("'",$AM157,$AN$150,":",$AO$150)),AI$92)</f>
        <v>-5260</v>
      </c>
      <c r="AJ157" s="975">
        <f ca="1">+SUMIFS(INDIRECT(CONCATENATE("'",$AM157,$AN157,":",$AO157)),INDIRECT(CONCATENATE("'",$AM157,$AN$150,":",$AO$150)),AJ$92)</f>
        <v>-3387</v>
      </c>
      <c r="AK157" s="997">
        <f ca="1">+SUM(AG157:AJ157)</f>
        <v>-16244</v>
      </c>
      <c r="AL157" s="975">
        <f ca="1">+SUMIFS(INDIRECT(CONCATENATE("'",$AM157,$AN157,":",$AO157)),INDIRECT(CONCATENATE("'",$AM157,$AN$150,":",$AO$150)),AL$92)</f>
        <v>-6698</v>
      </c>
      <c r="AM157" s="356" t="s">
        <v>1029</v>
      </c>
      <c r="AN157" s="1153" t="s">
        <v>1032</v>
      </c>
      <c r="AO157" s="1153" t="s">
        <v>1032</v>
      </c>
      <c r="AP157" s="1153"/>
      <c r="AQ157" s="1153" t="s">
        <v>1030</v>
      </c>
      <c r="AR157" s="1153" t="s">
        <v>1029</v>
      </c>
      <c r="AS157" s="1179"/>
      <c r="AT157" s="1179" t="s">
        <v>1030</v>
      </c>
      <c r="AU157" s="1151" t="s">
        <v>1029</v>
      </c>
      <c r="BA157" s="356"/>
      <c r="BB157" s="356"/>
      <c r="BC157" s="356"/>
      <c r="BD157" s="356"/>
      <c r="BE157" s="356"/>
      <c r="BF157" s="356"/>
      <c r="BG157" s="356"/>
      <c r="BH157" s="356"/>
      <c r="BI157" s="356"/>
      <c r="BJ157" s="356"/>
      <c r="BK157" s="356"/>
      <c r="BL157" s="356"/>
      <c r="BM157" s="356"/>
      <c r="BN157" s="356"/>
      <c r="BO157" s="356"/>
      <c r="BP157" s="356"/>
      <c r="BQ157" s="356"/>
      <c r="BR157" s="356"/>
      <c r="BS157" s="356"/>
      <c r="BT157" s="356"/>
      <c r="BU157" s="356"/>
      <c r="BV157" s="356"/>
      <c r="BW157" s="356"/>
    </row>
    <row r="158" spans="1:75" s="969" customFormat="1" ht="13.5" customHeight="1" x14ac:dyDescent="0.2">
      <c r="A158" s="974"/>
      <c r="B158" s="979" t="s">
        <v>1035</v>
      </c>
      <c r="C158" s="45" t="s">
        <v>205</v>
      </c>
      <c r="D158" s="45" t="s">
        <v>205</v>
      </c>
      <c r="E158" s="45" t="s">
        <v>205</v>
      </c>
      <c r="F158" s="45" t="s">
        <v>205</v>
      </c>
      <c r="G158" s="996" t="s">
        <v>205</v>
      </c>
      <c r="H158" s="995">
        <f t="shared" ref="H158:S158" ca="1" si="227">+H157/SUM(H151,H153,H155)</f>
        <v>-4.2304230423042301E-2</v>
      </c>
      <c r="I158" s="995">
        <f t="shared" ca="1" si="227"/>
        <v>-0.37450722733245728</v>
      </c>
      <c r="J158" s="995">
        <f t="shared" ca="1" si="227"/>
        <v>-0.33750000000000002</v>
      </c>
      <c r="K158" s="995">
        <f t="shared" ca="1" si="227"/>
        <v>0.11708860759493671</v>
      </c>
      <c r="L158" s="980">
        <f t="shared" ca="1" si="227"/>
        <v>1.09375</v>
      </c>
      <c r="M158" s="995">
        <f t="shared" ca="1" si="227"/>
        <v>-0.28512053200332504</v>
      </c>
      <c r="N158" s="995">
        <f t="shared" ca="1" si="227"/>
        <v>-0.33299311048736951</v>
      </c>
      <c r="O158" s="995">
        <f t="shared" ca="1" si="227"/>
        <v>-0.32952932815897323</v>
      </c>
      <c r="P158" s="995">
        <f t="shared" ca="1" si="227"/>
        <v>-0.33251112815373207</v>
      </c>
      <c r="Q158" s="980">
        <f t="shared" ca="1" si="227"/>
        <v>-0.33752495009980038</v>
      </c>
      <c r="R158" s="995">
        <f t="shared" ca="1" si="227"/>
        <v>-0.33964817320703655</v>
      </c>
      <c r="S158" s="995">
        <f t="shared" ca="1" si="227"/>
        <v>-0.33449758194519075</v>
      </c>
      <c r="T158" s="995">
        <f t="shared" ref="T158:Y158" ca="1" si="228">+T157/SUM(T151,T153,T155)</f>
        <v>-0.26870359794403198</v>
      </c>
      <c r="U158" s="995">
        <f t="shared" ca="1" si="228"/>
        <v>-5.6105610561056105E-2</v>
      </c>
      <c r="V158" s="980">
        <f t="shared" ca="1" si="228"/>
        <v>-0.31546369557026749</v>
      </c>
      <c r="W158" s="995">
        <f t="shared" ca="1" si="228"/>
        <v>-0.1496881496881497</v>
      </c>
      <c r="X158" s="995">
        <f t="shared" ca="1" si="228"/>
        <v>-0.26228245803172645</v>
      </c>
      <c r="Y158" s="995">
        <f t="shared" ca="1" si="228"/>
        <v>-0.27176470588235296</v>
      </c>
      <c r="Z158" s="995">
        <f t="shared" ref="Z158:AF158" ca="1" si="229">+Z157/SUM(Z151,Z153,Z155)</f>
        <v>-0.36251980982567356</v>
      </c>
      <c r="AA158" s="980">
        <f t="shared" ca="1" si="229"/>
        <v>-0.2804740102343119</v>
      </c>
      <c r="AB158" s="995">
        <f t="shared" ca="1" si="229"/>
        <v>-0.32861317149921332</v>
      </c>
      <c r="AC158" s="995">
        <f t="shared" ca="1" si="229"/>
        <v>-0.34042317491968538</v>
      </c>
      <c r="AD158" s="995">
        <f t="shared" ca="1" si="229"/>
        <v>-0.33314366998577527</v>
      </c>
      <c r="AE158" s="995">
        <f t="shared" ca="1" si="229"/>
        <v>-0.33238980994743228</v>
      </c>
      <c r="AF158" s="980">
        <f t="shared" ca="1" si="229"/>
        <v>-0.33375548279483536</v>
      </c>
      <c r="AG158" s="995">
        <f t="shared" ref="AG158:AH158" ca="1" si="230">+AG157/SUM(AG151,AG153,AG155)</f>
        <v>-0.33484723369116431</v>
      </c>
      <c r="AH158" s="995">
        <f t="shared" ca="1" si="230"/>
        <v>-0.34800550206327374</v>
      </c>
      <c r="AI158" s="995">
        <f t="shared" ref="AI158:AL158" ca="1" si="231">+AI157/SUM(AI151,AI153,AI155)</f>
        <v>-0.33633864057804208</v>
      </c>
      <c r="AJ158" s="995">
        <f t="shared" ca="1" si="231"/>
        <v>-0.27325534489713593</v>
      </c>
      <c r="AK158" s="980">
        <f t="shared" ca="1" si="231"/>
        <v>-0.32280116052621122</v>
      </c>
      <c r="AL158" s="995">
        <f t="shared" ca="1" si="231"/>
        <v>-0.33525201461534609</v>
      </c>
      <c r="AM158" s="970"/>
      <c r="AN158" s="970"/>
      <c r="AO158" s="970"/>
      <c r="AP158" s="970"/>
      <c r="AQ158" s="970"/>
      <c r="AR158" s="970"/>
      <c r="AU158" s="1147"/>
      <c r="AV158" s="1147"/>
      <c r="AW158" s="970"/>
      <c r="AX158" s="970"/>
      <c r="AY158" s="970"/>
      <c r="AZ158" s="970"/>
      <c r="BA158" s="970"/>
      <c r="BB158" s="970"/>
      <c r="BC158" s="970"/>
      <c r="BD158" s="970"/>
      <c r="BE158" s="970"/>
      <c r="BF158" s="970"/>
      <c r="BG158" s="970"/>
      <c r="BH158" s="970"/>
      <c r="BI158" s="970"/>
      <c r="BJ158" s="970"/>
      <c r="BK158" s="970"/>
      <c r="BL158" s="970"/>
      <c r="BM158" s="970"/>
      <c r="BN158" s="970"/>
      <c r="BO158" s="970"/>
      <c r="BP158" s="970"/>
      <c r="BQ158" s="970"/>
      <c r="BR158" s="970"/>
      <c r="BS158" s="970"/>
      <c r="BT158" s="970"/>
      <c r="BU158" s="970"/>
      <c r="BV158" s="970"/>
      <c r="BW158" s="970"/>
    </row>
    <row r="159" spans="1:75" ht="13.5" customHeight="1" x14ac:dyDescent="0.2">
      <c r="B159" s="984" t="s">
        <v>291</v>
      </c>
      <c r="C159" s="45" t="s">
        <v>205</v>
      </c>
      <c r="D159" s="45" t="s">
        <v>205</v>
      </c>
      <c r="E159" s="45" t="s">
        <v>205</v>
      </c>
      <c r="F159" s="45" t="s">
        <v>205</v>
      </c>
      <c r="G159" s="994" t="s">
        <v>205</v>
      </c>
      <c r="H159" s="975">
        <f ca="1">+SUM(H157,H155,H153,H151)</f>
        <v>-1064</v>
      </c>
      <c r="I159" s="975">
        <f ca="1">+SUM(I157,I155,I153,I151)</f>
        <v>-476</v>
      </c>
      <c r="J159" s="975">
        <f ca="1">+SUM(J157,J155,J153,J151)</f>
        <v>530</v>
      </c>
      <c r="K159" s="975">
        <f ca="1">+SUM(K157,K155,K153,K151)</f>
        <v>1412</v>
      </c>
      <c r="L159" s="994">
        <f ca="1">+SUM(H159:K159)</f>
        <v>402</v>
      </c>
      <c r="M159" s="975">
        <f ca="1">+SUM(M157,M155,M153,M151)</f>
        <v>-860</v>
      </c>
      <c r="N159" s="975">
        <f ca="1">+SUM(N157,N155,N153,N151)</f>
        <v>1045.5999999999985</v>
      </c>
      <c r="O159" s="975">
        <f ca="1">+SUM(O157,O155,O153,O151)</f>
        <v>1692.6915088385977</v>
      </c>
      <c r="P159" s="975">
        <f ca="1">+SUM(P157,P155,P153,P151)</f>
        <v>4759.7084911614038</v>
      </c>
      <c r="Q159" s="994">
        <f ca="1">+SUM(M159:P159)</f>
        <v>6638</v>
      </c>
      <c r="R159" s="975">
        <f ca="1">+SUM(R157,R155,R153,R151)</f>
        <v>2928</v>
      </c>
      <c r="S159" s="975">
        <f ca="1">+SUM(S157,S155,S153,S151)</f>
        <v>4954</v>
      </c>
      <c r="T159" s="975">
        <f ca="1">+SUM(T157,T155,T153,T151)</f>
        <v>5122</v>
      </c>
      <c r="U159" s="975">
        <f ca="1">+SUM(U157,U155,U153,U151)</f>
        <v>-286</v>
      </c>
      <c r="V159" s="994">
        <f ca="1">+SUM(R159:U159)</f>
        <v>12718</v>
      </c>
      <c r="W159" s="975">
        <f ca="1">+SUM(W157,W155,W153,W151)</f>
        <v>1636</v>
      </c>
      <c r="X159" s="975">
        <f ca="1">+SUM(X157,X155,X153,X151)</f>
        <v>4790</v>
      </c>
      <c r="Y159" s="975">
        <f ca="1">+SUM(Y157,Y155,Y153,Y151)</f>
        <v>3714</v>
      </c>
      <c r="Z159" s="975">
        <f ca="1">+SUM(Z157,Z155,Z153,Z151)</f>
        <v>3218</v>
      </c>
      <c r="AA159" s="994">
        <f ca="1">+SUM(W159:Z159)</f>
        <v>13358</v>
      </c>
      <c r="AB159" s="975">
        <f ca="1">+SUM(AB157,AB155,AB153,AB151)</f>
        <v>5974</v>
      </c>
      <c r="AC159" s="975">
        <f ca="1">+SUM(AC157,AC155,AC153,AC151)</f>
        <v>5954</v>
      </c>
      <c r="AD159" s="975">
        <f ca="1">+SUM(AD157,AD155,AD153,AD151)</f>
        <v>4688</v>
      </c>
      <c r="AE159" s="975">
        <f ca="1">+SUM(AE157,AE155,AE153,AE151)</f>
        <v>4953</v>
      </c>
      <c r="AF159" s="994">
        <f ca="1">+SUM(AB159:AE159)</f>
        <v>21569</v>
      </c>
      <c r="AG159" s="975">
        <f ca="1">+SUM(AG157,AG155,AG153,AG151)</f>
        <v>8055</v>
      </c>
      <c r="AH159" s="975">
        <f ca="1">+SUM(AH157,AH155,AH153,AH151)</f>
        <v>6636</v>
      </c>
      <c r="AI159" s="975">
        <f ca="1">+SUM(AI157,AI155,AI153,AI151)</f>
        <v>10379</v>
      </c>
      <c r="AJ159" s="975">
        <f ca="1">+SUM(AJ157,AJ155,AJ153,AJ151)</f>
        <v>9008</v>
      </c>
      <c r="AK159" s="994">
        <f ca="1">+SUM(AG159:AJ159)</f>
        <v>34078</v>
      </c>
      <c r="AL159" s="975">
        <f ca="1">+SUM(AL157,AL155,AL153,AL151)</f>
        <v>13281</v>
      </c>
      <c r="BA159" s="356"/>
      <c r="BB159" s="356"/>
      <c r="BC159" s="356"/>
      <c r="BD159" s="356"/>
      <c r="BE159" s="356"/>
      <c r="BF159" s="356"/>
      <c r="BG159" s="356"/>
      <c r="BH159" s="356"/>
      <c r="BI159" s="356"/>
      <c r="BJ159" s="356"/>
      <c r="BK159" s="356"/>
      <c r="BL159" s="356"/>
      <c r="BM159" s="356"/>
      <c r="BN159" s="356"/>
      <c r="BO159" s="356"/>
      <c r="BP159" s="356"/>
      <c r="BQ159" s="356"/>
      <c r="BR159" s="356"/>
      <c r="BS159" s="356"/>
      <c r="BT159" s="356"/>
      <c r="BU159" s="356"/>
      <c r="BV159" s="356"/>
      <c r="BW159" s="356"/>
    </row>
    <row r="160" spans="1:75" ht="13.5" customHeight="1" x14ac:dyDescent="0.2">
      <c r="B160" s="993"/>
      <c r="AM160" s="1044"/>
      <c r="AN160" s="1044"/>
      <c r="AO160" s="1044"/>
      <c r="AP160" s="1044"/>
      <c r="BA160" s="356"/>
      <c r="BB160" s="356"/>
      <c r="BC160" s="356"/>
      <c r="BD160" s="356"/>
      <c r="BE160" s="356"/>
      <c r="BF160" s="356"/>
      <c r="BG160" s="356"/>
      <c r="BH160" s="356"/>
      <c r="BI160" s="356"/>
      <c r="BJ160" s="356"/>
      <c r="BK160" s="356"/>
      <c r="BL160" s="356"/>
      <c r="BM160" s="356"/>
      <c r="BN160" s="356"/>
      <c r="BO160" s="356"/>
      <c r="BP160" s="356"/>
      <c r="BQ160" s="356"/>
      <c r="BR160" s="356"/>
      <c r="BS160" s="356"/>
      <c r="BT160" s="356"/>
      <c r="BU160" s="356"/>
      <c r="BV160" s="356"/>
      <c r="BW160" s="356"/>
    </row>
    <row r="161" spans="1:75" ht="13.5" customHeight="1" x14ac:dyDescent="0.2">
      <c r="B161" s="992" t="s">
        <v>1337</v>
      </c>
      <c r="C161" s="569" t="str">
        <f t="shared" ref="C161:AH161" si="232">C5</f>
        <v>1T17</v>
      </c>
      <c r="D161" s="569" t="str">
        <f t="shared" si="232"/>
        <v>2T17</v>
      </c>
      <c r="E161" s="569" t="str">
        <f t="shared" si="232"/>
        <v>3T17</v>
      </c>
      <c r="F161" s="569" t="str">
        <f t="shared" si="232"/>
        <v>4T17</v>
      </c>
      <c r="G161" s="569" t="str">
        <f t="shared" si="232"/>
        <v>2017</v>
      </c>
      <c r="H161" s="569" t="str">
        <f t="shared" si="232"/>
        <v>1T18</v>
      </c>
      <c r="I161" s="569" t="str">
        <f t="shared" si="232"/>
        <v>2T18</v>
      </c>
      <c r="J161" s="569" t="str">
        <f t="shared" si="232"/>
        <v>3T18</v>
      </c>
      <c r="K161" s="569" t="str">
        <f t="shared" si="232"/>
        <v>4T18</v>
      </c>
      <c r="L161" s="569" t="str">
        <f t="shared" si="232"/>
        <v>2018</v>
      </c>
      <c r="M161" s="569" t="str">
        <f t="shared" si="232"/>
        <v>1T19</v>
      </c>
      <c r="N161" s="569" t="str">
        <f t="shared" si="232"/>
        <v>2T19</v>
      </c>
      <c r="O161" s="569" t="str">
        <f t="shared" si="232"/>
        <v>3T19</v>
      </c>
      <c r="P161" s="569" t="str">
        <f t="shared" si="232"/>
        <v>4T19</v>
      </c>
      <c r="Q161" s="569" t="str">
        <f t="shared" si="232"/>
        <v>2019</v>
      </c>
      <c r="R161" s="569" t="str">
        <f t="shared" si="232"/>
        <v>1T20</v>
      </c>
      <c r="S161" s="569" t="str">
        <f t="shared" si="232"/>
        <v>2T20</v>
      </c>
      <c r="T161" s="569" t="str">
        <f t="shared" si="232"/>
        <v>3T20</v>
      </c>
      <c r="U161" s="569" t="str">
        <f t="shared" si="232"/>
        <v>4T20</v>
      </c>
      <c r="V161" s="569" t="str">
        <f t="shared" si="232"/>
        <v>2020</v>
      </c>
      <c r="W161" s="569" t="str">
        <f t="shared" si="232"/>
        <v>1T21</v>
      </c>
      <c r="X161" s="569" t="str">
        <f t="shared" si="232"/>
        <v>2T21</v>
      </c>
      <c r="Y161" s="569" t="str">
        <f t="shared" si="232"/>
        <v>3T21</v>
      </c>
      <c r="Z161" s="569" t="str">
        <f t="shared" si="232"/>
        <v>4T21</v>
      </c>
      <c r="AA161" s="569" t="str">
        <f t="shared" si="232"/>
        <v>2021</v>
      </c>
      <c r="AB161" s="569" t="str">
        <f t="shared" si="232"/>
        <v>1T22</v>
      </c>
      <c r="AC161" s="569" t="str">
        <f t="shared" si="232"/>
        <v>2T22</v>
      </c>
      <c r="AD161" s="569" t="str">
        <f t="shared" si="232"/>
        <v>3T22</v>
      </c>
      <c r="AE161" s="569" t="str">
        <f t="shared" si="232"/>
        <v>4T22</v>
      </c>
      <c r="AF161" s="569" t="str">
        <f t="shared" si="232"/>
        <v>2022</v>
      </c>
      <c r="AG161" s="569" t="str">
        <f t="shared" si="232"/>
        <v>1T23</v>
      </c>
      <c r="AH161" s="569" t="str">
        <f t="shared" si="232"/>
        <v>2T23</v>
      </c>
      <c r="AI161" s="569" t="str">
        <f t="shared" ref="AI161:AL161" si="233">AI5</f>
        <v>3T23</v>
      </c>
      <c r="AJ161" s="569" t="str">
        <f t="shared" si="233"/>
        <v>4T23</v>
      </c>
      <c r="AK161" s="569" t="str">
        <f t="shared" si="233"/>
        <v>2023</v>
      </c>
      <c r="AL161" s="569" t="str">
        <f t="shared" si="233"/>
        <v>1T24</v>
      </c>
      <c r="AN161" s="356" t="s">
        <v>1032</v>
      </c>
      <c r="AO161" s="356" t="s">
        <v>1032</v>
      </c>
      <c r="BA161" s="356"/>
      <c r="BB161" s="356"/>
      <c r="BC161" s="356"/>
      <c r="BD161" s="356"/>
      <c r="BE161" s="356"/>
      <c r="BF161" s="356"/>
      <c r="BG161" s="356"/>
      <c r="BH161" s="356"/>
      <c r="BI161" s="356"/>
      <c r="BJ161" s="356"/>
      <c r="BK161" s="356"/>
      <c r="BL161" s="356"/>
      <c r="BM161" s="356"/>
      <c r="BN161" s="356"/>
      <c r="BO161" s="356"/>
      <c r="BP161" s="356"/>
      <c r="BQ161" s="356"/>
      <c r="BR161" s="356"/>
      <c r="BS161" s="356"/>
      <c r="BT161" s="356"/>
      <c r="BU161" s="356"/>
      <c r="BV161" s="356"/>
      <c r="BW161" s="356"/>
    </row>
    <row r="162" spans="1:75" ht="13.5" customHeight="1" x14ac:dyDescent="0.2">
      <c r="B162" s="984" t="s">
        <v>76</v>
      </c>
      <c r="C162" s="2" t="s">
        <v>205</v>
      </c>
      <c r="D162" s="2" t="s">
        <v>205</v>
      </c>
      <c r="E162" s="2" t="s">
        <v>205</v>
      </c>
      <c r="F162" s="2" t="s">
        <v>205</v>
      </c>
      <c r="G162" s="994" t="s">
        <v>205</v>
      </c>
      <c r="H162" s="975">
        <f ca="1">+SUMIFS(INDIRECT(CONCATENATE("'",$AM162,$AN162,":",$AO162)),INDIRECT(CONCATENATE("'",$AM162,$AN$150,":",$AO$150)),H$92)</f>
        <v>0</v>
      </c>
      <c r="I162" s="975">
        <f ca="1">+SUMIFS(INDIRECT(CONCATENATE("'",$AM162,$AN162,":",$AO162)),INDIRECT(CONCATENATE("'",$AM162,$AN$150,":",$AO$150)),I$92)</f>
        <v>0</v>
      </c>
      <c r="J162" s="975">
        <f ca="1">+SUMIFS(INDIRECT(CONCATENATE("'",$AM162,$AN162,":",$AO162)),INDIRECT(CONCATENATE("'",$AM162,$AN$150,":",$AO$150)),J$92)</f>
        <v>0</v>
      </c>
      <c r="K162" s="975">
        <f ca="1">+SUMIFS(INDIRECT(CONCATENATE("'",$AM162,$AN162,":",$AO162)),INDIRECT(CONCATENATE("'",$AM162,$AN$150,":",$AO$150)),K$92)</f>
        <v>0</v>
      </c>
      <c r="L162" s="994" t="s">
        <v>205</v>
      </c>
      <c r="M162" s="975">
        <f ca="1">+SUMIFS(INDIRECT(CONCATENATE("'",$AM162,$AN162,":",$AO162)),INDIRECT(CONCATENATE("'",$AM162,$AN$150,":",$AO$150)),M$92)</f>
        <v>0</v>
      </c>
      <c r="N162" s="975">
        <f ca="1">+SUMIFS(INDIRECT(CONCATENATE("'",$AM162,$AN162,":",$AO162)),INDIRECT(CONCATENATE("'",$AM162,$AN$150,":",$AO$150)),N$92)</f>
        <v>0</v>
      </c>
      <c r="O162" s="975">
        <f ca="1">+SUMIFS(INDIRECT(CONCATENATE("'",$AM162,$AN162,":",$AO162)),INDIRECT(CONCATENATE("'",$AM162,$AN$150,":",$AO$150)),O$92)</f>
        <v>0</v>
      </c>
      <c r="P162" s="975">
        <f ca="1">+SUMIFS(INDIRECT(CONCATENATE("'",$AM162,$AN162,":",$AO162)),INDIRECT(CONCATENATE("'",$AM162,$AN$150,":",$AO$150)),P$92)</f>
        <v>0</v>
      </c>
      <c r="Q162" s="994">
        <f ca="1">+SUM(M162:P162)</f>
        <v>0</v>
      </c>
      <c r="R162" s="975">
        <f ca="1">+SUMIFS(INDIRECT(CONCATENATE("'",$AM162,$AN162,":",$AO162)),INDIRECT(CONCATENATE("'",$AM162,$AN$150,":",$AO$150)),R$92)</f>
        <v>0</v>
      </c>
      <c r="S162" s="975">
        <f ca="1">+SUMIFS(INDIRECT(CONCATENATE("'",$AM162,$AN162,":",$AO162)),INDIRECT(CONCATENATE("'",$AM162,$AN$150,":",$AO$150)),S$92)</f>
        <v>0</v>
      </c>
      <c r="T162" s="975">
        <f ca="1">+SUMIFS(INDIRECT(CONCATENATE("'",$AM162,$AN162,":",$AO162)),INDIRECT(CONCATENATE("'",$AM162,$AN$150,":",$AO$150)),T$92)</f>
        <v>0</v>
      </c>
      <c r="U162" s="975">
        <f ca="1">+SUMIFS(INDIRECT(CONCATENATE("'",$AM162,$AN162,":",$AO162)),INDIRECT(CONCATENATE("'",$AM162,$AN$150,":",$AO$150)),U$92)</f>
        <v>0</v>
      </c>
      <c r="V162" s="994">
        <f ca="1">+SUM(R162:U162)</f>
        <v>0</v>
      </c>
      <c r="W162" s="975">
        <f ca="1">+SUMIFS(INDIRECT(CONCATENATE("'",$AM162,$AN162,":",$AO162)),INDIRECT(CONCATENATE("'",$AM162,$AN$150,":",$AO$150)),W$92)</f>
        <v>0</v>
      </c>
      <c r="X162" s="975">
        <f ca="1">+SUMIFS(INDIRECT(CONCATENATE("'",$AM162,$AN162,":",$AO162)),INDIRECT(CONCATENATE("'",$AM162,$AN$150,":",$AO$150)),X$92)</f>
        <v>0</v>
      </c>
      <c r="Y162" s="975">
        <f ca="1">+SUMIFS(INDIRECT(CONCATENATE("'",$AM162,$AN162,":",$AO162)),INDIRECT(CONCATENATE("'",$AM162,$AN$150,":",$AO$150)),Y$92)</f>
        <v>0</v>
      </c>
      <c r="Z162" s="975">
        <f ca="1">+SUMIFS(INDIRECT(CONCATENATE("'",$AM162,$AN162,":",$AO162)),INDIRECT(CONCATENATE("'",$AM162,$AN$150,":",$AO$150)),Z$92)</f>
        <v>0</v>
      </c>
      <c r="AA162" s="994">
        <f ca="1">+SUM(W162:Z162)</f>
        <v>0</v>
      </c>
      <c r="AB162" s="975">
        <f ca="1">+SUMIFS(INDIRECT(CONCATENATE("'",$AM162,$AN162,":",$AO162)),INDIRECT(CONCATENATE("'",$AM162,$AN$150,":",$AO$150)),AB$92)</f>
        <v>0</v>
      </c>
      <c r="AC162" s="975">
        <f ca="1">+SUMIFS(INDIRECT(CONCATENATE("'",$AM162,$AN162,":",$AO162)),INDIRECT(CONCATENATE("'",$AM162,$AN$150,":",$AO$150)),AC$92)</f>
        <v>0</v>
      </c>
      <c r="AD162" s="975">
        <f ca="1">+SUMIFS(INDIRECT(CONCATENATE("'",$AM162,$AN162,":",$AO162)),INDIRECT(CONCATENATE("'",$AM162,$AN$150,":",$AO$150)),AD$92)</f>
        <v>0</v>
      </c>
      <c r="AE162" s="975">
        <f ca="1">+SUMIFS(INDIRECT(CONCATENATE("'",$AM162,$AN162,":",$AO162)),INDIRECT(CONCATENATE("'",$AM162,$AN$150,":",$AO$150)),AE$92)</f>
        <v>0</v>
      </c>
      <c r="AF162" s="994">
        <f ca="1">+SUM(AB162:AE162)</f>
        <v>0</v>
      </c>
      <c r="AG162" s="975">
        <f>VLOOKUP(AG161,'Investimentos C'!$R:$V,4,0)/16%</f>
        <v>-931.25</v>
      </c>
      <c r="AH162" s="975">
        <f>VLOOKUP(AH161,'Investimentos C'!$R:$V,4,0)/16%</f>
        <v>-2718.75</v>
      </c>
      <c r="AI162" s="975">
        <f>VLOOKUP(AI161,'Investimentos C'!$R:$V,4,0)/16%</f>
        <v>-600</v>
      </c>
      <c r="AJ162" s="975">
        <f>VLOOKUP(AJ161,'Investimentos C'!$R:$V,4,0)/16%</f>
        <v>-393.75</v>
      </c>
      <c r="AK162" s="994">
        <f>+SUM(AG162:AJ162)</f>
        <v>-4643.75</v>
      </c>
      <c r="AL162" s="975">
        <f>VLOOKUP(AL161,'Investimentos C'!$R:$V,4,0)/16%</f>
        <v>-231.25</v>
      </c>
      <c r="AM162" s="356" t="s">
        <v>1342</v>
      </c>
      <c r="AN162" s="1153" t="s">
        <v>1335</v>
      </c>
      <c r="AO162" s="1153" t="s">
        <v>1335</v>
      </c>
      <c r="AP162" s="1153"/>
      <c r="AQ162" s="1153" t="s">
        <v>1030</v>
      </c>
      <c r="AR162" s="1153" t="s">
        <v>1029</v>
      </c>
      <c r="AS162" s="1179"/>
      <c r="AT162" s="1179" t="s">
        <v>1030</v>
      </c>
      <c r="AU162" s="1151" t="s">
        <v>1029</v>
      </c>
      <c r="BA162" s="356"/>
      <c r="BB162" s="356"/>
      <c r="BC162" s="356"/>
      <c r="BD162" s="356"/>
      <c r="BE162" s="356"/>
      <c r="BF162" s="356"/>
      <c r="BG162" s="356"/>
      <c r="BH162" s="356"/>
      <c r="BI162" s="356"/>
      <c r="BJ162" s="356"/>
      <c r="BK162" s="356"/>
      <c r="BL162" s="356"/>
      <c r="BM162" s="356"/>
      <c r="BN162" s="356"/>
      <c r="BO162" s="356"/>
      <c r="BP162" s="356"/>
      <c r="BQ162" s="356"/>
      <c r="BR162" s="356"/>
      <c r="BS162" s="356"/>
      <c r="BT162" s="356"/>
      <c r="BU162" s="356"/>
      <c r="BV162" s="356"/>
      <c r="BW162" s="356"/>
    </row>
    <row r="163" spans="1:75" ht="13.5" customHeight="1" x14ac:dyDescent="0.2">
      <c r="B163" s="993"/>
      <c r="AQ163" s="1153"/>
      <c r="AR163" s="1153"/>
      <c r="BA163" s="356"/>
      <c r="BB163" s="356"/>
      <c r="BC163" s="356"/>
      <c r="BD163" s="356"/>
      <c r="BE163" s="356"/>
      <c r="BF163" s="356"/>
      <c r="BG163" s="356"/>
      <c r="BH163" s="356"/>
      <c r="BI163" s="356"/>
      <c r="BJ163" s="356"/>
      <c r="BK163" s="356"/>
      <c r="BL163" s="356"/>
      <c r="BM163" s="356"/>
      <c r="BN163" s="356"/>
      <c r="BO163" s="356"/>
      <c r="BP163" s="356"/>
      <c r="BQ163" s="356"/>
      <c r="BR163" s="356"/>
      <c r="BS163" s="356"/>
      <c r="BT163" s="356"/>
      <c r="BU163" s="356"/>
      <c r="BV163" s="356"/>
      <c r="BW163" s="356"/>
    </row>
    <row r="164" spans="1:75" ht="13.5" customHeight="1" x14ac:dyDescent="0.2">
      <c r="B164" s="992" t="s">
        <v>1034</v>
      </c>
      <c r="C164" s="569" t="s">
        <v>1338</v>
      </c>
      <c r="D164" s="569" t="s">
        <v>1339</v>
      </c>
      <c r="E164" s="569" t="s">
        <v>1340</v>
      </c>
      <c r="F164" s="569" t="s">
        <v>1341</v>
      </c>
      <c r="G164" s="569" t="s">
        <v>785</v>
      </c>
      <c r="H164" s="569" t="s">
        <v>674</v>
      </c>
      <c r="I164" s="569" t="s">
        <v>675</v>
      </c>
      <c r="J164" s="569" t="s">
        <v>676</v>
      </c>
      <c r="K164" s="569" t="s">
        <v>677</v>
      </c>
      <c r="L164" s="569" t="s">
        <v>1081</v>
      </c>
      <c r="M164" s="569" t="s">
        <v>860</v>
      </c>
      <c r="N164" s="569" t="s">
        <v>861</v>
      </c>
      <c r="O164" s="569" t="s">
        <v>862</v>
      </c>
      <c r="P164" s="569" t="s">
        <v>863</v>
      </c>
      <c r="Q164" s="569" t="s">
        <v>1080</v>
      </c>
      <c r="R164" s="569" t="s">
        <v>980</v>
      </c>
      <c r="S164" s="569" t="s">
        <v>981</v>
      </c>
      <c r="T164" s="569" t="s">
        <v>990</v>
      </c>
      <c r="U164" s="569" t="s">
        <v>991</v>
      </c>
      <c r="V164" s="569" t="s">
        <v>1130</v>
      </c>
      <c r="W164" s="569" t="s">
        <v>1122</v>
      </c>
      <c r="X164" s="569" t="s">
        <v>1096</v>
      </c>
      <c r="Y164" s="569" t="s">
        <v>1097</v>
      </c>
      <c r="Z164" s="569" t="s">
        <v>1123</v>
      </c>
      <c r="AA164" s="569" t="s">
        <v>1184</v>
      </c>
      <c r="AB164" s="569" t="s">
        <v>1190</v>
      </c>
      <c r="AC164" s="569" t="s">
        <v>1195</v>
      </c>
      <c r="AD164" s="569" t="s">
        <v>1197</v>
      </c>
      <c r="AE164" s="569" t="s">
        <v>1199</v>
      </c>
      <c r="AF164" s="569" t="s">
        <v>1234</v>
      </c>
      <c r="AG164" s="569" t="s">
        <v>1253</v>
      </c>
      <c r="AH164" s="569" t="s">
        <v>1254</v>
      </c>
      <c r="AI164" s="569" t="s">
        <v>1256</v>
      </c>
      <c r="AJ164" s="569" t="s">
        <v>1258</v>
      </c>
      <c r="AK164" s="569" t="s">
        <v>1326</v>
      </c>
      <c r="AL164" s="569" t="s">
        <v>1321</v>
      </c>
      <c r="AN164" s="356" t="s">
        <v>1032</v>
      </c>
      <c r="AO164" s="356" t="s">
        <v>1032</v>
      </c>
      <c r="BA164" s="356"/>
      <c r="BB164" s="356"/>
      <c r="BC164" s="356"/>
      <c r="BD164" s="356"/>
      <c r="BE164" s="356"/>
      <c r="BF164" s="356"/>
      <c r="BG164" s="356"/>
      <c r="BH164" s="356"/>
      <c r="BI164" s="356"/>
      <c r="BJ164" s="356"/>
      <c r="BK164" s="356"/>
      <c r="BL164" s="356"/>
      <c r="BM164" s="356"/>
      <c r="BN164" s="356"/>
      <c r="BO164" s="356"/>
      <c r="BP164" s="356"/>
      <c r="BQ164" s="356"/>
      <c r="BR164" s="356"/>
      <c r="BS164" s="356"/>
      <c r="BT164" s="356"/>
      <c r="BU164" s="356"/>
      <c r="BV164" s="356"/>
      <c r="BW164" s="356"/>
    </row>
    <row r="165" spans="1:75" ht="13.5" customHeight="1" x14ac:dyDescent="0.2">
      <c r="B165" s="984" t="s">
        <v>76</v>
      </c>
      <c r="C165" s="2" t="s">
        <v>205</v>
      </c>
      <c r="D165" s="2" t="s">
        <v>205</v>
      </c>
      <c r="E165" s="2" t="s">
        <v>205</v>
      </c>
      <c r="F165" s="2" t="s">
        <v>205</v>
      </c>
      <c r="G165" s="994" t="s">
        <v>205</v>
      </c>
      <c r="H165" s="975">
        <f ca="1">+SUMIFS(INDIRECT(CONCATENATE("'",$AM165,$AN165,":",$AO165)),INDIRECT(CONCATENATE("'",$AM165,$AN$150,":",$AO$150)),H$92)</f>
        <v>0</v>
      </c>
      <c r="I165" s="975">
        <f ca="1">+SUMIFS(INDIRECT(CONCATENATE("'",$AM165,$AN165,":",$AO165)),INDIRECT(CONCATENATE("'",$AM165,$AN$150,":",$AO$150)),I$92)</f>
        <v>0</v>
      </c>
      <c r="J165" s="975">
        <f ca="1">+SUMIFS(INDIRECT(CONCATENATE("'",$AM165,$AN165,":",$AO165)),INDIRECT(CONCATENATE("'",$AM165,$AN$150,":",$AO$150)),J$92)</f>
        <v>0</v>
      </c>
      <c r="K165" s="975">
        <f ca="1">+SUMIFS(INDIRECT(CONCATENATE("'",$AM165,$AN165,":",$AO165)),INDIRECT(CONCATENATE("'",$AM165,$AN$150,":",$AO$150)),K$92)</f>
        <v>0</v>
      </c>
      <c r="L165" s="994" t="s">
        <v>205</v>
      </c>
      <c r="M165" s="975">
        <f ca="1">+SUMIFS(INDIRECT(CONCATENATE("'",$AM165,$AN165,":",$AO165)),INDIRECT(CONCATENATE("'",$AM165,$AN$150,":",$AO$150)),M$92)</f>
        <v>-202</v>
      </c>
      <c r="N165" s="975">
        <f ca="1">+SUMIFS(INDIRECT(CONCATENATE("'",$AM165,$AN165,":",$AO165)),INDIRECT(CONCATENATE("'",$AM165,$AN$150,":",$AO$150)),N$92)</f>
        <v>-410</v>
      </c>
      <c r="O165" s="975">
        <f ca="1">+SUMIFS(INDIRECT(CONCATENATE("'",$AM165,$AN165,":",$AO165)),INDIRECT(CONCATENATE("'",$AM165,$AN$150,":",$AO$150)),O$92)</f>
        <v>-4</v>
      </c>
      <c r="P165" s="975">
        <f ca="1">+SUMIFS(INDIRECT(CONCATENATE("'",$AM165,$AN165,":",$AO165)),INDIRECT(CONCATENATE("'",$AM165,$AN$150,":",$AO$150)),P$92)</f>
        <v>-64</v>
      </c>
      <c r="Q165" s="994">
        <f ca="1">+SUM(M165:P165)</f>
        <v>-680</v>
      </c>
      <c r="R165" s="975">
        <f ca="1">+SUMIFS(INDIRECT(CONCATENATE("'",$AM165,$AN165,":",$AO165)),INDIRECT(CONCATENATE("'",$AM165,$AN$150,":",$AO$150)),R$92)</f>
        <v>-143</v>
      </c>
      <c r="S165" s="975">
        <f ca="1">+SUMIFS(INDIRECT(CONCATENATE("'",$AM165,$AN165,":",$AO165)),INDIRECT(CONCATENATE("'",$AM165,$AN$150,":",$AO$150)),S$92)</f>
        <v>-133</v>
      </c>
      <c r="T165" s="975">
        <f ca="1">+SUMIFS(INDIRECT(CONCATENATE("'",$AM165,$AN165,":",$AO165)),INDIRECT(CONCATENATE("'",$AM165,$AN$150,":",$AO$150)),T$92)</f>
        <v>145</v>
      </c>
      <c r="U165" s="975">
        <f ca="1">+SUMIFS(INDIRECT(CONCATENATE("'",$AM165,$AN165,":",$AO165)),INDIRECT(CONCATENATE("'",$AM165,$AN$150,":",$AO$150)),U$92)</f>
        <v>-38</v>
      </c>
      <c r="V165" s="994">
        <f ca="1">+SUM(R165:U165)</f>
        <v>-169</v>
      </c>
      <c r="W165" s="975">
        <f ca="1">+SUMIFS(INDIRECT(CONCATENATE("'",$AM165,$AN165,":",$AO165)),INDIRECT(CONCATENATE("'",$AM165,$AN$150,":",$AO$150)),W$92)</f>
        <v>-14</v>
      </c>
      <c r="X165" s="975">
        <f ca="1">+SUMIFS(INDIRECT(CONCATENATE("'",$AM165,$AN165,":",$AO165)),INDIRECT(CONCATENATE("'",$AM165,$AN$150,":",$AO$150)),X$92)</f>
        <v>-10</v>
      </c>
      <c r="Y165" s="975">
        <f ca="1">+SUMIFS(INDIRECT(CONCATENATE("'",$AM165,$AN165,":",$AO165)),INDIRECT(CONCATENATE("'",$AM165,$AN$150,":",$AO$150)),Y$92)</f>
        <v>-147</v>
      </c>
      <c r="Z165" s="975">
        <f ca="1">+SUMIFS(INDIRECT(CONCATENATE("'",$AM165,$AN165,":",$AO165)),INDIRECT(CONCATENATE("'",$AM165,$AN$150,":",$AO$150)),Z$92)</f>
        <v>5690</v>
      </c>
      <c r="AA165" s="994">
        <f ca="1">+SUM(W165:Z165)</f>
        <v>5519</v>
      </c>
      <c r="AB165" s="975">
        <f ca="1">+SUMIFS(INDIRECT(CONCATENATE("'",$AM165,$AN165,":",$AO165)),INDIRECT(CONCATENATE("'",$AM165,$AN$150,":",$AO$150)),AB$92)</f>
        <v>55</v>
      </c>
      <c r="AC165" s="975">
        <f ca="1">+SUMIFS(INDIRECT(CONCATENATE("'",$AM165,$AN165,":",$AO165)),INDIRECT(CONCATENATE("'",$AM165,$AN$150,":",$AO$150)),AC$92)</f>
        <v>57</v>
      </c>
      <c r="AD165" s="975">
        <f ca="1">+SUMIFS(INDIRECT(CONCATENATE("'",$AM165,$AN165,":",$AO165)),INDIRECT(CONCATENATE("'",$AM165,$AN$150,":",$AO$150)),AD$92)</f>
        <v>92</v>
      </c>
      <c r="AE165" s="975">
        <f ca="1">+SUMIFS(INDIRECT(CONCATENATE("'",$AM165,$AN165,":",$AO165)),INDIRECT(CONCATENATE("'",$AM165,$AN$150,":",$AO$150)),AE$92)</f>
        <v>0</v>
      </c>
      <c r="AF165" s="994">
        <f ca="1">+SUM(AB165:AE165)</f>
        <v>204</v>
      </c>
      <c r="AG165" s="975">
        <f ca="1">+SUMIFS(INDIRECT(CONCATENATE("'",$AM165,$AN165,":",$AO165)),INDIRECT(CONCATENATE("'",$AM165,$AN$150,":",$AO$150)),AG$92)</f>
        <v>0</v>
      </c>
      <c r="AH165" s="975">
        <f ca="1">+SUMIFS(INDIRECT(CONCATENATE("'",$AM165,$AN165,":",$AO165)),INDIRECT(CONCATENATE("'",$AM165,$AN$150,":",$AO$150)),AH$92)</f>
        <v>0</v>
      </c>
      <c r="AI165" s="975">
        <f ca="1">+SUMIFS(INDIRECT(CONCATENATE("'",$AM165,$AN165,":",$AO165)),INDIRECT(CONCATENATE("'",$AM165,$AN$150,":",$AO$150)),AI$92)</f>
        <v>0</v>
      </c>
      <c r="AJ165" s="975">
        <f ca="1">+SUMIFS(INDIRECT(CONCATENATE("'",$AM165,$AN165,":",$AO165)),INDIRECT(CONCATENATE("'",$AM165,$AN$150,":",$AO$150)),AJ$92)</f>
        <v>0</v>
      </c>
      <c r="AK165" s="994">
        <f ca="1">+SUM(AG165:AJ165)</f>
        <v>0</v>
      </c>
      <c r="AL165" s="975">
        <f ca="1">+SUMIFS(INDIRECT(CONCATENATE("'",$AM165,$AN165,":",$AO165)),INDIRECT(CONCATENATE("'",$AM165,$AN$150,":",$AO$150)),AL$92)</f>
        <v>0</v>
      </c>
      <c r="AM165" s="356" t="s">
        <v>1029</v>
      </c>
      <c r="AN165" s="1153" t="s">
        <v>1335</v>
      </c>
      <c r="AO165" s="1153" t="s">
        <v>1335</v>
      </c>
      <c r="AP165" s="1153"/>
      <c r="AQ165" s="1153" t="s">
        <v>1030</v>
      </c>
      <c r="AR165" s="1153" t="s">
        <v>1029</v>
      </c>
      <c r="AS165" s="1179"/>
      <c r="AT165" s="1179" t="s">
        <v>1030</v>
      </c>
      <c r="AU165" s="1151" t="s">
        <v>1029</v>
      </c>
      <c r="BA165" s="356"/>
      <c r="BB165" s="356"/>
      <c r="BC165" s="356"/>
      <c r="BD165" s="356"/>
      <c r="BE165" s="356"/>
      <c r="BF165" s="356"/>
      <c r="BG165" s="356"/>
      <c r="BH165" s="356"/>
      <c r="BI165" s="356"/>
      <c r="BJ165" s="356"/>
      <c r="BK165" s="356"/>
      <c r="BL165" s="356"/>
      <c r="BM165" s="356"/>
      <c r="BN165" s="356"/>
      <c r="BO165" s="356"/>
      <c r="BP165" s="356"/>
      <c r="BQ165" s="356"/>
      <c r="BR165" s="356"/>
      <c r="BS165" s="356"/>
      <c r="BT165" s="356"/>
      <c r="BU165" s="356"/>
      <c r="BV165" s="356"/>
      <c r="BW165" s="356"/>
    </row>
    <row r="166" spans="1:75" ht="13.5" customHeight="1" x14ac:dyDescent="0.2">
      <c r="B166" s="993"/>
      <c r="AQ166" s="1153"/>
      <c r="AR166" s="1153"/>
      <c r="BA166" s="356"/>
      <c r="BB166" s="356"/>
      <c r="BC166" s="356"/>
      <c r="BD166" s="356"/>
      <c r="BE166" s="356"/>
      <c r="BF166" s="356"/>
      <c r="BG166" s="356"/>
      <c r="BH166" s="356"/>
      <c r="BI166" s="356"/>
      <c r="BJ166" s="356"/>
      <c r="BK166" s="356"/>
      <c r="BL166" s="356"/>
      <c r="BM166" s="356"/>
      <c r="BN166" s="356"/>
      <c r="BO166" s="356"/>
      <c r="BP166" s="356"/>
      <c r="BQ166" s="356"/>
      <c r="BR166" s="356"/>
      <c r="BS166" s="356"/>
      <c r="BT166" s="356"/>
      <c r="BU166" s="356"/>
      <c r="BV166" s="356"/>
      <c r="BW166" s="356"/>
    </row>
    <row r="167" spans="1:75" ht="13.5" customHeight="1" x14ac:dyDescent="0.2">
      <c r="B167" s="992" t="s">
        <v>1033</v>
      </c>
      <c r="C167" s="569" t="str">
        <f t="shared" ref="C167:AK167" si="234">C5</f>
        <v>1T17</v>
      </c>
      <c r="D167" s="569" t="str">
        <f t="shared" si="234"/>
        <v>2T17</v>
      </c>
      <c r="E167" s="569" t="str">
        <f t="shared" si="234"/>
        <v>3T17</v>
      </c>
      <c r="F167" s="569" t="str">
        <f t="shared" si="234"/>
        <v>4T17</v>
      </c>
      <c r="G167" s="569" t="str">
        <f t="shared" si="234"/>
        <v>2017</v>
      </c>
      <c r="H167" s="569" t="str">
        <f t="shared" si="234"/>
        <v>1T18</v>
      </c>
      <c r="I167" s="569" t="str">
        <f t="shared" si="234"/>
        <v>2T18</v>
      </c>
      <c r="J167" s="569" t="str">
        <f t="shared" si="234"/>
        <v>3T18</v>
      </c>
      <c r="K167" s="569" t="str">
        <f t="shared" si="234"/>
        <v>4T18</v>
      </c>
      <c r="L167" s="569" t="str">
        <f t="shared" si="234"/>
        <v>2018</v>
      </c>
      <c r="M167" s="569" t="str">
        <f t="shared" si="234"/>
        <v>1T19</v>
      </c>
      <c r="N167" s="569" t="str">
        <f t="shared" si="234"/>
        <v>2T19</v>
      </c>
      <c r="O167" s="569" t="str">
        <f t="shared" si="234"/>
        <v>3T19</v>
      </c>
      <c r="P167" s="569" t="str">
        <f t="shared" si="234"/>
        <v>4T19</v>
      </c>
      <c r="Q167" s="569" t="str">
        <f t="shared" si="234"/>
        <v>2019</v>
      </c>
      <c r="R167" s="569" t="str">
        <f t="shared" si="234"/>
        <v>1T20</v>
      </c>
      <c r="S167" s="569" t="str">
        <f t="shared" si="234"/>
        <v>2T20</v>
      </c>
      <c r="T167" s="569" t="str">
        <f t="shared" si="234"/>
        <v>3T20</v>
      </c>
      <c r="U167" s="569" t="str">
        <f t="shared" si="234"/>
        <v>4T20</v>
      </c>
      <c r="V167" s="569" t="str">
        <f t="shared" si="234"/>
        <v>2020</v>
      </c>
      <c r="W167" s="569" t="str">
        <f t="shared" si="234"/>
        <v>1T21</v>
      </c>
      <c r="X167" s="569" t="str">
        <f t="shared" si="234"/>
        <v>2T21</v>
      </c>
      <c r="Y167" s="569" t="str">
        <f t="shared" si="234"/>
        <v>3T21</v>
      </c>
      <c r="Z167" s="569" t="str">
        <f t="shared" si="234"/>
        <v>4T21</v>
      </c>
      <c r="AA167" s="569" t="str">
        <f t="shared" si="234"/>
        <v>2021</v>
      </c>
      <c r="AB167" s="569" t="str">
        <f t="shared" si="234"/>
        <v>1T22</v>
      </c>
      <c r="AC167" s="569" t="str">
        <f t="shared" si="234"/>
        <v>2T22</v>
      </c>
      <c r="AD167" s="569" t="str">
        <f t="shared" si="234"/>
        <v>3T22</v>
      </c>
      <c r="AE167" s="569" t="str">
        <f t="shared" si="234"/>
        <v>4T22</v>
      </c>
      <c r="AF167" s="569" t="str">
        <f t="shared" si="234"/>
        <v>2022</v>
      </c>
      <c r="AG167" s="569" t="str">
        <f t="shared" si="234"/>
        <v>1T23</v>
      </c>
      <c r="AH167" s="569" t="str">
        <f t="shared" si="234"/>
        <v>2T23</v>
      </c>
      <c r="AI167" s="569" t="str">
        <f t="shared" si="234"/>
        <v>3T23</v>
      </c>
      <c r="AJ167" s="569" t="str">
        <f t="shared" si="234"/>
        <v>4T23</v>
      </c>
      <c r="AK167" s="569" t="str">
        <f t="shared" si="234"/>
        <v>2023</v>
      </c>
      <c r="AL167" s="569" t="str">
        <f t="shared" ref="AL167" si="235">AL5</f>
        <v>1T24</v>
      </c>
      <c r="AM167" s="2"/>
      <c r="AN167" s="356" t="s">
        <v>1032</v>
      </c>
      <c r="AO167" s="356" t="s">
        <v>1032</v>
      </c>
      <c r="AQ167" s="1153"/>
      <c r="AR167" s="1153"/>
      <c r="BA167" s="356"/>
      <c r="BB167" s="356"/>
      <c r="BC167" s="356"/>
      <c r="BD167" s="356"/>
      <c r="BE167" s="356"/>
      <c r="BF167" s="356"/>
      <c r="BG167" s="356"/>
      <c r="BH167" s="356"/>
      <c r="BI167" s="356"/>
      <c r="BJ167" s="356"/>
      <c r="BK167" s="356"/>
      <c r="BL167" s="356"/>
      <c r="BM167" s="356"/>
      <c r="BN167" s="356"/>
      <c r="BO167" s="356"/>
      <c r="BP167" s="356"/>
      <c r="BQ167" s="356"/>
      <c r="BR167" s="356"/>
      <c r="BS167" s="356"/>
      <c r="BT167" s="356"/>
      <c r="BU167" s="356"/>
      <c r="BV167" s="356"/>
      <c r="BW167" s="356"/>
    </row>
    <row r="168" spans="1:75" ht="13.5" customHeight="1" x14ac:dyDescent="0.2">
      <c r="B168" s="991" t="s">
        <v>76</v>
      </c>
      <c r="C168" s="1190" t="s">
        <v>205</v>
      </c>
      <c r="D168" s="1190" t="s">
        <v>205</v>
      </c>
      <c r="E168" s="1190" t="s">
        <v>205</v>
      </c>
      <c r="F168" s="1190" t="s">
        <v>205</v>
      </c>
      <c r="G168" s="989" t="s">
        <v>205</v>
      </c>
      <c r="H168" s="990">
        <f t="shared" ref="H168:K168" ca="1" si="236">+H165*49%+H162*16%+H159*50%</f>
        <v>-532</v>
      </c>
      <c r="I168" s="990">
        <f t="shared" ca="1" si="236"/>
        <v>-238</v>
      </c>
      <c r="J168" s="990">
        <f t="shared" ca="1" si="236"/>
        <v>265</v>
      </c>
      <c r="K168" s="990">
        <f t="shared" ca="1" si="236"/>
        <v>706</v>
      </c>
      <c r="L168" s="989">
        <f ca="1">+SUM(H168:K168)</f>
        <v>201</v>
      </c>
      <c r="M168" s="990">
        <f t="shared" ref="M168:P168" ca="1" si="237">+M165*49%+M162*16%+M159*50%</f>
        <v>-528.98</v>
      </c>
      <c r="N168" s="990">
        <f t="shared" ca="1" si="237"/>
        <v>321.8999999999993</v>
      </c>
      <c r="O168" s="990">
        <f t="shared" ca="1" si="237"/>
        <v>844.38575441929879</v>
      </c>
      <c r="P168" s="990">
        <f t="shared" ca="1" si="237"/>
        <v>2348.4942455807018</v>
      </c>
      <c r="Q168" s="989">
        <f ca="1">+SUM(M168:P168)</f>
        <v>2985.7999999999997</v>
      </c>
      <c r="R168" s="990">
        <f t="shared" ref="R168:U168" ca="1" si="238">+R165*49%+R162*16%+R159*50%</f>
        <v>1393.93</v>
      </c>
      <c r="S168" s="990">
        <f t="shared" ca="1" si="238"/>
        <v>2411.83</v>
      </c>
      <c r="T168" s="990">
        <f t="shared" ca="1" si="238"/>
        <v>2632.05</v>
      </c>
      <c r="U168" s="990">
        <f t="shared" ca="1" si="238"/>
        <v>-161.62</v>
      </c>
      <c r="V168" s="989">
        <f ca="1">+SUM(R168:U168)</f>
        <v>6276.1900000000005</v>
      </c>
      <c r="W168" s="990">
        <f t="shared" ref="W168:Z168" ca="1" si="239">+W165*49%+W162*16%+W159*50%</f>
        <v>811.14</v>
      </c>
      <c r="X168" s="990">
        <f t="shared" ca="1" si="239"/>
        <v>2390.1</v>
      </c>
      <c r="Y168" s="990">
        <f t="shared" ca="1" si="239"/>
        <v>1784.97</v>
      </c>
      <c r="Z168" s="990">
        <f t="shared" ca="1" si="239"/>
        <v>4397.1000000000004</v>
      </c>
      <c r="AA168" s="989">
        <f ca="1">+SUM(W168:Z168)</f>
        <v>9383.3100000000013</v>
      </c>
      <c r="AB168" s="990">
        <f t="shared" ref="AB168:AD168" ca="1" si="240">+AB165*49%+AB162*16%+AB159*50%</f>
        <v>3013.95</v>
      </c>
      <c r="AC168" s="990">
        <f t="shared" ca="1" si="240"/>
        <v>3004.93</v>
      </c>
      <c r="AD168" s="990">
        <f t="shared" ca="1" si="240"/>
        <v>2389.08</v>
      </c>
      <c r="AE168" s="990">
        <f t="shared" ref="AE168:AI168" ca="1" si="241">+AE165*49%+AE162*16%+AE159*50%</f>
        <v>2476.5</v>
      </c>
      <c r="AF168" s="989">
        <f ca="1">+SUM(AB168:AE168)</f>
        <v>10884.46</v>
      </c>
      <c r="AG168" s="990">
        <f t="shared" ca="1" si="241"/>
        <v>3878.5</v>
      </c>
      <c r="AH168" s="990">
        <f t="shared" ca="1" si="241"/>
        <v>2883</v>
      </c>
      <c r="AI168" s="990">
        <f t="shared" ca="1" si="241"/>
        <v>5093.5</v>
      </c>
      <c r="AJ168" s="990">
        <f ca="1">+AJ165*49%+AJ162*16%+AJ159*50%</f>
        <v>4441</v>
      </c>
      <c r="AK168" s="989">
        <f ca="1">+SUM(AG168:AJ168)</f>
        <v>16296</v>
      </c>
      <c r="AL168" s="990">
        <f t="shared" ref="AL168" ca="1" si="242">+AL165*49%+AL162*16%+AL159*50%</f>
        <v>6603.5</v>
      </c>
      <c r="AM168" s="356" t="s">
        <v>1029</v>
      </c>
      <c r="AN168" s="1153" t="s">
        <v>1031</v>
      </c>
      <c r="AO168" s="1153" t="s">
        <v>1031</v>
      </c>
      <c r="AP168" s="1153"/>
      <c r="AQ168" s="1153" t="s">
        <v>1030</v>
      </c>
      <c r="AR168" s="1153" t="s">
        <v>1029</v>
      </c>
      <c r="AS168" s="1179"/>
      <c r="AT168" s="1179" t="s">
        <v>1030</v>
      </c>
      <c r="AU168" s="1151" t="s">
        <v>1029</v>
      </c>
      <c r="BA168" s="356"/>
      <c r="BB168" s="356"/>
      <c r="BC168" s="356"/>
      <c r="BD168" s="356"/>
      <c r="BE168" s="356"/>
      <c r="BF168" s="356"/>
      <c r="BG168" s="356"/>
      <c r="BH168" s="356"/>
      <c r="BI168" s="356"/>
      <c r="BJ168" s="356"/>
      <c r="BK168" s="356"/>
      <c r="BL168" s="356"/>
      <c r="BM168" s="356"/>
      <c r="BN168" s="356"/>
      <c r="BO168" s="356"/>
      <c r="BP168" s="356"/>
      <c r="BQ168" s="356"/>
      <c r="BR168" s="356"/>
      <c r="BS168" s="356"/>
      <c r="BT168" s="356"/>
      <c r="BU168" s="356"/>
      <c r="BV168" s="356"/>
      <c r="BW168" s="356"/>
    </row>
    <row r="169" spans="1:75" ht="13.5" customHeight="1" x14ac:dyDescent="0.2">
      <c r="AM169" s="2"/>
      <c r="AN169" s="2"/>
      <c r="AO169" s="2"/>
      <c r="BA169" s="356"/>
      <c r="BB169" s="356"/>
      <c r="BC169" s="356"/>
      <c r="BD169" s="356"/>
      <c r="BE169" s="356"/>
      <c r="BF169" s="356"/>
      <c r="BG169" s="356"/>
      <c r="BH169" s="356"/>
      <c r="BI169" s="356"/>
      <c r="BJ169" s="356"/>
      <c r="BK169" s="356"/>
      <c r="BL169" s="356"/>
      <c r="BM169" s="356"/>
      <c r="BN169" s="356"/>
      <c r="BO169" s="356"/>
      <c r="BP169" s="356"/>
      <c r="BQ169" s="356"/>
      <c r="BR169" s="356"/>
      <c r="BS169" s="356"/>
      <c r="BT169" s="356"/>
      <c r="BU169" s="356"/>
      <c r="BV169" s="356"/>
      <c r="BW169" s="356"/>
    </row>
    <row r="170" spans="1:75" ht="13.5" customHeight="1" x14ac:dyDescent="0.2">
      <c r="B170" s="986" t="s">
        <v>1028</v>
      </c>
      <c r="C170" s="985" t="str">
        <f t="shared" ref="C170:AK170" si="243">C5</f>
        <v>1T17</v>
      </c>
      <c r="D170" s="985" t="str">
        <f t="shared" si="243"/>
        <v>2T17</v>
      </c>
      <c r="E170" s="985" t="str">
        <f t="shared" si="243"/>
        <v>3T17</v>
      </c>
      <c r="F170" s="985" t="str">
        <f t="shared" si="243"/>
        <v>4T17</v>
      </c>
      <c r="G170" s="985" t="str">
        <f t="shared" si="243"/>
        <v>2017</v>
      </c>
      <c r="H170" s="985" t="str">
        <f t="shared" si="243"/>
        <v>1T18</v>
      </c>
      <c r="I170" s="985" t="str">
        <f t="shared" si="243"/>
        <v>2T18</v>
      </c>
      <c r="J170" s="985" t="str">
        <f t="shared" si="243"/>
        <v>3T18</v>
      </c>
      <c r="K170" s="985" t="str">
        <f t="shared" si="243"/>
        <v>4T18</v>
      </c>
      <c r="L170" s="985" t="str">
        <f t="shared" si="243"/>
        <v>2018</v>
      </c>
      <c r="M170" s="985" t="str">
        <f t="shared" si="243"/>
        <v>1T19</v>
      </c>
      <c r="N170" s="985" t="str">
        <f t="shared" si="243"/>
        <v>2T19</v>
      </c>
      <c r="O170" s="985" t="str">
        <f t="shared" si="243"/>
        <v>3T19</v>
      </c>
      <c r="P170" s="985" t="str">
        <f t="shared" si="243"/>
        <v>4T19</v>
      </c>
      <c r="Q170" s="985" t="str">
        <f t="shared" si="243"/>
        <v>2019</v>
      </c>
      <c r="R170" s="985" t="str">
        <f t="shared" si="243"/>
        <v>1T20</v>
      </c>
      <c r="S170" s="985" t="str">
        <f t="shared" si="243"/>
        <v>2T20</v>
      </c>
      <c r="T170" s="985" t="str">
        <f t="shared" si="243"/>
        <v>3T20</v>
      </c>
      <c r="U170" s="985" t="str">
        <f t="shared" si="243"/>
        <v>4T20</v>
      </c>
      <c r="V170" s="985" t="str">
        <f t="shared" si="243"/>
        <v>2020</v>
      </c>
      <c r="W170" s="985" t="str">
        <f t="shared" si="243"/>
        <v>1T21</v>
      </c>
      <c r="X170" s="985" t="str">
        <f t="shared" si="243"/>
        <v>2T21</v>
      </c>
      <c r="Y170" s="985" t="str">
        <f t="shared" si="243"/>
        <v>3T21</v>
      </c>
      <c r="Z170" s="985" t="str">
        <f t="shared" si="243"/>
        <v>4T21</v>
      </c>
      <c r="AA170" s="985" t="str">
        <f t="shared" si="243"/>
        <v>2021</v>
      </c>
      <c r="AB170" s="985" t="str">
        <f t="shared" si="243"/>
        <v>1T22</v>
      </c>
      <c r="AC170" s="985" t="str">
        <f t="shared" si="243"/>
        <v>2T22</v>
      </c>
      <c r="AD170" s="985" t="str">
        <f t="shared" si="243"/>
        <v>3T22</v>
      </c>
      <c r="AE170" s="985" t="str">
        <f t="shared" si="243"/>
        <v>4T22</v>
      </c>
      <c r="AF170" s="985" t="str">
        <f t="shared" si="243"/>
        <v>2022</v>
      </c>
      <c r="AG170" s="985" t="str">
        <f t="shared" si="243"/>
        <v>1T23</v>
      </c>
      <c r="AH170" s="985" t="str">
        <f t="shared" si="243"/>
        <v>2T23</v>
      </c>
      <c r="AI170" s="985" t="str">
        <f t="shared" si="243"/>
        <v>3T23</v>
      </c>
      <c r="AJ170" s="985" t="str">
        <f t="shared" si="243"/>
        <v>4T23</v>
      </c>
      <c r="AK170" s="985" t="str">
        <f t="shared" si="243"/>
        <v>2023</v>
      </c>
      <c r="AL170" s="985" t="str">
        <f t="shared" ref="AL170" si="244">AL5</f>
        <v>1T24</v>
      </c>
      <c r="BA170" s="356"/>
      <c r="BB170" s="356"/>
      <c r="BC170" s="356"/>
      <c r="BD170" s="356"/>
      <c r="BE170" s="356"/>
      <c r="BF170" s="356"/>
      <c r="BG170" s="356"/>
      <c r="BH170" s="356"/>
      <c r="BI170" s="356"/>
      <c r="BJ170" s="356"/>
      <c r="BK170" s="356"/>
      <c r="BL170" s="356"/>
      <c r="BM170" s="356"/>
      <c r="BN170" s="356"/>
      <c r="BO170" s="356"/>
      <c r="BP170" s="356"/>
      <c r="BQ170" s="356"/>
      <c r="BR170" s="356"/>
      <c r="BS170" s="356"/>
      <c r="BT170" s="356"/>
      <c r="BU170" s="356"/>
      <c r="BV170" s="356"/>
      <c r="BW170" s="356"/>
    </row>
    <row r="171" spans="1:75" ht="13.5" customHeight="1" x14ac:dyDescent="0.2">
      <c r="B171" s="976" t="s">
        <v>1027</v>
      </c>
      <c r="C171" s="975">
        <v>597846</v>
      </c>
      <c r="D171" s="975">
        <v>633657</v>
      </c>
      <c r="E171" s="975">
        <v>702748</v>
      </c>
      <c r="F171" s="975">
        <v>699318</v>
      </c>
      <c r="G171" s="733">
        <f>+SUM(C171:F171)</f>
        <v>2633569</v>
      </c>
      <c r="H171" s="975">
        <v>668934</v>
      </c>
      <c r="I171" s="975">
        <v>701967</v>
      </c>
      <c r="J171" s="975">
        <v>724352</v>
      </c>
      <c r="K171" s="975">
        <v>651695</v>
      </c>
      <c r="L171" s="733">
        <f>+SUM(H171:K171)</f>
        <v>2746948</v>
      </c>
      <c r="M171" s="975">
        <v>666970</v>
      </c>
      <c r="N171" s="975">
        <v>737875</v>
      </c>
      <c r="O171" s="975">
        <v>744430</v>
      </c>
      <c r="P171" s="975">
        <v>654566</v>
      </c>
      <c r="Q171" s="733">
        <f>+SUM(M171:P171)</f>
        <v>2803841</v>
      </c>
      <c r="R171" s="975">
        <v>555215</v>
      </c>
      <c r="S171" s="975">
        <v>130342</v>
      </c>
      <c r="T171" s="975">
        <v>572575</v>
      </c>
      <c r="U171" s="975">
        <v>646582</v>
      </c>
      <c r="V171" s="733">
        <f>+SUM(R171:U171)</f>
        <v>1904714</v>
      </c>
      <c r="W171" s="975">
        <v>559515</v>
      </c>
      <c r="X171" s="975">
        <v>504509</v>
      </c>
      <c r="Y171" s="975">
        <v>455752</v>
      </c>
      <c r="Z171" s="975">
        <v>550786</v>
      </c>
      <c r="AA171" s="733">
        <f>+SUM(W171:Z171)</f>
        <v>2070562</v>
      </c>
      <c r="AB171" s="975">
        <v>456053</v>
      </c>
      <c r="AC171" s="975">
        <v>550533</v>
      </c>
      <c r="AD171" s="975">
        <v>609277</v>
      </c>
      <c r="AE171" s="975">
        <v>560316</v>
      </c>
      <c r="AF171" s="733">
        <f>+SUM(AB171:AE171)</f>
        <v>2176179</v>
      </c>
      <c r="AG171" s="975">
        <v>507507</v>
      </c>
      <c r="AH171" s="975">
        <v>567749</v>
      </c>
      <c r="AI171" s="975">
        <v>588451</v>
      </c>
      <c r="AJ171" s="975">
        <v>538420</v>
      </c>
      <c r="AK171" s="733">
        <f>+SUM(AG171:AJ171)</f>
        <v>2202127</v>
      </c>
      <c r="AL171" s="975">
        <v>502182</v>
      </c>
      <c r="AM171" s="1154"/>
      <c r="AN171" s="1154">
        <v>20</v>
      </c>
      <c r="BA171" s="356"/>
      <c r="BB171" s="356"/>
      <c r="BC171" s="356"/>
      <c r="BD171" s="356"/>
      <c r="BE171" s="356"/>
      <c r="BF171" s="356"/>
      <c r="BG171" s="356"/>
      <c r="BH171" s="356"/>
      <c r="BI171" s="356"/>
      <c r="BJ171" s="356"/>
      <c r="BK171" s="356"/>
      <c r="BL171" s="356"/>
      <c r="BM171" s="356"/>
      <c r="BN171" s="356"/>
      <c r="BO171" s="356"/>
      <c r="BP171" s="356"/>
      <c r="BQ171" s="356"/>
      <c r="BR171" s="356"/>
      <c r="BS171" s="356"/>
      <c r="BT171" s="356"/>
      <c r="BU171" s="356"/>
      <c r="BV171" s="356"/>
      <c r="BW171" s="356"/>
    </row>
    <row r="172" spans="1:75" s="969" customFormat="1" ht="13.5" customHeight="1" x14ac:dyDescent="0.2">
      <c r="A172" s="974"/>
      <c r="B172" s="979" t="s">
        <v>1021</v>
      </c>
      <c r="C172" s="978" t="s">
        <v>205</v>
      </c>
      <c r="D172" s="978" t="s">
        <v>205</v>
      </c>
      <c r="E172" s="978" t="s">
        <v>205</v>
      </c>
      <c r="F172" s="978" t="s">
        <v>205</v>
      </c>
      <c r="G172" s="977" t="s">
        <v>205</v>
      </c>
      <c r="H172" s="978">
        <f t="shared" ref="H172:K172" si="245">H171/C171-1</f>
        <v>0.11890687568370439</v>
      </c>
      <c r="I172" s="978">
        <f t="shared" si="245"/>
        <v>0.10780280183127466</v>
      </c>
      <c r="J172" s="978">
        <f t="shared" si="245"/>
        <v>3.0742172158440884E-2</v>
      </c>
      <c r="K172" s="978">
        <f t="shared" si="245"/>
        <v>-6.8099205225662707E-2</v>
      </c>
      <c r="L172" s="977">
        <f>+L171/G171-1</f>
        <v>4.3051463622179709E-2</v>
      </c>
      <c r="M172" s="978">
        <f t="shared" ref="M172:P172" si="246">M171/H171-1</f>
        <v>-2.9360146142968224E-3</v>
      </c>
      <c r="N172" s="978">
        <f t="shared" si="246"/>
        <v>5.1153401798090137E-2</v>
      </c>
      <c r="O172" s="978">
        <f t="shared" si="246"/>
        <v>2.7718567768156843E-2</v>
      </c>
      <c r="P172" s="978">
        <f t="shared" si="246"/>
        <v>4.4054350578108803E-3</v>
      </c>
      <c r="Q172" s="977">
        <f>+Q171/L171-1</f>
        <v>2.0711349468573781E-2</v>
      </c>
      <c r="R172" s="978">
        <f t="shared" ref="R172:U172" si="247">R171/M171-1</f>
        <v>-0.16755626190083517</v>
      </c>
      <c r="S172" s="978">
        <f t="shared" si="247"/>
        <v>-0.82335490428595626</v>
      </c>
      <c r="T172" s="978">
        <f t="shared" si="247"/>
        <v>-0.23085447926601566</v>
      </c>
      <c r="U172" s="978">
        <f t="shared" si="247"/>
        <v>-1.2197394915104076E-2</v>
      </c>
      <c r="V172" s="977">
        <f>+V171/Q171-1</f>
        <v>-0.32067688574352116</v>
      </c>
      <c r="W172" s="978">
        <f t="shared" ref="W172:Z172" si="248">W171/R171-1</f>
        <v>7.7447475302361291E-3</v>
      </c>
      <c r="X172" s="978">
        <f t="shared" si="248"/>
        <v>2.8706556597259518</v>
      </c>
      <c r="Y172" s="978">
        <f t="shared" si="248"/>
        <v>-0.2040309129808322</v>
      </c>
      <c r="Z172" s="978">
        <f t="shared" si="248"/>
        <v>-0.14815754227615363</v>
      </c>
      <c r="AA172" s="977">
        <f>+AA171/V171-1</f>
        <v>8.7072389870605171E-2</v>
      </c>
      <c r="AB172" s="978">
        <f>AB171/W171-1</f>
        <v>-0.18491371991814343</v>
      </c>
      <c r="AC172" s="978">
        <f>AC171/X171-1</f>
        <v>9.122532997429178E-2</v>
      </c>
      <c r="AD172" s="978">
        <f>AD171/Y171-1</f>
        <v>0.33686083659534138</v>
      </c>
      <c r="AE172" s="978">
        <f>AE171/Z171-1</f>
        <v>1.7302545816342496E-2</v>
      </c>
      <c r="AF172" s="977">
        <f>+AF171/AA171-1</f>
        <v>5.1008856532670732E-2</v>
      </c>
      <c r="AG172" s="978">
        <f>AG171/AB171-1</f>
        <v>0.11282460591203214</v>
      </c>
      <c r="AH172" s="978">
        <f>AH171/AC171-1</f>
        <v>3.127151324262134E-2</v>
      </c>
      <c r="AI172" s="978">
        <f>AI171/AD171-1</f>
        <v>-3.4181497085890356E-2</v>
      </c>
      <c r="AJ172" s="978">
        <f>AJ171/AE171-1</f>
        <v>-3.9077948871708124E-2</v>
      </c>
      <c r="AK172" s="977">
        <f>+AK171/AF171-1</f>
        <v>1.1923651501094312E-2</v>
      </c>
      <c r="AL172" s="978">
        <f>AL171/AG171-1</f>
        <v>-1.0492466113767862E-2</v>
      </c>
      <c r="AM172" s="1107">
        <v>13</v>
      </c>
      <c r="AN172" s="1107"/>
      <c r="AO172" s="970"/>
      <c r="AP172" s="970"/>
      <c r="AQ172" s="970"/>
      <c r="AR172" s="970"/>
      <c r="AU172" s="1147"/>
      <c r="AV172" s="1147"/>
      <c r="AW172" s="970"/>
      <c r="AX172" s="970"/>
      <c r="AY172" s="970"/>
      <c r="AZ172" s="970"/>
      <c r="BA172" s="970"/>
      <c r="BB172" s="970"/>
      <c r="BC172" s="970"/>
      <c r="BD172" s="970"/>
      <c r="BE172" s="970"/>
      <c r="BF172" s="970"/>
      <c r="BG172" s="970"/>
      <c r="BH172" s="970"/>
      <c r="BI172" s="970"/>
      <c r="BJ172" s="970"/>
      <c r="BK172" s="970"/>
      <c r="BL172" s="970"/>
      <c r="BM172" s="970"/>
      <c r="BN172" s="970"/>
      <c r="BO172" s="970"/>
      <c r="BP172" s="970"/>
      <c r="BQ172" s="970"/>
      <c r="BR172" s="970"/>
      <c r="BS172" s="970"/>
      <c r="BT172" s="970"/>
      <c r="BU172" s="970"/>
      <c r="BV172" s="970"/>
      <c r="BW172" s="970"/>
    </row>
    <row r="173" spans="1:75" ht="13.5" customHeight="1" x14ac:dyDescent="0.2">
      <c r="B173" s="976" t="s">
        <v>1026</v>
      </c>
      <c r="C173" s="975">
        <v>51686</v>
      </c>
      <c r="D173" s="975">
        <v>58769</v>
      </c>
      <c r="E173" s="975">
        <v>64108</v>
      </c>
      <c r="F173" s="975">
        <v>67762</v>
      </c>
      <c r="G173" s="733">
        <f>+SUM(C173:F173)</f>
        <v>242325</v>
      </c>
      <c r="H173" s="975">
        <v>63509</v>
      </c>
      <c r="I173" s="975">
        <v>78841</v>
      </c>
      <c r="J173" s="975">
        <v>83606</v>
      </c>
      <c r="K173" s="975">
        <v>82610</v>
      </c>
      <c r="L173" s="733">
        <f>+SUM(H173:K173)</f>
        <v>308566</v>
      </c>
      <c r="M173" s="975">
        <v>68113</v>
      </c>
      <c r="N173" s="975">
        <v>73690</v>
      </c>
      <c r="O173" s="975">
        <v>75436</v>
      </c>
      <c r="P173" s="975">
        <v>77303</v>
      </c>
      <c r="Q173" s="733">
        <f>+SUM(M173:P173)</f>
        <v>294542</v>
      </c>
      <c r="R173" s="975">
        <v>59648</v>
      </c>
      <c r="S173" s="975">
        <v>34439</v>
      </c>
      <c r="T173" s="975">
        <v>54807</v>
      </c>
      <c r="U173" s="975">
        <v>58789</v>
      </c>
      <c r="V173" s="733">
        <f>+SUM(R173:U173)</f>
        <v>207683</v>
      </c>
      <c r="W173" s="975">
        <v>45886</v>
      </c>
      <c r="X173" s="975">
        <v>59453</v>
      </c>
      <c r="Y173" s="975">
        <v>67681</v>
      </c>
      <c r="Z173" s="975">
        <v>74901</v>
      </c>
      <c r="AA173" s="733">
        <f>+SUM(W173:Z173)</f>
        <v>247921</v>
      </c>
      <c r="AB173" s="975">
        <v>49921</v>
      </c>
      <c r="AC173" s="975">
        <v>67253</v>
      </c>
      <c r="AD173" s="975">
        <v>70029</v>
      </c>
      <c r="AE173" s="975">
        <v>79755</v>
      </c>
      <c r="AF173" s="733">
        <f>+SUM(AB173:AE173)</f>
        <v>266958</v>
      </c>
      <c r="AG173" s="975">
        <v>63203</v>
      </c>
      <c r="AH173" s="975">
        <v>75993</v>
      </c>
      <c r="AI173" s="975">
        <v>91712</v>
      </c>
      <c r="AJ173" s="975">
        <v>113124</v>
      </c>
      <c r="AK173" s="733">
        <f>+SUM(AG173:AJ173)</f>
        <v>344032</v>
      </c>
      <c r="AL173" s="975">
        <v>88726</v>
      </c>
      <c r="AM173" s="1154"/>
      <c r="AN173" s="1154">
        <v>21</v>
      </c>
      <c r="BA173" s="356"/>
      <c r="BB173" s="356"/>
      <c r="BC173" s="356"/>
      <c r="BD173" s="356"/>
      <c r="BE173" s="356"/>
      <c r="BF173" s="356"/>
      <c r="BG173" s="356"/>
      <c r="BH173" s="356"/>
      <c r="BI173" s="356"/>
      <c r="BJ173" s="356"/>
      <c r="BK173" s="356"/>
      <c r="BL173" s="356"/>
      <c r="BM173" s="356"/>
      <c r="BN173" s="356"/>
      <c r="BO173" s="356"/>
      <c r="BP173" s="356"/>
      <c r="BQ173" s="356"/>
      <c r="BR173" s="356"/>
      <c r="BS173" s="356"/>
      <c r="BT173" s="356"/>
      <c r="BU173" s="356"/>
      <c r="BV173" s="356"/>
      <c r="BW173" s="356"/>
    </row>
    <row r="174" spans="1:75" s="969" customFormat="1" ht="13.5" customHeight="1" x14ac:dyDescent="0.2">
      <c r="A174" s="974"/>
      <c r="B174" s="979" t="s">
        <v>1021</v>
      </c>
      <c r="C174" s="978" t="s">
        <v>205</v>
      </c>
      <c r="D174" s="978" t="s">
        <v>205</v>
      </c>
      <c r="E174" s="978" t="s">
        <v>205</v>
      </c>
      <c r="F174" s="978" t="s">
        <v>205</v>
      </c>
      <c r="G174" s="977" t="s">
        <v>205</v>
      </c>
      <c r="H174" s="978">
        <f t="shared" ref="H174:K174" si="249">H173/C173-1</f>
        <v>0.22874666253917897</v>
      </c>
      <c r="I174" s="978">
        <f t="shared" si="249"/>
        <v>0.34154060814374931</v>
      </c>
      <c r="J174" s="978">
        <f t="shared" si="249"/>
        <v>0.30414300867286448</v>
      </c>
      <c r="K174" s="978">
        <f t="shared" si="249"/>
        <v>0.21911986068888178</v>
      </c>
      <c r="L174" s="977">
        <f>+L173/G173-1</f>
        <v>0.27335603012483234</v>
      </c>
      <c r="M174" s="978">
        <f t="shared" ref="M174:P174" si="250">M173/H173-1</f>
        <v>7.2493662315577412E-2</v>
      </c>
      <c r="N174" s="978">
        <f t="shared" si="250"/>
        <v>-6.5334026711989956E-2</v>
      </c>
      <c r="O174" s="978">
        <f t="shared" si="250"/>
        <v>-9.772025931153272E-2</v>
      </c>
      <c r="P174" s="978">
        <f t="shared" si="250"/>
        <v>-6.4241617237622561E-2</v>
      </c>
      <c r="Q174" s="977">
        <f>+Q173/L173-1</f>
        <v>-4.5448947712969034E-2</v>
      </c>
      <c r="R174" s="978">
        <f t="shared" ref="R174:U174" si="251">R173/M173-1</f>
        <v>-0.12427877204057958</v>
      </c>
      <c r="S174" s="978">
        <f t="shared" si="251"/>
        <v>-0.53265029176279</v>
      </c>
      <c r="T174" s="978">
        <f t="shared" si="251"/>
        <v>-0.27346359828198741</v>
      </c>
      <c r="U174" s="978">
        <f t="shared" si="251"/>
        <v>-0.23949911387656364</v>
      </c>
      <c r="V174" s="977">
        <f>+V173/Q173-1</f>
        <v>-0.29489512531319817</v>
      </c>
      <c r="W174" s="978">
        <f t="shared" ref="W174:Z174" si="252">W173/R173-1</f>
        <v>-0.23072022532188841</v>
      </c>
      <c r="X174" s="978">
        <f t="shared" si="252"/>
        <v>0.72632770986381723</v>
      </c>
      <c r="Y174" s="978">
        <f t="shared" si="252"/>
        <v>0.23489700220774723</v>
      </c>
      <c r="Z174" s="978">
        <f t="shared" si="252"/>
        <v>0.27406487608226038</v>
      </c>
      <c r="AA174" s="977">
        <f>+AA173/V173-1</f>
        <v>0.19374720126346401</v>
      </c>
      <c r="AB174" s="978">
        <f>AB173/W173-1</f>
        <v>8.7935317961905568E-2</v>
      </c>
      <c r="AC174" s="978">
        <f>AC173/X173-1</f>
        <v>0.13119607084587837</v>
      </c>
      <c r="AD174" s="978">
        <f>AD173/Y173-1</f>
        <v>3.4692158803800277E-2</v>
      </c>
      <c r="AE174" s="978">
        <f>AE173/Z173-1</f>
        <v>6.4805543317178582E-2</v>
      </c>
      <c r="AF174" s="977">
        <f>+AF173/AA173-1</f>
        <v>7.6786557008079237E-2</v>
      </c>
      <c r="AG174" s="978">
        <f>AG173/AB173-1</f>
        <v>0.26606037539312122</v>
      </c>
      <c r="AH174" s="978">
        <f>AH173/AC173-1</f>
        <v>0.12995702793927411</v>
      </c>
      <c r="AI174" s="978">
        <f>AI173/AD173-1</f>
        <v>0.30962886804038336</v>
      </c>
      <c r="AJ174" s="978">
        <f>AJ173/AE173-1</f>
        <v>0.41839383110776751</v>
      </c>
      <c r="AK174" s="977">
        <f>+AK173/AF173-1</f>
        <v>0.28871208205035992</v>
      </c>
      <c r="AL174" s="978">
        <f>AL173/AG173-1</f>
        <v>0.40382576776418833</v>
      </c>
      <c r="AM174" s="1107">
        <v>14</v>
      </c>
      <c r="AN174" s="1107"/>
      <c r="AO174" s="970"/>
      <c r="AP174" s="970"/>
      <c r="AQ174" s="970"/>
      <c r="AR174" s="970"/>
      <c r="AU174" s="1147"/>
      <c r="AV174" s="1147"/>
      <c r="AW174" s="970"/>
      <c r="AX174" s="970"/>
      <c r="AY174" s="970"/>
      <c r="AZ174" s="970"/>
      <c r="BA174" s="970"/>
      <c r="BB174" s="970"/>
      <c r="BC174" s="970"/>
      <c r="BD174" s="970"/>
      <c r="BE174" s="970"/>
      <c r="BF174" s="970"/>
      <c r="BG174" s="970"/>
      <c r="BH174" s="970"/>
      <c r="BI174" s="970"/>
      <c r="BJ174" s="970"/>
      <c r="BK174" s="970"/>
      <c r="BL174" s="970"/>
      <c r="BM174" s="970"/>
      <c r="BN174" s="970"/>
      <c r="BO174" s="970"/>
      <c r="BP174" s="970"/>
      <c r="BQ174" s="970"/>
      <c r="BR174" s="970"/>
      <c r="BS174" s="970"/>
      <c r="BT174" s="970"/>
      <c r="BU174" s="970"/>
      <c r="BV174" s="970"/>
      <c r="BW174" s="970"/>
    </row>
    <row r="175" spans="1:75" ht="13.5" customHeight="1" x14ac:dyDescent="0.2">
      <c r="B175" s="976" t="s">
        <v>1025</v>
      </c>
      <c r="C175" s="975" t="e">
        <v>#REF!</v>
      </c>
      <c r="D175" s="975" t="e">
        <v>#REF!</v>
      </c>
      <c r="E175" s="975" t="e">
        <v>#REF!</v>
      </c>
      <c r="F175" s="975" t="e">
        <v>#REF!</v>
      </c>
      <c r="G175" s="733" t="e">
        <f>+SUM(C175:F175)</f>
        <v>#REF!</v>
      </c>
      <c r="H175" s="975" t="e">
        <v>#REF!</v>
      </c>
      <c r="I175" s="975" t="e">
        <v>#REF!</v>
      </c>
      <c r="J175" s="975" t="e">
        <v>#REF!</v>
      </c>
      <c r="K175" s="975" t="e">
        <v>#REF!</v>
      </c>
      <c r="L175" s="733" t="e">
        <f>+SUM(H175:K175)</f>
        <v>#REF!</v>
      </c>
      <c r="M175" s="975" t="e">
        <v>#REF!</v>
      </c>
      <c r="N175" s="975" t="e">
        <v>#REF!</v>
      </c>
      <c r="O175" s="975" t="e">
        <v>#REF!</v>
      </c>
      <c r="P175" s="975" t="e">
        <v>#REF!</v>
      </c>
      <c r="Q175" s="733" t="e">
        <f>+SUM(M175:P175)</f>
        <v>#REF!</v>
      </c>
      <c r="R175" s="975" t="e">
        <v>#REF!</v>
      </c>
      <c r="S175" s="975" t="e">
        <v>#REF!</v>
      </c>
      <c r="T175" s="975" t="e">
        <v>#REF!</v>
      </c>
      <c r="U175" s="975" t="e">
        <v>#REF!</v>
      </c>
      <c r="V175" s="733" t="e">
        <f>+SUM(R175:U175)</f>
        <v>#REF!</v>
      </c>
      <c r="W175" s="975" t="e">
        <v>#REF!</v>
      </c>
      <c r="X175" s="975" t="e">
        <v>#REF!</v>
      </c>
      <c r="Y175" s="975" t="e">
        <v>#REF!</v>
      </c>
      <c r="Z175" s="975" t="e">
        <v>#REF!</v>
      </c>
      <c r="AA175" s="733" t="e">
        <f>+SUM(W175:Z175)</f>
        <v>#REF!</v>
      </c>
      <c r="AB175" s="975" t="e">
        <v>#REF!</v>
      </c>
      <c r="AC175" s="975" t="e">
        <v>#REF!</v>
      </c>
      <c r="AD175" s="975" t="e">
        <v>#REF!</v>
      </c>
      <c r="AE175" s="975" t="e">
        <v>#REF!</v>
      </c>
      <c r="AF175" s="733" t="e">
        <f>+SUM(AB175:AE175)</f>
        <v>#REF!</v>
      </c>
      <c r="AG175" s="975" t="e">
        <v>#REF!</v>
      </c>
      <c r="AH175" s="975" t="e">
        <v>#REF!</v>
      </c>
      <c r="AI175" s="975" t="e">
        <v>#REF!</v>
      </c>
      <c r="AJ175" s="975" t="e">
        <v>#REF!</v>
      </c>
      <c r="AK175" s="733" t="e">
        <f>+SUM(AG175:AJ175)</f>
        <v>#REF!</v>
      </c>
      <c r="AL175" s="975" t="e">
        <v>#REF!</v>
      </c>
      <c r="AM175" s="970"/>
      <c r="AN175" s="356">
        <v>22</v>
      </c>
      <c r="BA175" s="356"/>
      <c r="BB175" s="356"/>
      <c r="BC175" s="356"/>
      <c r="BD175" s="356"/>
      <c r="BE175" s="356"/>
      <c r="BF175" s="356"/>
      <c r="BG175" s="356"/>
      <c r="BH175" s="356"/>
      <c r="BI175" s="356"/>
      <c r="BJ175" s="356"/>
      <c r="BK175" s="356"/>
      <c r="BL175" s="356"/>
      <c r="BM175" s="356"/>
      <c r="BN175" s="356"/>
      <c r="BO175" s="356"/>
      <c r="BP175" s="356"/>
      <c r="BQ175" s="356"/>
      <c r="BR175" s="356"/>
      <c r="BS175" s="356"/>
      <c r="BT175" s="356"/>
      <c r="BU175" s="356"/>
      <c r="BV175" s="356"/>
      <c r="BW175" s="356"/>
    </row>
    <row r="176" spans="1:75" ht="13.5" customHeight="1" x14ac:dyDescent="0.2">
      <c r="A176" s="24"/>
      <c r="B176" s="984" t="s">
        <v>1024</v>
      </c>
      <c r="C176" s="983" t="e">
        <f>+C171+C173-C175</f>
        <v>#REF!</v>
      </c>
      <c r="D176" s="983" t="e">
        <f>+D171+D173-D175</f>
        <v>#REF!</v>
      </c>
      <c r="E176" s="983" t="e">
        <f>+E171+E173-E175</f>
        <v>#REF!</v>
      </c>
      <c r="F176" s="983" t="e">
        <f>+F171+F173-F175</f>
        <v>#REF!</v>
      </c>
      <c r="G176" s="982" t="e">
        <f>+SUM(C176:F176)</f>
        <v>#REF!</v>
      </c>
      <c r="H176" s="983" t="e">
        <f>+H171+H173-H175</f>
        <v>#REF!</v>
      </c>
      <c r="I176" s="983" t="e">
        <f>+I171+I173-I175</f>
        <v>#REF!</v>
      </c>
      <c r="J176" s="983" t="e">
        <f>+J171+J173-J175</f>
        <v>#REF!</v>
      </c>
      <c r="K176" s="983" t="e">
        <f>+K171+K173-K175</f>
        <v>#REF!</v>
      </c>
      <c r="L176" s="982" t="e">
        <f>+SUM(H176:K176)</f>
        <v>#REF!</v>
      </c>
      <c r="M176" s="983" t="e">
        <f>+M171+M173-M175</f>
        <v>#REF!</v>
      </c>
      <c r="N176" s="983" t="e">
        <f>+N171+N173-N175</f>
        <v>#REF!</v>
      </c>
      <c r="O176" s="983" t="e">
        <f>+O171+O173-O175</f>
        <v>#REF!</v>
      </c>
      <c r="P176" s="983" t="e">
        <f>+P171+P173-P175</f>
        <v>#REF!</v>
      </c>
      <c r="Q176" s="982" t="e">
        <f>+SUM(M176:P176)</f>
        <v>#REF!</v>
      </c>
      <c r="R176" s="983" t="e">
        <f>+R171+R173-R175</f>
        <v>#REF!</v>
      </c>
      <c r="S176" s="983" t="e">
        <f>+S171+S173-S175</f>
        <v>#REF!</v>
      </c>
      <c r="T176" s="983" t="e">
        <f>+T171+T173-T175</f>
        <v>#REF!</v>
      </c>
      <c r="U176" s="983" t="e">
        <f>+U171+U173-U175</f>
        <v>#REF!</v>
      </c>
      <c r="V176" s="982" t="e">
        <f>+SUM(R176:U176)</f>
        <v>#REF!</v>
      </c>
      <c r="W176" s="983" t="e">
        <f>+W171+W173-W175</f>
        <v>#REF!</v>
      </c>
      <c r="X176" s="983" t="e">
        <f>+X171+X173-X175</f>
        <v>#REF!</v>
      </c>
      <c r="Y176" s="983" t="e">
        <f>+Y171+Y173-Y175</f>
        <v>#REF!</v>
      </c>
      <c r="Z176" s="983" t="e">
        <f>+Z171+Z173-Z175</f>
        <v>#REF!</v>
      </c>
      <c r="AA176" s="982" t="e">
        <f>+SUM(W176:Z176)</f>
        <v>#REF!</v>
      </c>
      <c r="AB176" s="983" t="e">
        <f>+AB171+AB173-AB175</f>
        <v>#REF!</v>
      </c>
      <c r="AC176" s="983" t="e">
        <f>+AC171+AC173-AC175</f>
        <v>#REF!</v>
      </c>
      <c r="AD176" s="983" t="e">
        <f>+AD171+AD173-AD175</f>
        <v>#REF!</v>
      </c>
      <c r="AE176" s="983" t="e">
        <f>+AE171+AE173-AE175</f>
        <v>#REF!</v>
      </c>
      <c r="AF176" s="982" t="e">
        <f>+SUM(AB176:AE176)</f>
        <v>#REF!</v>
      </c>
      <c r="AG176" s="983" t="e">
        <f>+AG171+AG173-AG175</f>
        <v>#REF!</v>
      </c>
      <c r="AH176" s="983" t="e">
        <f>+AH171+AH173-AH175</f>
        <v>#REF!</v>
      </c>
      <c r="AI176" s="983" t="e">
        <f>+AI171+AI173-AI175</f>
        <v>#REF!</v>
      </c>
      <c r="AJ176" s="983" t="e">
        <f>+AJ171+AJ173-AJ175</f>
        <v>#REF!</v>
      </c>
      <c r="AK176" s="982" t="e">
        <f>+SUM(AG176:AJ176)</f>
        <v>#REF!</v>
      </c>
      <c r="AL176" s="983" t="e">
        <f>+AL171+AL173-AL175</f>
        <v>#REF!</v>
      </c>
      <c r="BA176" s="356"/>
      <c r="BB176" s="356"/>
      <c r="BC176" s="356"/>
      <c r="BD176" s="356"/>
      <c r="BE176" s="356"/>
      <c r="BF176" s="356"/>
      <c r="BG176" s="356"/>
      <c r="BH176" s="356"/>
      <c r="BI176" s="356"/>
      <c r="BJ176" s="356"/>
      <c r="BK176" s="356"/>
      <c r="BL176" s="356"/>
      <c r="BM176" s="356"/>
      <c r="BN176" s="356"/>
      <c r="BO176" s="356"/>
      <c r="BP176" s="356"/>
      <c r="BQ176" s="356"/>
      <c r="BR176" s="356"/>
      <c r="BS176" s="356"/>
      <c r="BT176" s="356"/>
      <c r="BU176" s="356"/>
      <c r="BV176" s="356"/>
      <c r="BW176" s="356"/>
    </row>
    <row r="177" spans="1:75" s="969" customFormat="1" ht="13.5" customHeight="1" x14ac:dyDescent="0.2">
      <c r="A177" s="974"/>
      <c r="B177" s="973" t="s">
        <v>1086</v>
      </c>
      <c r="C177" s="1043" t="e">
        <f t="shared" ref="C177:AK177" si="253">+C42/C176</f>
        <v>#REF!</v>
      </c>
      <c r="D177" s="1043" t="e">
        <f t="shared" si="253"/>
        <v>#REF!</v>
      </c>
      <c r="E177" s="1043" t="e">
        <f t="shared" si="253"/>
        <v>#REF!</v>
      </c>
      <c r="F177" s="1043" t="e">
        <f t="shared" si="253"/>
        <v>#REF!</v>
      </c>
      <c r="G177" s="987" t="e">
        <f t="shared" si="253"/>
        <v>#REF!</v>
      </c>
      <c r="H177" s="1043" t="e">
        <f t="shared" si="253"/>
        <v>#REF!</v>
      </c>
      <c r="I177" s="1043" t="e">
        <f t="shared" si="253"/>
        <v>#REF!</v>
      </c>
      <c r="J177" s="1043" t="e">
        <f t="shared" si="253"/>
        <v>#REF!</v>
      </c>
      <c r="K177" s="1043" t="e">
        <f t="shared" si="253"/>
        <v>#REF!</v>
      </c>
      <c r="L177" s="987" t="e">
        <f t="shared" si="253"/>
        <v>#REF!</v>
      </c>
      <c r="M177" s="1043" t="e">
        <f t="shared" si="253"/>
        <v>#REF!</v>
      </c>
      <c r="N177" s="1043" t="e">
        <f t="shared" si="253"/>
        <v>#REF!</v>
      </c>
      <c r="O177" s="1043" t="e">
        <f t="shared" si="253"/>
        <v>#REF!</v>
      </c>
      <c r="P177" s="1043" t="e">
        <f t="shared" si="253"/>
        <v>#REF!</v>
      </c>
      <c r="Q177" s="987" t="e">
        <f t="shared" si="253"/>
        <v>#REF!</v>
      </c>
      <c r="R177" s="1043" t="e">
        <f t="shared" si="253"/>
        <v>#REF!</v>
      </c>
      <c r="S177" s="1043" t="e">
        <f t="shared" si="253"/>
        <v>#REF!</v>
      </c>
      <c r="T177" s="1043" t="e">
        <f t="shared" si="253"/>
        <v>#REF!</v>
      </c>
      <c r="U177" s="1043" t="e">
        <f t="shared" si="253"/>
        <v>#REF!</v>
      </c>
      <c r="V177" s="987" t="e">
        <f t="shared" si="253"/>
        <v>#REF!</v>
      </c>
      <c r="W177" s="1043" t="e">
        <f t="shared" si="253"/>
        <v>#REF!</v>
      </c>
      <c r="X177" s="1043" t="e">
        <f t="shared" si="253"/>
        <v>#REF!</v>
      </c>
      <c r="Y177" s="1043" t="e">
        <f t="shared" si="253"/>
        <v>#REF!</v>
      </c>
      <c r="Z177" s="1043" t="e">
        <f t="shared" si="253"/>
        <v>#REF!</v>
      </c>
      <c r="AA177" s="987" t="e">
        <f t="shared" si="253"/>
        <v>#REF!</v>
      </c>
      <c r="AB177" s="1043" t="e">
        <f t="shared" si="253"/>
        <v>#REF!</v>
      </c>
      <c r="AC177" s="1043" t="e">
        <f t="shared" si="253"/>
        <v>#REF!</v>
      </c>
      <c r="AD177" s="1043" t="e">
        <f t="shared" si="253"/>
        <v>#REF!</v>
      </c>
      <c r="AE177" s="1043" t="e">
        <f t="shared" si="253"/>
        <v>#REF!</v>
      </c>
      <c r="AF177" s="987" t="e">
        <f t="shared" si="253"/>
        <v>#REF!</v>
      </c>
      <c r="AG177" s="1043" t="e">
        <f t="shared" si="253"/>
        <v>#REF!</v>
      </c>
      <c r="AH177" s="1043" t="e">
        <f t="shared" si="253"/>
        <v>#REF!</v>
      </c>
      <c r="AI177" s="1043" t="e">
        <f t="shared" si="253"/>
        <v>#REF!</v>
      </c>
      <c r="AJ177" s="1043" t="e">
        <f t="shared" si="253"/>
        <v>#REF!</v>
      </c>
      <c r="AK177" s="987" t="e">
        <f t="shared" si="253"/>
        <v>#REF!</v>
      </c>
      <c r="AL177" s="1043" t="e">
        <f t="shared" ref="AL177" si="254">+AL42/AL176</f>
        <v>#REF!</v>
      </c>
      <c r="AM177" s="970"/>
      <c r="AN177" s="970"/>
      <c r="AO177" s="970"/>
      <c r="AP177" s="970"/>
      <c r="AQ177" s="970"/>
      <c r="AR177" s="970"/>
      <c r="AU177" s="1147"/>
      <c r="AV177" s="1147"/>
      <c r="AW177" s="970"/>
      <c r="AX177" s="970"/>
      <c r="AY177" s="970"/>
      <c r="AZ177" s="970"/>
      <c r="BA177" s="970"/>
      <c r="BB177" s="970"/>
      <c r="BC177" s="970"/>
      <c r="BD177" s="970"/>
      <c r="BE177" s="970"/>
      <c r="BF177" s="970"/>
      <c r="BG177" s="970"/>
      <c r="BH177" s="970"/>
      <c r="BI177" s="970"/>
      <c r="BJ177" s="970"/>
      <c r="BK177" s="970"/>
      <c r="BL177" s="970"/>
      <c r="BM177" s="970"/>
      <c r="BN177" s="970"/>
      <c r="BO177" s="970"/>
      <c r="BP177" s="970"/>
      <c r="BQ177" s="970"/>
      <c r="BR177" s="970"/>
      <c r="BS177" s="970"/>
      <c r="BT177" s="970"/>
      <c r="BU177" s="970"/>
      <c r="BV177" s="970"/>
      <c r="BW177" s="970"/>
    </row>
    <row r="178" spans="1:75" ht="14.25" customHeight="1" x14ac:dyDescent="0.2">
      <c r="BA178" s="356"/>
      <c r="BB178" s="356"/>
      <c r="BC178" s="356"/>
      <c r="BD178" s="356"/>
      <c r="BE178" s="356"/>
      <c r="BF178" s="356"/>
      <c r="BG178" s="356"/>
      <c r="BH178" s="356"/>
      <c r="BI178" s="356"/>
      <c r="BJ178" s="356"/>
      <c r="BK178" s="356"/>
      <c r="BL178" s="356"/>
      <c r="BM178" s="356"/>
      <c r="BN178" s="356"/>
      <c r="BO178" s="356"/>
      <c r="BP178" s="356"/>
      <c r="BQ178" s="356"/>
      <c r="BR178" s="356"/>
      <c r="BS178" s="356"/>
      <c r="BT178" s="356"/>
      <c r="BU178" s="356"/>
      <c r="BV178" s="356"/>
      <c r="BW178" s="356"/>
    </row>
    <row r="179" spans="1:75" ht="14.25" customHeight="1" x14ac:dyDescent="0.2">
      <c r="C179" s="356" t="s">
        <v>695</v>
      </c>
      <c r="D179" s="356" t="s">
        <v>696</v>
      </c>
      <c r="E179" s="356" t="s">
        <v>697</v>
      </c>
      <c r="F179" s="356" t="s">
        <v>717</v>
      </c>
      <c r="G179" s="356" t="s">
        <v>785</v>
      </c>
      <c r="H179" s="356" t="s">
        <v>781</v>
      </c>
      <c r="I179" s="356" t="s">
        <v>809</v>
      </c>
      <c r="J179" s="356" t="s">
        <v>822</v>
      </c>
      <c r="K179" s="356" t="s">
        <v>851</v>
      </c>
      <c r="L179" s="356" t="s">
        <v>1081</v>
      </c>
      <c r="M179" s="356" t="s">
        <v>868</v>
      </c>
      <c r="N179" s="356" t="s">
        <v>908</v>
      </c>
      <c r="O179" s="356" t="s">
        <v>909</v>
      </c>
      <c r="P179" s="356" t="s">
        <v>910</v>
      </c>
      <c r="Q179" s="356" t="s">
        <v>1080</v>
      </c>
      <c r="R179" s="356" t="s">
        <v>984</v>
      </c>
      <c r="S179" s="356" t="s">
        <v>1013</v>
      </c>
      <c r="T179" s="356" t="s">
        <v>1014</v>
      </c>
      <c r="U179" s="356" t="s">
        <v>982</v>
      </c>
      <c r="V179" s="356" t="s">
        <v>1130</v>
      </c>
      <c r="W179" s="356" t="s">
        <v>1124</v>
      </c>
      <c r="X179" s="356" t="s">
        <v>1125</v>
      </c>
      <c r="Y179" s="356" t="s">
        <v>1126</v>
      </c>
      <c r="Z179" s="356" t="s">
        <v>1127</v>
      </c>
      <c r="AA179" s="356" t="s">
        <v>1184</v>
      </c>
      <c r="AB179" s="356" t="s">
        <v>1189</v>
      </c>
      <c r="AC179" s="356" t="s">
        <v>1196</v>
      </c>
      <c r="AD179" s="356" t="s">
        <v>1198</v>
      </c>
      <c r="AE179" s="356" t="s">
        <v>1200</v>
      </c>
      <c r="AF179" s="356" t="s">
        <v>1234</v>
      </c>
      <c r="AG179" s="356" t="s">
        <v>1240</v>
      </c>
      <c r="AH179" s="356" t="s">
        <v>1240</v>
      </c>
      <c r="AI179" s="356" t="s">
        <v>1240</v>
      </c>
      <c r="AJ179" s="356" t="s">
        <v>1240</v>
      </c>
      <c r="AK179" s="356" t="s">
        <v>1234</v>
      </c>
      <c r="AL179" s="356" t="s">
        <v>1240</v>
      </c>
      <c r="BA179" s="356"/>
      <c r="BB179" s="356"/>
      <c r="BC179" s="356"/>
      <c r="BD179" s="356"/>
      <c r="BE179" s="356"/>
      <c r="BF179" s="356"/>
      <c r="BG179" s="356"/>
      <c r="BH179" s="356"/>
      <c r="BI179" s="356"/>
      <c r="BJ179" s="356"/>
      <c r="BK179" s="356"/>
      <c r="BL179" s="356"/>
      <c r="BM179" s="356"/>
      <c r="BN179" s="356"/>
      <c r="BO179" s="356"/>
      <c r="BP179" s="356"/>
      <c r="BQ179" s="356"/>
      <c r="BR179" s="356"/>
      <c r="BS179" s="356"/>
      <c r="BT179" s="356"/>
      <c r="BU179" s="356"/>
      <c r="BV179" s="356"/>
      <c r="BW179" s="356"/>
    </row>
    <row r="180" spans="1:75" ht="14.25" customHeight="1" x14ac:dyDescent="0.2">
      <c r="BA180" s="356"/>
      <c r="BB180" s="356"/>
      <c r="BC180" s="356"/>
      <c r="BD180" s="356"/>
      <c r="BE180" s="356"/>
      <c r="BF180" s="356"/>
      <c r="BG180" s="356"/>
      <c r="BH180" s="356"/>
      <c r="BI180" s="356"/>
      <c r="BJ180" s="356"/>
      <c r="BK180" s="356"/>
      <c r="BL180" s="356"/>
      <c r="BM180" s="356"/>
      <c r="BN180" s="356"/>
      <c r="BO180" s="356"/>
      <c r="BP180" s="356"/>
      <c r="BQ180" s="356"/>
      <c r="BR180" s="356"/>
      <c r="BS180" s="356"/>
      <c r="BT180" s="356"/>
      <c r="BU180" s="356"/>
      <c r="BV180" s="356"/>
      <c r="BW180" s="356"/>
    </row>
    <row r="181" spans="1:75" ht="14.25" customHeight="1" x14ac:dyDescent="0.2">
      <c r="BA181" s="356"/>
      <c r="BB181" s="356"/>
      <c r="BC181" s="356"/>
      <c r="BD181" s="356"/>
      <c r="BE181" s="356"/>
      <c r="BF181" s="356"/>
      <c r="BG181" s="356"/>
      <c r="BH181" s="356"/>
      <c r="BI181" s="356"/>
      <c r="BJ181" s="356"/>
      <c r="BK181" s="356"/>
      <c r="BL181" s="356"/>
      <c r="BM181" s="356"/>
      <c r="BN181" s="356"/>
      <c r="BO181" s="356"/>
      <c r="BP181" s="356"/>
      <c r="BQ181" s="356"/>
      <c r="BR181" s="356"/>
      <c r="BS181" s="356"/>
      <c r="BT181" s="356"/>
      <c r="BU181" s="356"/>
      <c r="BV181" s="356"/>
      <c r="BW181" s="356"/>
    </row>
    <row r="182" spans="1:75" ht="14.25" customHeight="1" x14ac:dyDescent="0.2">
      <c r="BA182" s="356"/>
      <c r="BB182" s="356"/>
      <c r="BC182" s="356"/>
      <c r="BD182" s="356"/>
      <c r="BE182" s="356"/>
      <c r="BF182" s="356"/>
      <c r="BG182" s="356"/>
      <c r="BH182" s="356"/>
      <c r="BI182" s="356"/>
      <c r="BJ182" s="356"/>
      <c r="BK182" s="356"/>
      <c r="BL182" s="356"/>
      <c r="BM182" s="356"/>
      <c r="BN182" s="356"/>
      <c r="BO182" s="356"/>
      <c r="BP182" s="356"/>
      <c r="BQ182" s="356"/>
      <c r="BR182" s="356"/>
      <c r="BS182" s="356"/>
      <c r="BT182" s="356"/>
      <c r="BU182" s="356"/>
      <c r="BV182" s="356"/>
      <c r="BW182" s="356"/>
    </row>
    <row r="183" spans="1:75" ht="14.25" customHeight="1" x14ac:dyDescent="0.2">
      <c r="BA183" s="356"/>
      <c r="BB183" s="356"/>
      <c r="BC183" s="356"/>
      <c r="BD183" s="356"/>
      <c r="BE183" s="356"/>
      <c r="BF183" s="356"/>
      <c r="BG183" s="356"/>
      <c r="BH183" s="356"/>
      <c r="BI183" s="356"/>
      <c r="BJ183" s="356"/>
      <c r="BK183" s="356"/>
      <c r="BL183" s="356"/>
      <c r="BM183" s="356"/>
      <c r="BN183" s="356"/>
      <c r="BO183" s="356"/>
      <c r="BP183" s="356"/>
      <c r="BQ183" s="356"/>
      <c r="BR183" s="356"/>
      <c r="BS183" s="356"/>
      <c r="BT183" s="356"/>
      <c r="BU183" s="356"/>
      <c r="BV183" s="356"/>
      <c r="BW183" s="356"/>
    </row>
    <row r="184" spans="1:75" ht="14.25" customHeight="1" x14ac:dyDescent="0.2">
      <c r="BA184" s="356"/>
      <c r="BB184" s="356"/>
      <c r="BC184" s="356"/>
      <c r="BD184" s="356"/>
      <c r="BE184" s="356"/>
      <c r="BF184" s="356"/>
      <c r="BG184" s="356"/>
      <c r="BH184" s="356"/>
      <c r="BI184" s="356"/>
      <c r="BJ184" s="356"/>
      <c r="BK184" s="356"/>
      <c r="BL184" s="356"/>
      <c r="BM184" s="356"/>
      <c r="BN184" s="356"/>
      <c r="BO184" s="356"/>
      <c r="BP184" s="356"/>
      <c r="BQ184" s="356"/>
      <c r="BR184" s="356"/>
      <c r="BS184" s="356"/>
      <c r="BT184" s="356"/>
      <c r="BU184" s="356"/>
      <c r="BV184" s="356"/>
      <c r="BW184" s="356"/>
    </row>
    <row r="185" spans="1:75" ht="14.25" customHeight="1" x14ac:dyDescent="0.2">
      <c r="BA185" s="356"/>
      <c r="BB185" s="356"/>
      <c r="BC185" s="356"/>
      <c r="BD185" s="356"/>
      <c r="BE185" s="356"/>
      <c r="BF185" s="356"/>
      <c r="BG185" s="356"/>
      <c r="BH185" s="356"/>
      <c r="BI185" s="356"/>
      <c r="BJ185" s="356"/>
      <c r="BK185" s="356"/>
      <c r="BL185" s="356"/>
      <c r="BM185" s="356"/>
      <c r="BN185" s="356"/>
      <c r="BO185" s="356"/>
      <c r="BP185" s="356"/>
      <c r="BQ185" s="356"/>
      <c r="BR185" s="356"/>
      <c r="BS185" s="356"/>
      <c r="BT185" s="356"/>
      <c r="BU185" s="356"/>
      <c r="BV185" s="356"/>
      <c r="BW185" s="356"/>
    </row>
    <row r="186" spans="1:75" ht="14.25" customHeight="1" x14ac:dyDescent="0.2">
      <c r="BA186" s="356"/>
      <c r="BB186" s="356"/>
      <c r="BC186" s="356"/>
      <c r="BD186" s="356"/>
      <c r="BE186" s="356"/>
      <c r="BF186" s="356"/>
      <c r="BG186" s="356"/>
      <c r="BH186" s="356"/>
      <c r="BI186" s="356"/>
      <c r="BJ186" s="356"/>
      <c r="BK186" s="356"/>
      <c r="BL186" s="356"/>
      <c r="BM186" s="356"/>
      <c r="BN186" s="356"/>
      <c r="BO186" s="356"/>
      <c r="BP186" s="356"/>
      <c r="BQ186" s="356"/>
      <c r="BR186" s="356"/>
      <c r="BS186" s="356"/>
      <c r="BT186" s="356"/>
      <c r="BU186" s="356"/>
      <c r="BV186" s="356"/>
      <c r="BW186" s="356"/>
    </row>
    <row r="187" spans="1:75" ht="14.25" customHeight="1" x14ac:dyDescent="0.2">
      <c r="BA187" s="356"/>
      <c r="BB187" s="356"/>
      <c r="BC187" s="356"/>
      <c r="BD187" s="356"/>
      <c r="BE187" s="356"/>
      <c r="BF187" s="356"/>
      <c r="BG187" s="356"/>
      <c r="BH187" s="356"/>
      <c r="BI187" s="356"/>
      <c r="BJ187" s="356"/>
      <c r="BK187" s="356"/>
      <c r="BL187" s="356"/>
      <c r="BM187" s="356"/>
      <c r="BN187" s="356"/>
      <c r="BO187" s="356"/>
      <c r="BP187" s="356"/>
      <c r="BQ187" s="356"/>
      <c r="BR187" s="356"/>
      <c r="BS187" s="356"/>
      <c r="BT187" s="356"/>
      <c r="BU187" s="356"/>
      <c r="BV187" s="356"/>
      <c r="BW187" s="356"/>
    </row>
    <row r="188" spans="1:75" ht="14.25" customHeight="1" x14ac:dyDescent="0.2">
      <c r="BA188" s="356"/>
      <c r="BB188" s="356"/>
      <c r="BC188" s="356"/>
      <c r="BD188" s="356"/>
      <c r="BE188" s="356"/>
      <c r="BF188" s="356"/>
      <c r="BG188" s="356"/>
      <c r="BH188" s="356"/>
      <c r="BI188" s="356"/>
      <c r="BJ188" s="356"/>
      <c r="BK188" s="356"/>
      <c r="BL188" s="356"/>
      <c r="BM188" s="356"/>
      <c r="BN188" s="356"/>
      <c r="BO188" s="356"/>
      <c r="BP188" s="356"/>
      <c r="BQ188" s="356"/>
      <c r="BR188" s="356"/>
      <c r="BS188" s="356"/>
      <c r="BT188" s="356"/>
      <c r="BU188" s="356"/>
      <c r="BV188" s="356"/>
      <c r="BW188" s="356"/>
    </row>
    <row r="189" spans="1:75" ht="14.25" customHeight="1" x14ac:dyDescent="0.2">
      <c r="BA189" s="356"/>
      <c r="BB189" s="356"/>
      <c r="BC189" s="356"/>
      <c r="BD189" s="356"/>
      <c r="BE189" s="356"/>
      <c r="BF189" s="356"/>
      <c r="BG189" s="356"/>
      <c r="BH189" s="356"/>
      <c r="BI189" s="356"/>
      <c r="BJ189" s="356"/>
      <c r="BK189" s="356"/>
      <c r="BL189" s="356"/>
      <c r="BM189" s="356"/>
      <c r="BN189" s="356"/>
      <c r="BO189" s="356"/>
      <c r="BP189" s="356"/>
      <c r="BQ189" s="356"/>
      <c r="BR189" s="356"/>
      <c r="BS189" s="356"/>
      <c r="BT189" s="356"/>
      <c r="BU189" s="356"/>
      <c r="BV189" s="356"/>
      <c r="BW189" s="356"/>
    </row>
    <row r="190" spans="1:75" ht="14.25" customHeight="1" x14ac:dyDescent="0.2">
      <c r="BA190" s="356"/>
      <c r="BB190" s="356"/>
      <c r="BC190" s="356"/>
      <c r="BD190" s="356"/>
      <c r="BE190" s="356"/>
      <c r="BF190" s="356"/>
      <c r="BG190" s="356"/>
      <c r="BH190" s="356"/>
      <c r="BI190" s="356"/>
      <c r="BJ190" s="356"/>
      <c r="BK190" s="356"/>
      <c r="BL190" s="356"/>
      <c r="BM190" s="356"/>
      <c r="BN190" s="356"/>
      <c r="BO190" s="356"/>
      <c r="BP190" s="356"/>
      <c r="BQ190" s="356"/>
      <c r="BR190" s="356"/>
      <c r="BS190" s="356"/>
      <c r="BT190" s="356"/>
      <c r="BU190" s="356"/>
      <c r="BV190" s="356"/>
      <c r="BW190" s="356"/>
    </row>
    <row r="191" spans="1:75" ht="14.25" customHeight="1" x14ac:dyDescent="0.2">
      <c r="BA191" s="356"/>
      <c r="BB191" s="356"/>
      <c r="BC191" s="356"/>
      <c r="BD191" s="356"/>
      <c r="BE191" s="356"/>
      <c r="BF191" s="356"/>
      <c r="BG191" s="356"/>
      <c r="BH191" s="356"/>
      <c r="BI191" s="356"/>
      <c r="BJ191" s="356"/>
      <c r="BK191" s="356"/>
      <c r="BL191" s="356"/>
      <c r="BM191" s="356"/>
      <c r="BN191" s="356"/>
      <c r="BO191" s="356"/>
      <c r="BP191" s="356"/>
      <c r="BQ191" s="356"/>
      <c r="BR191" s="356"/>
      <c r="BS191" s="356"/>
      <c r="BT191" s="356"/>
      <c r="BU191" s="356"/>
      <c r="BV191" s="356"/>
      <c r="BW191" s="356"/>
    </row>
    <row r="192" spans="1:75" ht="14.25" customHeight="1" x14ac:dyDescent="0.2">
      <c r="BA192" s="356"/>
      <c r="BB192" s="356"/>
      <c r="BC192" s="356"/>
      <c r="BD192" s="356"/>
      <c r="BE192" s="356"/>
      <c r="BF192" s="356"/>
      <c r="BG192" s="356"/>
      <c r="BH192" s="356"/>
      <c r="BI192" s="356"/>
      <c r="BJ192" s="356"/>
      <c r="BK192" s="356"/>
      <c r="BL192" s="356"/>
      <c r="BM192" s="356"/>
      <c r="BN192" s="356"/>
      <c r="BO192" s="356"/>
      <c r="BP192" s="356"/>
      <c r="BQ192" s="356"/>
      <c r="BR192" s="356"/>
      <c r="BS192" s="356"/>
      <c r="BT192" s="356"/>
      <c r="BU192" s="356"/>
      <c r="BV192" s="356"/>
      <c r="BW192" s="356"/>
    </row>
    <row r="193" spans="53:75" ht="14.25" customHeight="1" x14ac:dyDescent="0.2">
      <c r="BA193" s="356"/>
      <c r="BB193" s="356"/>
      <c r="BC193" s="356"/>
      <c r="BD193" s="356"/>
      <c r="BE193" s="356"/>
      <c r="BF193" s="356"/>
      <c r="BG193" s="356"/>
      <c r="BH193" s="356"/>
      <c r="BI193" s="356"/>
      <c r="BJ193" s="356"/>
      <c r="BK193" s="356"/>
      <c r="BL193" s="356"/>
      <c r="BM193" s="356"/>
      <c r="BN193" s="356"/>
      <c r="BO193" s="356"/>
      <c r="BP193" s="356"/>
      <c r="BQ193" s="356"/>
      <c r="BR193" s="356"/>
      <c r="BS193" s="356"/>
      <c r="BT193" s="356"/>
      <c r="BU193" s="356"/>
      <c r="BV193" s="356"/>
      <c r="BW193" s="356"/>
    </row>
    <row r="194" spans="53:75" ht="14.25" customHeight="1" x14ac:dyDescent="0.2">
      <c r="BA194" s="356"/>
      <c r="BB194" s="356"/>
      <c r="BC194" s="356"/>
      <c r="BD194" s="356"/>
      <c r="BE194" s="356"/>
      <c r="BF194" s="356"/>
      <c r="BG194" s="356"/>
      <c r="BH194" s="356"/>
      <c r="BI194" s="356"/>
      <c r="BJ194" s="356"/>
      <c r="BK194" s="356"/>
      <c r="BL194" s="356"/>
      <c r="BM194" s="356"/>
      <c r="BN194" s="356"/>
      <c r="BO194" s="356"/>
      <c r="BP194" s="356"/>
      <c r="BQ194" s="356"/>
      <c r="BR194" s="356"/>
      <c r="BS194" s="356"/>
      <c r="BT194" s="356"/>
      <c r="BU194" s="356"/>
      <c r="BV194" s="356"/>
      <c r="BW194" s="356"/>
    </row>
    <row r="195" spans="53:75" ht="14.25" customHeight="1" x14ac:dyDescent="0.2">
      <c r="BA195" s="356"/>
      <c r="BB195" s="356"/>
      <c r="BC195" s="356"/>
      <c r="BD195" s="356"/>
      <c r="BE195" s="356"/>
      <c r="BF195" s="356"/>
      <c r="BG195" s="356"/>
      <c r="BH195" s="356"/>
      <c r="BI195" s="356"/>
      <c r="BJ195" s="356"/>
      <c r="BK195" s="356"/>
      <c r="BL195" s="356"/>
      <c r="BM195" s="356"/>
      <c r="BN195" s="356"/>
      <c r="BO195" s="356"/>
      <c r="BP195" s="356"/>
      <c r="BQ195" s="356"/>
      <c r="BR195" s="356"/>
      <c r="BS195" s="356"/>
      <c r="BT195" s="356"/>
      <c r="BU195" s="356"/>
      <c r="BV195" s="356"/>
      <c r="BW195" s="356"/>
    </row>
    <row r="196" spans="53:75" ht="14.25" customHeight="1" x14ac:dyDescent="0.2">
      <c r="BA196" s="356"/>
      <c r="BB196" s="356"/>
      <c r="BC196" s="356"/>
      <c r="BD196" s="356"/>
      <c r="BE196" s="356"/>
      <c r="BF196" s="356"/>
      <c r="BG196" s="356"/>
      <c r="BH196" s="356"/>
      <c r="BI196" s="356"/>
      <c r="BJ196" s="356"/>
      <c r="BK196" s="356"/>
      <c r="BL196" s="356"/>
      <c r="BM196" s="356"/>
      <c r="BN196" s="356"/>
      <c r="BO196" s="356"/>
      <c r="BP196" s="356"/>
      <c r="BQ196" s="356"/>
      <c r="BR196" s="356"/>
      <c r="BS196" s="356"/>
      <c r="BT196" s="356"/>
      <c r="BU196" s="356"/>
      <c r="BV196" s="356"/>
      <c r="BW196" s="356"/>
    </row>
    <row r="197" spans="53:75" ht="14.25" customHeight="1" x14ac:dyDescent="0.2">
      <c r="BA197" s="356"/>
      <c r="BB197" s="356"/>
      <c r="BC197" s="356"/>
      <c r="BD197" s="356"/>
      <c r="BE197" s="356"/>
      <c r="BF197" s="356"/>
      <c r="BG197" s="356"/>
      <c r="BH197" s="356"/>
      <c r="BI197" s="356"/>
      <c r="BJ197" s="356"/>
      <c r="BK197" s="356"/>
      <c r="BL197" s="356"/>
      <c r="BM197" s="356"/>
      <c r="BN197" s="356"/>
      <c r="BO197" s="356"/>
      <c r="BP197" s="356"/>
      <c r="BQ197" s="356"/>
      <c r="BR197" s="356"/>
      <c r="BS197" s="356"/>
      <c r="BT197" s="356"/>
      <c r="BU197" s="356"/>
      <c r="BV197" s="356"/>
      <c r="BW197" s="356"/>
    </row>
    <row r="198" spans="53:75" ht="14.25" customHeight="1" x14ac:dyDescent="0.2">
      <c r="BA198" s="356"/>
      <c r="BB198" s="356"/>
      <c r="BC198" s="356"/>
      <c r="BD198" s="356"/>
      <c r="BE198" s="356"/>
      <c r="BF198" s="356"/>
      <c r="BG198" s="356"/>
      <c r="BH198" s="356"/>
      <c r="BI198" s="356"/>
      <c r="BJ198" s="356"/>
      <c r="BK198" s="356"/>
      <c r="BL198" s="356"/>
      <c r="BM198" s="356"/>
      <c r="BN198" s="356"/>
      <c r="BO198" s="356"/>
      <c r="BP198" s="356"/>
      <c r="BQ198" s="356"/>
      <c r="BR198" s="356"/>
      <c r="BS198" s="356"/>
      <c r="BT198" s="356"/>
      <c r="BU198" s="356"/>
      <c r="BV198" s="356"/>
      <c r="BW198" s="356"/>
    </row>
    <row r="199" spans="53:75" ht="14.25" customHeight="1" x14ac:dyDescent="0.2">
      <c r="BA199" s="356"/>
      <c r="BB199" s="356"/>
      <c r="BC199" s="356"/>
      <c r="BD199" s="356"/>
      <c r="BE199" s="356"/>
      <c r="BF199" s="356"/>
      <c r="BG199" s="356"/>
      <c r="BH199" s="356"/>
      <c r="BI199" s="356"/>
      <c r="BJ199" s="356"/>
      <c r="BK199" s="356"/>
      <c r="BL199" s="356"/>
      <c r="BM199" s="356"/>
      <c r="BN199" s="356"/>
      <c r="BO199" s="356"/>
      <c r="BP199" s="356"/>
      <c r="BQ199" s="356"/>
      <c r="BR199" s="356"/>
      <c r="BS199" s="356"/>
      <c r="BT199" s="356"/>
      <c r="BU199" s="356"/>
      <c r="BV199" s="356"/>
      <c r="BW199" s="356"/>
    </row>
    <row r="200" spans="53:75" ht="14.25" customHeight="1" x14ac:dyDescent="0.2">
      <c r="BA200" s="356"/>
      <c r="BB200" s="356"/>
      <c r="BC200" s="356"/>
      <c r="BD200" s="356"/>
      <c r="BE200" s="356"/>
      <c r="BF200" s="356"/>
      <c r="BG200" s="356"/>
      <c r="BH200" s="356"/>
      <c r="BI200" s="356"/>
      <c r="BJ200" s="356"/>
      <c r="BK200" s="356"/>
      <c r="BL200" s="356"/>
      <c r="BM200" s="356"/>
      <c r="BN200" s="356"/>
      <c r="BO200" s="356"/>
      <c r="BP200" s="356"/>
      <c r="BQ200" s="356"/>
      <c r="BR200" s="356"/>
      <c r="BS200" s="356"/>
      <c r="BT200" s="356"/>
      <c r="BU200" s="356"/>
      <c r="BV200" s="356"/>
      <c r="BW200" s="356"/>
    </row>
    <row r="201" spans="53:75" ht="14.25" customHeight="1" x14ac:dyDescent="0.2">
      <c r="BA201" s="356"/>
      <c r="BB201" s="356"/>
      <c r="BC201" s="356"/>
      <c r="BD201" s="356"/>
      <c r="BE201" s="356"/>
      <c r="BF201" s="356"/>
      <c r="BG201" s="356"/>
      <c r="BH201" s="356"/>
      <c r="BI201" s="356"/>
      <c r="BJ201" s="356"/>
      <c r="BK201" s="356"/>
      <c r="BL201" s="356"/>
      <c r="BM201" s="356"/>
      <c r="BN201" s="356"/>
      <c r="BO201" s="356"/>
      <c r="BP201" s="356"/>
      <c r="BQ201" s="356"/>
      <c r="BR201" s="356"/>
      <c r="BS201" s="356"/>
      <c r="BT201" s="356"/>
      <c r="BU201" s="356"/>
      <c r="BV201" s="356"/>
      <c r="BW201" s="356"/>
    </row>
    <row r="202" spans="53:75" ht="14.25" customHeight="1" x14ac:dyDescent="0.2">
      <c r="BA202" s="356"/>
      <c r="BB202" s="356"/>
      <c r="BC202" s="356"/>
      <c r="BD202" s="356"/>
      <c r="BE202" s="356"/>
      <c r="BF202" s="356"/>
      <c r="BG202" s="356"/>
      <c r="BH202" s="356"/>
      <c r="BI202" s="356"/>
      <c r="BJ202" s="356"/>
      <c r="BK202" s="356"/>
      <c r="BL202" s="356"/>
      <c r="BM202" s="356"/>
      <c r="BN202" s="356"/>
      <c r="BO202" s="356"/>
      <c r="BP202" s="356"/>
      <c r="BQ202" s="356"/>
      <c r="BR202" s="356"/>
      <c r="BS202" s="356"/>
      <c r="BT202" s="356"/>
      <c r="BU202" s="356"/>
      <c r="BV202" s="356"/>
      <c r="BW202" s="356"/>
    </row>
    <row r="203" spans="53:75" ht="14.25" customHeight="1" x14ac:dyDescent="0.2">
      <c r="BA203" s="356"/>
      <c r="BB203" s="356"/>
      <c r="BC203" s="356"/>
      <c r="BD203" s="356"/>
      <c r="BE203" s="356"/>
      <c r="BF203" s="356"/>
      <c r="BG203" s="356"/>
      <c r="BH203" s="356"/>
      <c r="BI203" s="356"/>
      <c r="BJ203" s="356"/>
      <c r="BK203" s="356"/>
      <c r="BL203" s="356"/>
      <c r="BM203" s="356"/>
      <c r="BN203" s="356"/>
      <c r="BO203" s="356"/>
      <c r="BP203" s="356"/>
      <c r="BQ203" s="356"/>
      <c r="BR203" s="356"/>
      <c r="BS203" s="356"/>
      <c r="BT203" s="356"/>
      <c r="BU203" s="356"/>
      <c r="BV203" s="356"/>
      <c r="BW203" s="356"/>
    </row>
    <row r="204" spans="53:75" ht="14.25" customHeight="1" x14ac:dyDescent="0.2">
      <c r="BA204" s="356"/>
      <c r="BB204" s="356"/>
      <c r="BC204" s="356"/>
      <c r="BD204" s="356"/>
      <c r="BE204" s="356"/>
      <c r="BF204" s="356"/>
      <c r="BG204" s="356"/>
      <c r="BH204" s="356"/>
      <c r="BI204" s="356"/>
      <c r="BJ204" s="356"/>
      <c r="BK204" s="356"/>
      <c r="BL204" s="356"/>
      <c r="BM204" s="356"/>
      <c r="BN204" s="356"/>
      <c r="BO204" s="356"/>
      <c r="BP204" s="356"/>
      <c r="BQ204" s="356"/>
      <c r="BR204" s="356"/>
      <c r="BS204" s="356"/>
      <c r="BT204" s="356"/>
      <c r="BU204" s="356"/>
      <c r="BV204" s="356"/>
      <c r="BW204" s="356"/>
    </row>
    <row r="205" spans="53:75" ht="14.25" customHeight="1" x14ac:dyDescent="0.2">
      <c r="BA205" s="356"/>
      <c r="BB205" s="356"/>
      <c r="BC205" s="356"/>
      <c r="BD205" s="356"/>
      <c r="BE205" s="356"/>
      <c r="BF205" s="356"/>
      <c r="BG205" s="356"/>
      <c r="BH205" s="356"/>
      <c r="BI205" s="356"/>
      <c r="BJ205" s="356"/>
      <c r="BK205" s="356"/>
      <c r="BL205" s="356"/>
      <c r="BM205" s="356"/>
      <c r="BN205" s="356"/>
      <c r="BO205" s="356"/>
      <c r="BP205" s="356"/>
      <c r="BQ205" s="356"/>
      <c r="BR205" s="356"/>
      <c r="BS205" s="356"/>
      <c r="BT205" s="356"/>
      <c r="BU205" s="356"/>
      <c r="BV205" s="356"/>
      <c r="BW205" s="356"/>
    </row>
    <row r="206" spans="53:75" ht="14.25" customHeight="1" x14ac:dyDescent="0.2">
      <c r="BA206" s="356"/>
      <c r="BB206" s="356"/>
      <c r="BC206" s="356"/>
      <c r="BD206" s="356"/>
      <c r="BE206" s="356"/>
      <c r="BF206" s="356"/>
      <c r="BG206" s="356"/>
      <c r="BH206" s="356"/>
      <c r="BI206" s="356"/>
      <c r="BJ206" s="356"/>
      <c r="BK206" s="356"/>
      <c r="BL206" s="356"/>
      <c r="BM206" s="356"/>
      <c r="BN206" s="356"/>
      <c r="BO206" s="356"/>
      <c r="BP206" s="356"/>
      <c r="BQ206" s="356"/>
      <c r="BR206" s="356"/>
      <c r="BS206" s="356"/>
      <c r="BT206" s="356"/>
      <c r="BU206" s="356"/>
      <c r="BV206" s="356"/>
      <c r="BW206" s="356"/>
    </row>
    <row r="207" spans="53:75" ht="14.25" customHeight="1" x14ac:dyDescent="0.2">
      <c r="BA207" s="356"/>
      <c r="BB207" s="356"/>
      <c r="BC207" s="356"/>
      <c r="BD207" s="356"/>
      <c r="BE207" s="356"/>
      <c r="BF207" s="356"/>
      <c r="BG207" s="356"/>
      <c r="BH207" s="356"/>
      <c r="BI207" s="356"/>
      <c r="BJ207" s="356"/>
      <c r="BK207" s="356"/>
      <c r="BL207" s="356"/>
      <c r="BM207" s="356"/>
      <c r="BN207" s="356"/>
      <c r="BO207" s="356"/>
      <c r="BP207" s="356"/>
      <c r="BQ207" s="356"/>
      <c r="BR207" s="356"/>
      <c r="BS207" s="356"/>
      <c r="BT207" s="356"/>
      <c r="BU207" s="356"/>
      <c r="BV207" s="356"/>
      <c r="BW207" s="356"/>
    </row>
  </sheetData>
  <pageMargins left="0.78740157480314965" right="0.78740157480314965" top="0.98425196850393704" bottom="0.98425196850393704" header="0.51181102362204722" footer="0.51181102362204722"/>
  <pageSetup paperSize="9" scale="90" orientation="portrait" r:id="rId1"/>
  <headerFooter alignWithMargins="0"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Plan24">
    <pageSetUpPr autoPageBreaks="0"/>
  </sheetPr>
  <dimension ref="B1:AR18"/>
  <sheetViews>
    <sheetView showGridLines="0" workbookViewId="0">
      <pane xSplit="2" ySplit="4" topLeftCell="AE5" activePane="bottomRight" state="frozen"/>
      <selection activeCell="Y8" sqref="Y8"/>
      <selection pane="topRight" activeCell="Y8" sqref="Y8"/>
      <selection pane="bottomLeft" activeCell="Y8" sqref="Y8"/>
      <selection pane="bottomRight" activeCell="AR5" sqref="AR5"/>
    </sheetView>
  </sheetViews>
  <sheetFormatPr defaultRowHeight="12.75" x14ac:dyDescent="0.2"/>
  <cols>
    <col min="1" max="1" width="1.42578125" customWidth="1"/>
    <col min="2" max="2" width="29.28515625" bestFit="1" customWidth="1"/>
    <col min="3" max="44" width="10.7109375" customWidth="1"/>
  </cols>
  <sheetData>
    <row r="1" spans="2:44" s="639" customFormat="1" ht="7.5" customHeight="1" x14ac:dyDescent="0.2"/>
    <row r="2" spans="2:44" s="639" customFormat="1" x14ac:dyDescent="0.2"/>
    <row r="3" spans="2:44" x14ac:dyDescent="0.2">
      <c r="B3" s="47"/>
      <c r="C3" s="47"/>
      <c r="D3" s="47"/>
      <c r="E3" s="47"/>
      <c r="G3" s="236"/>
      <c r="X3" s="417"/>
      <c r="Y3" s="417"/>
      <c r="Z3" s="417"/>
      <c r="AA3" s="417"/>
      <c r="AB3" s="417"/>
      <c r="AC3" s="417"/>
      <c r="AD3" s="417"/>
      <c r="AE3" s="417"/>
      <c r="AF3" s="417"/>
      <c r="AG3" s="417"/>
      <c r="AH3" s="417"/>
      <c r="AI3" s="417"/>
      <c r="AJ3" s="417"/>
      <c r="AK3" s="417"/>
      <c r="AL3" s="417"/>
      <c r="AM3" s="417"/>
      <c r="AN3" s="417"/>
      <c r="AO3" s="417"/>
      <c r="AP3" s="417"/>
      <c r="AQ3" s="417"/>
      <c r="AR3" s="417"/>
    </row>
    <row r="4" spans="2:44" x14ac:dyDescent="0.2">
      <c r="B4" s="47"/>
      <c r="C4" s="1316" t="s">
        <v>1405</v>
      </c>
      <c r="D4" s="1317"/>
      <c r="E4" s="313" t="s">
        <v>1406</v>
      </c>
      <c r="G4" s="236"/>
      <c r="X4" s="417"/>
      <c r="Y4" s="417"/>
      <c r="Z4" s="417"/>
      <c r="AA4" s="417"/>
      <c r="AB4" s="417"/>
      <c r="AC4" s="417"/>
      <c r="AD4" s="417"/>
      <c r="AE4" s="417"/>
      <c r="AF4" s="417"/>
      <c r="AG4" s="417"/>
      <c r="AH4" s="417"/>
      <c r="AI4" s="417"/>
      <c r="AJ4" s="417"/>
      <c r="AK4" s="417"/>
      <c r="AL4" s="417"/>
      <c r="AM4" s="417"/>
      <c r="AN4" s="417"/>
      <c r="AO4" s="417"/>
      <c r="AP4" s="417"/>
      <c r="AQ4" s="417"/>
      <c r="AR4" s="417"/>
    </row>
    <row r="5" spans="2:44" x14ac:dyDescent="0.2">
      <c r="B5" s="229" t="s">
        <v>112</v>
      </c>
      <c r="C5" s="335" t="s">
        <v>0</v>
      </c>
      <c r="D5" s="335" t="s">
        <v>46</v>
      </c>
      <c r="E5" s="335" t="s">
        <v>58</v>
      </c>
      <c r="F5" s="335" t="s">
        <v>74</v>
      </c>
      <c r="G5" s="335" t="s">
        <v>81</v>
      </c>
      <c r="H5" s="335" t="s">
        <v>91</v>
      </c>
      <c r="I5" s="335" t="s">
        <v>92</v>
      </c>
      <c r="J5" s="335" t="s">
        <v>426</v>
      </c>
      <c r="K5" s="335" t="s">
        <v>454</v>
      </c>
      <c r="L5" s="335" t="s">
        <v>516</v>
      </c>
      <c r="M5" s="335" t="s">
        <v>551</v>
      </c>
      <c r="N5" s="335" t="s">
        <v>561</v>
      </c>
      <c r="O5" s="335" t="s">
        <v>588</v>
      </c>
      <c r="P5" s="335" t="s">
        <v>617</v>
      </c>
      <c r="Q5" s="335" t="s">
        <v>625</v>
      </c>
      <c r="R5" s="335" t="s">
        <v>646</v>
      </c>
      <c r="S5" s="335" t="s">
        <v>647</v>
      </c>
      <c r="T5" s="335" t="s">
        <v>674</v>
      </c>
      <c r="U5" s="335" t="s">
        <v>675</v>
      </c>
      <c r="V5" s="335" t="s">
        <v>676</v>
      </c>
      <c r="W5" s="335" t="s">
        <v>677</v>
      </c>
      <c r="X5" s="335" t="s">
        <v>860</v>
      </c>
      <c r="Y5" s="335" t="s">
        <v>861</v>
      </c>
      <c r="Z5" s="335" t="s">
        <v>862</v>
      </c>
      <c r="AA5" s="335" t="s">
        <v>863</v>
      </c>
      <c r="AB5" s="335" t="s">
        <v>980</v>
      </c>
      <c r="AC5" s="335" t="s">
        <v>981</v>
      </c>
      <c r="AD5" s="335" t="s">
        <v>990</v>
      </c>
      <c r="AE5" s="335" t="s">
        <v>991</v>
      </c>
      <c r="AF5" s="335" t="s">
        <v>1122</v>
      </c>
      <c r="AG5" s="335" t="s">
        <v>1096</v>
      </c>
      <c r="AH5" s="335" t="s">
        <v>1097</v>
      </c>
      <c r="AI5" s="335" t="s">
        <v>1123</v>
      </c>
      <c r="AJ5" s="335" t="s">
        <v>1190</v>
      </c>
      <c r="AK5" s="335" t="s">
        <v>1195</v>
      </c>
      <c r="AL5" s="335" t="s">
        <v>1197</v>
      </c>
      <c r="AM5" s="335" t="s">
        <v>1199</v>
      </c>
      <c r="AN5" s="335" t="s">
        <v>1253</v>
      </c>
      <c r="AO5" s="335" t="s">
        <v>1254</v>
      </c>
      <c r="AP5" s="335" t="s">
        <v>1256</v>
      </c>
      <c r="AQ5" s="335" t="s">
        <v>1258</v>
      </c>
      <c r="AR5" s="335" t="s">
        <v>1321</v>
      </c>
    </row>
    <row r="6" spans="2:44" x14ac:dyDescent="0.2">
      <c r="B6" s="217" t="s">
        <v>228</v>
      </c>
      <c r="C6" s="205">
        <v>21689</v>
      </c>
      <c r="D6" s="205">
        <v>16938</v>
      </c>
      <c r="E6" s="249">
        <v>15054</v>
      </c>
      <c r="F6" s="205">
        <v>16233</v>
      </c>
      <c r="G6" s="205">
        <v>19480</v>
      </c>
      <c r="H6" s="205">
        <v>9902</v>
      </c>
      <c r="I6" s="205">
        <v>8527</v>
      </c>
      <c r="J6" s="205">
        <v>10395</v>
      </c>
      <c r="K6" s="205">
        <v>12134</v>
      </c>
      <c r="L6" s="205">
        <v>8434</v>
      </c>
      <c r="M6" s="205">
        <v>318</v>
      </c>
      <c r="N6" s="205">
        <v>510</v>
      </c>
      <c r="O6" s="205">
        <v>987</v>
      </c>
      <c r="P6" s="205">
        <v>259</v>
      </c>
      <c r="Q6" s="205">
        <v>380</v>
      </c>
      <c r="R6" s="205">
        <v>276</v>
      </c>
      <c r="S6" s="205">
        <v>426</v>
      </c>
      <c r="T6" s="205">
        <v>402</v>
      </c>
      <c r="U6" s="205">
        <v>425</v>
      </c>
      <c r="V6" s="205">
        <v>1239</v>
      </c>
      <c r="W6" s="205">
        <v>1336</v>
      </c>
      <c r="X6" s="205">
        <v>1019</v>
      </c>
      <c r="Y6" s="205">
        <v>1348</v>
      </c>
      <c r="Z6" s="205">
        <v>931</v>
      </c>
      <c r="AA6" s="205">
        <v>1369</v>
      </c>
      <c r="AB6" s="205">
        <v>944</v>
      </c>
      <c r="AC6" s="205">
        <v>640</v>
      </c>
      <c r="AD6" s="205">
        <v>695</v>
      </c>
      <c r="AE6" s="205">
        <v>1838</v>
      </c>
      <c r="AF6" s="205">
        <v>1460</v>
      </c>
      <c r="AG6" s="205">
        <v>980</v>
      </c>
      <c r="AH6" s="205">
        <v>1254</v>
      </c>
      <c r="AI6" s="205">
        <v>1186</v>
      </c>
      <c r="AJ6" s="205">
        <v>3178</v>
      </c>
      <c r="AK6" s="205">
        <v>7293</v>
      </c>
      <c r="AL6" s="205">
        <v>1885</v>
      </c>
      <c r="AM6" s="205">
        <v>1564</v>
      </c>
      <c r="AN6" s="205">
        <v>739</v>
      </c>
      <c r="AO6" s="205">
        <v>751</v>
      </c>
      <c r="AP6" s="205">
        <v>636</v>
      </c>
      <c r="AQ6" s="205">
        <v>1836</v>
      </c>
      <c r="AR6" s="205">
        <v>976</v>
      </c>
    </row>
    <row r="7" spans="2:44" x14ac:dyDescent="0.2">
      <c r="B7" s="217" t="s">
        <v>18</v>
      </c>
      <c r="C7" s="205">
        <v>182759</v>
      </c>
      <c r="D7" s="205">
        <v>204536</v>
      </c>
      <c r="E7" s="249">
        <v>164828</v>
      </c>
      <c r="F7" s="205">
        <v>169860</v>
      </c>
      <c r="G7" s="205">
        <v>208377</v>
      </c>
      <c r="H7" s="205">
        <v>297058</v>
      </c>
      <c r="I7" s="205">
        <v>122978</v>
      </c>
      <c r="J7" s="205">
        <v>196356</v>
      </c>
      <c r="K7" s="205">
        <v>202125</v>
      </c>
      <c r="L7" s="205">
        <v>224259</v>
      </c>
      <c r="M7" s="205">
        <v>218898</v>
      </c>
      <c r="N7" s="205">
        <v>241408</v>
      </c>
      <c r="O7" s="205">
        <v>191871</v>
      </c>
      <c r="P7" s="205">
        <v>125754</v>
      </c>
      <c r="Q7" s="205">
        <v>182650</v>
      </c>
      <c r="R7" s="205">
        <v>145031</v>
      </c>
      <c r="S7" s="205">
        <v>148306</v>
      </c>
      <c r="T7" s="205">
        <v>125064</v>
      </c>
      <c r="U7" s="205">
        <v>90264</v>
      </c>
      <c r="V7" s="205">
        <v>96725</v>
      </c>
      <c r="W7" s="205">
        <v>82206</v>
      </c>
      <c r="X7" s="205">
        <v>106975</v>
      </c>
      <c r="Y7" s="205">
        <v>105427</v>
      </c>
      <c r="Z7" s="205">
        <v>111177</v>
      </c>
      <c r="AA7" s="205">
        <v>65963</v>
      </c>
      <c r="AB7" s="205">
        <v>124996</v>
      </c>
      <c r="AC7" s="205">
        <v>285863</v>
      </c>
      <c r="AD7" s="205">
        <v>247098</v>
      </c>
      <c r="AE7" s="205">
        <v>258549</v>
      </c>
      <c r="AF7" s="205">
        <v>303449</v>
      </c>
      <c r="AG7" s="205">
        <v>243549</v>
      </c>
      <c r="AH7" s="205">
        <v>220167</v>
      </c>
      <c r="AI7" s="205">
        <v>145942</v>
      </c>
      <c r="AJ7" s="205">
        <v>207326</v>
      </c>
      <c r="AK7" s="205">
        <v>112430</v>
      </c>
      <c r="AL7" s="205">
        <v>135357</v>
      </c>
      <c r="AM7" s="205">
        <v>188735</v>
      </c>
      <c r="AN7" s="205">
        <v>241309</v>
      </c>
      <c r="AO7" s="205">
        <v>236287</v>
      </c>
      <c r="AP7" s="205">
        <v>257994</v>
      </c>
      <c r="AQ7" s="205">
        <v>230703</v>
      </c>
      <c r="AR7" s="205">
        <v>298820</v>
      </c>
    </row>
    <row r="8" spans="2:44" x14ac:dyDescent="0.2">
      <c r="B8" s="214" t="s">
        <v>79</v>
      </c>
      <c r="C8" s="207">
        <f>SUM(C6:C7)</f>
        <v>204448</v>
      </c>
      <c r="D8" s="207">
        <f t="shared" ref="D8:I8" si="0">SUM(D6:D7)</f>
        <v>221474</v>
      </c>
      <c r="E8" s="251">
        <f t="shared" si="0"/>
        <v>179882</v>
      </c>
      <c r="F8" s="207">
        <f t="shared" si="0"/>
        <v>186093</v>
      </c>
      <c r="G8" s="207">
        <f t="shared" si="0"/>
        <v>227857</v>
      </c>
      <c r="H8" s="207">
        <f t="shared" si="0"/>
        <v>306960</v>
      </c>
      <c r="I8" s="207">
        <f t="shared" si="0"/>
        <v>131505</v>
      </c>
      <c r="J8" s="207">
        <f t="shared" ref="J8:Q8" si="1">SUM(J6:J7)</f>
        <v>206751</v>
      </c>
      <c r="K8" s="207">
        <f t="shared" si="1"/>
        <v>214259</v>
      </c>
      <c r="L8" s="207">
        <f t="shared" si="1"/>
        <v>232693</v>
      </c>
      <c r="M8" s="207">
        <f t="shared" si="1"/>
        <v>219216</v>
      </c>
      <c r="N8" s="207">
        <f t="shared" si="1"/>
        <v>241918</v>
      </c>
      <c r="O8" s="207">
        <f t="shared" si="1"/>
        <v>192858</v>
      </c>
      <c r="P8" s="207">
        <f t="shared" si="1"/>
        <v>126013</v>
      </c>
      <c r="Q8" s="207">
        <f t="shared" si="1"/>
        <v>183030</v>
      </c>
      <c r="R8" s="207">
        <f t="shared" ref="R8:Y8" si="2">SUM(R6:R7)</f>
        <v>145307</v>
      </c>
      <c r="S8" s="207">
        <f t="shared" si="2"/>
        <v>148732</v>
      </c>
      <c r="T8" s="207">
        <f t="shared" si="2"/>
        <v>125466</v>
      </c>
      <c r="U8" s="207">
        <f t="shared" si="2"/>
        <v>90689</v>
      </c>
      <c r="V8" s="207">
        <f t="shared" si="2"/>
        <v>97964</v>
      </c>
      <c r="W8" s="207">
        <f t="shared" si="2"/>
        <v>83542</v>
      </c>
      <c r="X8" s="207">
        <f t="shared" si="2"/>
        <v>107994</v>
      </c>
      <c r="Y8" s="207">
        <f t="shared" si="2"/>
        <v>106775</v>
      </c>
      <c r="Z8" s="207">
        <f t="shared" ref="Z8:AE8" si="3">SUM(Z6:Z7)</f>
        <v>112108</v>
      </c>
      <c r="AA8" s="207">
        <f t="shared" si="3"/>
        <v>67332</v>
      </c>
      <c r="AB8" s="207">
        <f t="shared" si="3"/>
        <v>125940</v>
      </c>
      <c r="AC8" s="207">
        <f t="shared" si="3"/>
        <v>286503</v>
      </c>
      <c r="AD8" s="207">
        <f t="shared" si="3"/>
        <v>247793</v>
      </c>
      <c r="AE8" s="207">
        <f t="shared" si="3"/>
        <v>260387</v>
      </c>
      <c r="AF8" s="207">
        <f t="shared" ref="AF8:AK8" si="4">SUM(AF6:AF7)</f>
        <v>304909</v>
      </c>
      <c r="AG8" s="207">
        <f t="shared" si="4"/>
        <v>244529</v>
      </c>
      <c r="AH8" s="207">
        <f t="shared" si="4"/>
        <v>221421</v>
      </c>
      <c r="AI8" s="207">
        <f t="shared" si="4"/>
        <v>147128</v>
      </c>
      <c r="AJ8" s="207">
        <f t="shared" si="4"/>
        <v>210504</v>
      </c>
      <c r="AK8" s="207">
        <f t="shared" si="4"/>
        <v>119723</v>
      </c>
      <c r="AL8" s="207">
        <f t="shared" ref="AL8:AM8" si="5">SUM(AL6:AL7)</f>
        <v>137242</v>
      </c>
      <c r="AM8" s="207">
        <f t="shared" si="5"/>
        <v>190299</v>
      </c>
      <c r="AN8" s="207">
        <f t="shared" ref="AN8:AO8" si="6">SUM(AN6:AN7)</f>
        <v>242048</v>
      </c>
      <c r="AO8" s="207">
        <f t="shared" si="6"/>
        <v>237038</v>
      </c>
      <c r="AP8" s="207">
        <f t="shared" ref="AP8:AQ8" si="7">SUM(AP6:AP7)</f>
        <v>258630</v>
      </c>
      <c r="AQ8" s="207">
        <f t="shared" si="7"/>
        <v>232539</v>
      </c>
      <c r="AR8" s="207">
        <f t="shared" ref="AR8" si="8">SUM(AR6:AR7)</f>
        <v>299796</v>
      </c>
    </row>
    <row r="9" spans="2:44" x14ac:dyDescent="0.2">
      <c r="C9" s="237">
        <f>+C8-BP!R7</f>
        <v>0</v>
      </c>
      <c r="D9" s="237">
        <f>+D8-BP!S7</f>
        <v>0</v>
      </c>
      <c r="E9" s="237">
        <f>+E8-BP!T7</f>
        <v>0</v>
      </c>
      <c r="F9" s="237">
        <f>+F8-BP!U7</f>
        <v>0</v>
      </c>
      <c r="G9" s="237">
        <f>+G8-BP!V7</f>
        <v>0</v>
      </c>
      <c r="H9" s="237">
        <f>+H8-BP!W7</f>
        <v>0</v>
      </c>
      <c r="I9" s="237">
        <f>+I8-BP!X7</f>
        <v>0</v>
      </c>
      <c r="J9" s="237">
        <f>+J8-BP!Y7</f>
        <v>0</v>
      </c>
      <c r="K9" s="237">
        <f>+K8-BP!Z7-BP!Z19</f>
        <v>0</v>
      </c>
      <c r="L9" s="237"/>
      <c r="M9" s="237"/>
      <c r="N9" s="237"/>
      <c r="O9" s="237"/>
      <c r="P9" s="237"/>
      <c r="Q9" s="237"/>
      <c r="R9" s="237"/>
      <c r="S9" s="237"/>
      <c r="T9" s="237"/>
      <c r="U9" s="237"/>
      <c r="V9" s="237"/>
      <c r="W9" s="237"/>
      <c r="X9" s="237"/>
      <c r="Y9" s="237"/>
      <c r="Z9" s="237"/>
      <c r="AA9" s="237"/>
      <c r="AB9" s="237"/>
      <c r="AC9" s="237"/>
      <c r="AD9" s="237"/>
      <c r="AE9" s="237"/>
      <c r="AF9" s="237"/>
      <c r="AG9" s="237"/>
      <c r="AH9" s="237"/>
      <c r="AI9" s="237"/>
      <c r="AJ9" s="237"/>
      <c r="AK9" s="237"/>
      <c r="AL9" s="237"/>
      <c r="AM9" s="237"/>
      <c r="AN9" s="237"/>
      <c r="AO9" s="237"/>
      <c r="AP9" s="237"/>
      <c r="AQ9" s="237"/>
      <c r="AR9" s="237"/>
    </row>
    <row r="10" spans="2:44" x14ac:dyDescent="0.2">
      <c r="B10" s="232" t="s">
        <v>113</v>
      </c>
      <c r="C10" s="335" t="str">
        <f>C5</f>
        <v>4T13</v>
      </c>
      <c r="D10" s="335" t="str">
        <f t="shared" ref="D10:R10" si="9">D5</f>
        <v>1T14</v>
      </c>
      <c r="E10" s="335" t="str">
        <f t="shared" si="9"/>
        <v>2T14</v>
      </c>
      <c r="F10" s="335" t="str">
        <f t="shared" si="9"/>
        <v>3T14</v>
      </c>
      <c r="G10" s="335" t="str">
        <f t="shared" si="9"/>
        <v>4T14</v>
      </c>
      <c r="H10" s="335" t="str">
        <f t="shared" si="9"/>
        <v>1T15</v>
      </c>
      <c r="I10" s="335" t="str">
        <f t="shared" si="9"/>
        <v>2T15</v>
      </c>
      <c r="J10" s="335" t="str">
        <f t="shared" si="9"/>
        <v>3T15</v>
      </c>
      <c r="K10" s="335" t="str">
        <f t="shared" si="9"/>
        <v>4T15</v>
      </c>
      <c r="L10" s="335" t="str">
        <f t="shared" si="9"/>
        <v>1T16</v>
      </c>
      <c r="M10" s="335" t="str">
        <f t="shared" si="9"/>
        <v>2T16</v>
      </c>
      <c r="N10" s="335" t="str">
        <f t="shared" si="9"/>
        <v>3T16</v>
      </c>
      <c r="O10" s="335" t="str">
        <f t="shared" si="9"/>
        <v>4T16</v>
      </c>
      <c r="P10" s="335" t="str">
        <f t="shared" si="9"/>
        <v>1T17</v>
      </c>
      <c r="Q10" s="335" t="str">
        <f t="shared" si="9"/>
        <v>2T17</v>
      </c>
      <c r="R10" s="335" t="str">
        <f t="shared" si="9"/>
        <v>3T17</v>
      </c>
      <c r="S10" s="335" t="str">
        <f t="shared" ref="S10:AB10" si="10">S5</f>
        <v>4T17</v>
      </c>
      <c r="T10" s="335" t="str">
        <f t="shared" si="10"/>
        <v>1T18</v>
      </c>
      <c r="U10" s="335" t="str">
        <f t="shared" si="10"/>
        <v>2T18</v>
      </c>
      <c r="V10" s="335" t="str">
        <f t="shared" si="10"/>
        <v>3T18</v>
      </c>
      <c r="W10" s="335" t="str">
        <f t="shared" si="10"/>
        <v>4T18</v>
      </c>
      <c r="X10" s="335" t="str">
        <f t="shared" si="10"/>
        <v>1T19</v>
      </c>
      <c r="Y10" s="335" t="str">
        <f t="shared" si="10"/>
        <v>2T19</v>
      </c>
      <c r="Z10" s="335" t="str">
        <f t="shared" si="10"/>
        <v>3T19</v>
      </c>
      <c r="AA10" s="335" t="str">
        <f t="shared" si="10"/>
        <v>4T19</v>
      </c>
      <c r="AB10" s="335" t="str">
        <f t="shared" si="10"/>
        <v>1T20</v>
      </c>
      <c r="AC10" s="335" t="str">
        <f t="shared" ref="AC10:AK10" si="11">AC5</f>
        <v>2T20</v>
      </c>
      <c r="AD10" s="335" t="str">
        <f t="shared" si="11"/>
        <v>3T20</v>
      </c>
      <c r="AE10" s="335" t="str">
        <f t="shared" si="11"/>
        <v>4T20</v>
      </c>
      <c r="AF10" s="335" t="str">
        <f t="shared" si="11"/>
        <v>1T21</v>
      </c>
      <c r="AG10" s="335" t="str">
        <f t="shared" si="11"/>
        <v>2T21</v>
      </c>
      <c r="AH10" s="335" t="str">
        <f t="shared" si="11"/>
        <v>3T21</v>
      </c>
      <c r="AI10" s="335" t="str">
        <f t="shared" si="11"/>
        <v>4T21</v>
      </c>
      <c r="AJ10" s="335" t="str">
        <f t="shared" si="11"/>
        <v>1T22</v>
      </c>
      <c r="AK10" s="335" t="str">
        <f t="shared" si="11"/>
        <v>2T22</v>
      </c>
      <c r="AL10" s="335" t="str">
        <f t="shared" ref="AL10:AM10" si="12">AL5</f>
        <v>3T22</v>
      </c>
      <c r="AM10" s="335" t="str">
        <f t="shared" si="12"/>
        <v>4T22</v>
      </c>
      <c r="AN10" s="335" t="str">
        <f t="shared" ref="AN10:AO10" si="13">AN5</f>
        <v>1T23</v>
      </c>
      <c r="AO10" s="335" t="str">
        <f t="shared" si="13"/>
        <v>2T23</v>
      </c>
      <c r="AP10" s="335" t="str">
        <f t="shared" ref="AP10:AQ10" si="14">AP5</f>
        <v>3T23</v>
      </c>
      <c r="AQ10" s="335" t="str">
        <f t="shared" si="14"/>
        <v>4T23</v>
      </c>
      <c r="AR10" s="335" t="str">
        <f t="shared" ref="AR10" si="15">AR5</f>
        <v>1T24</v>
      </c>
    </row>
    <row r="11" spans="2:44" x14ac:dyDescent="0.2">
      <c r="B11" s="217" t="s">
        <v>228</v>
      </c>
      <c r="C11" s="205">
        <v>20465</v>
      </c>
      <c r="D11" s="205">
        <v>13853</v>
      </c>
      <c r="E11" s="249">
        <v>14550</v>
      </c>
      <c r="F11" s="205">
        <v>13979</v>
      </c>
      <c r="G11" s="205">
        <v>18476</v>
      </c>
      <c r="H11" s="205">
        <v>9573</v>
      </c>
      <c r="I11" s="205">
        <v>8366</v>
      </c>
      <c r="J11" s="205">
        <v>10293</v>
      </c>
      <c r="K11" s="205">
        <v>11898</v>
      </c>
      <c r="L11" s="205">
        <v>8345</v>
      </c>
      <c r="M11" s="205">
        <v>206</v>
      </c>
      <c r="N11" s="205">
        <v>417</v>
      </c>
      <c r="O11" s="205">
        <v>425</v>
      </c>
      <c r="P11" s="205">
        <v>183</v>
      </c>
      <c r="Q11" s="205">
        <v>365</v>
      </c>
      <c r="R11" s="205">
        <v>258</v>
      </c>
      <c r="S11" s="205">
        <v>406</v>
      </c>
      <c r="T11" s="205">
        <v>390</v>
      </c>
      <c r="U11" s="205">
        <v>396</v>
      </c>
      <c r="V11" s="205">
        <v>862</v>
      </c>
      <c r="W11" s="205">
        <v>1313</v>
      </c>
      <c r="X11" s="205">
        <v>780</v>
      </c>
      <c r="Y11" s="205">
        <v>803</v>
      </c>
      <c r="Z11" s="205">
        <v>514</v>
      </c>
      <c r="AA11" s="205">
        <v>1070</v>
      </c>
      <c r="AB11" s="205">
        <v>607</v>
      </c>
      <c r="AC11" s="205">
        <v>512</v>
      </c>
      <c r="AD11" s="205">
        <v>635</v>
      </c>
      <c r="AE11" s="205">
        <v>1319</v>
      </c>
      <c r="AF11" s="205">
        <v>1028</v>
      </c>
      <c r="AG11" s="205">
        <v>670</v>
      </c>
      <c r="AH11" s="205">
        <v>910</v>
      </c>
      <c r="AI11" s="205">
        <v>659</v>
      </c>
      <c r="AJ11" s="205">
        <v>2957</v>
      </c>
      <c r="AK11" s="205">
        <v>7017</v>
      </c>
      <c r="AL11" s="205">
        <v>1368</v>
      </c>
      <c r="AM11" s="205">
        <v>1078</v>
      </c>
      <c r="AN11" s="205">
        <v>390</v>
      </c>
      <c r="AO11" s="205">
        <v>516</v>
      </c>
      <c r="AP11" s="205">
        <v>484</v>
      </c>
      <c r="AQ11" s="205">
        <v>1631</v>
      </c>
      <c r="AR11" s="205">
        <v>657</v>
      </c>
    </row>
    <row r="12" spans="2:44" x14ac:dyDescent="0.2">
      <c r="B12" s="217" t="s">
        <v>18</v>
      </c>
      <c r="C12" s="205">
        <v>140667</v>
      </c>
      <c r="D12" s="205">
        <v>186237</v>
      </c>
      <c r="E12" s="249">
        <v>149248</v>
      </c>
      <c r="F12" s="205">
        <v>149240</v>
      </c>
      <c r="G12" s="205">
        <v>116450</v>
      </c>
      <c r="H12" s="205">
        <v>202065</v>
      </c>
      <c r="I12" s="205">
        <v>37750</v>
      </c>
      <c r="J12" s="205">
        <v>116283</v>
      </c>
      <c r="K12" s="205">
        <v>116681</v>
      </c>
      <c r="L12" s="205">
        <v>118663</v>
      </c>
      <c r="M12" s="205">
        <v>121639</v>
      </c>
      <c r="N12" s="205">
        <v>139829</v>
      </c>
      <c r="O12" s="205">
        <v>92977</v>
      </c>
      <c r="P12" s="205">
        <v>33205</v>
      </c>
      <c r="Q12" s="205">
        <v>90998</v>
      </c>
      <c r="R12" s="205">
        <v>46705</v>
      </c>
      <c r="S12" s="205">
        <v>46128</v>
      </c>
      <c r="T12" s="205">
        <v>24424</v>
      </c>
      <c r="U12" s="205">
        <v>55253</v>
      </c>
      <c r="V12" s="205">
        <v>85462</v>
      </c>
      <c r="W12" s="205">
        <v>74400</v>
      </c>
      <c r="X12" s="205">
        <v>97619</v>
      </c>
      <c r="Y12" s="205">
        <v>91731</v>
      </c>
      <c r="Z12" s="205">
        <v>93363</v>
      </c>
      <c r="AA12" s="205">
        <v>35694</v>
      </c>
      <c r="AB12" s="205">
        <v>84659</v>
      </c>
      <c r="AC12" s="205">
        <v>242830</v>
      </c>
      <c r="AD12" s="205">
        <v>184150</v>
      </c>
      <c r="AE12" s="205">
        <v>210044</v>
      </c>
      <c r="AF12" s="205">
        <v>244408</v>
      </c>
      <c r="AG12" s="205">
        <v>198379</v>
      </c>
      <c r="AH12" s="205">
        <v>168681</v>
      </c>
      <c r="AI12" s="205">
        <v>99276</v>
      </c>
      <c r="AJ12" s="205">
        <v>126563</v>
      </c>
      <c r="AK12" s="205">
        <v>55115</v>
      </c>
      <c r="AL12" s="205">
        <v>83535</v>
      </c>
      <c r="AM12" s="205">
        <v>129953</v>
      </c>
      <c r="AN12" s="205">
        <v>178116</v>
      </c>
      <c r="AO12" s="205">
        <v>160578</v>
      </c>
      <c r="AP12" s="205">
        <v>181599</v>
      </c>
      <c r="AQ12" s="205">
        <v>139811</v>
      </c>
      <c r="AR12" s="205">
        <v>203377</v>
      </c>
    </row>
    <row r="13" spans="2:44" x14ac:dyDescent="0.2">
      <c r="B13" s="214" t="s">
        <v>79</v>
      </c>
      <c r="C13" s="207">
        <f t="shared" ref="C13:L13" si="16">SUM(C11:C12)</f>
        <v>161132</v>
      </c>
      <c r="D13" s="207">
        <f t="shared" si="16"/>
        <v>200090</v>
      </c>
      <c r="E13" s="251">
        <f t="shared" si="16"/>
        <v>163798</v>
      </c>
      <c r="F13" s="207">
        <f t="shared" si="16"/>
        <v>163219</v>
      </c>
      <c r="G13" s="207">
        <f t="shared" si="16"/>
        <v>134926</v>
      </c>
      <c r="H13" s="207">
        <f t="shared" si="16"/>
        <v>211638</v>
      </c>
      <c r="I13" s="207">
        <f t="shared" si="16"/>
        <v>46116</v>
      </c>
      <c r="J13" s="207">
        <f t="shared" si="16"/>
        <v>126576</v>
      </c>
      <c r="K13" s="207">
        <f t="shared" si="16"/>
        <v>128579</v>
      </c>
      <c r="L13" s="207">
        <f t="shared" si="16"/>
        <v>127008</v>
      </c>
      <c r="M13" s="207">
        <f t="shared" ref="M13:Y13" si="17">SUM(M11:M12)</f>
        <v>121845</v>
      </c>
      <c r="N13" s="207">
        <f t="shared" si="17"/>
        <v>140246</v>
      </c>
      <c r="O13" s="207">
        <f t="shared" si="17"/>
        <v>93402</v>
      </c>
      <c r="P13" s="207">
        <f t="shared" si="17"/>
        <v>33388</v>
      </c>
      <c r="Q13" s="207">
        <f t="shared" si="17"/>
        <v>91363</v>
      </c>
      <c r="R13" s="207">
        <f t="shared" si="17"/>
        <v>46963</v>
      </c>
      <c r="S13" s="207">
        <f t="shared" si="17"/>
        <v>46534</v>
      </c>
      <c r="T13" s="207">
        <f t="shared" si="17"/>
        <v>24814</v>
      </c>
      <c r="U13" s="207">
        <f t="shared" si="17"/>
        <v>55649</v>
      </c>
      <c r="V13" s="207">
        <f t="shared" si="17"/>
        <v>86324</v>
      </c>
      <c r="W13" s="207">
        <f t="shared" si="17"/>
        <v>75713</v>
      </c>
      <c r="X13" s="207">
        <f t="shared" si="17"/>
        <v>98399</v>
      </c>
      <c r="Y13" s="207">
        <f t="shared" si="17"/>
        <v>92534</v>
      </c>
      <c r="Z13" s="207">
        <f t="shared" ref="Z13:AE13" si="18">SUM(Z11:Z12)</f>
        <v>93877</v>
      </c>
      <c r="AA13" s="207">
        <f t="shared" si="18"/>
        <v>36764</v>
      </c>
      <c r="AB13" s="207">
        <f t="shared" si="18"/>
        <v>85266</v>
      </c>
      <c r="AC13" s="207">
        <f t="shared" si="18"/>
        <v>243342</v>
      </c>
      <c r="AD13" s="207">
        <f t="shared" si="18"/>
        <v>184785</v>
      </c>
      <c r="AE13" s="207">
        <f t="shared" si="18"/>
        <v>211363</v>
      </c>
      <c r="AF13" s="207">
        <f t="shared" ref="AF13:AK13" si="19">SUM(AF11:AF12)</f>
        <v>245436</v>
      </c>
      <c r="AG13" s="207">
        <f t="shared" si="19"/>
        <v>199049</v>
      </c>
      <c r="AH13" s="207">
        <f t="shared" si="19"/>
        <v>169591</v>
      </c>
      <c r="AI13" s="207">
        <f t="shared" si="19"/>
        <v>99935</v>
      </c>
      <c r="AJ13" s="207">
        <f t="shared" si="19"/>
        <v>129520</v>
      </c>
      <c r="AK13" s="207">
        <f t="shared" si="19"/>
        <v>62132</v>
      </c>
      <c r="AL13" s="207">
        <f t="shared" ref="AL13:AM13" si="20">SUM(AL11:AL12)</f>
        <v>84903</v>
      </c>
      <c r="AM13" s="207">
        <f t="shared" si="20"/>
        <v>131031</v>
      </c>
      <c r="AN13" s="207">
        <f t="shared" ref="AN13:AO13" si="21">SUM(AN11:AN12)</f>
        <v>178506</v>
      </c>
      <c r="AO13" s="207">
        <f t="shared" si="21"/>
        <v>161094</v>
      </c>
      <c r="AP13" s="207">
        <f t="shared" ref="AP13:AQ13" si="22">SUM(AP11:AP12)</f>
        <v>182083</v>
      </c>
      <c r="AQ13" s="207">
        <f t="shared" si="22"/>
        <v>141442</v>
      </c>
      <c r="AR13" s="207">
        <f t="shared" ref="AR13" si="23">SUM(AR11:AR12)</f>
        <v>204034</v>
      </c>
    </row>
    <row r="14" spans="2:44" x14ac:dyDescent="0.2">
      <c r="B14" s="47"/>
      <c r="C14" s="47"/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  <c r="AE14" s="47"/>
      <c r="AF14" s="47"/>
      <c r="AG14" s="47"/>
      <c r="AH14" s="47"/>
      <c r="AI14" s="47"/>
      <c r="AJ14" s="47"/>
      <c r="AK14" s="47"/>
      <c r="AL14" s="47"/>
      <c r="AM14" s="47"/>
      <c r="AN14" s="47"/>
      <c r="AO14" s="47"/>
      <c r="AP14" s="47"/>
      <c r="AQ14" s="47"/>
      <c r="AR14" s="47"/>
    </row>
    <row r="15" spans="2:44" x14ac:dyDescent="0.2">
      <c r="B15" s="232" t="s">
        <v>114</v>
      </c>
      <c r="C15" s="335" t="str">
        <f>C5</f>
        <v>4T13</v>
      </c>
      <c r="D15" s="335" t="str">
        <f t="shared" ref="D15:R15" si="24">D5</f>
        <v>1T14</v>
      </c>
      <c r="E15" s="335" t="str">
        <f t="shared" si="24"/>
        <v>2T14</v>
      </c>
      <c r="F15" s="335" t="str">
        <f t="shared" si="24"/>
        <v>3T14</v>
      </c>
      <c r="G15" s="335" t="str">
        <f t="shared" si="24"/>
        <v>4T14</v>
      </c>
      <c r="H15" s="335" t="str">
        <f t="shared" si="24"/>
        <v>1T15</v>
      </c>
      <c r="I15" s="335" t="str">
        <f t="shared" si="24"/>
        <v>2T15</v>
      </c>
      <c r="J15" s="335" t="str">
        <f t="shared" si="24"/>
        <v>3T15</v>
      </c>
      <c r="K15" s="335" t="str">
        <f t="shared" si="24"/>
        <v>4T15</v>
      </c>
      <c r="L15" s="335" t="str">
        <f t="shared" si="24"/>
        <v>1T16</v>
      </c>
      <c r="M15" s="335" t="str">
        <f t="shared" si="24"/>
        <v>2T16</v>
      </c>
      <c r="N15" s="335" t="str">
        <f t="shared" si="24"/>
        <v>3T16</v>
      </c>
      <c r="O15" s="335" t="str">
        <f t="shared" si="24"/>
        <v>4T16</v>
      </c>
      <c r="P15" s="335" t="str">
        <f t="shared" si="24"/>
        <v>1T17</v>
      </c>
      <c r="Q15" s="335" t="str">
        <f t="shared" si="24"/>
        <v>2T17</v>
      </c>
      <c r="R15" s="335" t="str">
        <f t="shared" si="24"/>
        <v>3T17</v>
      </c>
      <c r="S15" s="335" t="str">
        <f t="shared" ref="S15:AB15" si="25">S5</f>
        <v>4T17</v>
      </c>
      <c r="T15" s="335" t="str">
        <f t="shared" si="25"/>
        <v>1T18</v>
      </c>
      <c r="U15" s="335" t="str">
        <f t="shared" si="25"/>
        <v>2T18</v>
      </c>
      <c r="V15" s="335" t="str">
        <f t="shared" si="25"/>
        <v>3T18</v>
      </c>
      <c r="W15" s="335" t="str">
        <f t="shared" si="25"/>
        <v>4T18</v>
      </c>
      <c r="X15" s="335" t="str">
        <f t="shared" si="25"/>
        <v>1T19</v>
      </c>
      <c r="Y15" s="335" t="str">
        <f t="shared" si="25"/>
        <v>2T19</v>
      </c>
      <c r="Z15" s="335" t="str">
        <f t="shared" si="25"/>
        <v>3T19</v>
      </c>
      <c r="AA15" s="335" t="str">
        <f t="shared" si="25"/>
        <v>4T19</v>
      </c>
      <c r="AB15" s="335" t="str">
        <f t="shared" si="25"/>
        <v>1T20</v>
      </c>
      <c r="AC15" s="335" t="str">
        <f t="shared" ref="AC15:AI15" si="26">AC5</f>
        <v>2T20</v>
      </c>
      <c r="AD15" s="335" t="str">
        <f t="shared" si="26"/>
        <v>3T20</v>
      </c>
      <c r="AE15" s="335" t="str">
        <f t="shared" si="26"/>
        <v>4T20</v>
      </c>
      <c r="AF15" s="335" t="str">
        <f t="shared" si="26"/>
        <v>1T21</v>
      </c>
      <c r="AG15" s="335" t="str">
        <f t="shared" si="26"/>
        <v>2T21</v>
      </c>
      <c r="AH15" s="335" t="str">
        <f t="shared" si="26"/>
        <v>3T21</v>
      </c>
      <c r="AI15" s="335" t="str">
        <f t="shared" si="26"/>
        <v>4T21</v>
      </c>
      <c r="AJ15" s="335" t="str">
        <f t="shared" ref="AJ15:AO15" si="27">AJ5</f>
        <v>1T22</v>
      </c>
      <c r="AK15" s="335" t="str">
        <f t="shared" si="27"/>
        <v>2T22</v>
      </c>
      <c r="AL15" s="335" t="str">
        <f t="shared" si="27"/>
        <v>3T22</v>
      </c>
      <c r="AM15" s="335" t="str">
        <f t="shared" si="27"/>
        <v>4T22</v>
      </c>
      <c r="AN15" s="335" t="str">
        <f t="shared" si="27"/>
        <v>1T23</v>
      </c>
      <c r="AO15" s="335" t="str">
        <f t="shared" si="27"/>
        <v>2T23</v>
      </c>
      <c r="AP15" s="335" t="str">
        <f t="shared" ref="AP15:AQ15" si="28">AP5</f>
        <v>3T23</v>
      </c>
      <c r="AQ15" s="335" t="str">
        <f t="shared" si="28"/>
        <v>4T23</v>
      </c>
      <c r="AR15" s="335" t="str">
        <f t="shared" ref="AR15" si="29">AR5</f>
        <v>1T24</v>
      </c>
    </row>
    <row r="16" spans="2:44" x14ac:dyDescent="0.2">
      <c r="B16" s="217" t="s">
        <v>228</v>
      </c>
      <c r="C16" s="205">
        <f t="shared" ref="C16:J17" si="30">+C6-C11</f>
        <v>1224</v>
      </c>
      <c r="D16" s="205">
        <f t="shared" si="30"/>
        <v>3085</v>
      </c>
      <c r="E16" s="249">
        <f t="shared" si="30"/>
        <v>504</v>
      </c>
      <c r="F16" s="205">
        <f t="shared" si="30"/>
        <v>2254</v>
      </c>
      <c r="G16" s="205">
        <f t="shared" si="30"/>
        <v>1004</v>
      </c>
      <c r="H16" s="205">
        <f t="shared" si="30"/>
        <v>329</v>
      </c>
      <c r="I16" s="205">
        <f t="shared" si="30"/>
        <v>161</v>
      </c>
      <c r="J16" s="205">
        <f t="shared" si="30"/>
        <v>102</v>
      </c>
      <c r="K16" s="205">
        <f t="shared" ref="K16:M17" si="31">+K6-K11</f>
        <v>236</v>
      </c>
      <c r="L16" s="205">
        <f t="shared" si="31"/>
        <v>89</v>
      </c>
      <c r="M16" s="205">
        <f t="shared" si="31"/>
        <v>112</v>
      </c>
      <c r="N16" s="205">
        <f>+N6-N11</f>
        <v>93</v>
      </c>
      <c r="O16" s="205">
        <f>+O6-O11</f>
        <v>562</v>
      </c>
      <c r="P16" s="205">
        <v>76</v>
      </c>
      <c r="Q16" s="205">
        <v>15</v>
      </c>
      <c r="R16" s="205">
        <f>+R6-R11</f>
        <v>18</v>
      </c>
      <c r="S16" s="205">
        <f>+S6-S11</f>
        <v>20</v>
      </c>
      <c r="T16" s="205">
        <f t="shared" ref="T16:AA16" si="32">+T6-T11</f>
        <v>12</v>
      </c>
      <c r="U16" s="205">
        <f t="shared" si="32"/>
        <v>29</v>
      </c>
      <c r="V16" s="205">
        <f t="shared" si="32"/>
        <v>377</v>
      </c>
      <c r="W16" s="205">
        <f t="shared" si="32"/>
        <v>23</v>
      </c>
      <c r="X16" s="205">
        <f t="shared" si="32"/>
        <v>239</v>
      </c>
      <c r="Y16" s="205">
        <f t="shared" si="32"/>
        <v>545</v>
      </c>
      <c r="Z16" s="205">
        <f t="shared" si="32"/>
        <v>417</v>
      </c>
      <c r="AA16" s="205">
        <f t="shared" si="32"/>
        <v>299</v>
      </c>
      <c r="AB16" s="205">
        <v>337</v>
      </c>
      <c r="AC16" s="205">
        <v>128</v>
      </c>
      <c r="AD16" s="205">
        <v>60</v>
      </c>
      <c r="AE16" s="205">
        <v>519</v>
      </c>
      <c r="AF16" s="205">
        <v>432</v>
      </c>
      <c r="AG16" s="205">
        <v>310</v>
      </c>
      <c r="AH16" s="205">
        <v>344</v>
      </c>
      <c r="AI16" s="205">
        <f t="shared" ref="AI16:AK17" si="33">+AI6-AI11</f>
        <v>527</v>
      </c>
      <c r="AJ16" s="205">
        <f t="shared" si="33"/>
        <v>221</v>
      </c>
      <c r="AK16" s="205">
        <f t="shared" si="33"/>
        <v>276</v>
      </c>
      <c r="AL16" s="205">
        <f t="shared" ref="AL16:AM17" si="34">+AL6-AL11</f>
        <v>517</v>
      </c>
      <c r="AM16" s="205">
        <f t="shared" si="34"/>
        <v>486</v>
      </c>
      <c r="AN16" s="205">
        <f t="shared" ref="AN16:AO16" si="35">+AN6-AN11</f>
        <v>349</v>
      </c>
      <c r="AO16" s="205">
        <f t="shared" si="35"/>
        <v>235</v>
      </c>
      <c r="AP16" s="205">
        <f t="shared" ref="AP16:AQ16" si="36">+AP6-AP11</f>
        <v>152</v>
      </c>
      <c r="AQ16" s="205">
        <f t="shared" si="36"/>
        <v>205</v>
      </c>
      <c r="AR16" s="205">
        <f t="shared" ref="AR16" si="37">+AR6-AR11</f>
        <v>319</v>
      </c>
    </row>
    <row r="17" spans="2:44" x14ac:dyDescent="0.2">
      <c r="B17" s="217" t="s">
        <v>18</v>
      </c>
      <c r="C17" s="205">
        <f t="shared" si="30"/>
        <v>42092</v>
      </c>
      <c r="D17" s="205">
        <f t="shared" si="30"/>
        <v>18299</v>
      </c>
      <c r="E17" s="249">
        <f t="shared" si="30"/>
        <v>15580</v>
      </c>
      <c r="F17" s="205">
        <f t="shared" si="30"/>
        <v>20620</v>
      </c>
      <c r="G17" s="205">
        <f t="shared" si="30"/>
        <v>91927</v>
      </c>
      <c r="H17" s="205">
        <f t="shared" si="30"/>
        <v>94993</v>
      </c>
      <c r="I17" s="205">
        <f t="shared" si="30"/>
        <v>85228</v>
      </c>
      <c r="J17" s="205">
        <f t="shared" si="30"/>
        <v>80073</v>
      </c>
      <c r="K17" s="205">
        <f t="shared" si="31"/>
        <v>85444</v>
      </c>
      <c r="L17" s="205">
        <f t="shared" si="31"/>
        <v>105596</v>
      </c>
      <c r="M17" s="205">
        <f t="shared" si="31"/>
        <v>97259</v>
      </c>
      <c r="N17" s="205">
        <f>+N7-N12</f>
        <v>101579</v>
      </c>
      <c r="O17" s="205">
        <f>+O7-O12</f>
        <v>98894</v>
      </c>
      <c r="P17" s="205">
        <v>92549</v>
      </c>
      <c r="Q17" s="205">
        <v>91652</v>
      </c>
      <c r="R17" s="205">
        <f>+R7-R12</f>
        <v>98326</v>
      </c>
      <c r="S17" s="205">
        <f>+S7-S12</f>
        <v>102178</v>
      </c>
      <c r="T17" s="205">
        <f t="shared" ref="T17:AA17" si="38">+T7-T12</f>
        <v>100640</v>
      </c>
      <c r="U17" s="205">
        <f t="shared" si="38"/>
        <v>35011</v>
      </c>
      <c r="V17" s="205">
        <f t="shared" si="38"/>
        <v>11263</v>
      </c>
      <c r="W17" s="205">
        <f t="shared" si="38"/>
        <v>7806</v>
      </c>
      <c r="X17" s="205">
        <f t="shared" si="38"/>
        <v>9356</v>
      </c>
      <c r="Y17" s="205">
        <f t="shared" si="38"/>
        <v>13696</v>
      </c>
      <c r="Z17" s="205">
        <f t="shared" si="38"/>
        <v>17814</v>
      </c>
      <c r="AA17" s="205">
        <f t="shared" si="38"/>
        <v>30269</v>
      </c>
      <c r="AB17" s="205">
        <v>40337</v>
      </c>
      <c r="AC17" s="205">
        <v>43033</v>
      </c>
      <c r="AD17" s="205">
        <v>62948</v>
      </c>
      <c r="AE17" s="205">
        <v>48505</v>
      </c>
      <c r="AF17" s="205">
        <v>59041</v>
      </c>
      <c r="AG17" s="205">
        <v>45170</v>
      </c>
      <c r="AH17" s="205">
        <v>51486</v>
      </c>
      <c r="AI17" s="205">
        <f t="shared" si="33"/>
        <v>46666</v>
      </c>
      <c r="AJ17" s="205">
        <f t="shared" si="33"/>
        <v>80763</v>
      </c>
      <c r="AK17" s="205">
        <f t="shared" si="33"/>
        <v>57315</v>
      </c>
      <c r="AL17" s="205">
        <f t="shared" ref="AL17" si="39">+AL7-AL12</f>
        <v>51822</v>
      </c>
      <c r="AM17" s="205">
        <f t="shared" si="34"/>
        <v>58782</v>
      </c>
      <c r="AN17" s="205">
        <f t="shared" ref="AN17:AO17" si="40">+AN7-AN12</f>
        <v>63193</v>
      </c>
      <c r="AO17" s="205">
        <f t="shared" si="40"/>
        <v>75709</v>
      </c>
      <c r="AP17" s="205">
        <f t="shared" ref="AP17:AQ17" si="41">+AP7-AP12</f>
        <v>76395</v>
      </c>
      <c r="AQ17" s="205">
        <f t="shared" si="41"/>
        <v>90892</v>
      </c>
      <c r="AR17" s="205">
        <f t="shared" ref="AR17" si="42">+AR7-AR12</f>
        <v>95443</v>
      </c>
    </row>
    <row r="18" spans="2:44" x14ac:dyDescent="0.2">
      <c r="B18" s="214" t="s">
        <v>79</v>
      </c>
      <c r="C18" s="207">
        <f t="shared" ref="C18:K18" si="43">SUM(C16:C17)</f>
        <v>43316</v>
      </c>
      <c r="D18" s="207">
        <f t="shared" si="43"/>
        <v>21384</v>
      </c>
      <c r="E18" s="251">
        <f t="shared" si="43"/>
        <v>16084</v>
      </c>
      <c r="F18" s="207">
        <f t="shared" si="43"/>
        <v>22874</v>
      </c>
      <c r="G18" s="207">
        <f t="shared" si="43"/>
        <v>92931</v>
      </c>
      <c r="H18" s="207">
        <f t="shared" si="43"/>
        <v>95322</v>
      </c>
      <c r="I18" s="207">
        <f t="shared" si="43"/>
        <v>85389</v>
      </c>
      <c r="J18" s="207">
        <f t="shared" si="43"/>
        <v>80175</v>
      </c>
      <c r="K18" s="207">
        <f t="shared" si="43"/>
        <v>85680</v>
      </c>
      <c r="L18" s="207">
        <f t="shared" ref="L18:Y18" si="44">SUM(L16:L17)</f>
        <v>105685</v>
      </c>
      <c r="M18" s="207">
        <f t="shared" si="44"/>
        <v>97371</v>
      </c>
      <c r="N18" s="207">
        <f t="shared" si="44"/>
        <v>101672</v>
      </c>
      <c r="O18" s="207">
        <f t="shared" si="44"/>
        <v>99456</v>
      </c>
      <c r="P18" s="207">
        <f t="shared" si="44"/>
        <v>92625</v>
      </c>
      <c r="Q18" s="207">
        <f t="shared" si="44"/>
        <v>91667</v>
      </c>
      <c r="R18" s="207">
        <f t="shared" si="44"/>
        <v>98344</v>
      </c>
      <c r="S18" s="207">
        <f t="shared" si="44"/>
        <v>102198</v>
      </c>
      <c r="T18" s="207">
        <f t="shared" si="44"/>
        <v>100652</v>
      </c>
      <c r="U18" s="207">
        <f t="shared" si="44"/>
        <v>35040</v>
      </c>
      <c r="V18" s="207">
        <v>11640</v>
      </c>
      <c r="W18" s="207">
        <f t="shared" si="44"/>
        <v>7829</v>
      </c>
      <c r="X18" s="207">
        <f t="shared" si="44"/>
        <v>9595</v>
      </c>
      <c r="Y18" s="207">
        <f t="shared" si="44"/>
        <v>14241</v>
      </c>
      <c r="Z18" s="207">
        <f t="shared" ref="Z18:AE18" si="45">SUM(Z16:Z17)</f>
        <v>18231</v>
      </c>
      <c r="AA18" s="207">
        <f t="shared" si="45"/>
        <v>30568</v>
      </c>
      <c r="AB18" s="207">
        <f t="shared" si="45"/>
        <v>40674</v>
      </c>
      <c r="AC18" s="207">
        <f t="shared" si="45"/>
        <v>43161</v>
      </c>
      <c r="AD18" s="207">
        <f t="shared" si="45"/>
        <v>63008</v>
      </c>
      <c r="AE18" s="207">
        <f t="shared" si="45"/>
        <v>49024</v>
      </c>
      <c r="AF18" s="207">
        <f t="shared" ref="AF18:AK18" si="46">SUM(AF16:AF17)</f>
        <v>59473</v>
      </c>
      <c r="AG18" s="207">
        <f t="shared" si="46"/>
        <v>45480</v>
      </c>
      <c r="AH18" s="207">
        <f t="shared" si="46"/>
        <v>51830</v>
      </c>
      <c r="AI18" s="207">
        <f t="shared" si="46"/>
        <v>47193</v>
      </c>
      <c r="AJ18" s="207">
        <f t="shared" si="46"/>
        <v>80984</v>
      </c>
      <c r="AK18" s="207">
        <f t="shared" si="46"/>
        <v>57591</v>
      </c>
      <c r="AL18" s="207">
        <f t="shared" ref="AL18:AM18" si="47">SUM(AL16:AL17)</f>
        <v>52339</v>
      </c>
      <c r="AM18" s="207">
        <f t="shared" si="47"/>
        <v>59268</v>
      </c>
      <c r="AN18" s="207">
        <f t="shared" ref="AN18:AO18" si="48">SUM(AN16:AN17)</f>
        <v>63542</v>
      </c>
      <c r="AO18" s="207">
        <f t="shared" si="48"/>
        <v>75944</v>
      </c>
      <c r="AP18" s="207">
        <f t="shared" ref="AP18:AQ18" si="49">SUM(AP16:AP17)</f>
        <v>76547</v>
      </c>
      <c r="AQ18" s="207">
        <f t="shared" si="49"/>
        <v>91097</v>
      </c>
      <c r="AR18" s="207">
        <f t="shared" ref="AR18" si="50">SUM(AR16:AR17)</f>
        <v>95762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Plan25">
    <pageSetUpPr autoPageBreaks="0"/>
  </sheetPr>
  <dimension ref="B1:AR22"/>
  <sheetViews>
    <sheetView showGridLines="0" zoomScaleNormal="100" workbookViewId="0">
      <pane xSplit="2" ySplit="4" topLeftCell="AG5" activePane="bottomRight" state="frozen"/>
      <selection activeCell="Y8" sqref="Y8"/>
      <selection pane="topRight" activeCell="Y8" sqref="Y8"/>
      <selection pane="bottomLeft" activeCell="Y8" sqref="Y8"/>
      <selection pane="bottomRight" activeCell="AR5" sqref="AR5"/>
    </sheetView>
  </sheetViews>
  <sheetFormatPr defaultRowHeight="12.75" x14ac:dyDescent="0.2"/>
  <cols>
    <col min="1" max="1" width="1.42578125" customWidth="1"/>
    <col min="2" max="2" width="53.28515625" customWidth="1"/>
    <col min="3" max="3" width="11" customWidth="1"/>
    <col min="4" max="4" width="11.42578125" customWidth="1"/>
    <col min="5" max="44" width="10.7109375" customWidth="1"/>
  </cols>
  <sheetData>
    <row r="1" spans="2:44" s="639" customFormat="1" ht="7.5" customHeight="1" x14ac:dyDescent="0.2"/>
    <row r="2" spans="2:44" s="639" customFormat="1" x14ac:dyDescent="0.2"/>
    <row r="3" spans="2:44" x14ac:dyDescent="0.2">
      <c r="B3" s="48"/>
      <c r="D3" s="58"/>
      <c r="E3" s="58"/>
      <c r="F3" s="58"/>
      <c r="G3" s="58"/>
      <c r="H3" s="55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922"/>
      <c r="Y3" s="922"/>
      <c r="Z3" s="922"/>
      <c r="AA3" s="922"/>
      <c r="AB3" s="922"/>
      <c r="AC3" s="922"/>
      <c r="AD3" s="922"/>
      <c r="AE3" s="922"/>
      <c r="AF3" s="922"/>
      <c r="AG3" s="648"/>
      <c r="AH3" s="648"/>
      <c r="AI3" s="648"/>
      <c r="AJ3" s="648"/>
      <c r="AK3" s="648"/>
      <c r="AL3" s="648"/>
      <c r="AM3" s="648"/>
      <c r="AN3" s="648"/>
      <c r="AO3" s="648"/>
      <c r="AP3" s="648"/>
      <c r="AQ3" s="648"/>
      <c r="AR3" s="648"/>
    </row>
    <row r="4" spans="2:44" x14ac:dyDescent="0.2">
      <c r="B4" s="48"/>
      <c r="C4" s="1316" t="s">
        <v>1405</v>
      </c>
      <c r="D4" s="1317"/>
      <c r="E4" s="313" t="s">
        <v>1406</v>
      </c>
      <c r="G4" s="58"/>
      <c r="H4" s="55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922"/>
      <c r="AI4" s="922"/>
      <c r="AJ4" s="922"/>
      <c r="AK4" s="922"/>
      <c r="AL4" s="922"/>
      <c r="AM4" s="922"/>
      <c r="AN4" s="922"/>
      <c r="AO4" s="922"/>
      <c r="AP4" s="922"/>
      <c r="AQ4" s="922"/>
      <c r="AR4" s="922"/>
    </row>
    <row r="5" spans="2:44" x14ac:dyDescent="0.2">
      <c r="B5" s="232" t="s">
        <v>112</v>
      </c>
      <c r="C5" s="335" t="s">
        <v>0</v>
      </c>
      <c r="D5" s="335" t="s">
        <v>46</v>
      </c>
      <c r="E5" s="335" t="s">
        <v>58</v>
      </c>
      <c r="F5" s="335" t="s">
        <v>74</v>
      </c>
      <c r="G5" s="335" t="s">
        <v>81</v>
      </c>
      <c r="H5" s="335" t="s">
        <v>91</v>
      </c>
      <c r="I5" s="335" t="s">
        <v>92</v>
      </c>
      <c r="J5" s="335" t="s">
        <v>426</v>
      </c>
      <c r="K5" s="335" t="s">
        <v>454</v>
      </c>
      <c r="L5" s="335" t="s">
        <v>516</v>
      </c>
      <c r="M5" s="335" t="s">
        <v>551</v>
      </c>
      <c r="N5" s="335" t="s">
        <v>561</v>
      </c>
      <c r="O5" s="335" t="s">
        <v>588</v>
      </c>
      <c r="P5" s="335" t="s">
        <v>617</v>
      </c>
      <c r="Q5" s="335" t="s">
        <v>625</v>
      </c>
      <c r="R5" s="335" t="s">
        <v>646</v>
      </c>
      <c r="S5" s="335" t="s">
        <v>647</v>
      </c>
      <c r="T5" s="335" t="s">
        <v>674</v>
      </c>
      <c r="U5" s="335" t="s">
        <v>675</v>
      </c>
      <c r="V5" s="335" t="s">
        <v>676</v>
      </c>
      <c r="W5" s="335" t="s">
        <v>677</v>
      </c>
      <c r="X5" s="335" t="s">
        <v>860</v>
      </c>
      <c r="Y5" s="335" t="s">
        <v>861</v>
      </c>
      <c r="Z5" s="335" t="s">
        <v>862</v>
      </c>
      <c r="AA5" s="335" t="s">
        <v>863</v>
      </c>
      <c r="AB5" s="335" t="s">
        <v>980</v>
      </c>
      <c r="AC5" s="335" t="s">
        <v>981</v>
      </c>
      <c r="AD5" s="335" t="s">
        <v>990</v>
      </c>
      <c r="AE5" s="335" t="s">
        <v>991</v>
      </c>
      <c r="AF5" s="335" t="s">
        <v>1122</v>
      </c>
      <c r="AG5" s="335" t="s">
        <v>1096</v>
      </c>
      <c r="AH5" s="335" t="s">
        <v>1097</v>
      </c>
      <c r="AI5" s="335" t="s">
        <v>1123</v>
      </c>
      <c r="AJ5" s="335" t="s">
        <v>1190</v>
      </c>
      <c r="AK5" s="335" t="s">
        <v>1195</v>
      </c>
      <c r="AL5" s="335" t="s">
        <v>1197</v>
      </c>
      <c r="AM5" s="335" t="s">
        <v>1199</v>
      </c>
      <c r="AN5" s="335" t="s">
        <v>1253</v>
      </c>
      <c r="AO5" s="335" t="s">
        <v>1254</v>
      </c>
      <c r="AP5" s="335" t="s">
        <v>1256</v>
      </c>
      <c r="AQ5" s="335" t="s">
        <v>1258</v>
      </c>
      <c r="AR5" s="335" t="s">
        <v>1321</v>
      </c>
    </row>
    <row r="6" spans="2:44" x14ac:dyDescent="0.2">
      <c r="B6" s="217" t="s">
        <v>411</v>
      </c>
      <c r="C6" s="205">
        <v>345150</v>
      </c>
      <c r="D6" s="205">
        <v>308741</v>
      </c>
      <c r="E6" s="249">
        <v>265009</v>
      </c>
      <c r="F6" s="205">
        <v>277689</v>
      </c>
      <c r="G6" s="205">
        <v>269609</v>
      </c>
      <c r="H6" s="205">
        <v>214854</v>
      </c>
      <c r="I6" s="205">
        <v>237139</v>
      </c>
      <c r="J6" s="205">
        <v>198733</v>
      </c>
      <c r="K6" s="205">
        <v>204805</v>
      </c>
      <c r="L6" s="205">
        <v>147084</v>
      </c>
      <c r="M6" s="205">
        <v>156469</v>
      </c>
      <c r="N6" s="205">
        <v>143754</v>
      </c>
      <c r="O6" s="205">
        <v>172327</v>
      </c>
      <c r="P6" s="205">
        <v>134371</v>
      </c>
      <c r="Q6" s="205">
        <v>141460</v>
      </c>
      <c r="R6" s="205">
        <v>155573</v>
      </c>
      <c r="S6" s="205">
        <v>173148</v>
      </c>
      <c r="T6" s="205">
        <v>151361</v>
      </c>
      <c r="U6" s="205">
        <v>176788</v>
      </c>
      <c r="V6" s="205">
        <v>191669</v>
      </c>
      <c r="W6" s="205">
        <v>229165</v>
      </c>
      <c r="X6" s="205">
        <v>205619</v>
      </c>
      <c r="Y6" s="205">
        <v>216793</v>
      </c>
      <c r="Z6" s="205">
        <v>223820</v>
      </c>
      <c r="AA6" s="205">
        <v>261395</v>
      </c>
      <c r="AB6" s="205">
        <v>208594</v>
      </c>
      <c r="AC6" s="205">
        <v>127655</v>
      </c>
      <c r="AD6" s="205">
        <v>200039</v>
      </c>
      <c r="AE6" s="205">
        <v>212426</v>
      </c>
      <c r="AF6" s="205">
        <v>169555</v>
      </c>
      <c r="AG6" s="205">
        <v>197561</v>
      </c>
      <c r="AH6" s="205">
        <v>197204</v>
      </c>
      <c r="AI6" s="205">
        <v>303600</v>
      </c>
      <c r="AJ6" s="205">
        <v>224723</v>
      </c>
      <c r="AK6" s="205">
        <v>267534</v>
      </c>
      <c r="AL6" s="205">
        <v>290106</v>
      </c>
      <c r="AM6" s="205">
        <v>315085</v>
      </c>
      <c r="AN6" s="205">
        <v>261254</v>
      </c>
      <c r="AO6" s="205">
        <v>265658</v>
      </c>
      <c r="AP6" s="205">
        <v>282517</v>
      </c>
      <c r="AQ6" s="205">
        <v>347303</v>
      </c>
      <c r="AR6" s="205">
        <v>296007</v>
      </c>
    </row>
    <row r="7" spans="2:44" x14ac:dyDescent="0.2">
      <c r="B7" s="214" t="s">
        <v>230</v>
      </c>
      <c r="C7" s="207">
        <f t="shared" ref="C7:Q7" si="0">SUM(C6:C6)</f>
        <v>345150</v>
      </c>
      <c r="D7" s="207">
        <f t="shared" si="0"/>
        <v>308741</v>
      </c>
      <c r="E7" s="251">
        <f t="shared" si="0"/>
        <v>265009</v>
      </c>
      <c r="F7" s="207">
        <f t="shared" si="0"/>
        <v>277689</v>
      </c>
      <c r="G7" s="207">
        <f t="shared" si="0"/>
        <v>269609</v>
      </c>
      <c r="H7" s="207">
        <f t="shared" si="0"/>
        <v>214854</v>
      </c>
      <c r="I7" s="207">
        <f t="shared" si="0"/>
        <v>237139</v>
      </c>
      <c r="J7" s="207">
        <f t="shared" si="0"/>
        <v>198733</v>
      </c>
      <c r="K7" s="207">
        <f t="shared" si="0"/>
        <v>204805</v>
      </c>
      <c r="L7" s="207">
        <f t="shared" si="0"/>
        <v>147084</v>
      </c>
      <c r="M7" s="207">
        <f t="shared" si="0"/>
        <v>156469</v>
      </c>
      <c r="N7" s="207">
        <f t="shared" si="0"/>
        <v>143754</v>
      </c>
      <c r="O7" s="207">
        <f t="shared" si="0"/>
        <v>172327</v>
      </c>
      <c r="P7" s="207">
        <f t="shared" si="0"/>
        <v>134371</v>
      </c>
      <c r="Q7" s="207">
        <f t="shared" si="0"/>
        <v>141460</v>
      </c>
      <c r="R7" s="207">
        <f t="shared" ref="R7:AA7" si="1">SUM(R6:R6)</f>
        <v>155573</v>
      </c>
      <c r="S7" s="207">
        <f t="shared" si="1"/>
        <v>173148</v>
      </c>
      <c r="T7" s="207">
        <f t="shared" si="1"/>
        <v>151361</v>
      </c>
      <c r="U7" s="207">
        <f t="shared" si="1"/>
        <v>176788</v>
      </c>
      <c r="V7" s="207">
        <f t="shared" si="1"/>
        <v>191669</v>
      </c>
      <c r="W7" s="207">
        <f t="shared" si="1"/>
        <v>229165</v>
      </c>
      <c r="X7" s="207">
        <f t="shared" si="1"/>
        <v>205619</v>
      </c>
      <c r="Y7" s="207">
        <f t="shared" si="1"/>
        <v>216793</v>
      </c>
      <c r="Z7" s="207">
        <f t="shared" si="1"/>
        <v>223820</v>
      </c>
      <c r="AA7" s="207">
        <f t="shared" si="1"/>
        <v>261395</v>
      </c>
      <c r="AB7" s="207">
        <f t="shared" ref="AB7:AK7" si="2">SUM(AB6:AB6)</f>
        <v>208594</v>
      </c>
      <c r="AC7" s="207">
        <f t="shared" si="2"/>
        <v>127655</v>
      </c>
      <c r="AD7" s="207">
        <f t="shared" si="2"/>
        <v>200039</v>
      </c>
      <c r="AE7" s="207">
        <f t="shared" si="2"/>
        <v>212426</v>
      </c>
      <c r="AF7" s="207">
        <f t="shared" si="2"/>
        <v>169555</v>
      </c>
      <c r="AG7" s="207">
        <f t="shared" si="2"/>
        <v>197561</v>
      </c>
      <c r="AH7" s="207">
        <f t="shared" si="2"/>
        <v>197204</v>
      </c>
      <c r="AI7" s="207">
        <f>SUM(AI6:AI6)</f>
        <v>303600</v>
      </c>
      <c r="AJ7" s="207">
        <f>SUM(AJ6:AJ6)</f>
        <v>224723</v>
      </c>
      <c r="AK7" s="207">
        <f t="shared" si="2"/>
        <v>267534</v>
      </c>
      <c r="AL7" s="207">
        <f t="shared" ref="AL7:AM7" si="3">SUM(AL6:AL6)</f>
        <v>290106</v>
      </c>
      <c r="AM7" s="207">
        <f t="shared" si="3"/>
        <v>315085</v>
      </c>
      <c r="AN7" s="207">
        <f t="shared" ref="AN7:AO7" si="4">SUM(AN6:AN6)</f>
        <v>261254</v>
      </c>
      <c r="AO7" s="207">
        <f t="shared" si="4"/>
        <v>265658</v>
      </c>
      <c r="AP7" s="207">
        <f t="shared" ref="AP7:AQ7" si="5">SUM(AP6:AP6)</f>
        <v>282517</v>
      </c>
      <c r="AQ7" s="207">
        <f t="shared" si="5"/>
        <v>347303</v>
      </c>
      <c r="AR7" s="207">
        <f t="shared" ref="AR7" si="6">SUM(AR6:AR6)</f>
        <v>296007</v>
      </c>
    </row>
    <row r="8" spans="2:44" x14ac:dyDescent="0.2">
      <c r="B8" s="217" t="s">
        <v>541</v>
      </c>
      <c r="C8" s="205">
        <v>-6725</v>
      </c>
      <c r="D8" s="205">
        <v>-7202</v>
      </c>
      <c r="E8" s="249">
        <v>-4719</v>
      </c>
      <c r="F8" s="205">
        <v>-15659</v>
      </c>
      <c r="G8" s="205">
        <v>-16005</v>
      </c>
      <c r="H8" s="205">
        <v>-15545</v>
      </c>
      <c r="I8" s="205">
        <v>-15271</v>
      </c>
      <c r="J8" s="205">
        <v>-16393</v>
      </c>
      <c r="K8" s="205">
        <v>-17205</v>
      </c>
      <c r="L8" s="205">
        <v>-17833</v>
      </c>
      <c r="M8" s="205">
        <v>-17741</v>
      </c>
      <c r="N8" s="205">
        <v>-17317</v>
      </c>
      <c r="O8" s="205">
        <v>-18072</v>
      </c>
      <c r="P8" s="205">
        <v>-18241</v>
      </c>
      <c r="Q8" s="205">
        <v>-18221</v>
      </c>
      <c r="R8" s="205">
        <v>-18140</v>
      </c>
      <c r="S8" s="350">
        <v>-1968</v>
      </c>
      <c r="T8" s="205">
        <v>-1905</v>
      </c>
      <c r="U8" s="205">
        <v>-904</v>
      </c>
      <c r="V8" s="205">
        <v>-1187</v>
      </c>
      <c r="W8" s="205">
        <v>-2938</v>
      </c>
      <c r="X8" s="205">
        <v>-3014</v>
      </c>
      <c r="Y8" s="205">
        <v>-915</v>
      </c>
      <c r="Z8" s="205">
        <v>-1047</v>
      </c>
      <c r="AA8" s="205">
        <v>-222</v>
      </c>
      <c r="AB8" s="205">
        <v>-142</v>
      </c>
      <c r="AC8" s="205">
        <v>-211</v>
      </c>
      <c r="AD8" s="205">
        <v>-322</v>
      </c>
      <c r="AE8" s="205">
        <v>-288</v>
      </c>
      <c r="AF8" s="205">
        <v>-435</v>
      </c>
      <c r="AG8" s="205">
        <v>-473</v>
      </c>
      <c r="AH8" s="205">
        <v>-768</v>
      </c>
      <c r="AI8" s="205">
        <v>-931</v>
      </c>
      <c r="AJ8" s="205">
        <v>-1027</v>
      </c>
      <c r="AK8" s="205">
        <v>-1074</v>
      </c>
      <c r="AL8" s="205">
        <v>-1019</v>
      </c>
      <c r="AM8" s="205">
        <v>-1032</v>
      </c>
      <c r="AN8" s="205">
        <v>-1321</v>
      </c>
      <c r="AO8" s="205">
        <v>-1613</v>
      </c>
      <c r="AP8" s="205">
        <v>-1762</v>
      </c>
      <c r="AQ8" s="205">
        <v>-1798</v>
      </c>
      <c r="AR8" s="205">
        <v>-1817</v>
      </c>
    </row>
    <row r="9" spans="2:44" x14ac:dyDescent="0.2">
      <c r="B9" s="214" t="s">
        <v>229</v>
      </c>
      <c r="C9" s="207">
        <f>SUM(C7:C8)</f>
        <v>338425</v>
      </c>
      <c r="D9" s="207">
        <f t="shared" ref="D9:I9" si="7">SUM(D7:D8)</f>
        <v>301539</v>
      </c>
      <c r="E9" s="251">
        <f t="shared" si="7"/>
        <v>260290</v>
      </c>
      <c r="F9" s="207">
        <f t="shared" si="7"/>
        <v>262030</v>
      </c>
      <c r="G9" s="207">
        <f t="shared" si="7"/>
        <v>253604</v>
      </c>
      <c r="H9" s="207">
        <f t="shared" si="7"/>
        <v>199309</v>
      </c>
      <c r="I9" s="207">
        <f t="shared" si="7"/>
        <v>221868</v>
      </c>
      <c r="J9" s="207">
        <f t="shared" ref="J9:Q9" si="8">SUM(J7:J8)</f>
        <v>182340</v>
      </c>
      <c r="K9" s="207">
        <f t="shared" si="8"/>
        <v>187600</v>
      </c>
      <c r="L9" s="207">
        <f t="shared" si="8"/>
        <v>129251</v>
      </c>
      <c r="M9" s="207">
        <f t="shared" si="8"/>
        <v>138728</v>
      </c>
      <c r="N9" s="207">
        <f t="shared" si="8"/>
        <v>126437</v>
      </c>
      <c r="O9" s="207">
        <f t="shared" si="8"/>
        <v>154255</v>
      </c>
      <c r="P9" s="207">
        <f t="shared" si="8"/>
        <v>116130</v>
      </c>
      <c r="Q9" s="207">
        <f t="shared" si="8"/>
        <v>123239</v>
      </c>
      <c r="R9" s="207">
        <f t="shared" ref="R9:X9" si="9">SUM(R7:R8)</f>
        <v>137433</v>
      </c>
      <c r="S9" s="207">
        <f t="shared" si="9"/>
        <v>171180</v>
      </c>
      <c r="T9" s="207">
        <f t="shared" si="9"/>
        <v>149456</v>
      </c>
      <c r="U9" s="207">
        <f t="shared" si="9"/>
        <v>175884</v>
      </c>
      <c r="V9" s="207">
        <f t="shared" si="9"/>
        <v>190482</v>
      </c>
      <c r="W9" s="207">
        <f t="shared" si="9"/>
        <v>226227</v>
      </c>
      <c r="X9" s="207">
        <f t="shared" si="9"/>
        <v>202605</v>
      </c>
      <c r="Y9" s="207">
        <f t="shared" ref="Y9:AD9" si="10">SUM(Y7:Y8)</f>
        <v>215878</v>
      </c>
      <c r="Z9" s="207">
        <f t="shared" si="10"/>
        <v>222773</v>
      </c>
      <c r="AA9" s="207">
        <f t="shared" si="10"/>
        <v>261173</v>
      </c>
      <c r="AB9" s="207">
        <f t="shared" si="10"/>
        <v>208452</v>
      </c>
      <c r="AC9" s="207">
        <f t="shared" si="10"/>
        <v>127444</v>
      </c>
      <c r="AD9" s="207">
        <f t="shared" si="10"/>
        <v>199717</v>
      </c>
      <c r="AE9" s="207">
        <f t="shared" ref="AE9:AK9" si="11">SUM(AE7:AE8)</f>
        <v>212138</v>
      </c>
      <c r="AF9" s="207">
        <f t="shared" si="11"/>
        <v>169120</v>
      </c>
      <c r="AG9" s="207">
        <f t="shared" si="11"/>
        <v>197088</v>
      </c>
      <c r="AH9" s="207">
        <f t="shared" si="11"/>
        <v>196436</v>
      </c>
      <c r="AI9" s="207">
        <f>SUM(AI7:AI8)</f>
        <v>302669</v>
      </c>
      <c r="AJ9" s="207">
        <f>SUM(AJ7:AJ8)</f>
        <v>223696</v>
      </c>
      <c r="AK9" s="207">
        <f t="shared" si="11"/>
        <v>266460</v>
      </c>
      <c r="AL9" s="207">
        <f t="shared" ref="AL9:AM9" si="12">SUM(AL7:AL8)</f>
        <v>289087</v>
      </c>
      <c r="AM9" s="207">
        <f t="shared" si="12"/>
        <v>314053</v>
      </c>
      <c r="AN9" s="207">
        <f t="shared" ref="AN9:AO9" si="13">SUM(AN7:AN8)</f>
        <v>259933</v>
      </c>
      <c r="AO9" s="207">
        <f t="shared" si="13"/>
        <v>264045</v>
      </c>
      <c r="AP9" s="207">
        <f t="shared" ref="AP9:AQ9" si="14">SUM(AP7:AP8)</f>
        <v>280755</v>
      </c>
      <c r="AQ9" s="207">
        <f t="shared" si="14"/>
        <v>345505</v>
      </c>
      <c r="AR9" s="207">
        <f t="shared" ref="AR9" si="15">SUM(AR7:AR8)</f>
        <v>294190</v>
      </c>
    </row>
    <row r="10" spans="2:44" s="346" customFormat="1" x14ac:dyDescent="0.2">
      <c r="B10" s="343" t="s">
        <v>585</v>
      </c>
      <c r="C10" s="347">
        <f>C9/(DRE!O6/90)</f>
        <v>53.264519175279361</v>
      </c>
      <c r="D10" s="347">
        <f>D9/(DRE!P6/90)</f>
        <v>57.289653731103819</v>
      </c>
      <c r="E10" s="348">
        <f>E9/(DRE!Q6/90)</f>
        <v>46.45261460913224</v>
      </c>
      <c r="F10" s="347">
        <f>F9/(DRE!R6/90)</f>
        <v>48.776487378098594</v>
      </c>
      <c r="G10" s="347">
        <f>G9/(DRE!S6/90)</f>
        <v>46.311248724249111</v>
      </c>
      <c r="H10" s="347">
        <f>H9/(DRE!T6/90)</f>
        <v>50.832461934759877</v>
      </c>
      <c r="I10" s="347">
        <f>I9/(DRE!U6/90)</f>
        <v>58.358331092692396</v>
      </c>
      <c r="J10" s="347">
        <f>J9/(DRE!V6/90)</f>
        <v>47.823680693430958</v>
      </c>
      <c r="K10" s="347">
        <f>K9/(DRE!W6/90)</f>
        <v>47.713316679253914</v>
      </c>
      <c r="L10" s="347">
        <f>L9/(DRE!X6/90)</f>
        <v>46.336666535887467</v>
      </c>
      <c r="M10" s="347">
        <f>M9/(DRE!Y6/90)</f>
        <v>44.110378040067964</v>
      </c>
      <c r="N10" s="347">
        <f>N9/(DRE!Z6/90)</f>
        <v>38.894306878741482</v>
      </c>
      <c r="O10" s="347">
        <f>O9/(DRE!AA6/90)</f>
        <v>44.275026198992798</v>
      </c>
      <c r="P10" s="347">
        <f>P9/(DRE!AB6/90)</f>
        <v>39.719237402548863</v>
      </c>
      <c r="Q10" s="347">
        <f>Q9/(DRE!AC6/90)</f>
        <v>35.014730035534399</v>
      </c>
      <c r="R10" s="347">
        <f>R9/(DRE!AD6/90)</f>
        <v>34.780388227402035</v>
      </c>
      <c r="S10" s="347">
        <f>S9/(DRE!AE6/90)</f>
        <v>39.037343944115563</v>
      </c>
      <c r="T10" s="347">
        <f>T9/(DRE!AF6/90)</f>
        <v>41.663506875971962</v>
      </c>
      <c r="U10" s="347">
        <f>U9/(DRE!AG6/90)</f>
        <v>43.922375863127726</v>
      </c>
      <c r="V10" s="347">
        <f>V9/(DRE!AH6/90)</f>
        <v>41.225349933842544</v>
      </c>
      <c r="W10" s="347">
        <f>W9/(DRE!AI6/90)</f>
        <v>46.313049769519438</v>
      </c>
      <c r="X10" s="347">
        <f>X9/(DRE!AJ6/90)</f>
        <v>49.646939808097962</v>
      </c>
      <c r="Y10" s="347">
        <f>Y9/(DRE!AK6/90)</f>
        <v>47.815763249532246</v>
      </c>
      <c r="Z10" s="347">
        <f>Z9/(DRE!AL6/90)</f>
        <v>48.213560576659368</v>
      </c>
      <c r="AA10" s="347">
        <f>AA9/(DRE!AM6/90)</f>
        <v>50.675232910702135</v>
      </c>
      <c r="AB10" s="347">
        <f>AB9/(DRE!AN6/90)</f>
        <v>54.307420809725244</v>
      </c>
      <c r="AC10" s="347">
        <f>AC9/(DRE!AO6/90)</f>
        <v>71.568658460625841</v>
      </c>
      <c r="AD10" s="347">
        <f>AD9/(DRE!AP6/90)</f>
        <v>50.163895693743683</v>
      </c>
      <c r="AE10" s="347">
        <f>AE9/(DRE!AQ6/90)</f>
        <v>49.36897007920826</v>
      </c>
      <c r="AF10" s="347">
        <f>AF9/(DRE!AR6/90)</f>
        <v>52.347476219140027</v>
      </c>
      <c r="AG10" s="347">
        <f>AG9/(DRE!AS6/90)</f>
        <v>60.187450597363473</v>
      </c>
      <c r="AH10" s="347">
        <f>AH9/(DRE!AT6/90)</f>
        <v>61.114199538102213</v>
      </c>
      <c r="AI10" s="347">
        <f>AI9/(DRE!AU6/90)</f>
        <v>71.782561682617512</v>
      </c>
      <c r="AJ10" s="347">
        <v>67.482475285711402</v>
      </c>
      <c r="AK10" s="347">
        <f>AK9/(DRE!AW6/90)</f>
        <v>63.808961158789771</v>
      </c>
      <c r="AL10" s="347">
        <f>AL9/(DRE!AX6/90)</f>
        <v>50.874665931595509</v>
      </c>
      <c r="AM10" s="347">
        <f>AM9/(DRE!AY6/90)</f>
        <v>55.826079891574423</v>
      </c>
      <c r="AN10" s="347">
        <f>AN9/(DRE!AZ6/90)</f>
        <v>56.070215665586787</v>
      </c>
      <c r="AO10" s="347">
        <f>AO9/(DRE!BA6/90)</f>
        <v>51.983792337188738</v>
      </c>
      <c r="AP10" s="347">
        <f>AP9/(DRE!BB6/90)</f>
        <v>47.576690603690487</v>
      </c>
      <c r="AQ10" s="347">
        <f>AQ9/(DRE!BC6/90)</f>
        <v>54.941851530098845</v>
      </c>
      <c r="AR10" s="347">
        <f>AR9/(DRE!BD6/90)</f>
        <v>54.791267344803188</v>
      </c>
    </row>
    <row r="11" spans="2:44" x14ac:dyDescent="0.2">
      <c r="B11" s="238"/>
      <c r="C11" s="239">
        <f>+C9-BP!R8</f>
        <v>0</v>
      </c>
      <c r="D11" s="239">
        <f>+D9-BP!S8</f>
        <v>0</v>
      </c>
      <c r="E11" s="239">
        <f>+E9-BP!T8</f>
        <v>0</v>
      </c>
      <c r="F11" s="239">
        <f>+F9-BP!U8-BP!U26</f>
        <v>0</v>
      </c>
      <c r="G11" s="239">
        <f>+G9-BP!V8</f>
        <v>0</v>
      </c>
      <c r="H11" s="239">
        <f>+H9-BP!W8</f>
        <v>0</v>
      </c>
      <c r="I11" s="239">
        <f>+I9-BP!X8</f>
        <v>0</v>
      </c>
      <c r="J11" s="239">
        <f>+J9-BP!Y8</f>
        <v>0</v>
      </c>
      <c r="K11" s="239">
        <f>+K9-BP!Z8</f>
        <v>0</v>
      </c>
      <c r="L11" s="239">
        <f>+L9-BP!AA8</f>
        <v>0</v>
      </c>
      <c r="M11" s="239">
        <f>+M9-BP!AB8</f>
        <v>0</v>
      </c>
      <c r="N11" s="239">
        <f>+N9-BP!AC8</f>
        <v>0</v>
      </c>
      <c r="O11" s="239">
        <f>+O9-BP!AD8</f>
        <v>0</v>
      </c>
      <c r="P11" s="239">
        <f>+P9-BP!AE8</f>
        <v>0</v>
      </c>
      <c r="Q11" s="239">
        <f>+Q9-BP!AF8</f>
        <v>0</v>
      </c>
      <c r="R11" s="239">
        <f>+R9-BP!AG8</f>
        <v>0</v>
      </c>
      <c r="S11" s="239">
        <f>+S9-BP!AH8</f>
        <v>0</v>
      </c>
      <c r="T11" s="239">
        <f>+T9-BP!AI8</f>
        <v>0</v>
      </c>
      <c r="U11" s="239">
        <f>+U9-BP!AJ8</f>
        <v>0</v>
      </c>
      <c r="V11" s="239">
        <v>0</v>
      </c>
      <c r="W11" s="239">
        <v>0</v>
      </c>
      <c r="X11" s="239">
        <v>0</v>
      </c>
      <c r="Y11" s="239"/>
      <c r="Z11" s="239"/>
      <c r="AA11" s="239">
        <v>0</v>
      </c>
      <c r="AB11" s="239">
        <v>0</v>
      </c>
      <c r="AC11" s="239">
        <v>0</v>
      </c>
      <c r="AD11" s="239">
        <v>0</v>
      </c>
      <c r="AE11" s="239">
        <v>0</v>
      </c>
      <c r="AF11" s="239">
        <v>0</v>
      </c>
      <c r="AG11" s="239">
        <v>0</v>
      </c>
      <c r="AH11" s="239">
        <v>0</v>
      </c>
      <c r="AI11" s="239"/>
      <c r="AJ11" s="239">
        <v>0</v>
      </c>
      <c r="AK11" s="239">
        <v>0</v>
      </c>
      <c r="AL11" s="239">
        <v>0</v>
      </c>
      <c r="AM11" s="239">
        <v>0</v>
      </c>
      <c r="AN11" s="239">
        <v>0</v>
      </c>
      <c r="AO11" s="239">
        <v>0</v>
      </c>
      <c r="AP11" s="239">
        <v>0</v>
      </c>
      <c r="AQ11" s="239">
        <v>0</v>
      </c>
      <c r="AR11" s="239">
        <v>0</v>
      </c>
    </row>
    <row r="12" spans="2:44" x14ac:dyDescent="0.2">
      <c r="B12" s="232" t="s">
        <v>113</v>
      </c>
      <c r="C12" s="335" t="str">
        <f>C5</f>
        <v>4T13</v>
      </c>
      <c r="D12" s="335" t="str">
        <f t="shared" ref="D12:R12" si="16">D5</f>
        <v>1T14</v>
      </c>
      <c r="E12" s="335" t="str">
        <f t="shared" si="16"/>
        <v>2T14</v>
      </c>
      <c r="F12" s="335" t="str">
        <f t="shared" si="16"/>
        <v>3T14</v>
      </c>
      <c r="G12" s="335" t="str">
        <f t="shared" si="16"/>
        <v>4T14</v>
      </c>
      <c r="H12" s="335" t="str">
        <f t="shared" si="16"/>
        <v>1T15</v>
      </c>
      <c r="I12" s="335" t="str">
        <f t="shared" si="16"/>
        <v>2T15</v>
      </c>
      <c r="J12" s="335" t="str">
        <f t="shared" si="16"/>
        <v>3T15</v>
      </c>
      <c r="K12" s="335" t="str">
        <f t="shared" si="16"/>
        <v>4T15</v>
      </c>
      <c r="L12" s="335" t="str">
        <f t="shared" si="16"/>
        <v>1T16</v>
      </c>
      <c r="M12" s="335" t="str">
        <f t="shared" si="16"/>
        <v>2T16</v>
      </c>
      <c r="N12" s="335" t="str">
        <f t="shared" si="16"/>
        <v>3T16</v>
      </c>
      <c r="O12" s="335" t="str">
        <f t="shared" si="16"/>
        <v>4T16</v>
      </c>
      <c r="P12" s="335" t="str">
        <f t="shared" si="16"/>
        <v>1T17</v>
      </c>
      <c r="Q12" s="335" t="str">
        <f t="shared" si="16"/>
        <v>2T17</v>
      </c>
      <c r="R12" s="335" t="str">
        <f t="shared" si="16"/>
        <v>3T17</v>
      </c>
      <c r="S12" s="335" t="str">
        <f t="shared" ref="S12:AB12" si="17">S5</f>
        <v>4T17</v>
      </c>
      <c r="T12" s="335" t="str">
        <f t="shared" si="17"/>
        <v>1T18</v>
      </c>
      <c r="U12" s="335" t="str">
        <f t="shared" si="17"/>
        <v>2T18</v>
      </c>
      <c r="V12" s="335" t="str">
        <f t="shared" si="17"/>
        <v>3T18</v>
      </c>
      <c r="W12" s="335" t="str">
        <f t="shared" si="17"/>
        <v>4T18</v>
      </c>
      <c r="X12" s="335" t="str">
        <f t="shared" si="17"/>
        <v>1T19</v>
      </c>
      <c r="Y12" s="335" t="str">
        <f t="shared" si="17"/>
        <v>2T19</v>
      </c>
      <c r="Z12" s="335" t="str">
        <f t="shared" si="17"/>
        <v>3T19</v>
      </c>
      <c r="AA12" s="335" t="str">
        <f t="shared" si="17"/>
        <v>4T19</v>
      </c>
      <c r="AB12" s="335" t="str">
        <f t="shared" si="17"/>
        <v>1T20</v>
      </c>
      <c r="AC12" s="335" t="str">
        <f t="shared" ref="AC12:AK12" si="18">AC5</f>
        <v>2T20</v>
      </c>
      <c r="AD12" s="335" t="str">
        <f t="shared" si="18"/>
        <v>3T20</v>
      </c>
      <c r="AE12" s="335" t="str">
        <f t="shared" si="18"/>
        <v>4T20</v>
      </c>
      <c r="AF12" s="335" t="str">
        <f t="shared" si="18"/>
        <v>1T21</v>
      </c>
      <c r="AG12" s="335" t="str">
        <f t="shared" si="18"/>
        <v>2T21</v>
      </c>
      <c r="AH12" s="335" t="str">
        <f t="shared" si="18"/>
        <v>3T21</v>
      </c>
      <c r="AI12" s="335" t="str">
        <f>AI5</f>
        <v>4T21</v>
      </c>
      <c r="AJ12" s="335" t="str">
        <f>AJ5</f>
        <v>1T22</v>
      </c>
      <c r="AK12" s="335" t="str">
        <f t="shared" si="18"/>
        <v>2T22</v>
      </c>
      <c r="AL12" s="335" t="str">
        <f t="shared" ref="AL12:AM12" si="19">AL5</f>
        <v>3T22</v>
      </c>
      <c r="AM12" s="335" t="str">
        <f t="shared" si="19"/>
        <v>4T22</v>
      </c>
      <c r="AN12" s="335" t="str">
        <f t="shared" ref="AN12:AO12" si="20">AN5</f>
        <v>1T23</v>
      </c>
      <c r="AO12" s="335" t="str">
        <f t="shared" si="20"/>
        <v>2T23</v>
      </c>
      <c r="AP12" s="335" t="str">
        <f t="shared" ref="AP12:AQ12" si="21">AP5</f>
        <v>3T23</v>
      </c>
      <c r="AQ12" s="335" t="str">
        <f t="shared" si="21"/>
        <v>4T23</v>
      </c>
      <c r="AR12" s="335" t="str">
        <f t="shared" ref="AR12" si="22">AR5</f>
        <v>1T24</v>
      </c>
    </row>
    <row r="13" spans="2:44" x14ac:dyDescent="0.2">
      <c r="B13" s="217" t="s">
        <v>411</v>
      </c>
      <c r="C13" s="205">
        <v>207766</v>
      </c>
      <c r="D13" s="205">
        <v>171790</v>
      </c>
      <c r="E13" s="249">
        <v>190607</v>
      </c>
      <c r="F13" s="205">
        <v>209969</v>
      </c>
      <c r="G13" s="205">
        <v>224339</v>
      </c>
      <c r="H13" s="205">
        <v>175404</v>
      </c>
      <c r="I13" s="205">
        <v>188896</v>
      </c>
      <c r="J13" s="205">
        <v>147386</v>
      </c>
      <c r="K13" s="205">
        <v>156121</v>
      </c>
      <c r="L13" s="205">
        <v>116865</v>
      </c>
      <c r="M13" s="205">
        <v>123475</v>
      </c>
      <c r="N13" s="205">
        <v>114780</v>
      </c>
      <c r="O13" s="205">
        <v>140973</v>
      </c>
      <c r="P13" s="205">
        <v>107485</v>
      </c>
      <c r="Q13" s="205">
        <v>113929</v>
      </c>
      <c r="R13" s="205">
        <v>129023</v>
      </c>
      <c r="S13" s="205">
        <v>146163</v>
      </c>
      <c r="T13" s="205">
        <v>127469</v>
      </c>
      <c r="U13" s="205">
        <v>152846</v>
      </c>
      <c r="V13" s="205">
        <v>163315</v>
      </c>
      <c r="W13" s="205">
        <v>195622</v>
      </c>
      <c r="X13" s="205">
        <v>171213</v>
      </c>
      <c r="Y13" s="205">
        <v>181060</v>
      </c>
      <c r="Z13" s="205">
        <v>184129</v>
      </c>
      <c r="AA13" s="205">
        <v>220639</v>
      </c>
      <c r="AB13" s="205">
        <v>167760</v>
      </c>
      <c r="AC13" s="205">
        <v>78450</v>
      </c>
      <c r="AD13" s="205">
        <v>160873</v>
      </c>
      <c r="AE13" s="205">
        <v>176348</v>
      </c>
      <c r="AF13" s="205">
        <v>142264</v>
      </c>
      <c r="AG13" s="205">
        <v>147023</v>
      </c>
      <c r="AH13" s="205">
        <v>132850</v>
      </c>
      <c r="AI13" s="205">
        <v>217645</v>
      </c>
      <c r="AJ13" s="205">
        <v>149507</v>
      </c>
      <c r="AK13" s="205">
        <v>204452</v>
      </c>
      <c r="AL13" s="205">
        <v>243845</v>
      </c>
      <c r="AM13" s="205">
        <v>269179</v>
      </c>
      <c r="AN13" s="205">
        <v>207164</v>
      </c>
      <c r="AO13" s="205">
        <v>214788</v>
      </c>
      <c r="AP13" s="205">
        <v>229736</v>
      </c>
      <c r="AQ13" s="205">
        <v>294342</v>
      </c>
      <c r="AR13" s="205">
        <v>231773</v>
      </c>
    </row>
    <row r="14" spans="2:44" x14ac:dyDescent="0.2">
      <c r="B14" s="214" t="s">
        <v>230</v>
      </c>
      <c r="C14" s="207">
        <f t="shared" ref="C14:L14" si="23">SUM(C13:C13)</f>
        <v>207766</v>
      </c>
      <c r="D14" s="207">
        <f t="shared" si="23"/>
        <v>171790</v>
      </c>
      <c r="E14" s="251">
        <f t="shared" si="23"/>
        <v>190607</v>
      </c>
      <c r="F14" s="207">
        <f t="shared" si="23"/>
        <v>209969</v>
      </c>
      <c r="G14" s="207">
        <f t="shared" si="23"/>
        <v>224339</v>
      </c>
      <c r="H14" s="207">
        <f t="shared" si="23"/>
        <v>175404</v>
      </c>
      <c r="I14" s="207">
        <f t="shared" si="23"/>
        <v>188896</v>
      </c>
      <c r="J14" s="207">
        <f t="shared" si="23"/>
        <v>147386</v>
      </c>
      <c r="K14" s="207">
        <f t="shared" si="23"/>
        <v>156121</v>
      </c>
      <c r="L14" s="207">
        <f t="shared" si="23"/>
        <v>116865</v>
      </c>
      <c r="M14" s="207">
        <f t="shared" ref="M14:AA14" si="24">SUM(M13:M13)</f>
        <v>123475</v>
      </c>
      <c r="N14" s="207">
        <f t="shared" si="24"/>
        <v>114780</v>
      </c>
      <c r="O14" s="207">
        <f t="shared" si="24"/>
        <v>140973</v>
      </c>
      <c r="P14" s="207">
        <f t="shared" si="24"/>
        <v>107485</v>
      </c>
      <c r="Q14" s="207">
        <f t="shared" si="24"/>
        <v>113929</v>
      </c>
      <c r="R14" s="207">
        <f t="shared" si="24"/>
        <v>129023</v>
      </c>
      <c r="S14" s="207">
        <f t="shared" si="24"/>
        <v>146163</v>
      </c>
      <c r="T14" s="207">
        <f t="shared" si="24"/>
        <v>127469</v>
      </c>
      <c r="U14" s="207">
        <f t="shared" si="24"/>
        <v>152846</v>
      </c>
      <c r="V14" s="207">
        <f t="shared" si="24"/>
        <v>163315</v>
      </c>
      <c r="W14" s="207">
        <f t="shared" si="24"/>
        <v>195622</v>
      </c>
      <c r="X14" s="207">
        <f t="shared" si="24"/>
        <v>171213</v>
      </c>
      <c r="Y14" s="207">
        <f t="shared" si="24"/>
        <v>181060</v>
      </c>
      <c r="Z14" s="207">
        <f t="shared" si="24"/>
        <v>184129</v>
      </c>
      <c r="AA14" s="207">
        <f t="shared" si="24"/>
        <v>220639</v>
      </c>
      <c r="AB14" s="207">
        <f t="shared" ref="AB14:AH14" si="25">SUM(AB13:AB13)</f>
        <v>167760</v>
      </c>
      <c r="AC14" s="207">
        <f t="shared" si="25"/>
        <v>78450</v>
      </c>
      <c r="AD14" s="207">
        <f t="shared" si="25"/>
        <v>160873</v>
      </c>
      <c r="AE14" s="207">
        <f t="shared" si="25"/>
        <v>176348</v>
      </c>
      <c r="AF14" s="207">
        <f t="shared" si="25"/>
        <v>142264</v>
      </c>
      <c r="AG14" s="207">
        <f t="shared" si="25"/>
        <v>147023</v>
      </c>
      <c r="AH14" s="207">
        <f t="shared" si="25"/>
        <v>132850</v>
      </c>
      <c r="AI14" s="207">
        <f t="shared" ref="AI14:AN14" si="26">SUM(AI13:AI13)</f>
        <v>217645</v>
      </c>
      <c r="AJ14" s="207">
        <f t="shared" si="26"/>
        <v>149507</v>
      </c>
      <c r="AK14" s="207">
        <f t="shared" si="26"/>
        <v>204452</v>
      </c>
      <c r="AL14" s="207">
        <f t="shared" si="26"/>
        <v>243845</v>
      </c>
      <c r="AM14" s="207">
        <f t="shared" si="26"/>
        <v>269179</v>
      </c>
      <c r="AN14" s="207">
        <f t="shared" si="26"/>
        <v>207164</v>
      </c>
      <c r="AO14" s="207">
        <f t="shared" ref="AO14:AP14" si="27">SUM(AO13:AO13)</f>
        <v>214788</v>
      </c>
      <c r="AP14" s="207">
        <f t="shared" si="27"/>
        <v>229736</v>
      </c>
      <c r="AQ14" s="207">
        <f t="shared" ref="AQ14:AR14" si="28">SUM(AQ13:AQ13)</f>
        <v>294342</v>
      </c>
      <c r="AR14" s="207">
        <f t="shared" si="28"/>
        <v>231773</v>
      </c>
    </row>
    <row r="15" spans="2:44" x14ac:dyDescent="0.2">
      <c r="B15" s="217" t="s">
        <v>541</v>
      </c>
      <c r="C15" s="205">
        <v>-2247</v>
      </c>
      <c r="D15" s="205">
        <v>-2569</v>
      </c>
      <c r="E15" s="249">
        <v>-3238</v>
      </c>
      <c r="F15" s="205">
        <v>-14101</v>
      </c>
      <c r="G15" s="205">
        <v>-13089</v>
      </c>
      <c r="H15" s="205">
        <v>-12875</v>
      </c>
      <c r="I15" s="205">
        <v>-11410</v>
      </c>
      <c r="J15" s="205">
        <v>-11715</v>
      </c>
      <c r="K15" s="205">
        <v>-12450</v>
      </c>
      <c r="L15" s="205">
        <v>-12515</v>
      </c>
      <c r="M15" s="205">
        <v>-12406</v>
      </c>
      <c r="N15" s="205">
        <v>-12405</v>
      </c>
      <c r="O15" s="205">
        <v>-12372</v>
      </c>
      <c r="P15" s="205">
        <v>-12376</v>
      </c>
      <c r="Q15" s="205">
        <v>-12380</v>
      </c>
      <c r="R15" s="205">
        <v>-12313</v>
      </c>
      <c r="S15" s="205">
        <v>-111</v>
      </c>
      <c r="T15" s="205">
        <v>-168</v>
      </c>
      <c r="U15" s="205">
        <v>-59</v>
      </c>
      <c r="V15" s="205">
        <v>-64</v>
      </c>
      <c r="W15" s="205">
        <v>-79</v>
      </c>
      <c r="X15" s="205">
        <v>-158</v>
      </c>
      <c r="Y15" s="205">
        <v>-78</v>
      </c>
      <c r="Z15" s="205">
        <v>-164</v>
      </c>
      <c r="AA15" s="205">
        <v>-175</v>
      </c>
      <c r="AB15" s="205">
        <v>-96</v>
      </c>
      <c r="AC15" s="205">
        <v>-158</v>
      </c>
      <c r="AD15" s="205">
        <v>-275</v>
      </c>
      <c r="AE15" s="205">
        <v>-242</v>
      </c>
      <c r="AF15" s="205">
        <v>-333</v>
      </c>
      <c r="AG15" s="205">
        <v>-370</v>
      </c>
      <c r="AH15" s="205">
        <v>-490</v>
      </c>
      <c r="AI15" s="205">
        <v>-1125</v>
      </c>
      <c r="AJ15" s="205">
        <v>-911</v>
      </c>
      <c r="AK15" s="205">
        <v>-929</v>
      </c>
      <c r="AL15" s="205">
        <v>-858</v>
      </c>
      <c r="AM15" s="205">
        <v>-797</v>
      </c>
      <c r="AN15" s="205">
        <v>-769</v>
      </c>
      <c r="AO15" s="205">
        <v>-1092</v>
      </c>
      <c r="AP15" s="205">
        <v>-1059</v>
      </c>
      <c r="AQ15" s="205">
        <v>-1048</v>
      </c>
      <c r="AR15" s="205">
        <v>-1125</v>
      </c>
    </row>
    <row r="16" spans="2:44" x14ac:dyDescent="0.2">
      <c r="B16" s="214" t="s">
        <v>229</v>
      </c>
      <c r="C16" s="207">
        <f t="shared" ref="C16:L16" si="29">SUM(C14:C15)</f>
        <v>205519</v>
      </c>
      <c r="D16" s="207">
        <f t="shared" si="29"/>
        <v>169221</v>
      </c>
      <c r="E16" s="251">
        <f t="shared" si="29"/>
        <v>187369</v>
      </c>
      <c r="F16" s="207">
        <f t="shared" si="29"/>
        <v>195868</v>
      </c>
      <c r="G16" s="207">
        <f t="shared" si="29"/>
        <v>211250</v>
      </c>
      <c r="H16" s="207">
        <f t="shared" si="29"/>
        <v>162529</v>
      </c>
      <c r="I16" s="207">
        <f t="shared" si="29"/>
        <v>177486</v>
      </c>
      <c r="J16" s="207">
        <f t="shared" si="29"/>
        <v>135671</v>
      </c>
      <c r="K16" s="207">
        <f t="shared" si="29"/>
        <v>143671</v>
      </c>
      <c r="L16" s="207">
        <f t="shared" si="29"/>
        <v>104350</v>
      </c>
      <c r="M16" s="207">
        <f t="shared" ref="M16:AA16" si="30">SUM(M14:M15)</f>
        <v>111069</v>
      </c>
      <c r="N16" s="207">
        <f t="shared" si="30"/>
        <v>102375</v>
      </c>
      <c r="O16" s="207">
        <f t="shared" si="30"/>
        <v>128601</v>
      </c>
      <c r="P16" s="207">
        <f t="shared" si="30"/>
        <v>95109</v>
      </c>
      <c r="Q16" s="207">
        <f t="shared" si="30"/>
        <v>101549</v>
      </c>
      <c r="R16" s="207">
        <f t="shared" si="30"/>
        <v>116710</v>
      </c>
      <c r="S16" s="207">
        <f t="shared" si="30"/>
        <v>146052</v>
      </c>
      <c r="T16" s="207">
        <f t="shared" si="30"/>
        <v>127301</v>
      </c>
      <c r="U16" s="207">
        <f t="shared" si="30"/>
        <v>152787</v>
      </c>
      <c r="V16" s="207">
        <f t="shared" si="30"/>
        <v>163251</v>
      </c>
      <c r="W16" s="207">
        <f t="shared" si="30"/>
        <v>195543</v>
      </c>
      <c r="X16" s="207">
        <f t="shared" si="30"/>
        <v>171055</v>
      </c>
      <c r="Y16" s="207">
        <f t="shared" si="30"/>
        <v>180982</v>
      </c>
      <c r="Z16" s="207">
        <f t="shared" si="30"/>
        <v>183965</v>
      </c>
      <c r="AA16" s="207">
        <f t="shared" si="30"/>
        <v>220464</v>
      </c>
      <c r="AB16" s="207">
        <f t="shared" ref="AB16:AH16" si="31">SUM(AB14:AB15)</f>
        <v>167664</v>
      </c>
      <c r="AC16" s="207">
        <f t="shared" si="31"/>
        <v>78292</v>
      </c>
      <c r="AD16" s="207">
        <f t="shared" si="31"/>
        <v>160598</v>
      </c>
      <c r="AE16" s="207">
        <f t="shared" si="31"/>
        <v>176106</v>
      </c>
      <c r="AF16" s="207">
        <f t="shared" si="31"/>
        <v>141931</v>
      </c>
      <c r="AG16" s="207">
        <f t="shared" si="31"/>
        <v>146653</v>
      </c>
      <c r="AH16" s="207">
        <f t="shared" si="31"/>
        <v>132360</v>
      </c>
      <c r="AI16" s="207">
        <f t="shared" ref="AI16:AN16" si="32">SUM(AI14:AI15)</f>
        <v>216520</v>
      </c>
      <c r="AJ16" s="207">
        <f t="shared" si="32"/>
        <v>148596</v>
      </c>
      <c r="AK16" s="207">
        <f t="shared" si="32"/>
        <v>203523</v>
      </c>
      <c r="AL16" s="207">
        <f t="shared" si="32"/>
        <v>242987</v>
      </c>
      <c r="AM16" s="207">
        <f t="shared" si="32"/>
        <v>268382</v>
      </c>
      <c r="AN16" s="207">
        <f t="shared" si="32"/>
        <v>206395</v>
      </c>
      <c r="AO16" s="207">
        <f t="shared" ref="AO16:AP16" si="33">SUM(AO14:AO15)</f>
        <v>213696</v>
      </c>
      <c r="AP16" s="207">
        <f t="shared" si="33"/>
        <v>228677</v>
      </c>
      <c r="AQ16" s="207">
        <f t="shared" ref="AQ16:AR16" si="34">SUM(AQ14:AQ15)</f>
        <v>293294</v>
      </c>
      <c r="AR16" s="207">
        <f t="shared" si="34"/>
        <v>230648</v>
      </c>
    </row>
    <row r="17" spans="2:44" x14ac:dyDescent="0.2">
      <c r="B17" s="236"/>
      <c r="C17" s="59"/>
      <c r="D17" s="59"/>
      <c r="E17" s="59"/>
      <c r="F17" s="59"/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59"/>
      <c r="S17" s="59"/>
      <c r="T17" s="59"/>
      <c r="U17" s="59"/>
      <c r="V17" s="59"/>
      <c r="W17" s="59"/>
      <c r="X17" s="59"/>
      <c r="Y17" s="59"/>
      <c r="Z17" s="59"/>
      <c r="AA17" s="59"/>
      <c r="AB17" s="59"/>
      <c r="AC17" s="59"/>
      <c r="AD17" s="59"/>
      <c r="AE17" s="59"/>
      <c r="AF17" s="59"/>
      <c r="AG17" s="59"/>
      <c r="AH17" s="59"/>
      <c r="AI17" s="59"/>
      <c r="AJ17" s="59"/>
      <c r="AK17" s="59"/>
      <c r="AL17" s="59"/>
      <c r="AM17" s="59"/>
      <c r="AN17" s="59"/>
      <c r="AO17" s="59"/>
      <c r="AP17" s="59"/>
      <c r="AQ17" s="59"/>
      <c r="AR17" s="59"/>
    </row>
    <row r="18" spans="2:44" x14ac:dyDescent="0.2">
      <c r="B18" s="232" t="s">
        <v>114</v>
      </c>
      <c r="C18" s="335" t="str">
        <f>C5</f>
        <v>4T13</v>
      </c>
      <c r="D18" s="335" t="str">
        <f t="shared" ref="D18:R18" si="35">D5</f>
        <v>1T14</v>
      </c>
      <c r="E18" s="335" t="str">
        <f t="shared" si="35"/>
        <v>2T14</v>
      </c>
      <c r="F18" s="335" t="str">
        <f t="shared" si="35"/>
        <v>3T14</v>
      </c>
      <c r="G18" s="335" t="str">
        <f t="shared" si="35"/>
        <v>4T14</v>
      </c>
      <c r="H18" s="335" t="str">
        <f t="shared" si="35"/>
        <v>1T15</v>
      </c>
      <c r="I18" s="335" t="str">
        <f t="shared" si="35"/>
        <v>2T15</v>
      </c>
      <c r="J18" s="335" t="str">
        <f t="shared" si="35"/>
        <v>3T15</v>
      </c>
      <c r="K18" s="335" t="str">
        <f t="shared" si="35"/>
        <v>4T15</v>
      </c>
      <c r="L18" s="335" t="str">
        <f t="shared" si="35"/>
        <v>1T16</v>
      </c>
      <c r="M18" s="335" t="str">
        <f t="shared" si="35"/>
        <v>2T16</v>
      </c>
      <c r="N18" s="335" t="str">
        <f t="shared" si="35"/>
        <v>3T16</v>
      </c>
      <c r="O18" s="335" t="str">
        <f t="shared" si="35"/>
        <v>4T16</v>
      </c>
      <c r="P18" s="335" t="str">
        <f t="shared" si="35"/>
        <v>1T17</v>
      </c>
      <c r="Q18" s="335" t="str">
        <f t="shared" si="35"/>
        <v>2T17</v>
      </c>
      <c r="R18" s="335" t="str">
        <f t="shared" si="35"/>
        <v>3T17</v>
      </c>
      <c r="S18" s="335" t="str">
        <f>S5</f>
        <v>4T17</v>
      </c>
      <c r="T18" s="335" t="str">
        <f>T5</f>
        <v>1T18</v>
      </c>
      <c r="U18" s="335" t="str">
        <f>U5</f>
        <v>2T18</v>
      </c>
      <c r="V18" s="335" t="s">
        <v>677</v>
      </c>
      <c r="W18" s="335" t="str">
        <f t="shared" ref="W18:AB18" si="36">W5</f>
        <v>4T18</v>
      </c>
      <c r="X18" s="335" t="str">
        <f t="shared" si="36"/>
        <v>1T19</v>
      </c>
      <c r="Y18" s="335" t="str">
        <f t="shared" si="36"/>
        <v>2T19</v>
      </c>
      <c r="Z18" s="335" t="str">
        <f t="shared" si="36"/>
        <v>3T19</v>
      </c>
      <c r="AA18" s="335" t="str">
        <f t="shared" si="36"/>
        <v>4T19</v>
      </c>
      <c r="AB18" s="335" t="str">
        <f t="shared" si="36"/>
        <v>1T20</v>
      </c>
      <c r="AC18" s="335" t="str">
        <f t="shared" ref="AC18:AK18" si="37">AC5</f>
        <v>2T20</v>
      </c>
      <c r="AD18" s="335" t="str">
        <f t="shared" si="37"/>
        <v>3T20</v>
      </c>
      <c r="AE18" s="335" t="str">
        <f t="shared" si="37"/>
        <v>4T20</v>
      </c>
      <c r="AF18" s="335" t="str">
        <f t="shared" si="37"/>
        <v>1T21</v>
      </c>
      <c r="AG18" s="335" t="str">
        <f t="shared" si="37"/>
        <v>2T21</v>
      </c>
      <c r="AH18" s="335" t="str">
        <f t="shared" si="37"/>
        <v>3T21</v>
      </c>
      <c r="AI18" s="335" t="str">
        <f t="shared" si="37"/>
        <v>4T21</v>
      </c>
      <c r="AJ18" s="335" t="str">
        <f t="shared" si="37"/>
        <v>1T22</v>
      </c>
      <c r="AK18" s="335" t="str">
        <f t="shared" si="37"/>
        <v>2T22</v>
      </c>
      <c r="AL18" s="335" t="str">
        <f t="shared" ref="AL18:AM18" si="38">AL5</f>
        <v>3T22</v>
      </c>
      <c r="AM18" s="335" t="str">
        <f t="shared" si="38"/>
        <v>4T22</v>
      </c>
      <c r="AN18" s="335" t="str">
        <f t="shared" ref="AN18:AO18" si="39">AN5</f>
        <v>1T23</v>
      </c>
      <c r="AO18" s="335" t="str">
        <f t="shared" si="39"/>
        <v>2T23</v>
      </c>
      <c r="AP18" s="335" t="str">
        <f t="shared" ref="AP18:AQ18" si="40">AP5</f>
        <v>3T23</v>
      </c>
      <c r="AQ18" s="335" t="str">
        <f t="shared" si="40"/>
        <v>4T23</v>
      </c>
      <c r="AR18" s="335" t="str">
        <f t="shared" ref="AR18" si="41">AR5</f>
        <v>1T24</v>
      </c>
    </row>
    <row r="19" spans="2:44" x14ac:dyDescent="0.2">
      <c r="B19" s="217" t="s">
        <v>411</v>
      </c>
      <c r="C19" s="205">
        <f t="shared" ref="C19:K19" si="42">+C6-C13</f>
        <v>137384</v>
      </c>
      <c r="D19" s="205">
        <f t="shared" si="42"/>
        <v>136951</v>
      </c>
      <c r="E19" s="249">
        <f t="shared" si="42"/>
        <v>74402</v>
      </c>
      <c r="F19" s="205">
        <f t="shared" si="42"/>
        <v>67720</v>
      </c>
      <c r="G19" s="205">
        <f t="shared" si="42"/>
        <v>45270</v>
      </c>
      <c r="H19" s="205">
        <f t="shared" si="42"/>
        <v>39450</v>
      </c>
      <c r="I19" s="205">
        <f t="shared" si="42"/>
        <v>48243</v>
      </c>
      <c r="J19" s="205">
        <f t="shared" si="42"/>
        <v>51347</v>
      </c>
      <c r="K19" s="205">
        <f t="shared" si="42"/>
        <v>48684</v>
      </c>
      <c r="L19" s="205">
        <f>+L6-L13</f>
        <v>30219</v>
      </c>
      <c r="M19" s="205">
        <f>+M6-M13</f>
        <v>32994</v>
      </c>
      <c r="N19" s="205">
        <f>+N6-N13</f>
        <v>28974</v>
      </c>
      <c r="O19" s="205">
        <v>31354</v>
      </c>
      <c r="P19" s="205">
        <v>26886</v>
      </c>
      <c r="Q19" s="205">
        <v>27531</v>
      </c>
      <c r="R19" s="205">
        <v>26550</v>
      </c>
      <c r="S19" s="205">
        <f>+S6-S13</f>
        <v>26985</v>
      </c>
      <c r="T19" s="205">
        <f>+T6-T13</f>
        <v>23892</v>
      </c>
      <c r="U19" s="205">
        <f>+U6-U13</f>
        <v>23942</v>
      </c>
      <c r="V19" s="205">
        <f>+V6-V13</f>
        <v>28354</v>
      </c>
      <c r="W19" s="205">
        <v>33543</v>
      </c>
      <c r="X19" s="205">
        <v>34406</v>
      </c>
      <c r="Y19" s="205">
        <v>35733</v>
      </c>
      <c r="Z19" s="205">
        <v>39691</v>
      </c>
      <c r="AA19" s="205">
        <v>40756</v>
      </c>
      <c r="AB19" s="205">
        <f t="shared" ref="AB19:AG19" si="43">+AB6-AB13</f>
        <v>40834</v>
      </c>
      <c r="AC19" s="205">
        <f t="shared" si="43"/>
        <v>49205</v>
      </c>
      <c r="AD19" s="205">
        <f t="shared" si="43"/>
        <v>39166</v>
      </c>
      <c r="AE19" s="205">
        <f t="shared" si="43"/>
        <v>36078</v>
      </c>
      <c r="AF19" s="205">
        <f t="shared" si="43"/>
        <v>27291</v>
      </c>
      <c r="AG19" s="205">
        <f t="shared" si="43"/>
        <v>50538</v>
      </c>
      <c r="AH19" s="205">
        <f>+AH6-AH13</f>
        <v>64354</v>
      </c>
      <c r="AI19" s="205">
        <f>+AI6-AI13</f>
        <v>85955</v>
      </c>
      <c r="AJ19" s="205">
        <v>75216</v>
      </c>
      <c r="AK19" s="205">
        <v>63082</v>
      </c>
      <c r="AL19" s="205">
        <f t="shared" ref="AL19:AQ19" si="44">+AL6-AL13</f>
        <v>46261</v>
      </c>
      <c r="AM19" s="205">
        <f t="shared" si="44"/>
        <v>45906</v>
      </c>
      <c r="AN19" s="205">
        <f t="shared" si="44"/>
        <v>54090</v>
      </c>
      <c r="AO19" s="205">
        <f t="shared" si="44"/>
        <v>50870</v>
      </c>
      <c r="AP19" s="205">
        <f t="shared" si="44"/>
        <v>52781</v>
      </c>
      <c r="AQ19" s="205">
        <f t="shared" si="44"/>
        <v>52961</v>
      </c>
      <c r="AR19" s="205">
        <f t="shared" ref="AR19" si="45">+AR6-AR13</f>
        <v>64234</v>
      </c>
    </row>
    <row r="20" spans="2:44" x14ac:dyDescent="0.2">
      <c r="B20" s="214" t="s">
        <v>230</v>
      </c>
      <c r="C20" s="207">
        <f t="shared" ref="C20:K20" si="46">SUM(C19:C19)</f>
        <v>137384</v>
      </c>
      <c r="D20" s="207">
        <f t="shared" si="46"/>
        <v>136951</v>
      </c>
      <c r="E20" s="251">
        <f t="shared" si="46"/>
        <v>74402</v>
      </c>
      <c r="F20" s="207">
        <f t="shared" si="46"/>
        <v>67720</v>
      </c>
      <c r="G20" s="207">
        <f t="shared" si="46"/>
        <v>45270</v>
      </c>
      <c r="H20" s="207">
        <f t="shared" si="46"/>
        <v>39450</v>
      </c>
      <c r="I20" s="207">
        <f t="shared" si="46"/>
        <v>48243</v>
      </c>
      <c r="J20" s="207">
        <f t="shared" si="46"/>
        <v>51347</v>
      </c>
      <c r="K20" s="207">
        <f t="shared" si="46"/>
        <v>48684</v>
      </c>
      <c r="L20" s="207">
        <f t="shared" ref="L20:Y20" si="47">SUM(L19:L19)</f>
        <v>30219</v>
      </c>
      <c r="M20" s="207">
        <f t="shared" si="47"/>
        <v>32994</v>
      </c>
      <c r="N20" s="207">
        <f t="shared" si="47"/>
        <v>28974</v>
      </c>
      <c r="O20" s="207">
        <f t="shared" si="47"/>
        <v>31354</v>
      </c>
      <c r="P20" s="207">
        <f t="shared" si="47"/>
        <v>26886</v>
      </c>
      <c r="Q20" s="207">
        <f t="shared" si="47"/>
        <v>27531</v>
      </c>
      <c r="R20" s="207">
        <f t="shared" si="47"/>
        <v>26550</v>
      </c>
      <c r="S20" s="207">
        <f t="shared" si="47"/>
        <v>26985</v>
      </c>
      <c r="T20" s="207">
        <f t="shared" si="47"/>
        <v>23892</v>
      </c>
      <c r="U20" s="207">
        <f t="shared" si="47"/>
        <v>23942</v>
      </c>
      <c r="V20" s="207">
        <f t="shared" si="47"/>
        <v>28354</v>
      </c>
      <c r="W20" s="207">
        <f t="shared" si="47"/>
        <v>33543</v>
      </c>
      <c r="X20" s="207">
        <f t="shared" si="47"/>
        <v>34406</v>
      </c>
      <c r="Y20" s="207">
        <f t="shared" si="47"/>
        <v>35733</v>
      </c>
      <c r="Z20" s="207">
        <f t="shared" ref="Z20:AE20" si="48">SUM(Z19:Z19)</f>
        <v>39691</v>
      </c>
      <c r="AA20" s="207">
        <f t="shared" si="48"/>
        <v>40756</v>
      </c>
      <c r="AB20" s="207">
        <f t="shared" si="48"/>
        <v>40834</v>
      </c>
      <c r="AC20" s="207">
        <f t="shared" si="48"/>
        <v>49205</v>
      </c>
      <c r="AD20" s="207">
        <f t="shared" si="48"/>
        <v>39166</v>
      </c>
      <c r="AE20" s="207">
        <f t="shared" si="48"/>
        <v>36078</v>
      </c>
      <c r="AF20" s="207">
        <f t="shared" ref="AF20:AK20" si="49">SUM(AF19:AF19)</f>
        <v>27291</v>
      </c>
      <c r="AG20" s="207">
        <f t="shared" si="49"/>
        <v>50538</v>
      </c>
      <c r="AH20" s="207">
        <f t="shared" si="49"/>
        <v>64354</v>
      </c>
      <c r="AI20" s="207">
        <f t="shared" si="49"/>
        <v>85955</v>
      </c>
      <c r="AJ20" s="207">
        <f t="shared" si="49"/>
        <v>75216</v>
      </c>
      <c r="AK20" s="207">
        <f t="shared" si="49"/>
        <v>63082</v>
      </c>
      <c r="AL20" s="207">
        <f t="shared" ref="AL20:AM20" si="50">SUM(AL19:AL19)</f>
        <v>46261</v>
      </c>
      <c r="AM20" s="207">
        <f t="shared" si="50"/>
        <v>45906</v>
      </c>
      <c r="AN20" s="207">
        <f t="shared" ref="AN20:AO20" si="51">SUM(AN19:AN19)</f>
        <v>54090</v>
      </c>
      <c r="AO20" s="207">
        <f t="shared" si="51"/>
        <v>50870</v>
      </c>
      <c r="AP20" s="207">
        <f t="shared" ref="AP20:AQ20" si="52">SUM(AP19:AP19)</f>
        <v>52781</v>
      </c>
      <c r="AQ20" s="207">
        <f t="shared" si="52"/>
        <v>52961</v>
      </c>
      <c r="AR20" s="207">
        <f t="shared" ref="AR20" si="53">SUM(AR19:AR19)</f>
        <v>64234</v>
      </c>
    </row>
    <row r="21" spans="2:44" x14ac:dyDescent="0.2">
      <c r="B21" s="217" t="s">
        <v>541</v>
      </c>
      <c r="C21" s="205">
        <f t="shared" ref="C21:K21" si="54">+C8-C15</f>
        <v>-4478</v>
      </c>
      <c r="D21" s="205">
        <f t="shared" si="54"/>
        <v>-4633</v>
      </c>
      <c r="E21" s="249">
        <f t="shared" si="54"/>
        <v>-1481</v>
      </c>
      <c r="F21" s="205">
        <f t="shared" si="54"/>
        <v>-1558</v>
      </c>
      <c r="G21" s="205">
        <f t="shared" si="54"/>
        <v>-2916</v>
      </c>
      <c r="H21" s="205">
        <f t="shared" si="54"/>
        <v>-2670</v>
      </c>
      <c r="I21" s="205">
        <f t="shared" si="54"/>
        <v>-3861</v>
      </c>
      <c r="J21" s="205">
        <f t="shared" si="54"/>
        <v>-4678</v>
      </c>
      <c r="K21" s="205">
        <f t="shared" si="54"/>
        <v>-4755</v>
      </c>
      <c r="L21" s="205">
        <f>+L8-L15</f>
        <v>-5318</v>
      </c>
      <c r="M21" s="205">
        <f>+M8-M15</f>
        <v>-5335</v>
      </c>
      <c r="N21" s="205">
        <f>+N8-N15</f>
        <v>-4912</v>
      </c>
      <c r="O21" s="205">
        <v>-5700</v>
      </c>
      <c r="P21" s="205">
        <v>-5865</v>
      </c>
      <c r="Q21" s="205">
        <v>-5841</v>
      </c>
      <c r="R21" s="205">
        <v>-5827</v>
      </c>
      <c r="S21" s="205">
        <f>+S8-S15</f>
        <v>-1857</v>
      </c>
      <c r="T21" s="205">
        <f>+T8-T15</f>
        <v>-1737</v>
      </c>
      <c r="U21" s="205">
        <f>+U8-U15</f>
        <v>-845</v>
      </c>
      <c r="V21" s="205">
        <f>+V8-V15</f>
        <v>-1123</v>
      </c>
      <c r="W21" s="205">
        <v>-2859</v>
      </c>
      <c r="X21" s="205">
        <v>-2856</v>
      </c>
      <c r="Y21" s="205">
        <v>-837</v>
      </c>
      <c r="Z21" s="205">
        <v>-883</v>
      </c>
      <c r="AA21" s="205">
        <v>-47</v>
      </c>
      <c r="AB21" s="205">
        <f t="shared" ref="AB21:AG21" si="55">+AB8-AB15</f>
        <v>-46</v>
      </c>
      <c r="AC21" s="205">
        <f t="shared" si="55"/>
        <v>-53</v>
      </c>
      <c r="AD21" s="205">
        <f t="shared" si="55"/>
        <v>-47</v>
      </c>
      <c r="AE21" s="205">
        <f t="shared" si="55"/>
        <v>-46</v>
      </c>
      <c r="AF21" s="205">
        <f t="shared" si="55"/>
        <v>-102</v>
      </c>
      <c r="AG21" s="205">
        <f t="shared" si="55"/>
        <v>-103</v>
      </c>
      <c r="AH21" s="205">
        <f>+AH8-AH15</f>
        <v>-278</v>
      </c>
      <c r="AI21" s="205">
        <f>+AI8-AI15</f>
        <v>194</v>
      </c>
      <c r="AJ21" s="205">
        <v>-116</v>
      </c>
      <c r="AK21" s="205">
        <v>-145</v>
      </c>
      <c r="AL21" s="205">
        <f t="shared" ref="AL21:AQ21" si="56">+AL8-AL15</f>
        <v>-161</v>
      </c>
      <c r="AM21" s="205">
        <f t="shared" si="56"/>
        <v>-235</v>
      </c>
      <c r="AN21" s="205">
        <f t="shared" si="56"/>
        <v>-552</v>
      </c>
      <c r="AO21" s="205">
        <f t="shared" si="56"/>
        <v>-521</v>
      </c>
      <c r="AP21" s="205">
        <f t="shared" si="56"/>
        <v>-703</v>
      </c>
      <c r="AQ21" s="205">
        <f t="shared" si="56"/>
        <v>-750</v>
      </c>
      <c r="AR21" s="205">
        <f t="shared" ref="AR21" si="57">+AR8-AR15</f>
        <v>-692</v>
      </c>
    </row>
    <row r="22" spans="2:44" x14ac:dyDescent="0.2">
      <c r="B22" s="214" t="s">
        <v>229</v>
      </c>
      <c r="C22" s="207">
        <f t="shared" ref="C22:K22" si="58">SUM(C20:C21)</f>
        <v>132906</v>
      </c>
      <c r="D22" s="207">
        <f t="shared" si="58"/>
        <v>132318</v>
      </c>
      <c r="E22" s="251">
        <f t="shared" si="58"/>
        <v>72921</v>
      </c>
      <c r="F22" s="207">
        <f t="shared" si="58"/>
        <v>66162</v>
      </c>
      <c r="G22" s="207">
        <f t="shared" si="58"/>
        <v>42354</v>
      </c>
      <c r="H22" s="207">
        <f t="shared" si="58"/>
        <v>36780</v>
      </c>
      <c r="I22" s="207">
        <f t="shared" si="58"/>
        <v>44382</v>
      </c>
      <c r="J22" s="207">
        <f t="shared" si="58"/>
        <v>46669</v>
      </c>
      <c r="K22" s="207">
        <f t="shared" si="58"/>
        <v>43929</v>
      </c>
      <c r="L22" s="207">
        <f t="shared" ref="L22:Y22" si="59">SUM(L20:L21)</f>
        <v>24901</v>
      </c>
      <c r="M22" s="207">
        <f t="shared" si="59"/>
        <v>27659</v>
      </c>
      <c r="N22" s="207">
        <f t="shared" si="59"/>
        <v>24062</v>
      </c>
      <c r="O22" s="207">
        <f t="shared" si="59"/>
        <v>25654</v>
      </c>
      <c r="P22" s="207">
        <f t="shared" si="59"/>
        <v>21021</v>
      </c>
      <c r="Q22" s="207">
        <f t="shared" si="59"/>
        <v>21690</v>
      </c>
      <c r="R22" s="207">
        <f t="shared" si="59"/>
        <v>20723</v>
      </c>
      <c r="S22" s="207">
        <f t="shared" si="59"/>
        <v>25128</v>
      </c>
      <c r="T22" s="207">
        <f t="shared" si="59"/>
        <v>22155</v>
      </c>
      <c r="U22" s="207">
        <f t="shared" si="59"/>
        <v>23097</v>
      </c>
      <c r="V22" s="207">
        <f t="shared" si="59"/>
        <v>27231</v>
      </c>
      <c r="W22" s="207">
        <f t="shared" si="59"/>
        <v>30684</v>
      </c>
      <c r="X22" s="207">
        <f t="shared" si="59"/>
        <v>31550</v>
      </c>
      <c r="Y22" s="207">
        <f t="shared" si="59"/>
        <v>34896</v>
      </c>
      <c r="Z22" s="207">
        <f t="shared" ref="Z22:AE22" si="60">SUM(Z20:Z21)</f>
        <v>38808</v>
      </c>
      <c r="AA22" s="207">
        <f t="shared" si="60"/>
        <v>40709</v>
      </c>
      <c r="AB22" s="207">
        <f t="shared" si="60"/>
        <v>40788</v>
      </c>
      <c r="AC22" s="207">
        <f t="shared" si="60"/>
        <v>49152</v>
      </c>
      <c r="AD22" s="207">
        <f t="shared" si="60"/>
        <v>39119</v>
      </c>
      <c r="AE22" s="207">
        <f t="shared" si="60"/>
        <v>36032</v>
      </c>
      <c r="AF22" s="207">
        <f t="shared" ref="AF22:AK22" si="61">SUM(AF20:AF21)</f>
        <v>27189</v>
      </c>
      <c r="AG22" s="207">
        <f t="shared" si="61"/>
        <v>50435</v>
      </c>
      <c r="AH22" s="207">
        <f t="shared" si="61"/>
        <v>64076</v>
      </c>
      <c r="AI22" s="207">
        <f t="shared" si="61"/>
        <v>86149</v>
      </c>
      <c r="AJ22" s="207">
        <f t="shared" si="61"/>
        <v>75100</v>
      </c>
      <c r="AK22" s="207">
        <f t="shared" si="61"/>
        <v>62937</v>
      </c>
      <c r="AL22" s="207">
        <f t="shared" ref="AL22:AM22" si="62">SUM(AL20:AL21)</f>
        <v>46100</v>
      </c>
      <c r="AM22" s="207">
        <f t="shared" si="62"/>
        <v>45671</v>
      </c>
      <c r="AN22" s="207">
        <f t="shared" ref="AN22:AO22" si="63">SUM(AN20:AN21)</f>
        <v>53538</v>
      </c>
      <c r="AO22" s="207">
        <f t="shared" si="63"/>
        <v>50349</v>
      </c>
      <c r="AP22" s="207">
        <f t="shared" ref="AP22:AQ22" si="64">SUM(AP20:AP21)</f>
        <v>52078</v>
      </c>
      <c r="AQ22" s="207">
        <f t="shared" si="64"/>
        <v>52211</v>
      </c>
      <c r="AR22" s="207">
        <f t="shared" ref="AR22" si="65">SUM(AR20:AR21)</f>
        <v>63542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26">
    <pageSetUpPr autoPageBreaks="0"/>
  </sheetPr>
  <dimension ref="A1:AQ164"/>
  <sheetViews>
    <sheetView showGridLines="0" zoomScaleNormal="100" workbookViewId="0">
      <pane xSplit="2" ySplit="5" topLeftCell="AC6" activePane="bottomRight" state="frozen"/>
      <selection activeCell="Y21" sqref="Y21"/>
      <selection pane="topRight" activeCell="Y21" sqref="Y21"/>
      <selection pane="bottomLeft" activeCell="Y21" sqref="Y21"/>
      <selection pane="bottomRight" activeCell="AQ5" sqref="AQ5"/>
    </sheetView>
  </sheetViews>
  <sheetFormatPr defaultColWidth="9.140625" defaultRowHeight="14.25" x14ac:dyDescent="0.2"/>
  <cols>
    <col min="1" max="1" width="1.42578125" style="30" customWidth="1"/>
    <col min="2" max="2" width="46.7109375" style="30" customWidth="1"/>
    <col min="3" max="21" width="10.7109375" style="30" customWidth="1"/>
    <col min="22" max="16384" width="9.140625" style="30"/>
  </cols>
  <sheetData>
    <row r="1" spans="2:43" s="644" customFormat="1" ht="7.5" customHeight="1" x14ac:dyDescent="0.2"/>
    <row r="2" spans="2:43" s="644" customFormat="1" ht="12.75" customHeight="1" x14ac:dyDescent="0.2">
      <c r="C2" s="639"/>
      <c r="D2" s="639"/>
      <c r="E2" s="639"/>
      <c r="F2" s="639"/>
      <c r="G2" s="639"/>
      <c r="H2" s="639"/>
      <c r="I2" s="639"/>
      <c r="J2" s="639"/>
      <c r="K2" s="639"/>
      <c r="L2" s="639"/>
      <c r="M2" s="639"/>
      <c r="N2" s="639"/>
      <c r="O2" s="639"/>
      <c r="P2" s="639"/>
      <c r="Q2" s="639"/>
      <c r="R2" s="639"/>
      <c r="S2" s="639"/>
      <c r="T2" s="639"/>
      <c r="U2" s="639"/>
      <c r="V2" s="639"/>
      <c r="W2" s="639"/>
      <c r="X2" s="639"/>
      <c r="Y2" s="639"/>
      <c r="Z2" s="639"/>
      <c r="AA2" s="639"/>
      <c r="AB2" s="639"/>
      <c r="AC2" s="639"/>
      <c r="AD2" s="639"/>
      <c r="AE2" s="639"/>
      <c r="AF2" s="639"/>
      <c r="AG2" s="639"/>
      <c r="AH2" s="639"/>
      <c r="AI2" s="639"/>
      <c r="AJ2" s="639"/>
      <c r="AK2" s="639"/>
      <c r="AL2" s="639"/>
      <c r="AM2" s="639"/>
      <c r="AN2" s="639"/>
      <c r="AO2" s="639"/>
      <c r="AP2" s="639"/>
      <c r="AQ2" s="639"/>
    </row>
    <row r="3" spans="2:43" ht="12.75" customHeight="1" x14ac:dyDescent="0.2">
      <c r="V3" s="442"/>
      <c r="W3" s="442"/>
      <c r="X3" s="442"/>
      <c r="Y3" s="442"/>
      <c r="Z3" s="442"/>
      <c r="AA3" s="442"/>
      <c r="AB3" s="442"/>
      <c r="AC3" s="442"/>
      <c r="AD3" s="442"/>
      <c r="AE3" s="442"/>
      <c r="AF3" s="442"/>
      <c r="AG3" s="644"/>
      <c r="AH3" s="644"/>
      <c r="AI3" s="644"/>
      <c r="AJ3" s="644"/>
      <c r="AK3" s="644"/>
      <c r="AL3" s="644"/>
      <c r="AM3" s="644"/>
      <c r="AN3" s="644"/>
      <c r="AO3" s="644"/>
      <c r="AP3" s="644"/>
      <c r="AQ3" s="644"/>
    </row>
    <row r="4" spans="2:43" ht="12.75" customHeight="1" x14ac:dyDescent="0.2">
      <c r="B4" s="1316" t="s">
        <v>1405</v>
      </c>
      <c r="C4" s="1317"/>
      <c r="D4" s="313" t="s">
        <v>1406</v>
      </c>
      <c r="R4" s="846"/>
      <c r="AG4" s="644"/>
      <c r="AH4" s="644"/>
      <c r="AI4" s="644"/>
      <c r="AJ4" s="644"/>
      <c r="AK4" s="644"/>
      <c r="AL4" s="644"/>
      <c r="AM4" s="644"/>
      <c r="AN4" s="644"/>
      <c r="AO4" s="644"/>
      <c r="AP4" s="644"/>
      <c r="AQ4" s="644"/>
    </row>
    <row r="5" spans="2:43" ht="15" customHeight="1" x14ac:dyDescent="0.2">
      <c r="B5" s="240" t="s">
        <v>120</v>
      </c>
      <c r="C5" s="335" t="s">
        <v>46</v>
      </c>
      <c r="D5" s="202" t="s">
        <v>58</v>
      </c>
      <c r="E5" s="202" t="s">
        <v>74</v>
      </c>
      <c r="F5" s="202" t="s">
        <v>81</v>
      </c>
      <c r="G5" s="202" t="s">
        <v>91</v>
      </c>
      <c r="H5" s="202" t="s">
        <v>92</v>
      </c>
      <c r="I5" s="202" t="s">
        <v>426</v>
      </c>
      <c r="J5" s="202" t="s">
        <v>454</v>
      </c>
      <c r="K5" s="202" t="s">
        <v>516</v>
      </c>
      <c r="L5" s="202" t="s">
        <v>551</v>
      </c>
      <c r="M5" s="335" t="s">
        <v>561</v>
      </c>
      <c r="N5" s="202" t="s">
        <v>588</v>
      </c>
      <c r="O5" s="202" t="s">
        <v>617</v>
      </c>
      <c r="P5" s="202" t="s">
        <v>625</v>
      </c>
      <c r="Q5" s="202" t="s">
        <v>646</v>
      </c>
      <c r="R5" s="202" t="s">
        <v>647</v>
      </c>
      <c r="S5" s="202" t="s">
        <v>674</v>
      </c>
      <c r="T5" s="202" t="s">
        <v>675</v>
      </c>
      <c r="U5" s="202" t="s">
        <v>676</v>
      </c>
      <c r="V5" s="202" t="s">
        <v>677</v>
      </c>
      <c r="W5" s="202" t="s">
        <v>860</v>
      </c>
      <c r="X5" s="202" t="s">
        <v>861</v>
      </c>
      <c r="Y5" s="202" t="s">
        <v>862</v>
      </c>
      <c r="Z5" s="202" t="s">
        <v>863</v>
      </c>
      <c r="AA5" s="202" t="s">
        <v>980</v>
      </c>
      <c r="AB5" s="202" t="s">
        <v>981</v>
      </c>
      <c r="AC5" s="202" t="s">
        <v>990</v>
      </c>
      <c r="AD5" s="202" t="s">
        <v>991</v>
      </c>
      <c r="AE5" s="202" t="s">
        <v>1122</v>
      </c>
      <c r="AF5" s="202" t="s">
        <v>1096</v>
      </c>
      <c r="AG5" s="202" t="s">
        <v>1097</v>
      </c>
      <c r="AH5" s="202" t="s">
        <v>1123</v>
      </c>
      <c r="AI5" s="202" t="s">
        <v>1190</v>
      </c>
      <c r="AJ5" s="202" t="s">
        <v>1195</v>
      </c>
      <c r="AK5" s="202" t="s">
        <v>1197</v>
      </c>
      <c r="AL5" s="202" t="s">
        <v>1199</v>
      </c>
      <c r="AM5" s="202" t="s">
        <v>1253</v>
      </c>
      <c r="AN5" s="202" t="s">
        <v>1254</v>
      </c>
      <c r="AO5" s="202" t="s">
        <v>1256</v>
      </c>
      <c r="AP5" s="202" t="s">
        <v>1258</v>
      </c>
      <c r="AQ5" s="202" t="s">
        <v>1321</v>
      </c>
    </row>
    <row r="6" spans="2:43" ht="15" customHeight="1" x14ac:dyDescent="0.2">
      <c r="B6" s="217" t="s">
        <v>95</v>
      </c>
      <c r="C6" s="205">
        <v>173730</v>
      </c>
      <c r="D6" s="249">
        <v>161866</v>
      </c>
      <c r="E6" s="205">
        <v>173202</v>
      </c>
      <c r="F6" s="205">
        <v>206623</v>
      </c>
      <c r="G6" s="205">
        <v>167489</v>
      </c>
      <c r="H6" s="205">
        <v>181124</v>
      </c>
      <c r="I6" s="205">
        <v>150939</v>
      </c>
      <c r="J6" s="205">
        <v>154757</v>
      </c>
      <c r="K6" s="205">
        <v>104024</v>
      </c>
      <c r="L6" s="205">
        <v>118649</v>
      </c>
      <c r="M6" s="205">
        <v>100053</v>
      </c>
      <c r="N6" s="205">
        <v>123619</v>
      </c>
      <c r="O6" s="205">
        <v>106424</v>
      </c>
      <c r="P6" s="205">
        <v>110371</v>
      </c>
      <c r="Q6" s="205">
        <v>124648</v>
      </c>
      <c r="R6" s="205">
        <v>151858</v>
      </c>
      <c r="S6" s="205">
        <v>137800</v>
      </c>
      <c r="T6" s="205">
        <v>157754</v>
      </c>
      <c r="U6" s="205">
        <v>172523</v>
      </c>
      <c r="V6" s="205">
        <v>205673</v>
      </c>
      <c r="W6" s="205">
        <v>192788</v>
      </c>
      <c r="X6" s="205">
        <v>191572</v>
      </c>
      <c r="Y6" s="205">
        <v>211851</v>
      </c>
      <c r="Z6" s="205">
        <v>244762</v>
      </c>
      <c r="AA6" s="205">
        <v>193383</v>
      </c>
      <c r="AB6" s="205">
        <v>115233</v>
      </c>
      <c r="AC6" s="205">
        <v>190266</v>
      </c>
      <c r="AD6" s="205">
        <v>191425</v>
      </c>
      <c r="AE6" s="205">
        <v>161991</v>
      </c>
      <c r="AF6" s="205">
        <v>158939</v>
      </c>
      <c r="AG6" s="205">
        <v>147375</v>
      </c>
      <c r="AH6" s="205">
        <v>215870</v>
      </c>
      <c r="AI6" s="205">
        <v>210531</v>
      </c>
      <c r="AJ6" s="205">
        <v>241527</v>
      </c>
      <c r="AK6" s="205">
        <v>253231</v>
      </c>
      <c r="AL6" s="205">
        <v>265027</v>
      </c>
      <c r="AM6" s="205">
        <v>232795</v>
      </c>
      <c r="AN6" s="205">
        <v>235293</v>
      </c>
      <c r="AO6" s="205">
        <v>258459</v>
      </c>
      <c r="AP6" s="205">
        <v>294626</v>
      </c>
      <c r="AQ6" s="205">
        <v>256295</v>
      </c>
    </row>
    <row r="7" spans="2:43" ht="15" customHeight="1" x14ac:dyDescent="0.2">
      <c r="B7" s="217" t="s">
        <v>98</v>
      </c>
      <c r="C7" s="205">
        <v>47608</v>
      </c>
      <c r="D7" s="249">
        <v>40403</v>
      </c>
      <c r="E7" s="205">
        <v>40665</v>
      </c>
      <c r="F7" s="205">
        <v>21215</v>
      </c>
      <c r="G7" s="205">
        <v>12166</v>
      </c>
      <c r="H7" s="205">
        <v>15793</v>
      </c>
      <c r="I7" s="205">
        <v>16187</v>
      </c>
      <c r="J7" s="205">
        <v>20298</v>
      </c>
      <c r="K7" s="205">
        <v>9063</v>
      </c>
      <c r="L7" s="205">
        <v>7443</v>
      </c>
      <c r="M7" s="205">
        <v>12701</v>
      </c>
      <c r="N7" s="205">
        <v>10975</v>
      </c>
      <c r="O7" s="205">
        <v>3189</v>
      </c>
      <c r="P7" s="205">
        <v>8654</v>
      </c>
      <c r="Q7" s="205">
        <v>10220</v>
      </c>
      <c r="R7" s="205">
        <v>17252</v>
      </c>
      <c r="S7" s="205">
        <v>10430</v>
      </c>
      <c r="T7" s="205">
        <v>7529</v>
      </c>
      <c r="U7" s="205">
        <v>8175</v>
      </c>
      <c r="V7" s="205">
        <v>19440</v>
      </c>
      <c r="W7" s="205">
        <v>8506</v>
      </c>
      <c r="X7" s="205">
        <v>22994</v>
      </c>
      <c r="Y7" s="205">
        <v>8652</v>
      </c>
      <c r="Z7" s="205">
        <v>14770</v>
      </c>
      <c r="AA7" s="205">
        <v>11355</v>
      </c>
      <c r="AB7" s="205">
        <v>6534</v>
      </c>
      <c r="AC7" s="205">
        <v>7067</v>
      </c>
      <c r="AD7" s="205">
        <v>16341</v>
      </c>
      <c r="AE7" s="205">
        <v>3926</v>
      </c>
      <c r="AF7" s="205">
        <v>23948</v>
      </c>
      <c r="AG7" s="205">
        <v>12518</v>
      </c>
      <c r="AH7" s="205">
        <v>28486</v>
      </c>
      <c r="AI7" s="205">
        <v>5543</v>
      </c>
      <c r="AJ7" s="205">
        <v>15453</v>
      </c>
      <c r="AK7" s="205">
        <v>16489</v>
      </c>
      <c r="AL7" s="205">
        <v>30917</v>
      </c>
      <c r="AM7" s="205">
        <v>10337</v>
      </c>
      <c r="AN7" s="205">
        <v>17452</v>
      </c>
      <c r="AO7" s="205">
        <v>11155</v>
      </c>
      <c r="AP7" s="205">
        <v>36678</v>
      </c>
      <c r="AQ7" s="205">
        <v>17120</v>
      </c>
    </row>
    <row r="8" spans="2:43" ht="15" customHeight="1" x14ac:dyDescent="0.2">
      <c r="B8" s="217" t="s">
        <v>101</v>
      </c>
      <c r="C8" s="205">
        <v>25317</v>
      </c>
      <c r="D8" s="249">
        <v>17017</v>
      </c>
      <c r="E8" s="205">
        <v>13498</v>
      </c>
      <c r="F8" s="205">
        <v>9121</v>
      </c>
      <c r="G8" s="205">
        <v>8612</v>
      </c>
      <c r="H8" s="205">
        <v>16164</v>
      </c>
      <c r="I8" s="205">
        <v>7579</v>
      </c>
      <c r="J8" s="205">
        <v>6927</v>
      </c>
      <c r="K8" s="205">
        <v>10935</v>
      </c>
      <c r="L8" s="205">
        <v>8177</v>
      </c>
      <c r="M8" s="205">
        <v>8988</v>
      </c>
      <c r="N8" s="205">
        <v>7423</v>
      </c>
      <c r="O8" s="205">
        <v>5350</v>
      </c>
      <c r="P8" s="205">
        <v>557</v>
      </c>
      <c r="Q8" s="205">
        <v>683</v>
      </c>
      <c r="R8" s="205">
        <v>812</v>
      </c>
      <c r="S8" s="205">
        <v>592</v>
      </c>
      <c r="T8" s="205">
        <v>9729</v>
      </c>
      <c r="U8" s="205">
        <v>8140</v>
      </c>
      <c r="V8" s="205">
        <v>452</v>
      </c>
      <c r="W8" s="205">
        <v>802</v>
      </c>
      <c r="X8" s="205">
        <v>560</v>
      </c>
      <c r="Y8" s="205">
        <v>1071</v>
      </c>
      <c r="Z8" s="205">
        <v>988</v>
      </c>
      <c r="AA8" s="205">
        <v>2368</v>
      </c>
      <c r="AB8" s="205">
        <v>2601</v>
      </c>
      <c r="AC8" s="205">
        <v>935</v>
      </c>
      <c r="AD8" s="205">
        <v>2721</v>
      </c>
      <c r="AE8" s="205">
        <v>1571</v>
      </c>
      <c r="AF8" s="205">
        <v>11825</v>
      </c>
      <c r="AG8" s="205">
        <v>16718</v>
      </c>
      <c r="AH8" s="205">
        <v>16161</v>
      </c>
      <c r="AI8" s="205">
        <v>3723</v>
      </c>
      <c r="AJ8" s="205">
        <v>4458</v>
      </c>
      <c r="AK8" s="205">
        <v>12835</v>
      </c>
      <c r="AL8" s="205">
        <v>9350</v>
      </c>
      <c r="AM8" s="205">
        <v>6381</v>
      </c>
      <c r="AN8" s="205">
        <v>4616</v>
      </c>
      <c r="AO8" s="205">
        <v>4419</v>
      </c>
      <c r="AP8" s="205">
        <v>5710</v>
      </c>
      <c r="AQ8" s="205">
        <v>11195</v>
      </c>
    </row>
    <row r="9" spans="2:43" ht="15" customHeight="1" x14ac:dyDescent="0.2">
      <c r="B9" s="217" t="s">
        <v>103</v>
      </c>
      <c r="C9" s="205">
        <v>21251</v>
      </c>
      <c r="D9" s="249">
        <v>12459</v>
      </c>
      <c r="E9" s="205">
        <v>7889</v>
      </c>
      <c r="F9" s="205">
        <v>11964</v>
      </c>
      <c r="G9" s="205">
        <v>2353</v>
      </c>
      <c r="H9" s="205">
        <v>2905</v>
      </c>
      <c r="I9" s="205">
        <v>3177</v>
      </c>
      <c r="J9" s="205">
        <v>2602</v>
      </c>
      <c r="K9" s="205">
        <v>2436</v>
      </c>
      <c r="L9" s="205">
        <v>2975</v>
      </c>
      <c r="M9" s="205">
        <v>1824</v>
      </c>
      <c r="N9" s="205">
        <v>9487</v>
      </c>
      <c r="O9" s="205">
        <v>465</v>
      </c>
      <c r="P9" s="205">
        <v>2854</v>
      </c>
      <c r="Q9" s="205">
        <v>505</v>
      </c>
      <c r="R9" s="205">
        <v>600</v>
      </c>
      <c r="S9" s="205">
        <v>140</v>
      </c>
      <c r="T9" s="205">
        <v>381</v>
      </c>
      <c r="U9" s="205">
        <v>1419</v>
      </c>
      <c r="V9" s="205">
        <v>838</v>
      </c>
      <c r="W9" s="205">
        <v>218</v>
      </c>
      <c r="X9" s="205">
        <v>428</v>
      </c>
      <c r="Y9" s="205">
        <v>795</v>
      </c>
      <c r="Z9" s="205">
        <v>113</v>
      </c>
      <c r="AA9" s="205">
        <v>826</v>
      </c>
      <c r="AB9" s="205">
        <v>2168</v>
      </c>
      <c r="AC9" s="205">
        <v>794</v>
      </c>
      <c r="AD9" s="205">
        <v>748</v>
      </c>
      <c r="AE9" s="205">
        <v>941</v>
      </c>
      <c r="AF9" s="205">
        <v>1566</v>
      </c>
      <c r="AG9" s="205">
        <v>18629</v>
      </c>
      <c r="AH9" s="205">
        <v>23055</v>
      </c>
      <c r="AI9" s="205">
        <v>1961</v>
      </c>
      <c r="AJ9" s="205">
        <v>2574</v>
      </c>
      <c r="AK9" s="205">
        <v>3809</v>
      </c>
      <c r="AL9" s="205">
        <v>4633</v>
      </c>
      <c r="AM9" s="205">
        <v>6846</v>
      </c>
      <c r="AN9" s="205">
        <v>2664</v>
      </c>
      <c r="AO9" s="205">
        <v>2981</v>
      </c>
      <c r="AP9" s="205">
        <v>3559</v>
      </c>
      <c r="AQ9" s="205">
        <v>5931</v>
      </c>
    </row>
    <row r="10" spans="2:43" ht="15" customHeight="1" x14ac:dyDescent="0.2">
      <c r="B10" s="217" t="s">
        <v>105</v>
      </c>
      <c r="C10" s="205">
        <v>40835</v>
      </c>
      <c r="D10" s="249">
        <v>33264</v>
      </c>
      <c r="E10" s="205">
        <v>42435</v>
      </c>
      <c r="F10" s="205">
        <v>20686</v>
      </c>
      <c r="G10" s="205">
        <v>24234</v>
      </c>
      <c r="H10" s="205">
        <v>21153</v>
      </c>
      <c r="I10" s="205">
        <v>20851</v>
      </c>
      <c r="J10" s="205">
        <v>20221</v>
      </c>
      <c r="K10" s="205">
        <v>20626</v>
      </c>
      <c r="L10" s="205">
        <v>19225</v>
      </c>
      <c r="M10" s="205">
        <v>20188</v>
      </c>
      <c r="N10" s="205">
        <v>20823</v>
      </c>
      <c r="O10" s="205">
        <v>18943</v>
      </c>
      <c r="P10" s="205">
        <v>19024</v>
      </c>
      <c r="Q10" s="205">
        <v>19517</v>
      </c>
      <c r="R10" s="350">
        <v>2626</v>
      </c>
      <c r="S10" s="205">
        <v>2399</v>
      </c>
      <c r="T10" s="205">
        <v>1395</v>
      </c>
      <c r="U10" s="205">
        <v>1412</v>
      </c>
      <c r="V10" s="205">
        <v>2762</v>
      </c>
      <c r="W10" s="205">
        <v>3305</v>
      </c>
      <c r="X10" s="205">
        <v>1239</v>
      </c>
      <c r="Y10" s="205">
        <v>1451</v>
      </c>
      <c r="Z10" s="205">
        <v>762</v>
      </c>
      <c r="AA10" s="205">
        <v>662</v>
      </c>
      <c r="AB10" s="205">
        <v>1119</v>
      </c>
      <c r="AC10" s="205">
        <v>977</v>
      </c>
      <c r="AD10" s="205">
        <v>1191</v>
      </c>
      <c r="AE10" s="205">
        <v>1126</v>
      </c>
      <c r="AF10" s="205">
        <v>1283</v>
      </c>
      <c r="AG10" s="205">
        <v>1964</v>
      </c>
      <c r="AH10" s="205">
        <v>20028</v>
      </c>
      <c r="AI10" s="205">
        <v>2965</v>
      </c>
      <c r="AJ10" s="205">
        <v>3522</v>
      </c>
      <c r="AK10" s="205">
        <v>3742</v>
      </c>
      <c r="AL10" s="205">
        <v>5158</v>
      </c>
      <c r="AM10" s="205">
        <v>4895</v>
      </c>
      <c r="AN10" s="205">
        <v>5633</v>
      </c>
      <c r="AO10" s="205">
        <v>5503</v>
      </c>
      <c r="AP10" s="205">
        <v>6730</v>
      </c>
      <c r="AQ10" s="205">
        <v>5466</v>
      </c>
    </row>
    <row r="11" spans="2:43" s="342" customFormat="1" ht="15" customHeight="1" x14ac:dyDescent="0.2">
      <c r="B11" s="343" t="s">
        <v>1231</v>
      </c>
      <c r="C11" s="344">
        <f t="shared" ref="C11:AJ11" si="0">C10/C12</f>
        <v>0.13226296475038948</v>
      </c>
      <c r="D11" s="345">
        <f t="shared" si="0"/>
        <v>0.12552026534947869</v>
      </c>
      <c r="E11" s="344">
        <f t="shared" si="0"/>
        <v>0.15281483962274342</v>
      </c>
      <c r="F11" s="344">
        <f t="shared" si="0"/>
        <v>7.6725925321484076E-2</v>
      </c>
      <c r="G11" s="344">
        <f t="shared" si="0"/>
        <v>0.11279287330000838</v>
      </c>
      <c r="H11" s="344">
        <f t="shared" si="0"/>
        <v>8.9200848447534994E-2</v>
      </c>
      <c r="I11" s="344">
        <f t="shared" si="0"/>
        <v>0.10491966608464623</v>
      </c>
      <c r="J11" s="344">
        <f t="shared" si="0"/>
        <v>9.8732941090305407E-2</v>
      </c>
      <c r="K11" s="344">
        <f t="shared" si="0"/>
        <v>0.14023279214598461</v>
      </c>
      <c r="L11" s="344">
        <f t="shared" si="0"/>
        <v>0.12286778850762771</v>
      </c>
      <c r="M11" s="344">
        <f t="shared" si="0"/>
        <v>0.1404343531310433</v>
      </c>
      <c r="N11" s="344">
        <f t="shared" si="0"/>
        <v>0.1208342279503502</v>
      </c>
      <c r="O11" s="344">
        <f t="shared" si="0"/>
        <v>0.14097535926650839</v>
      </c>
      <c r="P11" s="344">
        <f t="shared" si="0"/>
        <v>0.1344832461473208</v>
      </c>
      <c r="Q11" s="344">
        <f t="shared" si="0"/>
        <v>0.12545235998534451</v>
      </c>
      <c r="R11" s="344">
        <f t="shared" si="0"/>
        <v>1.5166216184997805E-2</v>
      </c>
      <c r="S11" s="344">
        <f t="shared" si="0"/>
        <v>1.5849525307047391E-2</v>
      </c>
      <c r="T11" s="344">
        <f t="shared" si="0"/>
        <v>7.8908070683530555E-3</v>
      </c>
      <c r="U11" s="344">
        <f t="shared" si="0"/>
        <v>7.3668668381428404E-3</v>
      </c>
      <c r="V11" s="344">
        <f t="shared" si="0"/>
        <v>1.2052451290554841E-2</v>
      </c>
      <c r="W11" s="344">
        <f t="shared" si="0"/>
        <v>1.6073417339837272E-2</v>
      </c>
      <c r="X11" s="344">
        <f t="shared" si="0"/>
        <v>5.7151291785251367E-3</v>
      </c>
      <c r="Y11" s="344">
        <f t="shared" si="0"/>
        <v>6.4828880350281479E-3</v>
      </c>
      <c r="Z11" s="344">
        <f t="shared" si="0"/>
        <v>2.9151284454561103E-3</v>
      </c>
      <c r="AA11" s="344">
        <f t="shared" si="0"/>
        <v>3.1736291552010125E-3</v>
      </c>
      <c r="AB11" s="344">
        <f t="shared" si="0"/>
        <v>8.7658141083388815E-3</v>
      </c>
      <c r="AC11" s="344">
        <f t="shared" si="0"/>
        <v>4.88404761071591E-3</v>
      </c>
      <c r="AD11" s="344">
        <f t="shared" si="0"/>
        <v>5.6066583186615577E-3</v>
      </c>
      <c r="AE11" s="344">
        <f t="shared" si="0"/>
        <v>6.6409129780897053E-3</v>
      </c>
      <c r="AF11" s="344">
        <f t="shared" si="0"/>
        <v>6.4941967291115149E-3</v>
      </c>
      <c r="AG11" s="344">
        <f t="shared" si="0"/>
        <v>9.9592300359019094E-3</v>
      </c>
      <c r="AH11" s="344">
        <f t="shared" si="0"/>
        <v>6.5968379446640316E-2</v>
      </c>
      <c r="AI11" s="344">
        <f t="shared" si="0"/>
        <v>1.3194021083734197E-2</v>
      </c>
      <c r="AJ11" s="344">
        <f t="shared" si="0"/>
        <v>1.3164681872210635E-2</v>
      </c>
      <c r="AK11" s="344">
        <v>1.2898733566351609E-2</v>
      </c>
      <c r="AL11" s="344">
        <f t="shared" ref="AL11:AQ11" si="1">AL10/AL12</f>
        <v>1.6370185822873192E-2</v>
      </c>
      <c r="AM11" s="344">
        <f t="shared" si="1"/>
        <v>1.8736555229776387E-2</v>
      </c>
      <c r="AN11" s="344">
        <f t="shared" si="1"/>
        <v>2.1203953955837958E-2</v>
      </c>
      <c r="AO11" s="344">
        <f t="shared" si="1"/>
        <v>1.9478473861749914E-2</v>
      </c>
      <c r="AP11" s="344">
        <f t="shared" si="1"/>
        <v>1.937789192722205E-2</v>
      </c>
      <c r="AQ11" s="344">
        <f t="shared" si="1"/>
        <v>1.8465779525484196E-2</v>
      </c>
    </row>
    <row r="12" spans="2:43" ht="15" customHeight="1" x14ac:dyDescent="0.2">
      <c r="B12" s="214" t="s">
        <v>104</v>
      </c>
      <c r="C12" s="207">
        <f t="shared" ref="C12:M12" si="2">SUM(C6:C10)</f>
        <v>308741</v>
      </c>
      <c r="D12" s="251">
        <f t="shared" si="2"/>
        <v>265009</v>
      </c>
      <c r="E12" s="207">
        <f t="shared" si="2"/>
        <v>277689</v>
      </c>
      <c r="F12" s="207">
        <f t="shared" si="2"/>
        <v>269609</v>
      </c>
      <c r="G12" s="207">
        <f t="shared" si="2"/>
        <v>214854</v>
      </c>
      <c r="H12" s="207">
        <f t="shared" si="2"/>
        <v>237139</v>
      </c>
      <c r="I12" s="207">
        <f t="shared" si="2"/>
        <v>198733</v>
      </c>
      <c r="J12" s="207">
        <f t="shared" si="2"/>
        <v>204805</v>
      </c>
      <c r="K12" s="207">
        <f t="shared" si="2"/>
        <v>147084</v>
      </c>
      <c r="L12" s="207">
        <f t="shared" si="2"/>
        <v>156469</v>
      </c>
      <c r="M12" s="207">
        <f t="shared" si="2"/>
        <v>143754</v>
      </c>
      <c r="N12" s="207">
        <f t="shared" ref="N12:U12" si="3">SUM(N6:N10)</f>
        <v>172327</v>
      </c>
      <c r="O12" s="207">
        <f t="shared" si="3"/>
        <v>134371</v>
      </c>
      <c r="P12" s="207">
        <f t="shared" si="3"/>
        <v>141460</v>
      </c>
      <c r="Q12" s="207">
        <f t="shared" si="3"/>
        <v>155573</v>
      </c>
      <c r="R12" s="207">
        <f t="shared" si="3"/>
        <v>173148</v>
      </c>
      <c r="S12" s="207">
        <f t="shared" si="3"/>
        <v>151361</v>
      </c>
      <c r="T12" s="207">
        <f t="shared" si="3"/>
        <v>176788</v>
      </c>
      <c r="U12" s="207">
        <f t="shared" si="3"/>
        <v>191669</v>
      </c>
      <c r="V12" s="207">
        <f t="shared" ref="V12:AA12" si="4">SUM(V6:V10)</f>
        <v>229165</v>
      </c>
      <c r="W12" s="207">
        <f t="shared" si="4"/>
        <v>205619</v>
      </c>
      <c r="X12" s="207">
        <f t="shared" si="4"/>
        <v>216793</v>
      </c>
      <c r="Y12" s="207">
        <f t="shared" si="4"/>
        <v>223820</v>
      </c>
      <c r="Z12" s="207">
        <f t="shared" si="4"/>
        <v>261395</v>
      </c>
      <c r="AA12" s="207">
        <f t="shared" si="4"/>
        <v>208594</v>
      </c>
      <c r="AB12" s="207">
        <f t="shared" ref="AB12:AJ12" si="5">SUM(AB6:AB10)</f>
        <v>127655</v>
      </c>
      <c r="AC12" s="207">
        <f t="shared" si="5"/>
        <v>200039</v>
      </c>
      <c r="AD12" s="207">
        <f t="shared" si="5"/>
        <v>212426</v>
      </c>
      <c r="AE12" s="207">
        <f t="shared" si="5"/>
        <v>169555</v>
      </c>
      <c r="AF12" s="207">
        <f t="shared" si="5"/>
        <v>197561</v>
      </c>
      <c r="AG12" s="207">
        <f t="shared" si="5"/>
        <v>197204</v>
      </c>
      <c r="AH12" s="207">
        <f t="shared" si="5"/>
        <v>303600</v>
      </c>
      <c r="AI12" s="207">
        <f t="shared" si="5"/>
        <v>224723</v>
      </c>
      <c r="AJ12" s="207">
        <f t="shared" si="5"/>
        <v>267534</v>
      </c>
      <c r="AK12" s="207">
        <f t="shared" ref="AK12:AL12" si="6">SUM(AK6:AK10)</f>
        <v>290106</v>
      </c>
      <c r="AL12" s="207">
        <f t="shared" si="6"/>
        <v>315085</v>
      </c>
      <c r="AM12" s="207">
        <f t="shared" ref="AM12:AN12" si="7">SUM(AM6:AM10)</f>
        <v>261254</v>
      </c>
      <c r="AN12" s="207">
        <f t="shared" si="7"/>
        <v>265658</v>
      </c>
      <c r="AO12" s="207">
        <f t="shared" ref="AO12:AP12" si="8">SUM(AO6:AO10)</f>
        <v>282517</v>
      </c>
      <c r="AP12" s="207">
        <f t="shared" si="8"/>
        <v>347303</v>
      </c>
      <c r="AQ12" s="207">
        <f t="shared" ref="AQ12" si="9">SUM(AQ6:AQ10)</f>
        <v>296007</v>
      </c>
    </row>
    <row r="13" spans="2:43" ht="15" customHeight="1" x14ac:dyDescent="0.2">
      <c r="C13" s="239">
        <f>+C12-'Contas a Receber'!D7</f>
        <v>0</v>
      </c>
      <c r="D13" s="239">
        <f>+D12-'Contas a Receber'!E7</f>
        <v>0</v>
      </c>
      <c r="E13" s="239">
        <f>+E12-'Contas a Receber'!F7</f>
        <v>0</v>
      </c>
      <c r="F13" s="239">
        <f>+F12-'Contas a Receber'!G7</f>
        <v>0</v>
      </c>
      <c r="G13" s="239">
        <f>+G12-'Contas a Receber'!H7</f>
        <v>0</v>
      </c>
      <c r="H13" s="239">
        <f>+H12-'Contas a Receber'!I7</f>
        <v>0</v>
      </c>
      <c r="I13" s="239">
        <f>+I12-'Contas a Receber'!J7</f>
        <v>0</v>
      </c>
      <c r="J13" s="239">
        <f>+J12-'Contas a Receber'!K7</f>
        <v>0</v>
      </c>
      <c r="K13" s="239"/>
      <c r="L13" s="239"/>
      <c r="M13" s="239"/>
      <c r="N13" s="239"/>
      <c r="O13" s="239"/>
      <c r="P13" s="239"/>
      <c r="Q13" s="239"/>
      <c r="R13" s="239"/>
      <c r="S13" s="239">
        <f>BP!AI8-'Contas a Receber Mov PDD'!T12-S12</f>
        <v>0</v>
      </c>
      <c r="T13" s="239">
        <f>BP!AJ8-'Contas a Receber Mov PDD'!U12-T12</f>
        <v>0</v>
      </c>
      <c r="U13" s="239">
        <f>BP!AK8-'Contas a Receber Mov PDD'!V12-U12</f>
        <v>0</v>
      </c>
      <c r="V13" s="239">
        <f>BP!AL8-'Contas a Receber Mov PDD'!W12-V12</f>
        <v>0</v>
      </c>
      <c r="W13" s="239">
        <f>BP!AM8-'Contas a Receber Mov PDD'!X12-W12</f>
        <v>0</v>
      </c>
      <c r="X13" s="239">
        <f>BP!AN8-'Contas a Receber Mov PDD'!Y12-X12</f>
        <v>0</v>
      </c>
      <c r="Y13" s="239">
        <f>BP!AO8-'Contas a Receber Mov PDD'!Z12-Y12</f>
        <v>0</v>
      </c>
      <c r="Z13" s="239">
        <f>BP!AP8-'Contas a Receber Mov PDD'!AA12-Z12</f>
        <v>0</v>
      </c>
      <c r="AA13" s="239">
        <f>BP!AQ8-'Contas a Receber Mov PDD'!AB12-AA12</f>
        <v>0</v>
      </c>
      <c r="AB13" s="239">
        <f>BP!AR8-'Contas a Receber Mov PDD'!AC12-AB12</f>
        <v>0</v>
      </c>
      <c r="AC13" s="239">
        <f>BP!AS8-'Contas a Receber Mov PDD'!AD12-AC12</f>
        <v>0</v>
      </c>
      <c r="AD13" s="239">
        <f>BP!AT8-'Contas a Receber Mov PDD'!AE12-AD12</f>
        <v>0</v>
      </c>
      <c r="AE13" s="239">
        <f>BP!AU8-'Contas a Receber Mov PDD'!AF12-AE12</f>
        <v>0</v>
      </c>
      <c r="AF13" s="239">
        <f>BP!AV8-'Contas a Receber Mov PDD'!AG12-AF12</f>
        <v>0</v>
      </c>
      <c r="AG13" s="239">
        <f>BP!AW8-'Contas a Receber Mov PDD'!AH12-AG12</f>
        <v>0</v>
      </c>
      <c r="AH13" s="239"/>
      <c r="AI13" s="239">
        <v>0</v>
      </c>
      <c r="AJ13" s="239">
        <f>BP!AZ8-'Contas a Receber Mov PDD'!AK12-AJ12</f>
        <v>0</v>
      </c>
      <c r="AK13" s="239">
        <f>BP!BA8-'Contas a Receber Mov PDD'!AL12-AK12</f>
        <v>0</v>
      </c>
      <c r="AL13" s="239">
        <f>BP!BB8-'Contas a Receber Mov PDD'!AM12-AL12</f>
        <v>0</v>
      </c>
      <c r="AM13" s="239">
        <f>BP!BC8-'Contas a Receber Mov PDD'!AN12-AM12</f>
        <v>0</v>
      </c>
      <c r="AN13" s="239">
        <f>BP!BD8-'Contas a Receber Mov PDD'!AO12-AN12</f>
        <v>0</v>
      </c>
      <c r="AO13" s="239">
        <f>BP!BE8-'Contas a Receber Mov PDD'!AP12-AO12</f>
        <v>0</v>
      </c>
      <c r="AP13" s="239">
        <f>BP!BF8-'Contas a Receber Mov PDD'!AQ12-AP12</f>
        <v>0</v>
      </c>
      <c r="AQ13" s="239">
        <f>BP!BG8-'Contas a Receber Mov PDD'!AR12-AQ12</f>
        <v>0</v>
      </c>
    </row>
    <row r="14" spans="2:43" ht="15" customHeight="1" x14ac:dyDescent="0.2">
      <c r="B14" s="240" t="s">
        <v>129</v>
      </c>
      <c r="C14" s="202" t="str">
        <f>C5</f>
        <v>1T14</v>
      </c>
      <c r="D14" s="202" t="str">
        <f t="shared" ref="D14:Q14" si="10">D5</f>
        <v>2T14</v>
      </c>
      <c r="E14" s="202" t="str">
        <f t="shared" si="10"/>
        <v>3T14</v>
      </c>
      <c r="F14" s="202" t="str">
        <f t="shared" si="10"/>
        <v>4T14</v>
      </c>
      <c r="G14" s="202" t="str">
        <f t="shared" si="10"/>
        <v>1T15</v>
      </c>
      <c r="H14" s="202" t="str">
        <f t="shared" si="10"/>
        <v>2T15</v>
      </c>
      <c r="I14" s="202" t="str">
        <f t="shared" si="10"/>
        <v>3T15</v>
      </c>
      <c r="J14" s="202" t="str">
        <f t="shared" si="10"/>
        <v>4T15</v>
      </c>
      <c r="K14" s="202" t="str">
        <f t="shared" si="10"/>
        <v>1T16</v>
      </c>
      <c r="L14" s="202" t="str">
        <f t="shared" si="10"/>
        <v>2T16</v>
      </c>
      <c r="M14" s="202" t="str">
        <f t="shared" si="10"/>
        <v>3T16</v>
      </c>
      <c r="N14" s="202" t="str">
        <f t="shared" si="10"/>
        <v>4T16</v>
      </c>
      <c r="O14" s="202" t="str">
        <f t="shared" si="10"/>
        <v>1T17</v>
      </c>
      <c r="P14" s="202" t="str">
        <f t="shared" si="10"/>
        <v>2T17</v>
      </c>
      <c r="Q14" s="202" t="str">
        <f t="shared" si="10"/>
        <v>3T17</v>
      </c>
      <c r="R14" s="202" t="str">
        <f t="shared" ref="R14:W14" si="11">R5</f>
        <v>4T17</v>
      </c>
      <c r="S14" s="202" t="str">
        <f t="shared" si="11"/>
        <v>1T18</v>
      </c>
      <c r="T14" s="202" t="str">
        <f t="shared" si="11"/>
        <v>2T18</v>
      </c>
      <c r="U14" s="202" t="str">
        <f t="shared" si="11"/>
        <v>3T18</v>
      </c>
      <c r="V14" s="202" t="str">
        <f t="shared" si="11"/>
        <v>4T18</v>
      </c>
      <c r="W14" s="202" t="str">
        <f t="shared" si="11"/>
        <v>1T19</v>
      </c>
      <c r="X14" s="202" t="str">
        <f t="shared" ref="X14:AC14" si="12">X5</f>
        <v>2T19</v>
      </c>
      <c r="Y14" s="202" t="str">
        <f t="shared" si="12"/>
        <v>3T19</v>
      </c>
      <c r="Z14" s="202" t="str">
        <f t="shared" si="12"/>
        <v>4T19</v>
      </c>
      <c r="AA14" s="202" t="str">
        <f t="shared" si="12"/>
        <v>1T20</v>
      </c>
      <c r="AB14" s="202" t="str">
        <f t="shared" si="12"/>
        <v>2T20</v>
      </c>
      <c r="AC14" s="202" t="str">
        <f t="shared" si="12"/>
        <v>3T20</v>
      </c>
      <c r="AD14" s="202" t="str">
        <f t="shared" ref="AD14:AJ14" si="13">AD5</f>
        <v>4T20</v>
      </c>
      <c r="AE14" s="202" t="str">
        <f t="shared" si="13"/>
        <v>1T21</v>
      </c>
      <c r="AF14" s="202" t="str">
        <f t="shared" si="13"/>
        <v>2T21</v>
      </c>
      <c r="AG14" s="202" t="str">
        <f t="shared" si="13"/>
        <v>3T21</v>
      </c>
      <c r="AH14" s="202" t="str">
        <f t="shared" si="13"/>
        <v>4T21</v>
      </c>
      <c r="AI14" s="202" t="str">
        <f t="shared" si="13"/>
        <v>1T22</v>
      </c>
      <c r="AJ14" s="202" t="str">
        <f t="shared" si="13"/>
        <v>2T22</v>
      </c>
      <c r="AK14" s="202" t="str">
        <f t="shared" ref="AK14:AL14" si="14">AK5</f>
        <v>3T22</v>
      </c>
      <c r="AL14" s="202" t="str">
        <f t="shared" si="14"/>
        <v>4T22</v>
      </c>
      <c r="AM14" s="202" t="str">
        <f t="shared" ref="AM14:AN14" si="15">AM5</f>
        <v>1T23</v>
      </c>
      <c r="AN14" s="202" t="str">
        <f t="shared" si="15"/>
        <v>2T23</v>
      </c>
      <c r="AO14" s="202" t="str">
        <f t="shared" ref="AO14:AP14" si="16">AO5</f>
        <v>3T23</v>
      </c>
      <c r="AP14" s="202" t="str">
        <f t="shared" si="16"/>
        <v>4T23</v>
      </c>
      <c r="AQ14" s="202" t="str">
        <f t="shared" ref="AQ14" si="17">AQ5</f>
        <v>1T24</v>
      </c>
    </row>
    <row r="15" spans="2:43" ht="15" customHeight="1" x14ac:dyDescent="0.2">
      <c r="B15" s="217" t="s">
        <v>95</v>
      </c>
      <c r="C15" s="205">
        <v>118676</v>
      </c>
      <c r="D15" s="249">
        <v>134771</v>
      </c>
      <c r="E15" s="205">
        <v>140500</v>
      </c>
      <c r="F15" s="205">
        <v>185518</v>
      </c>
      <c r="G15" s="205">
        <v>136501</v>
      </c>
      <c r="H15" s="205">
        <v>141430</v>
      </c>
      <c r="I15" s="205">
        <v>109707</v>
      </c>
      <c r="J15" s="205">
        <v>115042</v>
      </c>
      <c r="K15" s="205">
        <v>81853</v>
      </c>
      <c r="L15" s="205">
        <v>93660</v>
      </c>
      <c r="M15" s="205">
        <v>77744</v>
      </c>
      <c r="N15" s="205">
        <v>98645</v>
      </c>
      <c r="O15" s="205">
        <v>86248</v>
      </c>
      <c r="P15" s="205">
        <v>89627</v>
      </c>
      <c r="Q15" s="205">
        <v>104361</v>
      </c>
      <c r="R15" s="205">
        <v>127318</v>
      </c>
      <c r="S15" s="205">
        <v>116122</v>
      </c>
      <c r="T15" s="205">
        <v>135954</v>
      </c>
      <c r="U15" s="205">
        <v>147412</v>
      </c>
      <c r="V15" s="205">
        <v>175971</v>
      </c>
      <c r="W15" s="205">
        <v>161738</v>
      </c>
      <c r="X15" s="205">
        <v>158893</v>
      </c>
      <c r="Y15" s="205">
        <v>175213</v>
      </c>
      <c r="Z15" s="205">
        <v>205527</v>
      </c>
      <c r="AA15" s="205">
        <v>153113</v>
      </c>
      <c r="AB15" s="205">
        <v>69202</v>
      </c>
      <c r="AC15" s="205">
        <v>152048</v>
      </c>
      <c r="AD15" s="205">
        <v>159326</v>
      </c>
      <c r="AE15" s="205">
        <v>136074</v>
      </c>
      <c r="AF15" s="205">
        <v>127419</v>
      </c>
      <c r="AG15" s="205">
        <v>120955</v>
      </c>
      <c r="AH15" s="205">
        <v>187064</v>
      </c>
      <c r="AI15" s="205">
        <v>137281</v>
      </c>
      <c r="AJ15" s="205">
        <v>183426</v>
      </c>
      <c r="AK15" s="205">
        <v>212905</v>
      </c>
      <c r="AL15" s="205">
        <v>228633</v>
      </c>
      <c r="AM15" s="205">
        <v>184518</v>
      </c>
      <c r="AN15" s="205">
        <v>191432</v>
      </c>
      <c r="AO15" s="205">
        <v>210981</v>
      </c>
      <c r="AP15" s="205">
        <v>248722</v>
      </c>
      <c r="AQ15" s="205">
        <v>197874</v>
      </c>
    </row>
    <row r="16" spans="2:43" ht="15" customHeight="1" x14ac:dyDescent="0.2">
      <c r="B16" s="217" t="s">
        <v>98</v>
      </c>
      <c r="C16" s="205">
        <v>24884</v>
      </c>
      <c r="D16" s="249">
        <v>30692</v>
      </c>
      <c r="E16" s="205">
        <v>37970</v>
      </c>
      <c r="F16" s="205">
        <v>19725</v>
      </c>
      <c r="G16" s="205">
        <v>11341</v>
      </c>
      <c r="H16" s="205">
        <v>13473</v>
      </c>
      <c r="I16" s="205">
        <v>13408</v>
      </c>
      <c r="J16" s="205">
        <v>19036</v>
      </c>
      <c r="K16" s="205">
        <v>7990</v>
      </c>
      <c r="L16" s="205">
        <v>5328</v>
      </c>
      <c r="M16" s="205">
        <v>12037</v>
      </c>
      <c r="N16" s="205">
        <v>10595</v>
      </c>
      <c r="O16" s="205">
        <v>2546</v>
      </c>
      <c r="P16" s="205">
        <v>7860</v>
      </c>
      <c r="Q16" s="205">
        <v>9899</v>
      </c>
      <c r="R16" s="205">
        <v>16729</v>
      </c>
      <c r="S16" s="205">
        <v>9912</v>
      </c>
      <c r="T16" s="205">
        <v>6974</v>
      </c>
      <c r="U16" s="205">
        <v>8059</v>
      </c>
      <c r="V16" s="205">
        <v>18512</v>
      </c>
      <c r="W16" s="205">
        <v>8142</v>
      </c>
      <c r="X16" s="205">
        <v>20855</v>
      </c>
      <c r="Y16" s="205">
        <v>6629</v>
      </c>
      <c r="Z16" s="205">
        <v>13585</v>
      </c>
      <c r="AA16" s="205">
        <v>11177</v>
      </c>
      <c r="AB16" s="205">
        <v>4059</v>
      </c>
      <c r="AC16" s="205">
        <v>6791</v>
      </c>
      <c r="AD16" s="205">
        <v>13665</v>
      </c>
      <c r="AE16" s="205">
        <v>3097</v>
      </c>
      <c r="AF16" s="205">
        <v>15572</v>
      </c>
      <c r="AG16" s="205">
        <v>6363</v>
      </c>
      <c r="AH16" s="205">
        <v>21753</v>
      </c>
      <c r="AI16" s="205">
        <v>4378</v>
      </c>
      <c r="AJ16" s="205">
        <v>11789</v>
      </c>
      <c r="AK16" s="205">
        <v>13517</v>
      </c>
      <c r="AL16" s="205">
        <v>23641</v>
      </c>
      <c r="AM16" s="205">
        <v>7141</v>
      </c>
      <c r="AN16" s="205">
        <v>13542</v>
      </c>
      <c r="AO16" s="205">
        <v>8419</v>
      </c>
      <c r="AP16" s="205">
        <v>32213</v>
      </c>
      <c r="AQ16" s="205">
        <v>14313</v>
      </c>
    </row>
    <row r="17" spans="1:43" ht="15" customHeight="1" x14ac:dyDescent="0.2">
      <c r="B17" s="217" t="s">
        <v>101</v>
      </c>
      <c r="C17" s="205">
        <v>8614</v>
      </c>
      <c r="D17" s="249">
        <v>9936</v>
      </c>
      <c r="E17" s="205">
        <v>7837</v>
      </c>
      <c r="F17" s="205">
        <v>8490</v>
      </c>
      <c r="G17" s="205">
        <v>7676</v>
      </c>
      <c r="H17" s="205">
        <v>15862</v>
      </c>
      <c r="I17" s="205">
        <v>6402</v>
      </c>
      <c r="J17" s="205">
        <v>6062</v>
      </c>
      <c r="K17" s="205">
        <v>10412</v>
      </c>
      <c r="L17" s="205">
        <v>8105</v>
      </c>
      <c r="M17" s="205">
        <v>8764</v>
      </c>
      <c r="N17" s="205">
        <v>7326</v>
      </c>
      <c r="O17" s="205">
        <v>5155</v>
      </c>
      <c r="P17" s="205">
        <v>433</v>
      </c>
      <c r="Q17" s="205">
        <v>657</v>
      </c>
      <c r="R17" s="205">
        <v>758</v>
      </c>
      <c r="S17" s="205">
        <v>541</v>
      </c>
      <c r="T17" s="205">
        <v>9154</v>
      </c>
      <c r="U17" s="205">
        <v>7374</v>
      </c>
      <c r="V17" s="205">
        <v>419</v>
      </c>
      <c r="W17" s="205">
        <v>671</v>
      </c>
      <c r="X17" s="205">
        <v>555</v>
      </c>
      <c r="Y17" s="205">
        <v>924</v>
      </c>
      <c r="Z17" s="205">
        <v>699</v>
      </c>
      <c r="AA17" s="205">
        <v>2142</v>
      </c>
      <c r="AB17" s="205">
        <v>2075</v>
      </c>
      <c r="AC17" s="205">
        <v>647</v>
      </c>
      <c r="AD17" s="205">
        <v>1977</v>
      </c>
      <c r="AE17" s="205">
        <v>1382</v>
      </c>
      <c r="AF17" s="205">
        <v>1701</v>
      </c>
      <c r="AG17" s="205">
        <v>2159</v>
      </c>
      <c r="AH17" s="205">
        <v>3758</v>
      </c>
      <c r="AI17" s="205">
        <v>3236</v>
      </c>
      <c r="AJ17" s="205">
        <v>3603</v>
      </c>
      <c r="AK17" s="205">
        <v>10625</v>
      </c>
      <c r="AL17" s="205">
        <v>8149</v>
      </c>
      <c r="AM17" s="205">
        <v>4890</v>
      </c>
      <c r="AN17" s="205">
        <v>3605</v>
      </c>
      <c r="AO17" s="205">
        <v>3795</v>
      </c>
      <c r="AP17" s="205">
        <v>5092</v>
      </c>
      <c r="AQ17" s="205">
        <v>10042</v>
      </c>
    </row>
    <row r="18" spans="1:43" ht="15" customHeight="1" x14ac:dyDescent="0.2">
      <c r="B18" s="217" t="s">
        <v>103</v>
      </c>
      <c r="C18" s="205">
        <v>8502</v>
      </c>
      <c r="D18" s="249">
        <v>3547</v>
      </c>
      <c r="E18" s="205">
        <v>4600</v>
      </c>
      <c r="F18" s="205">
        <v>7361</v>
      </c>
      <c r="G18" s="205">
        <v>2104</v>
      </c>
      <c r="H18" s="205">
        <v>2599</v>
      </c>
      <c r="I18" s="205">
        <v>2856</v>
      </c>
      <c r="J18" s="205">
        <v>1619</v>
      </c>
      <c r="K18" s="205">
        <v>2365</v>
      </c>
      <c r="L18" s="205">
        <v>2820</v>
      </c>
      <c r="M18" s="205">
        <v>1762</v>
      </c>
      <c r="N18" s="205">
        <v>9284</v>
      </c>
      <c r="O18" s="205">
        <v>457</v>
      </c>
      <c r="P18" s="205">
        <v>2827</v>
      </c>
      <c r="Q18" s="205">
        <v>416</v>
      </c>
      <c r="R18" s="205">
        <v>589</v>
      </c>
      <c r="S18" s="205">
        <v>123</v>
      </c>
      <c r="T18" s="205">
        <v>215</v>
      </c>
      <c r="U18" s="205">
        <v>180</v>
      </c>
      <c r="V18" s="205">
        <v>293</v>
      </c>
      <c r="W18" s="205">
        <v>213</v>
      </c>
      <c r="X18" s="205">
        <v>355</v>
      </c>
      <c r="Y18" s="205">
        <v>795</v>
      </c>
      <c r="Z18" s="205">
        <v>113</v>
      </c>
      <c r="AA18" s="205">
        <v>713</v>
      </c>
      <c r="AB18" s="205">
        <v>2051</v>
      </c>
      <c r="AC18" s="205">
        <v>490</v>
      </c>
      <c r="AD18" s="205">
        <v>500</v>
      </c>
      <c r="AE18" s="205">
        <v>697</v>
      </c>
      <c r="AF18" s="205">
        <v>1179</v>
      </c>
      <c r="AG18" s="205">
        <v>1758</v>
      </c>
      <c r="AH18" s="205">
        <v>2525</v>
      </c>
      <c r="AI18" s="205">
        <v>1832</v>
      </c>
      <c r="AJ18" s="205">
        <v>2319</v>
      </c>
      <c r="AK18" s="205">
        <v>3366</v>
      </c>
      <c r="AL18" s="205">
        <v>4175</v>
      </c>
      <c r="AM18" s="205">
        <v>6437</v>
      </c>
      <c r="AN18" s="205">
        <v>1420</v>
      </c>
      <c r="AO18" s="205">
        <v>2146</v>
      </c>
      <c r="AP18" s="205">
        <v>3011</v>
      </c>
      <c r="AQ18" s="205">
        <v>5395</v>
      </c>
    </row>
    <row r="19" spans="1:43" ht="15" customHeight="1" x14ac:dyDescent="0.2">
      <c r="B19" s="217" t="s">
        <v>105</v>
      </c>
      <c r="C19" s="205">
        <v>11114</v>
      </c>
      <c r="D19" s="249">
        <v>11661</v>
      </c>
      <c r="E19" s="205">
        <v>19062</v>
      </c>
      <c r="F19" s="205">
        <v>14406</v>
      </c>
      <c r="G19" s="205">
        <v>17782</v>
      </c>
      <c r="H19" s="205">
        <v>15532</v>
      </c>
      <c r="I19" s="205">
        <v>15013</v>
      </c>
      <c r="J19" s="205">
        <v>14362</v>
      </c>
      <c r="K19" s="205">
        <v>14245</v>
      </c>
      <c r="L19" s="205">
        <v>13562</v>
      </c>
      <c r="M19" s="205">
        <v>14473</v>
      </c>
      <c r="N19" s="205">
        <v>15123</v>
      </c>
      <c r="O19" s="205">
        <v>13079</v>
      </c>
      <c r="P19" s="205">
        <v>13182</v>
      </c>
      <c r="Q19" s="205">
        <v>13690</v>
      </c>
      <c r="R19" s="205">
        <v>769</v>
      </c>
      <c r="S19" s="205">
        <v>771</v>
      </c>
      <c r="T19" s="205">
        <v>549</v>
      </c>
      <c r="U19" s="205">
        <v>290</v>
      </c>
      <c r="V19" s="205">
        <v>427</v>
      </c>
      <c r="W19" s="205">
        <v>449</v>
      </c>
      <c r="X19" s="205">
        <v>402</v>
      </c>
      <c r="Y19" s="205">
        <v>568</v>
      </c>
      <c r="Z19" s="205">
        <v>715</v>
      </c>
      <c r="AA19" s="205">
        <v>615</v>
      </c>
      <c r="AB19" s="205">
        <v>1063</v>
      </c>
      <c r="AC19" s="205">
        <v>897</v>
      </c>
      <c r="AD19" s="205">
        <v>880</v>
      </c>
      <c r="AE19" s="205">
        <v>1014</v>
      </c>
      <c r="AF19" s="205">
        <v>1152</v>
      </c>
      <c r="AG19" s="205">
        <v>1615</v>
      </c>
      <c r="AH19" s="205">
        <v>2545</v>
      </c>
      <c r="AI19" s="205">
        <v>2780</v>
      </c>
      <c r="AJ19" s="205">
        <v>3315</v>
      </c>
      <c r="AK19" s="205">
        <v>3432</v>
      </c>
      <c r="AL19" s="205">
        <v>4581</v>
      </c>
      <c r="AM19" s="205">
        <v>4178</v>
      </c>
      <c r="AN19" s="205">
        <v>4789</v>
      </c>
      <c r="AO19" s="205">
        <v>4395</v>
      </c>
      <c r="AP19" s="205">
        <v>5304</v>
      </c>
      <c r="AQ19" s="205">
        <v>4149</v>
      </c>
    </row>
    <row r="20" spans="1:43" s="342" customFormat="1" ht="15" customHeight="1" x14ac:dyDescent="0.2">
      <c r="A20" s="342" t="s">
        <v>584</v>
      </c>
      <c r="B20" s="343" t="s">
        <v>1231</v>
      </c>
      <c r="C20" s="344">
        <f t="shared" ref="C20:AJ20" si="18">C19/C21</f>
        <v>6.469526747773445E-2</v>
      </c>
      <c r="D20" s="345">
        <f t="shared" si="18"/>
        <v>6.1178235846532397E-2</v>
      </c>
      <c r="E20" s="344">
        <f t="shared" si="18"/>
        <v>9.0784830141592332E-2</v>
      </c>
      <c r="F20" s="344">
        <f t="shared" si="18"/>
        <v>6.1171974522292991E-2</v>
      </c>
      <c r="G20" s="344">
        <f t="shared" si="18"/>
        <v>0.10137739162162779</v>
      </c>
      <c r="H20" s="344">
        <f t="shared" si="18"/>
        <v>8.2225139759444343E-2</v>
      </c>
      <c r="I20" s="344">
        <f t="shared" si="18"/>
        <v>0.10186177791649138</v>
      </c>
      <c r="J20" s="344">
        <f t="shared" si="18"/>
        <v>9.1992749213750877E-2</v>
      </c>
      <c r="K20" s="344">
        <f t="shared" si="18"/>
        <v>0.12189278227014076</v>
      </c>
      <c r="L20" s="344">
        <f t="shared" si="18"/>
        <v>0.10983599919011945</v>
      </c>
      <c r="M20" s="344">
        <f t="shared" si="18"/>
        <v>0.12609339606203171</v>
      </c>
      <c r="N20" s="344">
        <f t="shared" si="18"/>
        <v>0.10727586133514928</v>
      </c>
      <c r="O20" s="344">
        <f t="shared" si="18"/>
        <v>0.12168209517607108</v>
      </c>
      <c r="P20" s="344">
        <f t="shared" si="18"/>
        <v>0.11570363998630726</v>
      </c>
      <c r="Q20" s="344">
        <f t="shared" si="18"/>
        <v>0.10610511304186075</v>
      </c>
      <c r="R20" s="344">
        <f t="shared" si="18"/>
        <v>5.2612494270095718E-3</v>
      </c>
      <c r="S20" s="344">
        <f t="shared" si="18"/>
        <v>6.0485294463751968E-3</v>
      </c>
      <c r="T20" s="344">
        <f t="shared" si="18"/>
        <v>3.5918506208863824E-3</v>
      </c>
      <c r="U20" s="344">
        <f t="shared" si="18"/>
        <v>1.7757095184153322E-3</v>
      </c>
      <c r="V20" s="344">
        <f t="shared" si="18"/>
        <v>2.1827810777928862E-3</v>
      </c>
      <c r="W20" s="344">
        <f t="shared" si="18"/>
        <v>2.622464415669371E-3</v>
      </c>
      <c r="X20" s="344">
        <f t="shared" si="18"/>
        <v>2.2202584778526456E-3</v>
      </c>
      <c r="Y20" s="344">
        <f t="shared" si="18"/>
        <v>3.0847938130332537E-3</v>
      </c>
      <c r="Z20" s="344">
        <f t="shared" si="18"/>
        <v>3.2405875661147849E-3</v>
      </c>
      <c r="AA20" s="344">
        <f t="shared" si="18"/>
        <v>3.6659513590844065E-3</v>
      </c>
      <c r="AB20" s="344">
        <f t="shared" si="18"/>
        <v>1.3550031867431485E-2</v>
      </c>
      <c r="AC20" s="344">
        <f t="shared" si="18"/>
        <v>5.5758268945068469E-3</v>
      </c>
      <c r="AD20" s="344">
        <f t="shared" si="18"/>
        <v>4.9901331458252996E-3</v>
      </c>
      <c r="AE20" s="344">
        <f t="shared" si="18"/>
        <v>7.127593769330259E-3</v>
      </c>
      <c r="AF20" s="344">
        <f t="shared" si="18"/>
        <v>7.8355087299266102E-3</v>
      </c>
      <c r="AG20" s="344">
        <f t="shared" si="18"/>
        <v>1.2156567557395559E-2</v>
      </c>
      <c r="AH20" s="344">
        <f t="shared" si="18"/>
        <v>1.169335385604999E-2</v>
      </c>
      <c r="AI20" s="344">
        <f t="shared" si="18"/>
        <v>1.859444708274529E-2</v>
      </c>
      <c r="AJ20" s="344">
        <f t="shared" si="18"/>
        <v>1.6214074697239449E-2</v>
      </c>
      <c r="AK20" s="344">
        <v>1.4074514548176096E-2</v>
      </c>
      <c r="AL20" s="344">
        <f t="shared" ref="AL20:AM20" si="19">AL19/AL21</f>
        <v>1.7018415255276229E-2</v>
      </c>
      <c r="AM20" s="344">
        <f t="shared" si="19"/>
        <v>2.0167596686683015E-2</v>
      </c>
      <c r="AN20" s="344">
        <f t="shared" ref="AN20:AO20" si="20">AN19/AN21</f>
        <v>2.2296403895934597E-2</v>
      </c>
      <c r="AO20" s="344">
        <f t="shared" si="20"/>
        <v>1.9130654316258662E-2</v>
      </c>
      <c r="AP20" s="344">
        <f t="shared" ref="AP20:AQ20" si="21">AP19/AP21</f>
        <v>1.801985445502171E-2</v>
      </c>
      <c r="AQ20" s="344">
        <f t="shared" si="21"/>
        <v>1.7901136025335135E-2</v>
      </c>
    </row>
    <row r="21" spans="1:43" ht="15" customHeight="1" x14ac:dyDescent="0.2">
      <c r="B21" s="214" t="s">
        <v>104</v>
      </c>
      <c r="C21" s="207">
        <f t="shared" ref="C21:K21" si="22">SUM(C15:C19)</f>
        <v>171790</v>
      </c>
      <c r="D21" s="251">
        <f t="shared" si="22"/>
        <v>190607</v>
      </c>
      <c r="E21" s="207">
        <f t="shared" si="22"/>
        <v>209969</v>
      </c>
      <c r="F21" s="207">
        <f t="shared" si="22"/>
        <v>235500</v>
      </c>
      <c r="G21" s="207">
        <f t="shared" si="22"/>
        <v>175404</v>
      </c>
      <c r="H21" s="207">
        <f t="shared" si="22"/>
        <v>188896</v>
      </c>
      <c r="I21" s="207">
        <f t="shared" si="22"/>
        <v>147386</v>
      </c>
      <c r="J21" s="207">
        <f t="shared" si="22"/>
        <v>156121</v>
      </c>
      <c r="K21" s="207">
        <f t="shared" si="22"/>
        <v>116865</v>
      </c>
      <c r="L21" s="207">
        <f t="shared" ref="L21:U21" si="23">SUM(L15:L19)</f>
        <v>123475</v>
      </c>
      <c r="M21" s="207">
        <f t="shared" si="23"/>
        <v>114780</v>
      </c>
      <c r="N21" s="207">
        <f t="shared" si="23"/>
        <v>140973</v>
      </c>
      <c r="O21" s="207">
        <f t="shared" si="23"/>
        <v>107485</v>
      </c>
      <c r="P21" s="207">
        <f t="shared" si="23"/>
        <v>113929</v>
      </c>
      <c r="Q21" s="207">
        <f t="shared" si="23"/>
        <v>129023</v>
      </c>
      <c r="R21" s="207">
        <f t="shared" si="23"/>
        <v>146163</v>
      </c>
      <c r="S21" s="207">
        <f t="shared" si="23"/>
        <v>127469</v>
      </c>
      <c r="T21" s="207">
        <f t="shared" si="23"/>
        <v>152846</v>
      </c>
      <c r="U21" s="207">
        <f t="shared" si="23"/>
        <v>163315</v>
      </c>
      <c r="V21" s="207">
        <f t="shared" ref="V21:AA21" si="24">SUM(V15:V19)</f>
        <v>195622</v>
      </c>
      <c r="W21" s="207">
        <f t="shared" si="24"/>
        <v>171213</v>
      </c>
      <c r="X21" s="207">
        <f t="shared" si="24"/>
        <v>181060</v>
      </c>
      <c r="Y21" s="207">
        <f t="shared" si="24"/>
        <v>184129</v>
      </c>
      <c r="Z21" s="207">
        <f t="shared" si="24"/>
        <v>220639</v>
      </c>
      <c r="AA21" s="207">
        <f t="shared" si="24"/>
        <v>167760</v>
      </c>
      <c r="AB21" s="207">
        <f t="shared" ref="AB21:AJ21" si="25">SUM(AB15:AB19)</f>
        <v>78450</v>
      </c>
      <c r="AC21" s="207">
        <f t="shared" si="25"/>
        <v>160873</v>
      </c>
      <c r="AD21" s="207">
        <f t="shared" si="25"/>
        <v>176348</v>
      </c>
      <c r="AE21" s="207">
        <f t="shared" si="25"/>
        <v>142264</v>
      </c>
      <c r="AF21" s="207">
        <f t="shared" si="25"/>
        <v>147023</v>
      </c>
      <c r="AG21" s="207">
        <f t="shared" si="25"/>
        <v>132850</v>
      </c>
      <c r="AH21" s="207">
        <f t="shared" si="25"/>
        <v>217645</v>
      </c>
      <c r="AI21" s="207">
        <f t="shared" si="25"/>
        <v>149507</v>
      </c>
      <c r="AJ21" s="207">
        <f t="shared" si="25"/>
        <v>204452</v>
      </c>
      <c r="AK21" s="207">
        <f t="shared" ref="AK21:AL21" si="26">SUM(AK15:AK19)</f>
        <v>243845</v>
      </c>
      <c r="AL21" s="207">
        <f t="shared" si="26"/>
        <v>269179</v>
      </c>
      <c r="AM21" s="207">
        <f t="shared" ref="AM21:AN21" si="27">SUM(AM15:AM19)</f>
        <v>207164</v>
      </c>
      <c r="AN21" s="207">
        <f t="shared" si="27"/>
        <v>214788</v>
      </c>
      <c r="AO21" s="207">
        <f t="shared" ref="AO21:AP21" si="28">SUM(AO15:AO19)</f>
        <v>229736</v>
      </c>
      <c r="AP21" s="207">
        <f t="shared" si="28"/>
        <v>294342</v>
      </c>
      <c r="AQ21" s="207">
        <f t="shared" ref="AQ21" si="29">SUM(AQ15:AQ19)</f>
        <v>231773</v>
      </c>
    </row>
    <row r="22" spans="1:43" ht="15" customHeight="1" x14ac:dyDescent="0.2">
      <c r="C22" s="84"/>
      <c r="D22" s="84"/>
      <c r="E22" s="85"/>
      <c r="F22" s="241"/>
      <c r="G22" s="241"/>
      <c r="H22" s="241"/>
      <c r="I22" s="241"/>
      <c r="J22" s="241"/>
      <c r="K22" s="241"/>
      <c r="L22" s="241"/>
      <c r="M22" s="241"/>
      <c r="N22" s="241"/>
      <c r="O22" s="241"/>
      <c r="P22" s="241"/>
      <c r="Q22" s="241"/>
      <c r="R22" s="241"/>
      <c r="S22" s="241"/>
      <c r="T22" s="241"/>
      <c r="U22" s="241"/>
      <c r="V22" s="241"/>
      <c r="W22" s="241"/>
      <c r="X22" s="241"/>
      <c r="Y22" s="241"/>
      <c r="Z22" s="241"/>
      <c r="AA22" s="241"/>
      <c r="AB22" s="241"/>
      <c r="AC22" s="241"/>
      <c r="AD22" s="241"/>
      <c r="AE22" s="241"/>
      <c r="AF22" s="241"/>
      <c r="AG22" s="241"/>
      <c r="AH22" s="241"/>
      <c r="AI22" s="241"/>
      <c r="AJ22" s="241"/>
      <c r="AK22" s="241"/>
      <c r="AL22" s="241"/>
      <c r="AM22" s="241"/>
      <c r="AN22" s="241"/>
      <c r="AO22" s="241"/>
      <c r="AP22" s="241"/>
      <c r="AQ22" s="241"/>
    </row>
    <row r="23" spans="1:43" ht="15" customHeight="1" x14ac:dyDescent="0.2">
      <c r="B23" s="240" t="s">
        <v>130</v>
      </c>
      <c r="C23" s="202" t="str">
        <f>C5</f>
        <v>1T14</v>
      </c>
      <c r="D23" s="202" t="str">
        <f t="shared" ref="D23:Q23" si="30">D5</f>
        <v>2T14</v>
      </c>
      <c r="E23" s="202" t="str">
        <f t="shared" si="30"/>
        <v>3T14</v>
      </c>
      <c r="F23" s="202" t="str">
        <f t="shared" si="30"/>
        <v>4T14</v>
      </c>
      <c r="G23" s="202" t="str">
        <f t="shared" si="30"/>
        <v>1T15</v>
      </c>
      <c r="H23" s="202" t="str">
        <f t="shared" si="30"/>
        <v>2T15</v>
      </c>
      <c r="I23" s="202" t="str">
        <f t="shared" si="30"/>
        <v>3T15</v>
      </c>
      <c r="J23" s="202" t="str">
        <f t="shared" si="30"/>
        <v>4T15</v>
      </c>
      <c r="K23" s="202" t="str">
        <f t="shared" si="30"/>
        <v>1T16</v>
      </c>
      <c r="L23" s="202" t="str">
        <f t="shared" si="30"/>
        <v>2T16</v>
      </c>
      <c r="M23" s="202" t="str">
        <f t="shared" si="30"/>
        <v>3T16</v>
      </c>
      <c r="N23" s="202" t="str">
        <f t="shared" si="30"/>
        <v>4T16</v>
      </c>
      <c r="O23" s="202" t="str">
        <f t="shared" si="30"/>
        <v>1T17</v>
      </c>
      <c r="P23" s="202" t="str">
        <f t="shared" si="30"/>
        <v>2T17</v>
      </c>
      <c r="Q23" s="202" t="str">
        <f t="shared" si="30"/>
        <v>3T17</v>
      </c>
      <c r="R23" s="202" t="str">
        <f t="shared" ref="R23:W23" si="31">R5</f>
        <v>4T17</v>
      </c>
      <c r="S23" s="202" t="str">
        <f t="shared" si="31"/>
        <v>1T18</v>
      </c>
      <c r="T23" s="202" t="str">
        <f t="shared" si="31"/>
        <v>2T18</v>
      </c>
      <c r="U23" s="202" t="str">
        <f t="shared" si="31"/>
        <v>3T18</v>
      </c>
      <c r="V23" s="202" t="str">
        <f t="shared" si="31"/>
        <v>4T18</v>
      </c>
      <c r="W23" s="202" t="str">
        <f t="shared" si="31"/>
        <v>1T19</v>
      </c>
      <c r="X23" s="202" t="str">
        <f t="shared" ref="X23:AC23" si="32">X5</f>
        <v>2T19</v>
      </c>
      <c r="Y23" s="202" t="str">
        <f t="shared" si="32"/>
        <v>3T19</v>
      </c>
      <c r="Z23" s="202" t="str">
        <f t="shared" si="32"/>
        <v>4T19</v>
      </c>
      <c r="AA23" s="202" t="str">
        <f t="shared" si="32"/>
        <v>1T20</v>
      </c>
      <c r="AB23" s="202" t="str">
        <f t="shared" si="32"/>
        <v>2T20</v>
      </c>
      <c r="AC23" s="202" t="str">
        <f t="shared" si="32"/>
        <v>3T20</v>
      </c>
      <c r="AD23" s="202" t="str">
        <f t="shared" ref="AD23:AJ23" si="33">AD5</f>
        <v>4T20</v>
      </c>
      <c r="AE23" s="202" t="str">
        <f t="shared" si="33"/>
        <v>1T21</v>
      </c>
      <c r="AF23" s="202" t="str">
        <f t="shared" si="33"/>
        <v>2T21</v>
      </c>
      <c r="AG23" s="202" t="str">
        <f t="shared" si="33"/>
        <v>3T21</v>
      </c>
      <c r="AH23" s="202" t="str">
        <f t="shared" si="33"/>
        <v>4T21</v>
      </c>
      <c r="AI23" s="202" t="str">
        <f t="shared" si="33"/>
        <v>1T22</v>
      </c>
      <c r="AJ23" s="202" t="str">
        <f t="shared" si="33"/>
        <v>2T22</v>
      </c>
      <c r="AK23" s="202" t="str">
        <f t="shared" ref="AK23:AL23" si="34">AK5</f>
        <v>3T22</v>
      </c>
      <c r="AL23" s="202" t="str">
        <f t="shared" si="34"/>
        <v>4T22</v>
      </c>
      <c r="AM23" s="202" t="str">
        <f t="shared" ref="AM23:AN23" si="35">AM5</f>
        <v>1T23</v>
      </c>
      <c r="AN23" s="202" t="str">
        <f t="shared" si="35"/>
        <v>2T23</v>
      </c>
      <c r="AO23" s="202" t="str">
        <f t="shared" ref="AO23:AP23" si="36">AO5</f>
        <v>3T23</v>
      </c>
      <c r="AP23" s="202" t="str">
        <f t="shared" si="36"/>
        <v>4T23</v>
      </c>
      <c r="AQ23" s="202" t="str">
        <f t="shared" ref="AQ23" si="37">AQ5</f>
        <v>1T24</v>
      </c>
    </row>
    <row r="24" spans="1:43" ht="15" customHeight="1" x14ac:dyDescent="0.2">
      <c r="B24" s="217" t="s">
        <v>95</v>
      </c>
      <c r="C24" s="205">
        <f t="shared" ref="C24:N24" si="38">+C6-C15</f>
        <v>55054</v>
      </c>
      <c r="D24" s="249">
        <f t="shared" si="38"/>
        <v>27095</v>
      </c>
      <c r="E24" s="205">
        <f t="shared" si="38"/>
        <v>32702</v>
      </c>
      <c r="F24" s="205">
        <f t="shared" si="38"/>
        <v>21105</v>
      </c>
      <c r="G24" s="205">
        <f t="shared" si="38"/>
        <v>30988</v>
      </c>
      <c r="H24" s="205">
        <f t="shared" si="38"/>
        <v>39694</v>
      </c>
      <c r="I24" s="205">
        <f t="shared" si="38"/>
        <v>41232</v>
      </c>
      <c r="J24" s="205">
        <f t="shared" si="38"/>
        <v>39715</v>
      </c>
      <c r="K24" s="205">
        <f t="shared" si="38"/>
        <v>22171</v>
      </c>
      <c r="L24" s="205">
        <f t="shared" si="38"/>
        <v>24989</v>
      </c>
      <c r="M24" s="205">
        <f t="shared" si="38"/>
        <v>22309</v>
      </c>
      <c r="N24" s="205">
        <f t="shared" si="38"/>
        <v>24974</v>
      </c>
      <c r="O24" s="205">
        <f t="shared" ref="O24:P28" si="39">+O6-O15</f>
        <v>20176</v>
      </c>
      <c r="P24" s="205">
        <f t="shared" si="39"/>
        <v>20744</v>
      </c>
      <c r="Q24" s="205">
        <v>20287</v>
      </c>
      <c r="R24" s="205">
        <f t="shared" ref="R24:S28" si="40">+R6-R15</f>
        <v>24540</v>
      </c>
      <c r="S24" s="205">
        <f t="shared" si="40"/>
        <v>21678</v>
      </c>
      <c r="T24" s="205">
        <f t="shared" ref="T24:AA24" si="41">+T6-T15</f>
        <v>21800</v>
      </c>
      <c r="U24" s="205">
        <f t="shared" si="41"/>
        <v>25111</v>
      </c>
      <c r="V24" s="205">
        <f t="shared" si="41"/>
        <v>29702</v>
      </c>
      <c r="W24" s="205">
        <f t="shared" si="41"/>
        <v>31050</v>
      </c>
      <c r="X24" s="205">
        <f t="shared" si="41"/>
        <v>32679</v>
      </c>
      <c r="Y24" s="205">
        <f t="shared" si="41"/>
        <v>36638</v>
      </c>
      <c r="Z24" s="205">
        <f t="shared" si="41"/>
        <v>39235</v>
      </c>
      <c r="AA24" s="205">
        <f t="shared" si="41"/>
        <v>40270</v>
      </c>
      <c r="AB24" s="205">
        <f t="shared" ref="AB24:AC28" si="42">+AB6-AB15</f>
        <v>46031</v>
      </c>
      <c r="AC24" s="205">
        <f t="shared" si="42"/>
        <v>38218</v>
      </c>
      <c r="AD24" s="205">
        <f t="shared" ref="AD24:AE28" si="43">+AD6-AD15</f>
        <v>32099</v>
      </c>
      <c r="AE24" s="205">
        <f t="shared" si="43"/>
        <v>25917</v>
      </c>
      <c r="AF24" s="205">
        <f t="shared" ref="AF24:AJ28" si="44">+AF6-AF15</f>
        <v>31520</v>
      </c>
      <c r="AG24" s="205">
        <f t="shared" si="44"/>
        <v>26420</v>
      </c>
      <c r="AH24" s="205">
        <f t="shared" si="44"/>
        <v>28806</v>
      </c>
      <c r="AI24" s="205">
        <v>73250</v>
      </c>
      <c r="AJ24" s="205">
        <f t="shared" si="44"/>
        <v>58101</v>
      </c>
      <c r="AK24" s="205">
        <f t="shared" ref="AK24:AL24" si="45">+AK6-AK15</f>
        <v>40326</v>
      </c>
      <c r="AL24" s="205">
        <f t="shared" si="45"/>
        <v>36394</v>
      </c>
      <c r="AM24" s="205">
        <f t="shared" ref="AM24:AN24" si="46">+AM6-AM15</f>
        <v>48277</v>
      </c>
      <c r="AN24" s="205">
        <f t="shared" si="46"/>
        <v>43861</v>
      </c>
      <c r="AO24" s="205">
        <f t="shared" ref="AO24:AP24" si="47">+AO6-AO15</f>
        <v>47478</v>
      </c>
      <c r="AP24" s="205">
        <f t="shared" si="47"/>
        <v>45904</v>
      </c>
      <c r="AQ24" s="205">
        <f t="shared" ref="AQ24" si="48">+AQ6-AQ15</f>
        <v>58421</v>
      </c>
    </row>
    <row r="25" spans="1:43" ht="15" customHeight="1" x14ac:dyDescent="0.2">
      <c r="B25" s="217" t="s">
        <v>98</v>
      </c>
      <c r="C25" s="205">
        <f t="shared" ref="C25:N25" si="49">+C7-C16</f>
        <v>22724</v>
      </c>
      <c r="D25" s="249">
        <f t="shared" si="49"/>
        <v>9711</v>
      </c>
      <c r="E25" s="205">
        <f t="shared" si="49"/>
        <v>2695</v>
      </c>
      <c r="F25" s="205">
        <f t="shared" si="49"/>
        <v>1490</v>
      </c>
      <c r="G25" s="205">
        <f t="shared" si="49"/>
        <v>825</v>
      </c>
      <c r="H25" s="205">
        <f t="shared" si="49"/>
        <v>2320</v>
      </c>
      <c r="I25" s="205">
        <f t="shared" si="49"/>
        <v>2779</v>
      </c>
      <c r="J25" s="205">
        <f t="shared" si="49"/>
        <v>1262</v>
      </c>
      <c r="K25" s="205">
        <f t="shared" si="49"/>
        <v>1073</v>
      </c>
      <c r="L25" s="205">
        <f t="shared" si="49"/>
        <v>2115</v>
      </c>
      <c r="M25" s="205">
        <f t="shared" si="49"/>
        <v>664</v>
      </c>
      <c r="N25" s="205">
        <f t="shared" si="49"/>
        <v>380</v>
      </c>
      <c r="O25" s="205">
        <f t="shared" si="39"/>
        <v>643</v>
      </c>
      <c r="P25" s="205">
        <f t="shared" si="39"/>
        <v>794</v>
      </c>
      <c r="Q25" s="205">
        <v>321</v>
      </c>
      <c r="R25" s="205">
        <f t="shared" si="40"/>
        <v>523</v>
      </c>
      <c r="S25" s="205">
        <f t="shared" si="40"/>
        <v>518</v>
      </c>
      <c r="T25" s="205">
        <f t="shared" ref="T25:AA25" si="50">+T7-T16</f>
        <v>555</v>
      </c>
      <c r="U25" s="205">
        <f t="shared" si="50"/>
        <v>116</v>
      </c>
      <c r="V25" s="205">
        <f t="shared" si="50"/>
        <v>928</v>
      </c>
      <c r="W25" s="205">
        <f t="shared" si="50"/>
        <v>364</v>
      </c>
      <c r="X25" s="205">
        <f t="shared" si="50"/>
        <v>2139</v>
      </c>
      <c r="Y25" s="205">
        <f t="shared" si="50"/>
        <v>2023</v>
      </c>
      <c r="Z25" s="205">
        <f t="shared" si="50"/>
        <v>1185</v>
      </c>
      <c r="AA25" s="205">
        <f t="shared" si="50"/>
        <v>178</v>
      </c>
      <c r="AB25" s="205">
        <f t="shared" si="42"/>
        <v>2475</v>
      </c>
      <c r="AC25" s="205">
        <f t="shared" si="42"/>
        <v>276</v>
      </c>
      <c r="AD25" s="205">
        <f t="shared" si="43"/>
        <v>2676</v>
      </c>
      <c r="AE25" s="205">
        <f t="shared" si="43"/>
        <v>829</v>
      </c>
      <c r="AF25" s="205">
        <f t="shared" si="44"/>
        <v>8376</v>
      </c>
      <c r="AG25" s="205">
        <f t="shared" si="44"/>
        <v>6155</v>
      </c>
      <c r="AH25" s="205">
        <f t="shared" si="44"/>
        <v>6733</v>
      </c>
      <c r="AI25" s="205">
        <v>1165</v>
      </c>
      <c r="AJ25" s="205">
        <f t="shared" si="44"/>
        <v>3664</v>
      </c>
      <c r="AK25" s="205">
        <f t="shared" ref="AK25:AL25" si="51">+AK7-AK16</f>
        <v>2972</v>
      </c>
      <c r="AL25" s="205">
        <f t="shared" si="51"/>
        <v>7276</v>
      </c>
      <c r="AM25" s="205">
        <f t="shared" ref="AM25:AN25" si="52">+AM7-AM16</f>
        <v>3196</v>
      </c>
      <c r="AN25" s="205">
        <f t="shared" si="52"/>
        <v>3910</v>
      </c>
      <c r="AO25" s="205">
        <f t="shared" ref="AO25:AP25" si="53">+AO7-AO16</f>
        <v>2736</v>
      </c>
      <c r="AP25" s="205">
        <f t="shared" si="53"/>
        <v>4465</v>
      </c>
      <c r="AQ25" s="205">
        <f t="shared" ref="AQ25" si="54">+AQ7-AQ16</f>
        <v>2807</v>
      </c>
    </row>
    <row r="26" spans="1:43" ht="15" customHeight="1" x14ac:dyDescent="0.2">
      <c r="B26" s="217" t="s">
        <v>101</v>
      </c>
      <c r="C26" s="205">
        <f t="shared" ref="C26:N26" si="55">+C8-C17</f>
        <v>16703</v>
      </c>
      <c r="D26" s="249">
        <f t="shared" si="55"/>
        <v>7081</v>
      </c>
      <c r="E26" s="205">
        <f t="shared" si="55"/>
        <v>5661</v>
      </c>
      <c r="F26" s="205">
        <f t="shared" si="55"/>
        <v>631</v>
      </c>
      <c r="G26" s="205">
        <f t="shared" si="55"/>
        <v>936</v>
      </c>
      <c r="H26" s="205">
        <f t="shared" si="55"/>
        <v>302</v>
      </c>
      <c r="I26" s="205">
        <f t="shared" si="55"/>
        <v>1177</v>
      </c>
      <c r="J26" s="205">
        <f t="shared" si="55"/>
        <v>865</v>
      </c>
      <c r="K26" s="205">
        <f t="shared" si="55"/>
        <v>523</v>
      </c>
      <c r="L26" s="205">
        <f t="shared" si="55"/>
        <v>72</v>
      </c>
      <c r="M26" s="205">
        <f t="shared" si="55"/>
        <v>224</v>
      </c>
      <c r="N26" s="205">
        <f t="shared" si="55"/>
        <v>97</v>
      </c>
      <c r="O26" s="205">
        <f t="shared" si="39"/>
        <v>195</v>
      </c>
      <c r="P26" s="205">
        <f t="shared" si="39"/>
        <v>124</v>
      </c>
      <c r="Q26" s="205">
        <v>26</v>
      </c>
      <c r="R26" s="205">
        <f t="shared" si="40"/>
        <v>54</v>
      </c>
      <c r="S26" s="205">
        <f t="shared" si="40"/>
        <v>51</v>
      </c>
      <c r="T26" s="205">
        <f t="shared" ref="T26:AA26" si="56">+T8-T17</f>
        <v>575</v>
      </c>
      <c r="U26" s="205">
        <f t="shared" si="56"/>
        <v>766</v>
      </c>
      <c r="V26" s="205">
        <f t="shared" si="56"/>
        <v>33</v>
      </c>
      <c r="W26" s="205">
        <f t="shared" si="56"/>
        <v>131</v>
      </c>
      <c r="X26" s="205">
        <f t="shared" si="56"/>
        <v>5</v>
      </c>
      <c r="Y26" s="205">
        <f t="shared" si="56"/>
        <v>147</v>
      </c>
      <c r="Z26" s="205">
        <f t="shared" si="56"/>
        <v>289</v>
      </c>
      <c r="AA26" s="205">
        <f t="shared" si="56"/>
        <v>226</v>
      </c>
      <c r="AB26" s="205">
        <f t="shared" si="42"/>
        <v>526</v>
      </c>
      <c r="AC26" s="205">
        <f t="shared" si="42"/>
        <v>288</v>
      </c>
      <c r="AD26" s="205">
        <f t="shared" si="43"/>
        <v>744</v>
      </c>
      <c r="AE26" s="205">
        <f t="shared" si="43"/>
        <v>189</v>
      </c>
      <c r="AF26" s="205">
        <f t="shared" si="44"/>
        <v>10124</v>
      </c>
      <c r="AG26" s="205">
        <f t="shared" si="44"/>
        <v>14559</v>
      </c>
      <c r="AH26" s="205">
        <f t="shared" si="44"/>
        <v>12403</v>
      </c>
      <c r="AI26" s="205">
        <v>487</v>
      </c>
      <c r="AJ26" s="205">
        <f t="shared" si="44"/>
        <v>855</v>
      </c>
      <c r="AK26" s="205">
        <f t="shared" ref="AK26:AL26" si="57">+AK8-AK17</f>
        <v>2210</v>
      </c>
      <c r="AL26" s="205">
        <f t="shared" si="57"/>
        <v>1201</v>
      </c>
      <c r="AM26" s="205">
        <f t="shared" ref="AM26:AN26" si="58">+AM8-AM17</f>
        <v>1491</v>
      </c>
      <c r="AN26" s="205">
        <f t="shared" si="58"/>
        <v>1011</v>
      </c>
      <c r="AO26" s="205">
        <f t="shared" ref="AO26:AP26" si="59">+AO8-AO17</f>
        <v>624</v>
      </c>
      <c r="AP26" s="205">
        <f t="shared" si="59"/>
        <v>618</v>
      </c>
      <c r="AQ26" s="205">
        <f t="shared" ref="AQ26" si="60">+AQ8-AQ17</f>
        <v>1153</v>
      </c>
    </row>
    <row r="27" spans="1:43" ht="15" customHeight="1" x14ac:dyDescent="0.2">
      <c r="B27" s="217" t="s">
        <v>103</v>
      </c>
      <c r="C27" s="205">
        <f t="shared" ref="C27:N27" si="61">+C9-C18</f>
        <v>12749</v>
      </c>
      <c r="D27" s="249">
        <f t="shared" si="61"/>
        <v>8912</v>
      </c>
      <c r="E27" s="205">
        <f t="shared" si="61"/>
        <v>3289</v>
      </c>
      <c r="F27" s="205">
        <f t="shared" si="61"/>
        <v>4603</v>
      </c>
      <c r="G27" s="205">
        <f t="shared" si="61"/>
        <v>249</v>
      </c>
      <c r="H27" s="205">
        <f t="shared" si="61"/>
        <v>306</v>
      </c>
      <c r="I27" s="205">
        <f t="shared" si="61"/>
        <v>321</v>
      </c>
      <c r="J27" s="205">
        <f t="shared" si="61"/>
        <v>983</v>
      </c>
      <c r="K27" s="205">
        <f t="shared" si="61"/>
        <v>71</v>
      </c>
      <c r="L27" s="205">
        <f t="shared" si="61"/>
        <v>155</v>
      </c>
      <c r="M27" s="205">
        <f t="shared" si="61"/>
        <v>62</v>
      </c>
      <c r="N27" s="205">
        <f t="shared" si="61"/>
        <v>203</v>
      </c>
      <c r="O27" s="205">
        <f t="shared" si="39"/>
        <v>8</v>
      </c>
      <c r="P27" s="205">
        <f t="shared" si="39"/>
        <v>27</v>
      </c>
      <c r="Q27" s="205">
        <v>89</v>
      </c>
      <c r="R27" s="205">
        <f t="shared" si="40"/>
        <v>11</v>
      </c>
      <c r="S27" s="205">
        <f t="shared" si="40"/>
        <v>17</v>
      </c>
      <c r="T27" s="205">
        <f t="shared" ref="T27:AA27" si="62">+T9-T18</f>
        <v>166</v>
      </c>
      <c r="U27" s="205">
        <f t="shared" si="62"/>
        <v>1239</v>
      </c>
      <c r="V27" s="205">
        <f t="shared" si="62"/>
        <v>545</v>
      </c>
      <c r="W27" s="205">
        <f t="shared" si="62"/>
        <v>5</v>
      </c>
      <c r="X27" s="205">
        <f t="shared" si="62"/>
        <v>73</v>
      </c>
      <c r="Y27" s="205">
        <f t="shared" si="62"/>
        <v>0</v>
      </c>
      <c r="Z27" s="205">
        <f t="shared" si="62"/>
        <v>0</v>
      </c>
      <c r="AA27" s="205">
        <f t="shared" si="62"/>
        <v>113</v>
      </c>
      <c r="AB27" s="205">
        <f t="shared" si="42"/>
        <v>117</v>
      </c>
      <c r="AC27" s="205">
        <f t="shared" si="42"/>
        <v>304</v>
      </c>
      <c r="AD27" s="205">
        <f t="shared" si="43"/>
        <v>248</v>
      </c>
      <c r="AE27" s="205">
        <f t="shared" si="43"/>
        <v>244</v>
      </c>
      <c r="AF27" s="205">
        <f t="shared" si="44"/>
        <v>387</v>
      </c>
      <c r="AG27" s="205">
        <f t="shared" si="44"/>
        <v>16871</v>
      </c>
      <c r="AH27" s="205">
        <f t="shared" si="44"/>
        <v>20530</v>
      </c>
      <c r="AI27" s="205">
        <v>129</v>
      </c>
      <c r="AJ27" s="205">
        <f t="shared" si="44"/>
        <v>255</v>
      </c>
      <c r="AK27" s="205">
        <f t="shared" ref="AK27:AL27" si="63">+AK9-AK18</f>
        <v>443</v>
      </c>
      <c r="AL27" s="205">
        <f t="shared" si="63"/>
        <v>458</v>
      </c>
      <c r="AM27" s="205">
        <f t="shared" ref="AM27:AN27" si="64">+AM9-AM18</f>
        <v>409</v>
      </c>
      <c r="AN27" s="205">
        <f t="shared" si="64"/>
        <v>1244</v>
      </c>
      <c r="AO27" s="205">
        <f t="shared" ref="AO27:AP27" si="65">+AO9-AO18</f>
        <v>835</v>
      </c>
      <c r="AP27" s="205">
        <f t="shared" si="65"/>
        <v>548</v>
      </c>
      <c r="AQ27" s="205">
        <f t="shared" ref="AQ27" si="66">+AQ9-AQ18</f>
        <v>536</v>
      </c>
    </row>
    <row r="28" spans="1:43" ht="15" customHeight="1" x14ac:dyDescent="0.2">
      <c r="B28" s="217" t="s">
        <v>105</v>
      </c>
      <c r="C28" s="205">
        <f t="shared" ref="C28:N28" si="67">+C10-C19</f>
        <v>29721</v>
      </c>
      <c r="D28" s="249">
        <f t="shared" si="67"/>
        <v>21603</v>
      </c>
      <c r="E28" s="205">
        <f t="shared" si="67"/>
        <v>23373</v>
      </c>
      <c r="F28" s="205">
        <f t="shared" si="67"/>
        <v>6280</v>
      </c>
      <c r="G28" s="205">
        <f t="shared" si="67"/>
        <v>6452</v>
      </c>
      <c r="H28" s="205">
        <f t="shared" si="67"/>
        <v>5621</v>
      </c>
      <c r="I28" s="205">
        <f t="shared" si="67"/>
        <v>5838</v>
      </c>
      <c r="J28" s="205">
        <f t="shared" si="67"/>
        <v>5859</v>
      </c>
      <c r="K28" s="205">
        <f t="shared" si="67"/>
        <v>6381</v>
      </c>
      <c r="L28" s="205">
        <f t="shared" si="67"/>
        <v>5663</v>
      </c>
      <c r="M28" s="205">
        <f t="shared" si="67"/>
        <v>5715</v>
      </c>
      <c r="N28" s="205">
        <f t="shared" si="67"/>
        <v>5700</v>
      </c>
      <c r="O28" s="205">
        <f t="shared" si="39"/>
        <v>5864</v>
      </c>
      <c r="P28" s="205">
        <f t="shared" si="39"/>
        <v>5842</v>
      </c>
      <c r="Q28" s="205">
        <v>5827</v>
      </c>
      <c r="R28" s="205">
        <f t="shared" si="40"/>
        <v>1857</v>
      </c>
      <c r="S28" s="205">
        <f t="shared" si="40"/>
        <v>1628</v>
      </c>
      <c r="T28" s="205">
        <f t="shared" ref="T28:AA28" si="68">+T10-T19</f>
        <v>846</v>
      </c>
      <c r="U28" s="205">
        <f t="shared" si="68"/>
        <v>1122</v>
      </c>
      <c r="V28" s="205">
        <f t="shared" si="68"/>
        <v>2335</v>
      </c>
      <c r="W28" s="205">
        <f t="shared" si="68"/>
        <v>2856</v>
      </c>
      <c r="X28" s="205">
        <f t="shared" si="68"/>
        <v>837</v>
      </c>
      <c r="Y28" s="205">
        <f t="shared" si="68"/>
        <v>883</v>
      </c>
      <c r="Z28" s="205">
        <f t="shared" si="68"/>
        <v>47</v>
      </c>
      <c r="AA28" s="205">
        <f t="shared" si="68"/>
        <v>47</v>
      </c>
      <c r="AB28" s="205">
        <f t="shared" si="42"/>
        <v>56</v>
      </c>
      <c r="AC28" s="205">
        <f t="shared" si="42"/>
        <v>80</v>
      </c>
      <c r="AD28" s="205">
        <f t="shared" si="43"/>
        <v>311</v>
      </c>
      <c r="AE28" s="205">
        <f t="shared" si="43"/>
        <v>112</v>
      </c>
      <c r="AF28" s="205">
        <f t="shared" si="44"/>
        <v>131</v>
      </c>
      <c r="AG28" s="205">
        <f t="shared" si="44"/>
        <v>349</v>
      </c>
      <c r="AH28" s="205">
        <f t="shared" si="44"/>
        <v>17483</v>
      </c>
      <c r="AI28" s="205">
        <v>185</v>
      </c>
      <c r="AJ28" s="205">
        <f t="shared" si="44"/>
        <v>207</v>
      </c>
      <c r="AK28" s="205">
        <f t="shared" ref="AK28:AL28" si="69">+AK10-AK19</f>
        <v>310</v>
      </c>
      <c r="AL28" s="205">
        <f t="shared" si="69"/>
        <v>577</v>
      </c>
      <c r="AM28" s="205">
        <f t="shared" ref="AM28:AN28" si="70">+AM10-AM19</f>
        <v>717</v>
      </c>
      <c r="AN28" s="205">
        <f t="shared" si="70"/>
        <v>844</v>
      </c>
      <c r="AO28" s="205">
        <f t="shared" ref="AO28:AP28" si="71">+AO10-AO19</f>
        <v>1108</v>
      </c>
      <c r="AP28" s="205">
        <f t="shared" si="71"/>
        <v>1426</v>
      </c>
      <c r="AQ28" s="205">
        <f t="shared" ref="AQ28" si="72">+AQ10-AQ19</f>
        <v>1317</v>
      </c>
    </row>
    <row r="29" spans="1:43" s="342" customFormat="1" ht="15" customHeight="1" x14ac:dyDescent="0.2">
      <c r="B29" s="343" t="s">
        <v>1231</v>
      </c>
      <c r="C29" s="344">
        <f t="shared" ref="C29:AK29" si="73">C28/C30</f>
        <v>0.2170192258545027</v>
      </c>
      <c r="D29" s="345">
        <f t="shared" si="73"/>
        <v>0.29035509798123704</v>
      </c>
      <c r="E29" s="344">
        <f t="shared" si="73"/>
        <v>0.3451417601890136</v>
      </c>
      <c r="F29" s="344">
        <f t="shared" si="73"/>
        <v>0.18411562930604825</v>
      </c>
      <c r="G29" s="344">
        <f t="shared" si="73"/>
        <v>0.16354879594423322</v>
      </c>
      <c r="H29" s="344">
        <f t="shared" si="73"/>
        <v>0.11651431295732023</v>
      </c>
      <c r="I29" s="344">
        <f t="shared" si="73"/>
        <v>0.11369700274602217</v>
      </c>
      <c r="J29" s="344">
        <f t="shared" si="73"/>
        <v>0.12034754744885383</v>
      </c>
      <c r="K29" s="344">
        <f t="shared" si="73"/>
        <v>0.21115854263873721</v>
      </c>
      <c r="L29" s="344">
        <f t="shared" si="73"/>
        <v>0.17163726738194823</v>
      </c>
      <c r="M29" s="344">
        <f t="shared" si="73"/>
        <v>0.19724580658521432</v>
      </c>
      <c r="N29" s="344">
        <f t="shared" si="73"/>
        <v>0.18179498628564139</v>
      </c>
      <c r="O29" s="344">
        <f t="shared" si="73"/>
        <v>0.21810607751246003</v>
      </c>
      <c r="P29" s="344">
        <f t="shared" si="73"/>
        <v>0.21219715956558061</v>
      </c>
      <c r="Q29" s="344">
        <f t="shared" si="73"/>
        <v>0.21947269303201505</v>
      </c>
      <c r="R29" s="344">
        <f t="shared" si="73"/>
        <v>6.8816008893829911E-2</v>
      </c>
      <c r="S29" s="344">
        <f t="shared" si="73"/>
        <v>6.8139963167587483E-2</v>
      </c>
      <c r="T29" s="344">
        <f t="shared" si="73"/>
        <v>3.5335393868515579E-2</v>
      </c>
      <c r="U29" s="344">
        <f t="shared" si="73"/>
        <v>3.9571136347605278E-2</v>
      </c>
      <c r="V29" s="344">
        <f t="shared" si="73"/>
        <v>6.9612139641653997E-2</v>
      </c>
      <c r="W29" s="344">
        <f t="shared" si="73"/>
        <v>8.300877753880137E-2</v>
      </c>
      <c r="X29" s="344">
        <f t="shared" si="73"/>
        <v>2.3423725967592981E-2</v>
      </c>
      <c r="Y29" s="344">
        <f t="shared" si="73"/>
        <v>2.2246856970093976E-2</v>
      </c>
      <c r="Z29" s="344">
        <f t="shared" si="73"/>
        <v>1.1532044361566396E-3</v>
      </c>
      <c r="AA29" s="344">
        <f t="shared" si="73"/>
        <v>1.151001616300142E-3</v>
      </c>
      <c r="AB29" s="344">
        <f t="shared" si="73"/>
        <v>1.1380957219794736E-3</v>
      </c>
      <c r="AC29" s="344">
        <f t="shared" si="73"/>
        <v>2.0425879589439822E-3</v>
      </c>
      <c r="AD29" s="344">
        <f t="shared" si="73"/>
        <v>8.6202117634015182E-3</v>
      </c>
      <c r="AE29" s="344">
        <f t="shared" si="73"/>
        <v>4.1039170422483605E-3</v>
      </c>
      <c r="AF29" s="344">
        <f t="shared" si="73"/>
        <v>2.592108908148324E-3</v>
      </c>
      <c r="AG29" s="344">
        <f t="shared" si="73"/>
        <v>5.4231283214718588E-3</v>
      </c>
      <c r="AH29" s="344">
        <f t="shared" si="73"/>
        <v>0.20339712640335059</v>
      </c>
      <c r="AI29" s="344">
        <f t="shared" si="73"/>
        <v>2.4595830674324611E-3</v>
      </c>
      <c r="AJ29" s="344">
        <f t="shared" si="73"/>
        <v>3.2814432009130971E-3</v>
      </c>
      <c r="AK29" s="344">
        <f t="shared" si="73"/>
        <v>6.7011089254447589E-3</v>
      </c>
      <c r="AL29" s="344">
        <f t="shared" ref="AL29:AM29" si="74">AL28/AL30</f>
        <v>1.2569163072365268E-2</v>
      </c>
      <c r="AM29" s="344">
        <f t="shared" si="74"/>
        <v>1.3255684969495286E-2</v>
      </c>
      <c r="AN29" s="344">
        <f t="shared" ref="AN29:AO29" si="75">AN28/AN30</f>
        <v>1.6591311185374484E-2</v>
      </c>
      <c r="AO29" s="344">
        <f t="shared" si="75"/>
        <v>2.0992402569106308E-2</v>
      </c>
      <c r="AP29" s="344">
        <f t="shared" ref="AP29:AQ29" si="76">AP28/AP30</f>
        <v>2.6925473461603823E-2</v>
      </c>
      <c r="AQ29" s="344">
        <f t="shared" si="76"/>
        <v>2.0503160320079709E-2</v>
      </c>
    </row>
    <row r="30" spans="1:43" ht="15" customHeight="1" x14ac:dyDescent="0.2">
      <c r="B30" s="214" t="s">
        <v>104</v>
      </c>
      <c r="C30" s="207">
        <f t="shared" ref="C30:J30" si="77">SUM(C24:C28)</f>
        <v>136951</v>
      </c>
      <c r="D30" s="251">
        <f t="shared" si="77"/>
        <v>74402</v>
      </c>
      <c r="E30" s="207">
        <f t="shared" si="77"/>
        <v>67720</v>
      </c>
      <c r="F30" s="207">
        <f t="shared" si="77"/>
        <v>34109</v>
      </c>
      <c r="G30" s="207">
        <f t="shared" si="77"/>
        <v>39450</v>
      </c>
      <c r="H30" s="207">
        <f t="shared" si="77"/>
        <v>48243</v>
      </c>
      <c r="I30" s="207">
        <f t="shared" si="77"/>
        <v>51347</v>
      </c>
      <c r="J30" s="207">
        <f t="shared" si="77"/>
        <v>48684</v>
      </c>
      <c r="K30" s="207">
        <f t="shared" ref="K30:U30" si="78">SUM(K24:K28)</f>
        <v>30219</v>
      </c>
      <c r="L30" s="207">
        <f t="shared" si="78"/>
        <v>32994</v>
      </c>
      <c r="M30" s="207">
        <f t="shared" si="78"/>
        <v>28974</v>
      </c>
      <c r="N30" s="207">
        <f t="shared" si="78"/>
        <v>31354</v>
      </c>
      <c r="O30" s="207">
        <f t="shared" si="78"/>
        <v>26886</v>
      </c>
      <c r="P30" s="207">
        <f t="shared" si="78"/>
        <v>27531</v>
      </c>
      <c r="Q30" s="207">
        <f t="shared" si="78"/>
        <v>26550</v>
      </c>
      <c r="R30" s="207">
        <f t="shared" si="78"/>
        <v>26985</v>
      </c>
      <c r="S30" s="207">
        <f t="shared" si="78"/>
        <v>23892</v>
      </c>
      <c r="T30" s="207">
        <f t="shared" si="78"/>
        <v>23942</v>
      </c>
      <c r="U30" s="207">
        <f t="shared" si="78"/>
        <v>28354</v>
      </c>
      <c r="V30" s="207">
        <f t="shared" ref="V30:AA30" si="79">SUM(V24:V28)</f>
        <v>33543</v>
      </c>
      <c r="W30" s="207">
        <f t="shared" si="79"/>
        <v>34406</v>
      </c>
      <c r="X30" s="207">
        <f t="shared" si="79"/>
        <v>35733</v>
      </c>
      <c r="Y30" s="207">
        <f t="shared" si="79"/>
        <v>39691</v>
      </c>
      <c r="Z30" s="207">
        <f t="shared" si="79"/>
        <v>40756</v>
      </c>
      <c r="AA30" s="207">
        <f t="shared" si="79"/>
        <v>40834</v>
      </c>
      <c r="AB30" s="207">
        <f t="shared" ref="AB30:AJ30" si="80">SUM(AB24:AB28)</f>
        <v>49205</v>
      </c>
      <c r="AC30" s="207">
        <f t="shared" si="80"/>
        <v>39166</v>
      </c>
      <c r="AD30" s="207">
        <f t="shared" si="80"/>
        <v>36078</v>
      </c>
      <c r="AE30" s="207">
        <f t="shared" si="80"/>
        <v>27291</v>
      </c>
      <c r="AF30" s="207">
        <f t="shared" si="80"/>
        <v>50538</v>
      </c>
      <c r="AG30" s="207">
        <f t="shared" si="80"/>
        <v>64354</v>
      </c>
      <c r="AH30" s="207">
        <f t="shared" si="80"/>
        <v>85955</v>
      </c>
      <c r="AI30" s="207">
        <f t="shared" si="80"/>
        <v>75216</v>
      </c>
      <c r="AJ30" s="207">
        <f t="shared" si="80"/>
        <v>63082</v>
      </c>
      <c r="AK30" s="207">
        <f t="shared" ref="AK30:AL30" si="81">SUM(AK24:AK28)</f>
        <v>46261</v>
      </c>
      <c r="AL30" s="207">
        <f t="shared" si="81"/>
        <v>45906</v>
      </c>
      <c r="AM30" s="207">
        <f t="shared" ref="AM30:AN30" si="82">SUM(AM24:AM28)</f>
        <v>54090</v>
      </c>
      <c r="AN30" s="207">
        <f t="shared" si="82"/>
        <v>50870</v>
      </c>
      <c r="AO30" s="207">
        <f t="shared" ref="AO30:AP30" si="83">SUM(AO24:AO28)</f>
        <v>52781</v>
      </c>
      <c r="AP30" s="207">
        <f t="shared" si="83"/>
        <v>52961</v>
      </c>
      <c r="AQ30" s="207">
        <f t="shared" ref="AQ30" si="84">SUM(AQ24:AQ28)</f>
        <v>64234</v>
      </c>
    </row>
    <row r="31" spans="1:43" x14ac:dyDescent="0.2">
      <c r="B31" s="35"/>
      <c r="C31" s="35"/>
      <c r="D31" s="35"/>
      <c r="E31" s="35"/>
      <c r="F31" s="35"/>
      <c r="G31" s="35"/>
      <c r="H31" s="35"/>
    </row>
    <row r="32" spans="1:43" x14ac:dyDescent="0.2">
      <c r="B32"/>
      <c r="C32"/>
      <c r="D32"/>
      <c r="E32"/>
      <c r="F32"/>
      <c r="G32"/>
      <c r="H32"/>
    </row>
    <row r="33" spans="1:21" x14ac:dyDescent="0.2">
      <c r="B33"/>
      <c r="C33"/>
      <c r="D33"/>
      <c r="E33"/>
      <c r="F33"/>
      <c r="G33"/>
      <c r="H33"/>
    </row>
    <row r="34" spans="1:21" x14ac:dyDescent="0.2">
      <c r="B34"/>
      <c r="C34"/>
      <c r="D34"/>
      <c r="E34"/>
      <c r="F34"/>
      <c r="G34"/>
      <c r="H34"/>
    </row>
    <row r="35" spans="1:21" ht="14.25" customHeight="1" x14ac:dyDescent="0.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</row>
    <row r="36" spans="1:21" ht="14.25" customHeight="1" x14ac:dyDescent="0.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</row>
    <row r="37" spans="1:21" ht="14.25" customHeight="1" x14ac:dyDescent="0.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</row>
    <row r="38" spans="1:21" ht="14.25" customHeight="1" x14ac:dyDescent="0.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1:21" ht="14.25" customHeight="1" x14ac:dyDescent="0.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</row>
    <row r="40" spans="1:21" ht="14.25" customHeight="1" x14ac:dyDescent="0.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</row>
    <row r="41" spans="1:21" ht="14.25" customHeight="1" x14ac:dyDescent="0.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</row>
    <row r="42" spans="1:21" ht="24" customHeight="1" x14ac:dyDescent="0.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</row>
    <row r="43" spans="1:21" ht="15" customHeight="1" x14ac:dyDescent="0.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</row>
    <row r="44" spans="1:21" ht="24.75" customHeight="1" x14ac:dyDescent="0.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</row>
    <row r="45" spans="1:21" ht="14.25" customHeight="1" x14ac:dyDescent="0.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</row>
    <row r="46" spans="1:21" ht="14.25" customHeight="1" x14ac:dyDescent="0.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</row>
    <row r="47" spans="1:21" ht="14.25" customHeight="1" x14ac:dyDescent="0.2">
      <c r="A47"/>
      <c r="I47"/>
      <c r="J47"/>
      <c r="K47"/>
      <c r="L47"/>
      <c r="M47"/>
      <c r="N47"/>
      <c r="O47"/>
      <c r="P47"/>
      <c r="Q47"/>
      <c r="R47"/>
      <c r="S47"/>
      <c r="T47"/>
      <c r="U47"/>
    </row>
    <row r="48" spans="1:21" ht="14.25" customHeight="1" x14ac:dyDescent="0.2">
      <c r="A48"/>
      <c r="I48"/>
      <c r="J48"/>
      <c r="K48"/>
      <c r="L48"/>
      <c r="M48"/>
      <c r="N48"/>
      <c r="O48"/>
      <c r="P48"/>
      <c r="Q48"/>
      <c r="R48"/>
      <c r="S48"/>
      <c r="T48"/>
      <c r="U48"/>
    </row>
    <row r="49" spans="1:21" ht="14.25" customHeight="1" x14ac:dyDescent="0.2">
      <c r="A49"/>
      <c r="I49"/>
      <c r="J49"/>
      <c r="K49"/>
      <c r="L49"/>
      <c r="M49"/>
      <c r="N49"/>
      <c r="O49"/>
      <c r="P49"/>
      <c r="Q49"/>
      <c r="R49"/>
      <c r="S49"/>
      <c r="T49"/>
      <c r="U49"/>
    </row>
    <row r="50" spans="1:21" ht="14.25" customHeight="1" x14ac:dyDescent="0.2"/>
    <row r="77" ht="15" customHeight="1" x14ac:dyDescent="0.2"/>
    <row r="81" ht="14.25" customHeight="1" x14ac:dyDescent="0.2"/>
    <row r="104" ht="15" customHeight="1" x14ac:dyDescent="0.2"/>
    <row r="108" ht="20.25" customHeight="1" x14ac:dyDescent="0.2"/>
    <row r="134" ht="15" customHeight="1" x14ac:dyDescent="0.2"/>
    <row r="147" spans="2:8" x14ac:dyDescent="0.2">
      <c r="B147" s="43"/>
      <c r="C147" s="43"/>
      <c r="D147" s="43"/>
      <c r="E147" s="43"/>
      <c r="F147" s="43"/>
      <c r="G147" s="43"/>
      <c r="H147" s="43"/>
    </row>
    <row r="156" spans="2:8" s="43" customFormat="1" ht="26.25" customHeight="1" x14ac:dyDescent="0.2">
      <c r="B156" s="30"/>
      <c r="C156" s="30"/>
      <c r="D156" s="30"/>
      <c r="E156" s="30"/>
      <c r="F156" s="30"/>
      <c r="G156" s="30"/>
      <c r="H156" s="30"/>
    </row>
    <row r="157" spans="2:8" ht="14.25" customHeight="1" x14ac:dyDescent="0.2"/>
    <row r="164" ht="14.25" customHeight="1" x14ac:dyDescent="0.2"/>
  </sheetData>
  <mergeCells count="1">
    <mergeCell ref="B4:C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Plan27">
    <pageSetUpPr autoPageBreaks="0"/>
  </sheetPr>
  <dimension ref="B1:AR30"/>
  <sheetViews>
    <sheetView showGridLines="0" workbookViewId="0">
      <pane xSplit="2" ySplit="4" topLeftCell="AD5" activePane="bottomRight" state="frozen"/>
      <selection activeCell="G3" sqref="G3"/>
      <selection pane="topRight" activeCell="G3" sqref="G3"/>
      <selection pane="bottomLeft" activeCell="G3" sqref="G3"/>
      <selection pane="bottomRight" activeCell="AR5" sqref="AR5"/>
    </sheetView>
  </sheetViews>
  <sheetFormatPr defaultRowHeight="12.75" outlineLevelRow="1" x14ac:dyDescent="0.2"/>
  <cols>
    <col min="1" max="1" width="1.42578125" customWidth="1"/>
    <col min="2" max="2" width="42.42578125" customWidth="1"/>
    <col min="3" max="22" width="10.7109375" customWidth="1"/>
  </cols>
  <sheetData>
    <row r="1" spans="2:44" s="639" customFormat="1" ht="7.5" customHeight="1" x14ac:dyDescent="0.2"/>
    <row r="2" spans="2:44" s="639" customFormat="1" x14ac:dyDescent="0.2">
      <c r="B2" s="674"/>
    </row>
    <row r="3" spans="2:44" x14ac:dyDescent="0.2">
      <c r="B3" s="101"/>
      <c r="E3" s="103"/>
      <c r="G3" s="102"/>
      <c r="H3" s="103"/>
      <c r="I3" s="103"/>
      <c r="W3" s="639"/>
      <c r="X3" s="639"/>
      <c r="Y3" s="639"/>
      <c r="Z3" s="639"/>
      <c r="AA3" s="639"/>
      <c r="AB3" s="639"/>
      <c r="AC3" s="639"/>
      <c r="AD3" s="639"/>
      <c r="AE3" s="639"/>
      <c r="AF3" s="639"/>
      <c r="AG3" s="639"/>
      <c r="AH3" s="639"/>
      <c r="AI3" s="639"/>
      <c r="AJ3" s="639"/>
      <c r="AK3" s="639"/>
      <c r="AL3" s="639"/>
      <c r="AM3" s="639"/>
      <c r="AN3" s="639"/>
      <c r="AO3" s="639"/>
      <c r="AP3" s="639"/>
      <c r="AQ3" s="639"/>
      <c r="AR3" s="639"/>
    </row>
    <row r="4" spans="2:44" x14ac:dyDescent="0.2">
      <c r="B4" s="101"/>
      <c r="C4" s="1316" t="s">
        <v>1405</v>
      </c>
      <c r="D4" s="1317"/>
      <c r="E4" s="313" t="s">
        <v>1406</v>
      </c>
      <c r="G4" s="102"/>
      <c r="H4" s="103"/>
      <c r="I4" s="103"/>
      <c r="W4" s="639"/>
      <c r="X4" s="639"/>
      <c r="Y4" s="639"/>
      <c r="Z4" s="639"/>
      <c r="AA4" s="639"/>
      <c r="AB4" s="639"/>
      <c r="AC4" s="639"/>
      <c r="AD4" s="639"/>
      <c r="AE4" s="639"/>
      <c r="AF4" s="639"/>
      <c r="AG4" s="639"/>
      <c r="AH4" s="1176"/>
      <c r="AI4" s="1176"/>
      <c r="AJ4" s="1176"/>
      <c r="AK4" s="1176"/>
      <c r="AL4" s="1176"/>
      <c r="AM4" s="1176"/>
      <c r="AN4" s="1176"/>
      <c r="AO4" s="1176"/>
      <c r="AP4" s="1176"/>
      <c r="AQ4" s="1176"/>
      <c r="AR4" s="1176"/>
    </row>
    <row r="5" spans="2:44" x14ac:dyDescent="0.2">
      <c r="B5" s="240" t="s">
        <v>112</v>
      </c>
      <c r="C5" s="335" t="s">
        <v>0</v>
      </c>
      <c r="D5" s="335" t="s">
        <v>46</v>
      </c>
      <c r="E5" s="335" t="s">
        <v>58</v>
      </c>
      <c r="F5" s="335" t="s">
        <v>74</v>
      </c>
      <c r="G5" s="335" t="s">
        <v>81</v>
      </c>
      <c r="H5" s="335" t="s">
        <v>91</v>
      </c>
      <c r="I5" s="335" t="s">
        <v>92</v>
      </c>
      <c r="J5" s="335" t="s">
        <v>426</v>
      </c>
      <c r="K5" s="335" t="s">
        <v>454</v>
      </c>
      <c r="L5" s="335" t="s">
        <v>516</v>
      </c>
      <c r="M5" s="335" t="s">
        <v>551</v>
      </c>
      <c r="N5" s="335" t="s">
        <v>561</v>
      </c>
      <c r="O5" s="335" t="s">
        <v>588</v>
      </c>
      <c r="P5" s="335" t="s">
        <v>617</v>
      </c>
      <c r="Q5" s="335" t="s">
        <v>625</v>
      </c>
      <c r="R5" s="335" t="s">
        <v>646</v>
      </c>
      <c r="S5" s="335" t="s">
        <v>647</v>
      </c>
      <c r="T5" s="335" t="s">
        <v>674</v>
      </c>
      <c r="U5" s="335" t="s">
        <v>675</v>
      </c>
      <c r="V5" s="335" t="s">
        <v>676</v>
      </c>
      <c r="W5" s="335" t="s">
        <v>677</v>
      </c>
      <c r="X5" s="335" t="s">
        <v>860</v>
      </c>
      <c r="Y5" s="335" t="s">
        <v>861</v>
      </c>
      <c r="Z5" s="335" t="s">
        <v>862</v>
      </c>
      <c r="AA5" s="335" t="s">
        <v>863</v>
      </c>
      <c r="AB5" s="335" t="s">
        <v>980</v>
      </c>
      <c r="AC5" s="335" t="s">
        <v>981</v>
      </c>
      <c r="AD5" s="335" t="s">
        <v>990</v>
      </c>
      <c r="AE5" s="335" t="s">
        <v>991</v>
      </c>
      <c r="AF5" s="335" t="s">
        <v>1122</v>
      </c>
      <c r="AG5" s="335" t="s">
        <v>1096</v>
      </c>
      <c r="AH5" s="335" t="s">
        <v>1097</v>
      </c>
      <c r="AI5" s="335" t="s">
        <v>1123</v>
      </c>
      <c r="AJ5" s="335" t="s">
        <v>1190</v>
      </c>
      <c r="AK5" s="335" t="s">
        <v>1195</v>
      </c>
      <c r="AL5" s="335" t="s">
        <v>1197</v>
      </c>
      <c r="AM5" s="335" t="s">
        <v>1199</v>
      </c>
      <c r="AN5" s="335" t="s">
        <v>1253</v>
      </c>
      <c r="AO5" s="335" t="s">
        <v>1254</v>
      </c>
      <c r="AP5" s="335" t="s">
        <v>1256</v>
      </c>
      <c r="AQ5" s="335" t="s">
        <v>1258</v>
      </c>
      <c r="AR5" s="335" t="s">
        <v>1321</v>
      </c>
    </row>
    <row r="6" spans="2:44" x14ac:dyDescent="0.2">
      <c r="B6" s="214" t="s">
        <v>233</v>
      </c>
      <c r="C6" s="207">
        <v>-8621</v>
      </c>
      <c r="D6" s="207">
        <f>+C12</f>
        <v>-6725</v>
      </c>
      <c r="E6" s="251">
        <f t="shared" ref="E6:J6" si="0">+D12</f>
        <v>-7202</v>
      </c>
      <c r="F6" s="207">
        <f t="shared" si="0"/>
        <v>-4719</v>
      </c>
      <c r="G6" s="207">
        <f t="shared" si="0"/>
        <v>-15659</v>
      </c>
      <c r="H6" s="207">
        <f t="shared" si="0"/>
        <v>-16005</v>
      </c>
      <c r="I6" s="207">
        <f t="shared" si="0"/>
        <v>-15545</v>
      </c>
      <c r="J6" s="207">
        <f t="shared" si="0"/>
        <v>-15271</v>
      </c>
      <c r="K6" s="207">
        <f>+J12</f>
        <v>-16393</v>
      </c>
      <c r="L6" s="207">
        <f>+K12</f>
        <v>-17205</v>
      </c>
      <c r="M6" s="207">
        <f>+L12</f>
        <v>-17833</v>
      </c>
      <c r="N6" s="207">
        <f>+M12</f>
        <v>-17741</v>
      </c>
      <c r="O6" s="207">
        <v>-17317</v>
      </c>
      <c r="P6" s="207">
        <v>-18072</v>
      </c>
      <c r="Q6" s="207">
        <v>-18241</v>
      </c>
      <c r="R6" s="207">
        <f>Q12</f>
        <v>-18221</v>
      </c>
      <c r="S6" s="207">
        <f>R12</f>
        <v>-18140</v>
      </c>
      <c r="T6" s="207">
        <v>-1968</v>
      </c>
      <c r="U6" s="207">
        <v>-1905</v>
      </c>
      <c r="V6" s="207">
        <v>-904</v>
      </c>
      <c r="W6" s="207">
        <f>V12</f>
        <v>-1187</v>
      </c>
      <c r="X6" s="207">
        <f>W12</f>
        <v>-2938</v>
      </c>
      <c r="Y6" s="207">
        <f>X12</f>
        <v>-3014</v>
      </c>
      <c r="Z6" s="207">
        <v>-915</v>
      </c>
      <c r="AA6" s="207">
        <v>-1047</v>
      </c>
      <c r="AB6" s="207">
        <f t="shared" ref="AB6:AH6" si="1">AA12</f>
        <v>-222</v>
      </c>
      <c r="AC6" s="207">
        <f t="shared" si="1"/>
        <v>-142</v>
      </c>
      <c r="AD6" s="207">
        <f t="shared" si="1"/>
        <v>-211</v>
      </c>
      <c r="AE6" s="207">
        <f t="shared" si="1"/>
        <v>-322</v>
      </c>
      <c r="AF6" s="207">
        <f t="shared" si="1"/>
        <v>-288</v>
      </c>
      <c r="AG6" s="207">
        <f t="shared" si="1"/>
        <v>-435</v>
      </c>
      <c r="AH6" s="207">
        <f t="shared" si="1"/>
        <v>-473</v>
      </c>
      <c r="AI6" s="207">
        <f>AH12</f>
        <v>-768</v>
      </c>
      <c r="AJ6" s="207">
        <f>AI12</f>
        <v>-931</v>
      </c>
      <c r="AK6" s="207">
        <f>AJ12</f>
        <v>-1027</v>
      </c>
      <c r="AL6" s="207">
        <v>-1074</v>
      </c>
      <c r="AM6" s="207">
        <f t="shared" ref="AM6:AR6" si="2">AL12</f>
        <v>-1019</v>
      </c>
      <c r="AN6" s="207">
        <f t="shared" si="2"/>
        <v>-1032</v>
      </c>
      <c r="AO6" s="207">
        <f t="shared" si="2"/>
        <v>-1321</v>
      </c>
      <c r="AP6" s="207">
        <f t="shared" si="2"/>
        <v>-1613</v>
      </c>
      <c r="AQ6" s="207">
        <f t="shared" si="2"/>
        <v>-1762</v>
      </c>
      <c r="AR6" s="207">
        <f t="shared" si="2"/>
        <v>-1798</v>
      </c>
    </row>
    <row r="7" spans="2:44" x14ac:dyDescent="0.2">
      <c r="B7" s="217" t="s">
        <v>234</v>
      </c>
      <c r="C7" s="205">
        <v>-4671</v>
      </c>
      <c r="D7" s="205">
        <v>-477</v>
      </c>
      <c r="E7" s="249">
        <v>-1591</v>
      </c>
      <c r="F7" s="205">
        <v>-10940</v>
      </c>
      <c r="G7" s="205">
        <v>-4114</v>
      </c>
      <c r="H7" s="205">
        <v>-183</v>
      </c>
      <c r="I7" s="205">
        <v>-1584</v>
      </c>
      <c r="J7" s="205">
        <v>-1346</v>
      </c>
      <c r="K7" s="205">
        <v>-1195</v>
      </c>
      <c r="L7" s="205">
        <v>-722</v>
      </c>
      <c r="M7" s="205">
        <v>-966</v>
      </c>
      <c r="N7" s="205">
        <v>-69</v>
      </c>
      <c r="O7" s="205">
        <v>-791</v>
      </c>
      <c r="P7" s="205">
        <v>-204</v>
      </c>
      <c r="Q7" s="205">
        <v>-11</v>
      </c>
      <c r="R7" s="205">
        <v>-5</v>
      </c>
      <c r="S7" s="205">
        <v>-46</v>
      </c>
      <c r="T7" s="205">
        <v>-129</v>
      </c>
      <c r="U7" s="205">
        <v>-13</v>
      </c>
      <c r="V7" s="205">
        <v>-310</v>
      </c>
      <c r="W7" s="205">
        <v>-1786</v>
      </c>
      <c r="X7" s="205">
        <v>-106</v>
      </c>
      <c r="Y7" s="205">
        <f>-136-X7</f>
        <v>-30</v>
      </c>
      <c r="Z7" s="205">
        <v>-155</v>
      </c>
      <c r="AA7" s="205">
        <v>-111</v>
      </c>
      <c r="AB7" s="205">
        <v>-10</v>
      </c>
      <c r="AC7" s="205">
        <v>-227</v>
      </c>
      <c r="AD7" s="205">
        <v>-448</v>
      </c>
      <c r="AE7" s="205">
        <v>-146</v>
      </c>
      <c r="AF7" s="205">
        <v>-184</v>
      </c>
      <c r="AG7" s="205">
        <v>-305</v>
      </c>
      <c r="AH7" s="205">
        <v>-454</v>
      </c>
      <c r="AI7" s="205">
        <v>-533</v>
      </c>
      <c r="AJ7" s="205">
        <v>-409</v>
      </c>
      <c r="AK7" s="205">
        <v>-296</v>
      </c>
      <c r="AL7" s="205">
        <v>-509</v>
      </c>
      <c r="AM7" s="205">
        <v>-366</v>
      </c>
      <c r="AN7" s="205">
        <v>-585</v>
      </c>
      <c r="AO7" s="205">
        <v>-575</v>
      </c>
      <c r="AP7" s="205">
        <v>-539</v>
      </c>
      <c r="AQ7" s="205">
        <v>-635</v>
      </c>
      <c r="AR7" s="205">
        <v>-566</v>
      </c>
    </row>
    <row r="8" spans="2:44" x14ac:dyDescent="0.2">
      <c r="B8" s="217" t="s">
        <v>235</v>
      </c>
      <c r="C8" s="205">
        <v>6567</v>
      </c>
      <c r="D8" s="205">
        <v>0</v>
      </c>
      <c r="E8" s="249">
        <v>0</v>
      </c>
      <c r="F8" s="205">
        <v>0</v>
      </c>
      <c r="G8" s="205">
        <v>3768</v>
      </c>
      <c r="H8" s="205">
        <v>643</v>
      </c>
      <c r="I8" s="205">
        <v>1858</v>
      </c>
      <c r="J8" s="205">
        <v>224</v>
      </c>
      <c r="K8" s="205">
        <v>383</v>
      </c>
      <c r="L8" s="205">
        <v>94</v>
      </c>
      <c r="M8" s="205">
        <v>1058</v>
      </c>
      <c r="N8" s="205">
        <v>493</v>
      </c>
      <c r="O8" s="205">
        <v>36</v>
      </c>
      <c r="P8" s="205">
        <v>35</v>
      </c>
      <c r="Q8" s="205">
        <v>31</v>
      </c>
      <c r="R8" s="205">
        <v>86</v>
      </c>
      <c r="S8" s="205">
        <v>21</v>
      </c>
      <c r="T8" s="205">
        <v>66</v>
      </c>
      <c r="U8" s="205">
        <v>1014</v>
      </c>
      <c r="V8" s="205">
        <v>27</v>
      </c>
      <c r="W8" s="205">
        <v>35</v>
      </c>
      <c r="X8" s="205">
        <v>30</v>
      </c>
      <c r="Y8" s="205">
        <f>1552-X8</f>
        <v>1522</v>
      </c>
      <c r="Z8" s="205">
        <v>23</v>
      </c>
      <c r="AA8" s="205">
        <v>936</v>
      </c>
      <c r="AB8" s="205">
        <v>90</v>
      </c>
      <c r="AC8" s="205">
        <v>158</v>
      </c>
      <c r="AD8" s="205">
        <v>337</v>
      </c>
      <c r="AE8" s="205">
        <v>180</v>
      </c>
      <c r="AF8" s="205">
        <v>37</v>
      </c>
      <c r="AG8" s="205">
        <v>267</v>
      </c>
      <c r="AH8" s="205">
        <v>159</v>
      </c>
      <c r="AI8" s="205">
        <v>370</v>
      </c>
      <c r="AJ8" s="205">
        <v>313</v>
      </c>
      <c r="AK8" s="205">
        <v>249</v>
      </c>
      <c r="AL8" s="205">
        <v>564</v>
      </c>
      <c r="AM8" s="205">
        <v>353</v>
      </c>
      <c r="AN8" s="205">
        <v>296</v>
      </c>
      <c r="AO8" s="205">
        <v>283</v>
      </c>
      <c r="AP8" s="205">
        <v>390</v>
      </c>
      <c r="AQ8" s="205">
        <v>599</v>
      </c>
      <c r="AR8" s="205">
        <v>547</v>
      </c>
    </row>
    <row r="9" spans="2:44" x14ac:dyDescent="0.2">
      <c r="B9" s="217" t="s">
        <v>237</v>
      </c>
      <c r="C9" s="205">
        <v>0</v>
      </c>
      <c r="D9" s="205">
        <v>0</v>
      </c>
      <c r="E9" s="249">
        <v>4074</v>
      </c>
      <c r="F9" s="205">
        <v>0</v>
      </c>
      <c r="G9" s="205">
        <v>0</v>
      </c>
      <c r="H9" s="205">
        <v>0</v>
      </c>
      <c r="I9" s="205">
        <v>0</v>
      </c>
      <c r="J9" s="205">
        <v>0</v>
      </c>
      <c r="K9" s="205">
        <v>0</v>
      </c>
      <c r="L9" s="205">
        <v>0</v>
      </c>
      <c r="M9" s="205">
        <v>0</v>
      </c>
      <c r="N9" s="205">
        <v>0</v>
      </c>
      <c r="O9" s="205">
        <v>0</v>
      </c>
      <c r="P9" s="205">
        <v>0</v>
      </c>
      <c r="Q9" s="205">
        <v>0</v>
      </c>
      <c r="R9" s="205">
        <v>0</v>
      </c>
      <c r="S9" s="205">
        <v>0</v>
      </c>
      <c r="T9" s="205">
        <v>126</v>
      </c>
      <c r="U9" s="205">
        <v>0</v>
      </c>
      <c r="V9" s="205">
        <v>0</v>
      </c>
      <c r="W9" s="205">
        <v>0</v>
      </c>
      <c r="X9" s="205">
        <v>0</v>
      </c>
      <c r="Y9" s="205">
        <v>0</v>
      </c>
      <c r="Z9" s="205">
        <v>0</v>
      </c>
      <c r="AA9" s="205">
        <v>0</v>
      </c>
      <c r="AB9" s="205">
        <v>0</v>
      </c>
      <c r="AC9" s="205">
        <v>0</v>
      </c>
      <c r="AD9" s="205">
        <v>0</v>
      </c>
      <c r="AE9" s="205">
        <v>0</v>
      </c>
      <c r="AF9" s="205">
        <v>0</v>
      </c>
      <c r="AG9" s="205">
        <v>0</v>
      </c>
      <c r="AH9" s="205">
        <v>0</v>
      </c>
      <c r="AI9" s="205">
        <v>0</v>
      </c>
      <c r="AJ9" s="205">
        <v>0</v>
      </c>
      <c r="AK9" s="205">
        <v>0</v>
      </c>
      <c r="AL9" s="205">
        <v>0</v>
      </c>
      <c r="AM9" s="205">
        <v>0</v>
      </c>
      <c r="AN9" s="205">
        <v>0</v>
      </c>
      <c r="AO9" s="205">
        <v>0</v>
      </c>
      <c r="AP9" s="205">
        <v>0</v>
      </c>
      <c r="AQ9" s="205">
        <v>0</v>
      </c>
      <c r="AR9" s="205">
        <v>0</v>
      </c>
    </row>
    <row r="10" spans="2:44" x14ac:dyDescent="0.2">
      <c r="B10" s="217" t="s">
        <v>52</v>
      </c>
      <c r="C10" s="205">
        <v>0</v>
      </c>
      <c r="D10" s="205">
        <v>0</v>
      </c>
      <c r="E10" s="249">
        <v>0</v>
      </c>
      <c r="F10" s="205">
        <v>0</v>
      </c>
      <c r="G10" s="205">
        <v>0</v>
      </c>
      <c r="H10" s="205">
        <v>0</v>
      </c>
      <c r="I10" s="205">
        <v>0</v>
      </c>
      <c r="J10" s="205">
        <v>0</v>
      </c>
      <c r="K10" s="205">
        <v>0</v>
      </c>
      <c r="L10" s="205">
        <v>0</v>
      </c>
      <c r="M10" s="205">
        <v>0</v>
      </c>
      <c r="N10" s="205">
        <v>0</v>
      </c>
      <c r="O10" s="205">
        <v>0</v>
      </c>
      <c r="P10" s="205">
        <v>0</v>
      </c>
      <c r="Q10" s="205">
        <v>0</v>
      </c>
      <c r="R10" s="205">
        <v>0</v>
      </c>
      <c r="S10" s="205">
        <v>0</v>
      </c>
      <c r="T10" s="205">
        <v>0</v>
      </c>
      <c r="U10" s="205">
        <v>0</v>
      </c>
      <c r="V10" s="205">
        <v>0</v>
      </c>
      <c r="W10" s="205">
        <v>0</v>
      </c>
      <c r="X10" s="205">
        <v>0</v>
      </c>
      <c r="Y10" s="205">
        <v>607</v>
      </c>
      <c r="Z10" s="205">
        <v>0</v>
      </c>
      <c r="AA10" s="205">
        <v>0</v>
      </c>
      <c r="AB10" s="205">
        <v>0</v>
      </c>
      <c r="AC10" s="205">
        <v>0</v>
      </c>
      <c r="AD10" s="205">
        <v>0</v>
      </c>
      <c r="AE10" s="205">
        <v>0</v>
      </c>
      <c r="AF10" s="205">
        <v>0</v>
      </c>
      <c r="AG10" s="205">
        <v>0</v>
      </c>
      <c r="AH10" s="205">
        <v>0</v>
      </c>
      <c r="AI10" s="205">
        <v>0</v>
      </c>
      <c r="AJ10" s="205">
        <v>0</v>
      </c>
      <c r="AK10" s="205">
        <v>0</v>
      </c>
      <c r="AL10" s="205">
        <v>0</v>
      </c>
      <c r="AM10" s="205">
        <v>0</v>
      </c>
      <c r="AN10" s="205">
        <v>0</v>
      </c>
      <c r="AO10" s="205">
        <v>0</v>
      </c>
      <c r="AP10" s="205">
        <v>0</v>
      </c>
      <c r="AQ10" s="205">
        <v>0</v>
      </c>
      <c r="AR10" s="205">
        <v>0</v>
      </c>
    </row>
    <row r="11" spans="2:44" s="321" customFormat="1" outlineLevel="1" x14ac:dyDescent="0.2">
      <c r="B11" s="338" t="s">
        <v>301</v>
      </c>
      <c r="C11" s="307">
        <v>0</v>
      </c>
      <c r="D11" s="307">
        <v>0</v>
      </c>
      <c r="E11" s="308">
        <v>0</v>
      </c>
      <c r="F11" s="307">
        <v>0</v>
      </c>
      <c r="G11" s="307">
        <v>0</v>
      </c>
      <c r="H11" s="307">
        <v>0</v>
      </c>
      <c r="I11" s="307">
        <v>0</v>
      </c>
      <c r="J11" s="307">
        <v>0</v>
      </c>
      <c r="K11" s="307">
        <v>0</v>
      </c>
      <c r="L11" s="307">
        <v>0</v>
      </c>
      <c r="M11" s="307">
        <v>0</v>
      </c>
      <c r="N11" s="307">
        <v>0</v>
      </c>
      <c r="O11" s="307">
        <v>0</v>
      </c>
      <c r="P11" s="307">
        <v>0</v>
      </c>
      <c r="Q11" s="307">
        <v>0</v>
      </c>
      <c r="R11" s="307">
        <v>0</v>
      </c>
      <c r="S11" s="307">
        <v>16197</v>
      </c>
      <c r="T11" s="307">
        <v>0</v>
      </c>
      <c r="U11" s="307">
        <v>0</v>
      </c>
      <c r="V11" s="307">
        <v>0</v>
      </c>
      <c r="W11" s="307">
        <v>0</v>
      </c>
      <c r="X11" s="307">
        <v>0</v>
      </c>
      <c r="Y11" s="205">
        <v>0</v>
      </c>
      <c r="Z11" s="307">
        <v>0</v>
      </c>
      <c r="AA11" s="307">
        <v>0</v>
      </c>
      <c r="AB11" s="307">
        <v>0</v>
      </c>
      <c r="AC11" s="307">
        <v>0</v>
      </c>
      <c r="AD11" s="307">
        <v>0</v>
      </c>
      <c r="AE11" s="307">
        <v>0</v>
      </c>
      <c r="AF11" s="307">
        <v>0</v>
      </c>
      <c r="AG11" s="307">
        <v>0</v>
      </c>
      <c r="AH11" s="307">
        <v>0</v>
      </c>
      <c r="AI11" s="307">
        <v>0</v>
      </c>
      <c r="AJ11" s="307">
        <v>0</v>
      </c>
      <c r="AK11" s="307">
        <v>0</v>
      </c>
      <c r="AL11" s="307">
        <v>0</v>
      </c>
      <c r="AM11" s="205">
        <v>0</v>
      </c>
      <c r="AN11" s="205">
        <v>0</v>
      </c>
      <c r="AO11" s="205">
        <v>0</v>
      </c>
      <c r="AP11" s="205">
        <v>0</v>
      </c>
      <c r="AQ11" s="205">
        <v>0</v>
      </c>
      <c r="AR11" s="205">
        <v>0</v>
      </c>
    </row>
    <row r="12" spans="2:44" x14ac:dyDescent="0.2">
      <c r="B12" s="214" t="s">
        <v>236</v>
      </c>
      <c r="C12" s="207">
        <f t="shared" ref="C12:J12" si="3">SUM(C6:C9)</f>
        <v>-6725</v>
      </c>
      <c r="D12" s="207">
        <f t="shared" si="3"/>
        <v>-7202</v>
      </c>
      <c r="E12" s="251">
        <f t="shared" si="3"/>
        <v>-4719</v>
      </c>
      <c r="F12" s="207">
        <f t="shared" si="3"/>
        <v>-15659</v>
      </c>
      <c r="G12" s="207">
        <f t="shared" si="3"/>
        <v>-16005</v>
      </c>
      <c r="H12" s="207">
        <f t="shared" si="3"/>
        <v>-15545</v>
      </c>
      <c r="I12" s="207">
        <f t="shared" si="3"/>
        <v>-15271</v>
      </c>
      <c r="J12" s="207">
        <f t="shared" si="3"/>
        <v>-16393</v>
      </c>
      <c r="K12" s="207">
        <v>-17205</v>
      </c>
      <c r="L12" s="207">
        <f t="shared" ref="L12:X12" si="4">SUM(L6:L9)</f>
        <v>-17833</v>
      </c>
      <c r="M12" s="207">
        <f t="shared" si="4"/>
        <v>-17741</v>
      </c>
      <c r="N12" s="207">
        <f t="shared" si="4"/>
        <v>-17317</v>
      </c>
      <c r="O12" s="207">
        <f t="shared" si="4"/>
        <v>-18072</v>
      </c>
      <c r="P12" s="207">
        <f t="shared" si="4"/>
        <v>-18241</v>
      </c>
      <c r="Q12" s="207">
        <f t="shared" si="4"/>
        <v>-18221</v>
      </c>
      <c r="R12" s="207">
        <f t="shared" si="4"/>
        <v>-18140</v>
      </c>
      <c r="S12" s="207">
        <f>SUM(S6:S11)</f>
        <v>-1968</v>
      </c>
      <c r="T12" s="207">
        <f t="shared" si="4"/>
        <v>-1905</v>
      </c>
      <c r="U12" s="207">
        <f t="shared" si="4"/>
        <v>-904</v>
      </c>
      <c r="V12" s="207">
        <f t="shared" si="4"/>
        <v>-1187</v>
      </c>
      <c r="W12" s="207">
        <f t="shared" si="4"/>
        <v>-2938</v>
      </c>
      <c r="X12" s="207">
        <f t="shared" si="4"/>
        <v>-3014</v>
      </c>
      <c r="Y12" s="207">
        <f t="shared" ref="Y12:AD12" si="5">SUM(Y6:Y11)</f>
        <v>-915</v>
      </c>
      <c r="Z12" s="207">
        <f t="shared" si="5"/>
        <v>-1047</v>
      </c>
      <c r="AA12" s="207">
        <f t="shared" si="5"/>
        <v>-222</v>
      </c>
      <c r="AB12" s="207">
        <f t="shared" si="5"/>
        <v>-142</v>
      </c>
      <c r="AC12" s="207">
        <f t="shared" si="5"/>
        <v>-211</v>
      </c>
      <c r="AD12" s="207">
        <f t="shared" si="5"/>
        <v>-322</v>
      </c>
      <c r="AE12" s="207">
        <f t="shared" ref="AE12:AK12" si="6">SUM(AE6:AE11)</f>
        <v>-288</v>
      </c>
      <c r="AF12" s="207">
        <f t="shared" si="6"/>
        <v>-435</v>
      </c>
      <c r="AG12" s="207">
        <f t="shared" si="6"/>
        <v>-473</v>
      </c>
      <c r="AH12" s="207">
        <f t="shared" si="6"/>
        <v>-768</v>
      </c>
      <c r="AI12" s="207">
        <f t="shared" si="6"/>
        <v>-931</v>
      </c>
      <c r="AJ12" s="207">
        <f>SUM(AJ6:AJ11)</f>
        <v>-1027</v>
      </c>
      <c r="AK12" s="207">
        <f t="shared" si="6"/>
        <v>-1074</v>
      </c>
      <c r="AL12" s="207">
        <v>-1019</v>
      </c>
      <c r="AM12" s="207">
        <f t="shared" ref="AM12:AN12" si="7">SUM(AM6:AM11)</f>
        <v>-1032</v>
      </c>
      <c r="AN12" s="207">
        <f t="shared" si="7"/>
        <v>-1321</v>
      </c>
      <c r="AO12" s="207">
        <f t="shared" ref="AO12:AP12" si="8">SUM(AO6:AO11)</f>
        <v>-1613</v>
      </c>
      <c r="AP12" s="207">
        <f t="shared" si="8"/>
        <v>-1762</v>
      </c>
      <c r="AQ12" s="207">
        <f t="shared" ref="AQ12:AR12" si="9">SUM(AQ6:AQ11)</f>
        <v>-1798</v>
      </c>
      <c r="AR12" s="207">
        <f t="shared" si="9"/>
        <v>-1817</v>
      </c>
    </row>
    <row r="13" spans="2:44" x14ac:dyDescent="0.2">
      <c r="B13" s="242"/>
      <c r="C13" s="243">
        <f>+C12-'Contas a Receber'!C8</f>
        <v>0</v>
      </c>
      <c r="D13" s="243">
        <f>+D12-'Contas a Receber'!D8</f>
        <v>0</v>
      </c>
      <c r="E13" s="243">
        <f>+E12-'Contas a Receber'!E8</f>
        <v>0</v>
      </c>
      <c r="F13" s="243">
        <f>+F12-'Contas a Receber'!F8</f>
        <v>0</v>
      </c>
      <c r="G13" s="243">
        <f>+G12-'Contas a Receber'!G8</f>
        <v>0</v>
      </c>
      <c r="H13" s="243">
        <f>+H12-'Contas a Receber'!H8</f>
        <v>0</v>
      </c>
      <c r="I13" s="243">
        <f>+I12-'Contas a Receber'!I8</f>
        <v>0</v>
      </c>
      <c r="J13" s="243">
        <f>+J12-'Contas a Receber'!J8</f>
        <v>0</v>
      </c>
      <c r="K13" s="243">
        <f>+K12-'Contas a Receber'!K8</f>
        <v>0</v>
      </c>
      <c r="L13" s="243">
        <f>+L12-'Contas a Receber'!L8</f>
        <v>0</v>
      </c>
      <c r="M13" s="243">
        <f>+M12-'Contas a Receber'!M8</f>
        <v>0</v>
      </c>
      <c r="N13" s="243">
        <f>+N12-'Contas a Receber'!N8</f>
        <v>0</v>
      </c>
      <c r="O13" s="243">
        <v>0</v>
      </c>
      <c r="P13" s="243">
        <v>0</v>
      </c>
      <c r="Q13" s="243">
        <v>0</v>
      </c>
      <c r="R13" s="243">
        <f>+'Contas a Receber'!R8-R12</f>
        <v>0</v>
      </c>
      <c r="S13" s="243">
        <f>+'Contas a Receber'!S8-S12</f>
        <v>0</v>
      </c>
      <c r="T13" s="243">
        <v>0</v>
      </c>
      <c r="U13" s="243">
        <f>+'Contas a Receber'!U8-U12</f>
        <v>0</v>
      </c>
      <c r="V13" s="243">
        <f>+'Contas a Receber'!V8-V12</f>
        <v>0</v>
      </c>
      <c r="W13" s="243">
        <f>+'Contas a Receber'!W8-W12</f>
        <v>0</v>
      </c>
      <c r="X13" s="243">
        <f>+'Contas a Receber'!X8-X12</f>
        <v>0</v>
      </c>
      <c r="Y13" s="243">
        <f>+'Contas a Receber'!Y8-Y12</f>
        <v>0</v>
      </c>
      <c r="Z13" s="243">
        <f>+'Contas a Receber'!Z8-Z12</f>
        <v>0</v>
      </c>
      <c r="AA13" s="243">
        <v>0</v>
      </c>
      <c r="AB13" s="243">
        <f>+'Contas a Receber'!AB8-AB12</f>
        <v>0</v>
      </c>
      <c r="AC13" s="243">
        <f>+'Contas a Receber'!AC8-AC12</f>
        <v>0</v>
      </c>
      <c r="AD13" s="243">
        <f>+'Contas a Receber'!AD8-AD12</f>
        <v>0</v>
      </c>
      <c r="AE13" s="243">
        <f>+'Contas a Receber'!AE8-AE12</f>
        <v>0</v>
      </c>
      <c r="AF13" s="243">
        <f>+'Contas a Receber'!AF8-AF12</f>
        <v>0</v>
      </c>
      <c r="AG13" s="243">
        <f>+'Contas a Receber'!AG8-AG12</f>
        <v>0</v>
      </c>
      <c r="AH13" s="243">
        <f>+'Contas a Receber'!AH8-AH12</f>
        <v>0</v>
      </c>
      <c r="AI13" s="243">
        <f>+'Contas a Receber'!AI8-AI12</f>
        <v>0</v>
      </c>
      <c r="AJ13" s="243">
        <v>0</v>
      </c>
      <c r="AK13" s="243">
        <f>+'Contas a Receber'!AK8-AK12</f>
        <v>0</v>
      </c>
      <c r="AL13" s="243">
        <v>0</v>
      </c>
      <c r="AM13" s="243">
        <f>+'Contas a Receber'!AM8-AM12</f>
        <v>0</v>
      </c>
      <c r="AN13" s="243">
        <f>+'Contas a Receber'!AN8-AN12</f>
        <v>0</v>
      </c>
      <c r="AO13" s="243">
        <f>+'Contas a Receber'!AO8-AO12</f>
        <v>0</v>
      </c>
      <c r="AP13" s="243">
        <f>+'Contas a Receber'!AP8-AP12</f>
        <v>0</v>
      </c>
      <c r="AQ13" s="243">
        <f>+'Contas a Receber'!AQ8-AQ12</f>
        <v>0</v>
      </c>
      <c r="AR13" s="243">
        <f>+'Contas a Receber'!AR8-AR12</f>
        <v>0</v>
      </c>
    </row>
    <row r="14" spans="2:44" x14ac:dyDescent="0.2">
      <c r="B14" s="240" t="s">
        <v>113</v>
      </c>
      <c r="C14" s="202" t="str">
        <f t="shared" ref="C14:S14" si="10">C5</f>
        <v>4T13</v>
      </c>
      <c r="D14" s="202" t="str">
        <f t="shared" si="10"/>
        <v>1T14</v>
      </c>
      <c r="E14" s="202" t="str">
        <f t="shared" si="10"/>
        <v>2T14</v>
      </c>
      <c r="F14" s="202" t="str">
        <f t="shared" si="10"/>
        <v>3T14</v>
      </c>
      <c r="G14" s="202" t="str">
        <f t="shared" si="10"/>
        <v>4T14</v>
      </c>
      <c r="H14" s="202" t="str">
        <f t="shared" si="10"/>
        <v>1T15</v>
      </c>
      <c r="I14" s="202" t="str">
        <f t="shared" si="10"/>
        <v>2T15</v>
      </c>
      <c r="J14" s="202" t="str">
        <f t="shared" si="10"/>
        <v>3T15</v>
      </c>
      <c r="K14" s="202" t="str">
        <f t="shared" si="10"/>
        <v>4T15</v>
      </c>
      <c r="L14" s="202" t="str">
        <f t="shared" si="10"/>
        <v>1T16</v>
      </c>
      <c r="M14" s="202" t="str">
        <f t="shared" si="10"/>
        <v>2T16</v>
      </c>
      <c r="N14" s="202" t="str">
        <f t="shared" si="10"/>
        <v>3T16</v>
      </c>
      <c r="O14" s="202" t="str">
        <f t="shared" si="10"/>
        <v>4T16</v>
      </c>
      <c r="P14" s="202" t="str">
        <f t="shared" si="10"/>
        <v>1T17</v>
      </c>
      <c r="Q14" s="202" t="str">
        <f t="shared" si="10"/>
        <v>2T17</v>
      </c>
      <c r="R14" s="202" t="str">
        <f t="shared" si="10"/>
        <v>3T17</v>
      </c>
      <c r="S14" s="202" t="str">
        <f t="shared" si="10"/>
        <v>4T17</v>
      </c>
      <c r="T14" s="202" t="s">
        <v>674</v>
      </c>
      <c r="U14" s="202" t="str">
        <f t="shared" ref="U14:AB14" si="11">U5</f>
        <v>2T18</v>
      </c>
      <c r="V14" s="202" t="str">
        <f t="shared" si="11"/>
        <v>3T18</v>
      </c>
      <c r="W14" s="202" t="str">
        <f t="shared" si="11"/>
        <v>4T18</v>
      </c>
      <c r="X14" s="202" t="str">
        <f t="shared" si="11"/>
        <v>1T19</v>
      </c>
      <c r="Y14" s="202" t="str">
        <f t="shared" si="11"/>
        <v>2T19</v>
      </c>
      <c r="Z14" s="202" t="str">
        <f t="shared" si="11"/>
        <v>3T19</v>
      </c>
      <c r="AA14" s="202" t="str">
        <f t="shared" si="11"/>
        <v>4T19</v>
      </c>
      <c r="AB14" s="202" t="str">
        <f t="shared" si="11"/>
        <v>1T20</v>
      </c>
      <c r="AC14" s="202" t="str">
        <f t="shared" ref="AC14:AK14" si="12">AC5</f>
        <v>2T20</v>
      </c>
      <c r="AD14" s="202" t="str">
        <f t="shared" si="12"/>
        <v>3T20</v>
      </c>
      <c r="AE14" s="202" t="str">
        <f t="shared" si="12"/>
        <v>4T20</v>
      </c>
      <c r="AF14" s="202" t="str">
        <f t="shared" si="12"/>
        <v>1T21</v>
      </c>
      <c r="AG14" s="202" t="str">
        <f t="shared" si="12"/>
        <v>2T21</v>
      </c>
      <c r="AH14" s="202" t="str">
        <f t="shared" si="12"/>
        <v>3T21</v>
      </c>
      <c r="AI14" s="202" t="str">
        <f t="shared" si="12"/>
        <v>4T21</v>
      </c>
      <c r="AJ14" s="202" t="str">
        <f t="shared" si="12"/>
        <v>1T22</v>
      </c>
      <c r="AK14" s="202" t="str">
        <f t="shared" si="12"/>
        <v>2T22</v>
      </c>
      <c r="AL14" s="202" t="s">
        <v>1197</v>
      </c>
      <c r="AM14" s="202" t="str">
        <f t="shared" ref="AM14:AN14" si="13">AM5</f>
        <v>4T22</v>
      </c>
      <c r="AN14" s="202" t="str">
        <f t="shared" si="13"/>
        <v>1T23</v>
      </c>
      <c r="AO14" s="202" t="str">
        <f t="shared" ref="AO14:AP14" si="14">AO5</f>
        <v>2T23</v>
      </c>
      <c r="AP14" s="202" t="str">
        <f t="shared" si="14"/>
        <v>3T23</v>
      </c>
      <c r="AQ14" s="202" t="str">
        <f t="shared" ref="AQ14:AR14" si="15">AQ5</f>
        <v>4T23</v>
      </c>
      <c r="AR14" s="202" t="str">
        <f t="shared" si="15"/>
        <v>1T24</v>
      </c>
    </row>
    <row r="15" spans="2:44" x14ac:dyDescent="0.2">
      <c r="B15" s="214" t="s">
        <v>233</v>
      </c>
      <c r="C15" s="207">
        <v>-849</v>
      </c>
      <c r="D15" s="207">
        <f>C21</f>
        <v>-2247</v>
      </c>
      <c r="E15" s="251">
        <f t="shared" ref="E15:J15" si="16">D21</f>
        <v>-2569</v>
      </c>
      <c r="F15" s="207">
        <f t="shared" si="16"/>
        <v>-3238</v>
      </c>
      <c r="G15" s="207">
        <f t="shared" si="16"/>
        <v>-14101</v>
      </c>
      <c r="H15" s="207">
        <f t="shared" si="16"/>
        <v>-13089</v>
      </c>
      <c r="I15" s="207">
        <f t="shared" si="16"/>
        <v>-12875</v>
      </c>
      <c r="J15" s="207">
        <f t="shared" si="16"/>
        <v>-11410</v>
      </c>
      <c r="K15" s="207">
        <f>+J21</f>
        <v>-11715</v>
      </c>
      <c r="L15" s="207">
        <f>+K21</f>
        <v>-12450</v>
      </c>
      <c r="M15" s="207">
        <f>+L21</f>
        <v>-12515</v>
      </c>
      <c r="N15" s="207">
        <f>+M21</f>
        <v>-12406</v>
      </c>
      <c r="O15" s="207">
        <v>-12405</v>
      </c>
      <c r="P15" s="207">
        <v>-12372</v>
      </c>
      <c r="Q15" s="207">
        <v>-12376</v>
      </c>
      <c r="R15" s="207">
        <f>+Q21</f>
        <v>-12380</v>
      </c>
      <c r="S15" s="207">
        <f>+R21</f>
        <v>-12313</v>
      </c>
      <c r="T15" s="207">
        <v>-111</v>
      </c>
      <c r="U15" s="207">
        <v>-168</v>
      </c>
      <c r="V15" s="207">
        <v>-59</v>
      </c>
      <c r="W15" s="207">
        <f>+V21</f>
        <v>-64</v>
      </c>
      <c r="X15" s="207">
        <f>+W21</f>
        <v>-79</v>
      </c>
      <c r="Y15" s="207">
        <f>+X21</f>
        <v>-158</v>
      </c>
      <c r="Z15" s="207">
        <v>-79</v>
      </c>
      <c r="AA15" s="207">
        <v>-165</v>
      </c>
      <c r="AB15" s="207">
        <f t="shared" ref="AB15:AG15" si="17">AA21</f>
        <v>-175</v>
      </c>
      <c r="AC15" s="207">
        <f t="shared" si="17"/>
        <v>-96</v>
      </c>
      <c r="AD15" s="207">
        <f t="shared" si="17"/>
        <v>-158</v>
      </c>
      <c r="AE15" s="207">
        <f t="shared" si="17"/>
        <v>-275</v>
      </c>
      <c r="AF15" s="207">
        <f t="shared" si="17"/>
        <v>-242</v>
      </c>
      <c r="AG15" s="207">
        <f t="shared" si="17"/>
        <v>-333</v>
      </c>
      <c r="AH15" s="207">
        <f>AG21</f>
        <v>-370</v>
      </c>
      <c r="AI15" s="207">
        <f>AH21</f>
        <v>-490</v>
      </c>
      <c r="AJ15" s="207">
        <f t="shared" ref="AJ15:AR15" si="18">AI21</f>
        <v>-835</v>
      </c>
      <c r="AK15" s="207">
        <f t="shared" si="18"/>
        <v>-911</v>
      </c>
      <c r="AL15" s="207">
        <v>-929</v>
      </c>
      <c r="AM15" s="207">
        <f t="shared" si="18"/>
        <v>-858</v>
      </c>
      <c r="AN15" s="207">
        <f t="shared" si="18"/>
        <v>-797</v>
      </c>
      <c r="AO15" s="207">
        <f t="shared" si="18"/>
        <v>-769</v>
      </c>
      <c r="AP15" s="207">
        <f t="shared" si="18"/>
        <v>-2117</v>
      </c>
      <c r="AQ15" s="207">
        <f t="shared" si="18"/>
        <v>-1059</v>
      </c>
      <c r="AR15" s="207">
        <f t="shared" si="18"/>
        <v>-1048</v>
      </c>
    </row>
    <row r="16" spans="2:44" x14ac:dyDescent="0.2">
      <c r="B16" s="217" t="s">
        <v>234</v>
      </c>
      <c r="C16" s="205">
        <v>-2250</v>
      </c>
      <c r="D16" s="205">
        <v>-322</v>
      </c>
      <c r="E16" s="249">
        <v>-669</v>
      </c>
      <c r="F16" s="205">
        <v>-10863</v>
      </c>
      <c r="G16" s="205">
        <v>-1689</v>
      </c>
      <c r="H16" s="205">
        <v>-174</v>
      </c>
      <c r="I16" s="205">
        <v>-51</v>
      </c>
      <c r="J16" s="205">
        <v>-446</v>
      </c>
      <c r="K16" s="205">
        <v>-1119</v>
      </c>
      <c r="L16" s="205">
        <v>-141</v>
      </c>
      <c r="M16" s="205">
        <v>-786</v>
      </c>
      <c r="N16" s="205">
        <v>-1</v>
      </c>
      <c r="O16" s="205">
        <v>-1</v>
      </c>
      <c r="P16" s="205">
        <v>-4</v>
      </c>
      <c r="Q16" s="205">
        <v>-4</v>
      </c>
      <c r="R16" s="205">
        <v>0</v>
      </c>
      <c r="S16" s="205">
        <v>-36</v>
      </c>
      <c r="T16" s="205">
        <v>-117</v>
      </c>
      <c r="U16" s="205">
        <v>-4</v>
      </c>
      <c r="V16" s="205">
        <v>-7</v>
      </c>
      <c r="W16" s="205">
        <v>-34</v>
      </c>
      <c r="X16" s="205">
        <v>-96</v>
      </c>
      <c r="Y16" s="205">
        <f>-121-X16</f>
        <v>-25</v>
      </c>
      <c r="Z16" s="205">
        <v>-108</v>
      </c>
      <c r="AA16" s="205">
        <v>-110</v>
      </c>
      <c r="AB16" s="205">
        <v>-10</v>
      </c>
      <c r="AC16" s="205">
        <v>-220</v>
      </c>
      <c r="AD16" s="205">
        <v>-447</v>
      </c>
      <c r="AE16" s="205">
        <v>-147</v>
      </c>
      <c r="AF16" s="205">
        <v>-127</v>
      </c>
      <c r="AG16" s="205">
        <v>-195</v>
      </c>
      <c r="AH16" s="205">
        <v>-228</v>
      </c>
      <c r="AI16" s="205">
        <v>-492</v>
      </c>
      <c r="AJ16" s="205">
        <v>-367</v>
      </c>
      <c r="AK16" s="205">
        <v>-242</v>
      </c>
      <c r="AL16" s="205">
        <v>-444</v>
      </c>
      <c r="AM16" s="205">
        <v>-267</v>
      </c>
      <c r="AN16" s="205">
        <v>-238</v>
      </c>
      <c r="AO16" s="205">
        <v>-422</v>
      </c>
      <c r="AP16" s="205">
        <v>-250</v>
      </c>
      <c r="AQ16" s="205">
        <v>-293</v>
      </c>
      <c r="AR16" s="205">
        <v>-266</v>
      </c>
    </row>
    <row r="17" spans="2:44" x14ac:dyDescent="0.2">
      <c r="B17" s="217" t="s">
        <v>235</v>
      </c>
      <c r="C17" s="205">
        <v>852</v>
      </c>
      <c r="D17" s="205">
        <v>0</v>
      </c>
      <c r="E17" s="249">
        <v>0</v>
      </c>
      <c r="F17" s="205">
        <v>0</v>
      </c>
      <c r="G17" s="205">
        <v>2701</v>
      </c>
      <c r="H17" s="205">
        <v>388</v>
      </c>
      <c r="I17" s="205">
        <v>1516</v>
      </c>
      <c r="J17" s="205">
        <v>141</v>
      </c>
      <c r="K17" s="205">
        <v>384</v>
      </c>
      <c r="L17" s="205">
        <v>76</v>
      </c>
      <c r="M17" s="205">
        <v>895</v>
      </c>
      <c r="N17" s="205">
        <v>2</v>
      </c>
      <c r="O17" s="205">
        <v>34</v>
      </c>
      <c r="P17" s="205">
        <v>0</v>
      </c>
      <c r="Q17" s="205">
        <v>0</v>
      </c>
      <c r="R17" s="205">
        <v>67</v>
      </c>
      <c r="S17" s="205">
        <v>0</v>
      </c>
      <c r="T17" s="205">
        <v>60</v>
      </c>
      <c r="U17" s="205">
        <v>113</v>
      </c>
      <c r="V17" s="205">
        <v>2</v>
      </c>
      <c r="W17" s="205">
        <v>19</v>
      </c>
      <c r="X17" s="205">
        <v>17</v>
      </c>
      <c r="Y17" s="205">
        <f>122-X17</f>
        <v>105</v>
      </c>
      <c r="Z17" s="205">
        <v>22</v>
      </c>
      <c r="AA17" s="205">
        <v>100</v>
      </c>
      <c r="AB17" s="205">
        <v>89</v>
      </c>
      <c r="AC17" s="205">
        <v>158</v>
      </c>
      <c r="AD17" s="205">
        <v>330</v>
      </c>
      <c r="AE17" s="205">
        <v>180</v>
      </c>
      <c r="AF17" s="205">
        <v>36</v>
      </c>
      <c r="AG17" s="205">
        <v>158</v>
      </c>
      <c r="AH17" s="205">
        <v>108</v>
      </c>
      <c r="AI17" s="205">
        <v>147</v>
      </c>
      <c r="AJ17" s="205">
        <v>291</v>
      </c>
      <c r="AK17" s="205">
        <v>224</v>
      </c>
      <c r="AL17" s="205">
        <v>515</v>
      </c>
      <c r="AM17" s="205">
        <v>328</v>
      </c>
      <c r="AN17" s="205">
        <v>266</v>
      </c>
      <c r="AO17" s="205">
        <v>-926</v>
      </c>
      <c r="AP17" s="205">
        <v>1308</v>
      </c>
      <c r="AQ17" s="205">
        <v>304</v>
      </c>
      <c r="AR17" s="205">
        <v>189</v>
      </c>
    </row>
    <row r="18" spans="2:44" x14ac:dyDescent="0.2">
      <c r="B18" s="217" t="s">
        <v>237</v>
      </c>
      <c r="C18" s="205">
        <v>0</v>
      </c>
      <c r="D18" s="205">
        <v>0</v>
      </c>
      <c r="E18" s="249">
        <v>0</v>
      </c>
      <c r="F18" s="205">
        <v>0</v>
      </c>
      <c r="G18" s="205">
        <v>0</v>
      </c>
      <c r="H18" s="205">
        <v>0</v>
      </c>
      <c r="I18" s="205">
        <v>0</v>
      </c>
      <c r="J18" s="205">
        <v>0</v>
      </c>
      <c r="K18" s="205">
        <v>0</v>
      </c>
      <c r="L18" s="205">
        <v>0</v>
      </c>
      <c r="M18" s="205">
        <v>0</v>
      </c>
      <c r="N18" s="205">
        <v>0</v>
      </c>
      <c r="O18" s="205">
        <v>0</v>
      </c>
      <c r="P18" s="205">
        <v>0</v>
      </c>
      <c r="Q18" s="205">
        <v>0</v>
      </c>
      <c r="R18" s="205">
        <v>0</v>
      </c>
      <c r="S18" s="205">
        <v>0</v>
      </c>
      <c r="T18" s="205">
        <v>0</v>
      </c>
      <c r="U18" s="205">
        <v>0</v>
      </c>
      <c r="V18" s="205">
        <v>0</v>
      </c>
      <c r="W18" s="205">
        <v>0</v>
      </c>
      <c r="X18" s="205">
        <v>0</v>
      </c>
      <c r="Y18" s="205">
        <v>0</v>
      </c>
      <c r="Z18" s="205">
        <v>0</v>
      </c>
      <c r="AA18" s="205">
        <v>0</v>
      </c>
      <c r="AB18" s="205">
        <v>0</v>
      </c>
      <c r="AC18" s="205">
        <v>0</v>
      </c>
      <c r="AD18" s="205">
        <v>0</v>
      </c>
      <c r="AE18" s="205">
        <v>0</v>
      </c>
      <c r="AF18" s="205">
        <v>0</v>
      </c>
      <c r="AG18" s="205">
        <v>0</v>
      </c>
      <c r="AH18" s="205">
        <v>0</v>
      </c>
      <c r="AI18" s="205">
        <v>0</v>
      </c>
      <c r="AJ18" s="205">
        <v>0</v>
      </c>
      <c r="AK18" s="205">
        <v>0</v>
      </c>
      <c r="AL18" s="205">
        <v>0</v>
      </c>
      <c r="AM18" s="205">
        <v>0</v>
      </c>
      <c r="AN18" s="205">
        <v>0</v>
      </c>
      <c r="AO18" s="205">
        <v>0</v>
      </c>
      <c r="AP18" s="205">
        <v>0</v>
      </c>
      <c r="AQ18" s="205">
        <v>0</v>
      </c>
      <c r="AR18" s="205">
        <v>0</v>
      </c>
    </row>
    <row r="19" spans="2:44" x14ac:dyDescent="0.2">
      <c r="B19" s="217" t="s">
        <v>52</v>
      </c>
      <c r="C19" s="205">
        <v>0</v>
      </c>
      <c r="D19" s="205">
        <v>0</v>
      </c>
      <c r="E19" s="249">
        <v>0</v>
      </c>
      <c r="F19" s="205">
        <v>0</v>
      </c>
      <c r="G19" s="205">
        <v>0</v>
      </c>
      <c r="H19" s="205">
        <v>0</v>
      </c>
      <c r="I19" s="205">
        <v>0</v>
      </c>
      <c r="J19" s="205">
        <v>0</v>
      </c>
      <c r="K19" s="205">
        <v>0</v>
      </c>
      <c r="L19" s="205">
        <v>0</v>
      </c>
      <c r="M19" s="205">
        <v>0</v>
      </c>
      <c r="N19" s="205">
        <v>0</v>
      </c>
      <c r="O19" s="205">
        <v>0</v>
      </c>
      <c r="P19" s="205">
        <v>0</v>
      </c>
      <c r="Q19" s="205">
        <v>0</v>
      </c>
      <c r="R19" s="205">
        <v>0</v>
      </c>
      <c r="S19" s="205">
        <v>0</v>
      </c>
      <c r="T19" s="205">
        <v>0</v>
      </c>
      <c r="U19" s="205">
        <v>0</v>
      </c>
      <c r="V19" s="205">
        <v>0</v>
      </c>
      <c r="W19" s="205">
        <v>0</v>
      </c>
      <c r="X19" s="205">
        <v>0</v>
      </c>
      <c r="Y19" s="205">
        <v>0</v>
      </c>
      <c r="Z19" s="205">
        <v>0</v>
      </c>
      <c r="AA19" s="205">
        <v>0</v>
      </c>
      <c r="AB19" s="205">
        <v>0</v>
      </c>
      <c r="AC19" s="205">
        <v>0</v>
      </c>
      <c r="AD19" s="205">
        <v>0</v>
      </c>
      <c r="AE19" s="205">
        <v>0</v>
      </c>
      <c r="AF19" s="205">
        <v>0</v>
      </c>
      <c r="AG19" s="205">
        <v>0</v>
      </c>
      <c r="AH19" s="205">
        <v>0</v>
      </c>
      <c r="AI19" s="205">
        <v>0</v>
      </c>
      <c r="AJ19" s="205">
        <v>0</v>
      </c>
      <c r="AK19" s="205">
        <v>0</v>
      </c>
      <c r="AL19" s="205">
        <v>0</v>
      </c>
      <c r="AM19" s="205">
        <v>0</v>
      </c>
      <c r="AN19" s="205">
        <v>0</v>
      </c>
      <c r="AO19" s="205">
        <v>0</v>
      </c>
      <c r="AP19" s="205">
        <v>0</v>
      </c>
      <c r="AQ19" s="205">
        <v>0</v>
      </c>
      <c r="AR19" s="205">
        <v>0</v>
      </c>
    </row>
    <row r="20" spans="2:44" s="321" customFormat="1" outlineLevel="1" x14ac:dyDescent="0.2">
      <c r="B20" s="338" t="s">
        <v>301</v>
      </c>
      <c r="C20" s="307">
        <v>0</v>
      </c>
      <c r="D20" s="307">
        <v>0</v>
      </c>
      <c r="E20" s="308">
        <v>0</v>
      </c>
      <c r="F20" s="307">
        <v>0</v>
      </c>
      <c r="G20" s="307">
        <v>0</v>
      </c>
      <c r="H20" s="307">
        <v>0</v>
      </c>
      <c r="I20" s="307">
        <v>0</v>
      </c>
      <c r="J20" s="307">
        <v>0</v>
      </c>
      <c r="K20" s="307">
        <v>0</v>
      </c>
      <c r="L20" s="307">
        <v>0</v>
      </c>
      <c r="M20" s="307">
        <v>0</v>
      </c>
      <c r="N20" s="307">
        <v>0</v>
      </c>
      <c r="O20" s="307">
        <v>0</v>
      </c>
      <c r="P20" s="307">
        <v>0</v>
      </c>
      <c r="Q20" s="307">
        <v>0</v>
      </c>
      <c r="R20" s="307">
        <v>0</v>
      </c>
      <c r="S20" s="307">
        <v>12238</v>
      </c>
      <c r="T20" s="307">
        <v>0</v>
      </c>
      <c r="U20" s="307">
        <v>0</v>
      </c>
      <c r="V20" s="307">
        <v>0</v>
      </c>
      <c r="W20" s="307">
        <v>0</v>
      </c>
      <c r="X20" s="307">
        <v>0</v>
      </c>
      <c r="Y20" s="307">
        <v>0</v>
      </c>
      <c r="Z20" s="307">
        <v>0</v>
      </c>
      <c r="AA20" s="307">
        <v>0</v>
      </c>
      <c r="AB20" s="307">
        <v>0</v>
      </c>
      <c r="AC20" s="307">
        <v>0</v>
      </c>
      <c r="AD20" s="307">
        <v>0</v>
      </c>
      <c r="AE20" s="307">
        <v>0</v>
      </c>
      <c r="AF20" s="307">
        <v>0</v>
      </c>
      <c r="AG20" s="307">
        <v>0</v>
      </c>
      <c r="AH20" s="307">
        <v>0</v>
      </c>
      <c r="AI20" s="307">
        <v>0</v>
      </c>
      <c r="AJ20" s="307">
        <v>0</v>
      </c>
      <c r="AK20" s="307">
        <v>0</v>
      </c>
      <c r="AL20" s="307">
        <v>0</v>
      </c>
      <c r="AM20" s="307">
        <v>0</v>
      </c>
      <c r="AN20" s="307">
        <v>0</v>
      </c>
      <c r="AO20" s="307">
        <v>0</v>
      </c>
      <c r="AP20" s="307">
        <v>0</v>
      </c>
      <c r="AQ20" s="307">
        <v>0</v>
      </c>
      <c r="AR20" s="307">
        <v>0</v>
      </c>
    </row>
    <row r="21" spans="2:44" x14ac:dyDescent="0.2">
      <c r="B21" s="214" t="s">
        <v>236</v>
      </c>
      <c r="C21" s="207">
        <f t="shared" ref="C21:X21" si="19">SUM(C15:C17)</f>
        <v>-2247</v>
      </c>
      <c r="D21" s="207">
        <f t="shared" si="19"/>
        <v>-2569</v>
      </c>
      <c r="E21" s="251">
        <f t="shared" si="19"/>
        <v>-3238</v>
      </c>
      <c r="F21" s="207">
        <f t="shared" si="19"/>
        <v>-14101</v>
      </c>
      <c r="G21" s="207">
        <f t="shared" si="19"/>
        <v>-13089</v>
      </c>
      <c r="H21" s="207">
        <f t="shared" si="19"/>
        <v>-12875</v>
      </c>
      <c r="I21" s="207">
        <f t="shared" si="19"/>
        <v>-11410</v>
      </c>
      <c r="J21" s="207">
        <f t="shared" si="19"/>
        <v>-11715</v>
      </c>
      <c r="K21" s="207">
        <f t="shared" si="19"/>
        <v>-12450</v>
      </c>
      <c r="L21" s="207">
        <f t="shared" si="19"/>
        <v>-12515</v>
      </c>
      <c r="M21" s="207">
        <f t="shared" si="19"/>
        <v>-12406</v>
      </c>
      <c r="N21" s="207">
        <f t="shared" si="19"/>
        <v>-12405</v>
      </c>
      <c r="O21" s="207">
        <f t="shared" si="19"/>
        <v>-12372</v>
      </c>
      <c r="P21" s="207">
        <f t="shared" si="19"/>
        <v>-12376</v>
      </c>
      <c r="Q21" s="207">
        <f t="shared" si="19"/>
        <v>-12380</v>
      </c>
      <c r="R21" s="207">
        <f t="shared" si="19"/>
        <v>-12313</v>
      </c>
      <c r="S21" s="207">
        <f>SUM(S15:S20)</f>
        <v>-111</v>
      </c>
      <c r="T21" s="207">
        <f t="shared" si="19"/>
        <v>-168</v>
      </c>
      <c r="U21" s="207">
        <f t="shared" si="19"/>
        <v>-59</v>
      </c>
      <c r="V21" s="207">
        <f t="shared" si="19"/>
        <v>-64</v>
      </c>
      <c r="W21" s="207">
        <f t="shared" si="19"/>
        <v>-79</v>
      </c>
      <c r="X21" s="207">
        <f t="shared" si="19"/>
        <v>-158</v>
      </c>
      <c r="Y21" s="207">
        <f t="shared" ref="Y21:AD21" si="20">SUM(Y15:Y17)</f>
        <v>-78</v>
      </c>
      <c r="Z21" s="207">
        <f t="shared" si="20"/>
        <v>-165</v>
      </c>
      <c r="AA21" s="207">
        <f t="shared" si="20"/>
        <v>-175</v>
      </c>
      <c r="AB21" s="207">
        <f t="shared" si="20"/>
        <v>-96</v>
      </c>
      <c r="AC21" s="207">
        <f t="shared" si="20"/>
        <v>-158</v>
      </c>
      <c r="AD21" s="207">
        <f t="shared" si="20"/>
        <v>-275</v>
      </c>
      <c r="AE21" s="207">
        <f t="shared" ref="AE21:AK21" si="21">SUM(AE15:AE17)</f>
        <v>-242</v>
      </c>
      <c r="AF21" s="207">
        <f t="shared" si="21"/>
        <v>-333</v>
      </c>
      <c r="AG21" s="207">
        <f t="shared" si="21"/>
        <v>-370</v>
      </c>
      <c r="AH21" s="207">
        <f t="shared" si="21"/>
        <v>-490</v>
      </c>
      <c r="AI21" s="207">
        <f t="shared" si="21"/>
        <v>-835</v>
      </c>
      <c r="AJ21" s="207">
        <f t="shared" si="21"/>
        <v>-911</v>
      </c>
      <c r="AK21" s="207">
        <f t="shared" si="21"/>
        <v>-929</v>
      </c>
      <c r="AL21" s="207">
        <v>-858</v>
      </c>
      <c r="AM21" s="207">
        <f t="shared" ref="AM21:AN21" si="22">SUM(AM15:AM17)</f>
        <v>-797</v>
      </c>
      <c r="AN21" s="207">
        <f t="shared" si="22"/>
        <v>-769</v>
      </c>
      <c r="AO21" s="207">
        <f t="shared" ref="AO21:AP21" si="23">SUM(AO15:AO17)</f>
        <v>-2117</v>
      </c>
      <c r="AP21" s="207">
        <f t="shared" si="23"/>
        <v>-1059</v>
      </c>
      <c r="AQ21" s="207">
        <f t="shared" ref="AQ21:AR21" si="24">SUM(AQ15:AQ17)</f>
        <v>-1048</v>
      </c>
      <c r="AR21" s="207">
        <f t="shared" si="24"/>
        <v>-1125</v>
      </c>
    </row>
    <row r="22" spans="2:44" x14ac:dyDescent="0.2">
      <c r="B22" s="104"/>
      <c r="C22" s="105"/>
      <c r="D22" s="105">
        <v>0</v>
      </c>
      <c r="E22" s="105">
        <v>0</v>
      </c>
      <c r="F22" s="105">
        <v>0</v>
      </c>
      <c r="G22" s="105"/>
      <c r="H22" s="105">
        <v>0</v>
      </c>
      <c r="I22" s="106"/>
      <c r="J22" s="106"/>
      <c r="K22" s="106"/>
      <c r="L22" s="106"/>
      <c r="M22" s="106"/>
      <c r="N22" s="106"/>
      <c r="O22" s="106"/>
      <c r="P22" s="106"/>
      <c r="Q22" s="106"/>
      <c r="R22" s="106"/>
      <c r="S22" s="106"/>
      <c r="T22" s="106"/>
      <c r="U22" s="106"/>
      <c r="V22" s="106"/>
      <c r="W22" s="106"/>
      <c r="X22" s="106"/>
      <c r="Y22" s="106"/>
      <c r="Z22" s="106"/>
      <c r="AA22" s="106"/>
      <c r="AB22" s="106"/>
      <c r="AC22" s="106"/>
      <c r="AD22" s="106"/>
      <c r="AE22" s="106"/>
      <c r="AF22" s="106"/>
      <c r="AG22" s="106"/>
      <c r="AH22" s="106"/>
      <c r="AI22" s="106"/>
      <c r="AJ22" s="106"/>
      <c r="AK22" s="106"/>
      <c r="AL22" s="106"/>
      <c r="AM22" s="106"/>
      <c r="AN22" s="106"/>
      <c r="AO22" s="106"/>
      <c r="AP22" s="106"/>
      <c r="AQ22" s="106"/>
      <c r="AR22" s="106"/>
    </row>
    <row r="23" spans="2:44" x14ac:dyDescent="0.2">
      <c r="B23" s="240" t="s">
        <v>114</v>
      </c>
      <c r="C23" s="202" t="str">
        <f t="shared" ref="C23:S23" si="25">C5</f>
        <v>4T13</v>
      </c>
      <c r="D23" s="202" t="str">
        <f t="shared" si="25"/>
        <v>1T14</v>
      </c>
      <c r="E23" s="202" t="str">
        <f t="shared" si="25"/>
        <v>2T14</v>
      </c>
      <c r="F23" s="202" t="str">
        <f t="shared" si="25"/>
        <v>3T14</v>
      </c>
      <c r="G23" s="202" t="str">
        <f t="shared" si="25"/>
        <v>4T14</v>
      </c>
      <c r="H23" s="202" t="str">
        <f t="shared" si="25"/>
        <v>1T15</v>
      </c>
      <c r="I23" s="202" t="str">
        <f t="shared" si="25"/>
        <v>2T15</v>
      </c>
      <c r="J23" s="202" t="str">
        <f t="shared" si="25"/>
        <v>3T15</v>
      </c>
      <c r="K23" s="202" t="str">
        <f t="shared" si="25"/>
        <v>4T15</v>
      </c>
      <c r="L23" s="202" t="str">
        <f t="shared" si="25"/>
        <v>1T16</v>
      </c>
      <c r="M23" s="202" t="str">
        <f t="shared" si="25"/>
        <v>2T16</v>
      </c>
      <c r="N23" s="202" t="str">
        <f t="shared" si="25"/>
        <v>3T16</v>
      </c>
      <c r="O23" s="202" t="str">
        <f t="shared" si="25"/>
        <v>4T16</v>
      </c>
      <c r="P23" s="202" t="str">
        <f t="shared" si="25"/>
        <v>1T17</v>
      </c>
      <c r="Q23" s="202" t="str">
        <f t="shared" si="25"/>
        <v>2T17</v>
      </c>
      <c r="R23" s="202" t="str">
        <f t="shared" si="25"/>
        <v>3T17</v>
      </c>
      <c r="S23" s="202" t="str">
        <f t="shared" si="25"/>
        <v>4T17</v>
      </c>
      <c r="T23" s="202" t="s">
        <v>674</v>
      </c>
      <c r="U23" s="202" t="str">
        <f t="shared" ref="U23:AB23" si="26">U5</f>
        <v>2T18</v>
      </c>
      <c r="V23" s="202" t="str">
        <f t="shared" si="26"/>
        <v>3T18</v>
      </c>
      <c r="W23" s="202" t="str">
        <f t="shared" si="26"/>
        <v>4T18</v>
      </c>
      <c r="X23" s="202" t="str">
        <f t="shared" si="26"/>
        <v>1T19</v>
      </c>
      <c r="Y23" s="202" t="str">
        <f t="shared" si="26"/>
        <v>2T19</v>
      </c>
      <c r="Z23" s="202" t="str">
        <f t="shared" si="26"/>
        <v>3T19</v>
      </c>
      <c r="AA23" s="202" t="str">
        <f t="shared" si="26"/>
        <v>4T19</v>
      </c>
      <c r="AB23" s="202" t="str">
        <f t="shared" si="26"/>
        <v>1T20</v>
      </c>
      <c r="AC23" s="202" t="str">
        <f t="shared" ref="AC23:AJ23" si="27">AC5</f>
        <v>2T20</v>
      </c>
      <c r="AD23" s="202" t="str">
        <f t="shared" si="27"/>
        <v>3T20</v>
      </c>
      <c r="AE23" s="202" t="str">
        <f t="shared" si="27"/>
        <v>4T20</v>
      </c>
      <c r="AF23" s="202" t="str">
        <f t="shared" si="27"/>
        <v>1T21</v>
      </c>
      <c r="AG23" s="202" t="str">
        <f t="shared" si="27"/>
        <v>2T21</v>
      </c>
      <c r="AH23" s="202" t="str">
        <f t="shared" si="27"/>
        <v>3T21</v>
      </c>
      <c r="AI23" s="202" t="str">
        <f t="shared" si="27"/>
        <v>4T21</v>
      </c>
      <c r="AJ23" s="202" t="str">
        <f t="shared" si="27"/>
        <v>1T22</v>
      </c>
      <c r="AK23" s="202" t="str">
        <f>AK5</f>
        <v>2T22</v>
      </c>
      <c r="AL23" s="202" t="s">
        <v>1197</v>
      </c>
      <c r="AM23" s="202" t="str">
        <f t="shared" ref="AM23:AR23" si="28">AM5</f>
        <v>4T22</v>
      </c>
      <c r="AN23" s="202" t="str">
        <f t="shared" si="28"/>
        <v>1T23</v>
      </c>
      <c r="AO23" s="202" t="str">
        <f t="shared" si="28"/>
        <v>2T23</v>
      </c>
      <c r="AP23" s="202" t="str">
        <f t="shared" si="28"/>
        <v>3T23</v>
      </c>
      <c r="AQ23" s="202" t="str">
        <f t="shared" si="28"/>
        <v>4T23</v>
      </c>
      <c r="AR23" s="202" t="str">
        <f t="shared" si="28"/>
        <v>1T24</v>
      </c>
    </row>
    <row r="24" spans="2:44" x14ac:dyDescent="0.2">
      <c r="B24" s="214" t="s">
        <v>233</v>
      </c>
      <c r="C24" s="207">
        <f t="shared" ref="C24:N24" si="29">+C6-C15</f>
        <v>-7772</v>
      </c>
      <c r="D24" s="207">
        <f t="shared" si="29"/>
        <v>-4478</v>
      </c>
      <c r="E24" s="251">
        <f t="shared" si="29"/>
        <v>-4633</v>
      </c>
      <c r="F24" s="207">
        <f t="shared" si="29"/>
        <v>-1481</v>
      </c>
      <c r="G24" s="207">
        <f t="shared" si="29"/>
        <v>-1558</v>
      </c>
      <c r="H24" s="207">
        <f t="shared" si="29"/>
        <v>-2916</v>
      </c>
      <c r="I24" s="207">
        <f t="shared" si="29"/>
        <v>-2670</v>
      </c>
      <c r="J24" s="207">
        <f t="shared" si="29"/>
        <v>-3861</v>
      </c>
      <c r="K24" s="207">
        <f t="shared" si="29"/>
        <v>-4678</v>
      </c>
      <c r="L24" s="207">
        <f t="shared" si="29"/>
        <v>-4755</v>
      </c>
      <c r="M24" s="207">
        <f t="shared" si="29"/>
        <v>-5318</v>
      </c>
      <c r="N24" s="207">
        <f t="shared" si="29"/>
        <v>-5335</v>
      </c>
      <c r="O24" s="207">
        <v>-4912</v>
      </c>
      <c r="P24" s="207">
        <v>-5700</v>
      </c>
      <c r="Q24" s="207">
        <v>-5865</v>
      </c>
      <c r="R24" s="207">
        <f>+R6-R15</f>
        <v>-5841</v>
      </c>
      <c r="S24" s="207">
        <f>+S6-S15</f>
        <v>-5827</v>
      </c>
      <c r="T24" s="207">
        <v>-1857</v>
      </c>
      <c r="U24" s="207">
        <v>-1737</v>
      </c>
      <c r="V24" s="207">
        <v>-845</v>
      </c>
      <c r="W24" s="207">
        <f t="shared" ref="W24:AB24" si="30">+W6-W15</f>
        <v>-1123</v>
      </c>
      <c r="X24" s="207">
        <f t="shared" si="30"/>
        <v>-2859</v>
      </c>
      <c r="Y24" s="207">
        <f t="shared" si="30"/>
        <v>-2856</v>
      </c>
      <c r="Z24" s="207">
        <f t="shared" si="30"/>
        <v>-836</v>
      </c>
      <c r="AA24" s="207">
        <f t="shared" si="30"/>
        <v>-882</v>
      </c>
      <c r="AB24" s="207">
        <f t="shared" si="30"/>
        <v>-47</v>
      </c>
      <c r="AC24" s="207">
        <f t="shared" ref="AC24:AD29" si="31">+AC6-AC15</f>
        <v>-46</v>
      </c>
      <c r="AD24" s="207">
        <f t="shared" si="31"/>
        <v>-53</v>
      </c>
      <c r="AE24" s="207">
        <f t="shared" ref="AE24:AF29" si="32">+AE6-AE15</f>
        <v>-47</v>
      </c>
      <c r="AF24" s="207">
        <f t="shared" si="32"/>
        <v>-46</v>
      </c>
      <c r="AG24" s="207">
        <f t="shared" ref="AG24:AI29" si="33">+AG6-AG15</f>
        <v>-102</v>
      </c>
      <c r="AH24" s="207">
        <f t="shared" si="33"/>
        <v>-103</v>
      </c>
      <c r="AI24" s="207">
        <f t="shared" si="33"/>
        <v>-278</v>
      </c>
      <c r="AJ24" s="207">
        <v>-519</v>
      </c>
      <c r="AK24" s="207">
        <f t="shared" ref="AK24:AK29" si="34">+AK6-AK15</f>
        <v>-116</v>
      </c>
      <c r="AL24" s="207">
        <v>-145</v>
      </c>
      <c r="AM24" s="207">
        <f t="shared" ref="AM24:AN24" si="35">+AM6-AM15</f>
        <v>-161</v>
      </c>
      <c r="AN24" s="207">
        <f t="shared" si="35"/>
        <v>-235</v>
      </c>
      <c r="AO24" s="207">
        <f t="shared" ref="AO24:AP24" si="36">+AO6-AO15</f>
        <v>-552</v>
      </c>
      <c r="AP24" s="207">
        <f t="shared" si="36"/>
        <v>504</v>
      </c>
      <c r="AQ24" s="207">
        <f t="shared" ref="AQ24:AR24" si="37">+AQ6-AQ15</f>
        <v>-703</v>
      </c>
      <c r="AR24" s="207">
        <f t="shared" si="37"/>
        <v>-750</v>
      </c>
    </row>
    <row r="25" spans="2:44" x14ac:dyDescent="0.2">
      <c r="B25" s="217" t="s">
        <v>234</v>
      </c>
      <c r="C25" s="205">
        <f t="shared" ref="C25:W29" si="38">+C7-C16</f>
        <v>-2421</v>
      </c>
      <c r="D25" s="205">
        <f t="shared" si="38"/>
        <v>-155</v>
      </c>
      <c r="E25" s="249">
        <f>+E7-E16</f>
        <v>-922</v>
      </c>
      <c r="F25" s="205">
        <f t="shared" si="38"/>
        <v>-77</v>
      </c>
      <c r="G25" s="205">
        <f t="shared" si="38"/>
        <v>-2425</v>
      </c>
      <c r="H25" s="205">
        <f t="shared" si="38"/>
        <v>-9</v>
      </c>
      <c r="I25" s="205">
        <f t="shared" si="38"/>
        <v>-1533</v>
      </c>
      <c r="J25" s="205">
        <f t="shared" si="38"/>
        <v>-900</v>
      </c>
      <c r="K25" s="205">
        <f t="shared" si="38"/>
        <v>-76</v>
      </c>
      <c r="L25" s="205">
        <f t="shared" si="38"/>
        <v>-581</v>
      </c>
      <c r="M25" s="205">
        <f t="shared" si="38"/>
        <v>-180</v>
      </c>
      <c r="N25" s="205">
        <f t="shared" si="38"/>
        <v>-68</v>
      </c>
      <c r="O25" s="205">
        <f t="shared" si="38"/>
        <v>-790</v>
      </c>
      <c r="P25" s="205">
        <f t="shared" si="38"/>
        <v>-200</v>
      </c>
      <c r="Q25" s="205">
        <f t="shared" si="38"/>
        <v>-7</v>
      </c>
      <c r="R25" s="205">
        <f t="shared" si="38"/>
        <v>-5</v>
      </c>
      <c r="S25" s="205">
        <f t="shared" si="38"/>
        <v>-10</v>
      </c>
      <c r="T25" s="205">
        <f t="shared" si="38"/>
        <v>-12</v>
      </c>
      <c r="U25" s="205">
        <f t="shared" si="38"/>
        <v>-9</v>
      </c>
      <c r="V25" s="205">
        <f t="shared" si="38"/>
        <v>-303</v>
      </c>
      <c r="W25" s="205">
        <f t="shared" si="38"/>
        <v>-1752</v>
      </c>
      <c r="X25" s="205">
        <f t="shared" ref="X25:Y29" si="39">+X7-X16</f>
        <v>-10</v>
      </c>
      <c r="Y25" s="205">
        <f t="shared" si="39"/>
        <v>-5</v>
      </c>
      <c r="Z25" s="205">
        <f t="shared" ref="Z25:AB29" si="40">+Z7-Z16</f>
        <v>-47</v>
      </c>
      <c r="AA25" s="205">
        <f t="shared" si="40"/>
        <v>-1</v>
      </c>
      <c r="AB25" s="205">
        <f t="shared" si="40"/>
        <v>0</v>
      </c>
      <c r="AC25" s="205">
        <f t="shared" si="31"/>
        <v>-7</v>
      </c>
      <c r="AD25" s="205">
        <f t="shared" si="31"/>
        <v>-1</v>
      </c>
      <c r="AE25" s="205">
        <f t="shared" si="32"/>
        <v>1</v>
      </c>
      <c r="AF25" s="205">
        <f t="shared" si="32"/>
        <v>-57</v>
      </c>
      <c r="AG25" s="205">
        <f t="shared" si="33"/>
        <v>-110</v>
      </c>
      <c r="AH25" s="205">
        <f t="shared" si="33"/>
        <v>-226</v>
      </c>
      <c r="AI25" s="205">
        <f>+AI7-AI16</f>
        <v>-41</v>
      </c>
      <c r="AJ25" s="205">
        <v>-42</v>
      </c>
      <c r="AK25" s="205">
        <f t="shared" si="34"/>
        <v>-54</v>
      </c>
      <c r="AL25" s="205">
        <v>-65</v>
      </c>
      <c r="AM25" s="205">
        <f t="shared" ref="AM25:AN25" si="41">+AM7-AM16</f>
        <v>-99</v>
      </c>
      <c r="AN25" s="205">
        <f t="shared" si="41"/>
        <v>-347</v>
      </c>
      <c r="AO25" s="205">
        <f t="shared" ref="AO25:AP25" si="42">+AO7-AO16</f>
        <v>-153</v>
      </c>
      <c r="AP25" s="205">
        <f t="shared" si="42"/>
        <v>-289</v>
      </c>
      <c r="AQ25" s="205">
        <f t="shared" ref="AQ25:AR25" si="43">+AQ7-AQ16</f>
        <v>-342</v>
      </c>
      <c r="AR25" s="205">
        <f t="shared" si="43"/>
        <v>-300</v>
      </c>
    </row>
    <row r="26" spans="2:44" x14ac:dyDescent="0.2">
      <c r="B26" s="217" t="s">
        <v>235</v>
      </c>
      <c r="C26" s="205">
        <f t="shared" si="38"/>
        <v>5715</v>
      </c>
      <c r="D26" s="205">
        <f t="shared" si="38"/>
        <v>0</v>
      </c>
      <c r="E26" s="249">
        <f t="shared" si="38"/>
        <v>0</v>
      </c>
      <c r="F26" s="205">
        <f t="shared" si="38"/>
        <v>0</v>
      </c>
      <c r="G26" s="205">
        <f t="shared" si="38"/>
        <v>1067</v>
      </c>
      <c r="H26" s="205">
        <f t="shared" si="38"/>
        <v>255</v>
      </c>
      <c r="I26" s="205">
        <f t="shared" si="38"/>
        <v>342</v>
      </c>
      <c r="J26" s="205">
        <f t="shared" si="38"/>
        <v>83</v>
      </c>
      <c r="K26" s="205">
        <f t="shared" si="38"/>
        <v>-1</v>
      </c>
      <c r="L26" s="205">
        <f t="shared" si="38"/>
        <v>18</v>
      </c>
      <c r="M26" s="205">
        <f t="shared" si="38"/>
        <v>163</v>
      </c>
      <c r="N26" s="205">
        <f t="shared" si="38"/>
        <v>491</v>
      </c>
      <c r="O26" s="205">
        <f t="shared" si="38"/>
        <v>2</v>
      </c>
      <c r="P26" s="205">
        <f t="shared" si="38"/>
        <v>35</v>
      </c>
      <c r="Q26" s="205">
        <f t="shared" si="38"/>
        <v>31</v>
      </c>
      <c r="R26" s="205">
        <f t="shared" si="38"/>
        <v>19</v>
      </c>
      <c r="S26" s="205">
        <f t="shared" si="38"/>
        <v>21</v>
      </c>
      <c r="T26" s="205">
        <f t="shared" si="38"/>
        <v>6</v>
      </c>
      <c r="U26" s="205">
        <f t="shared" si="38"/>
        <v>901</v>
      </c>
      <c r="V26" s="205">
        <f t="shared" si="38"/>
        <v>25</v>
      </c>
      <c r="W26" s="205">
        <f>+W8-W17</f>
        <v>16</v>
      </c>
      <c r="X26" s="205">
        <f t="shared" si="39"/>
        <v>13</v>
      </c>
      <c r="Y26" s="205">
        <f t="shared" si="39"/>
        <v>1417</v>
      </c>
      <c r="Z26" s="205">
        <f t="shared" si="40"/>
        <v>1</v>
      </c>
      <c r="AA26" s="205">
        <f t="shared" si="40"/>
        <v>836</v>
      </c>
      <c r="AB26" s="205">
        <f t="shared" si="40"/>
        <v>1</v>
      </c>
      <c r="AC26" s="205">
        <f t="shared" si="31"/>
        <v>0</v>
      </c>
      <c r="AD26" s="205">
        <f t="shared" si="31"/>
        <v>7</v>
      </c>
      <c r="AE26" s="205">
        <f t="shared" si="32"/>
        <v>0</v>
      </c>
      <c r="AF26" s="205">
        <f t="shared" si="32"/>
        <v>1</v>
      </c>
      <c r="AG26" s="205">
        <f t="shared" si="33"/>
        <v>109</v>
      </c>
      <c r="AH26" s="205">
        <f t="shared" si="33"/>
        <v>51</v>
      </c>
      <c r="AI26" s="205">
        <f>+AI8-AI17</f>
        <v>223</v>
      </c>
      <c r="AJ26" s="205">
        <v>22</v>
      </c>
      <c r="AK26" s="205">
        <f t="shared" si="34"/>
        <v>25</v>
      </c>
      <c r="AL26" s="205">
        <v>49</v>
      </c>
      <c r="AM26" s="205">
        <f t="shared" ref="AM26:AN26" si="44">+AM8-AM17</f>
        <v>25</v>
      </c>
      <c r="AN26" s="205">
        <f t="shared" si="44"/>
        <v>30</v>
      </c>
      <c r="AO26" s="205">
        <f t="shared" ref="AO26:AP26" si="45">+AO8-AO17</f>
        <v>1209</v>
      </c>
      <c r="AP26" s="205">
        <f t="shared" si="45"/>
        <v>-918</v>
      </c>
      <c r="AQ26" s="205">
        <f t="shared" ref="AQ26:AR26" si="46">+AQ8-AQ17</f>
        <v>295</v>
      </c>
      <c r="AR26" s="205">
        <f t="shared" si="46"/>
        <v>358</v>
      </c>
    </row>
    <row r="27" spans="2:44" x14ac:dyDescent="0.2">
      <c r="B27" s="217" t="s">
        <v>237</v>
      </c>
      <c r="C27" s="205">
        <f t="shared" si="38"/>
        <v>0</v>
      </c>
      <c r="D27" s="205">
        <f t="shared" si="38"/>
        <v>0</v>
      </c>
      <c r="E27" s="249">
        <f t="shared" si="38"/>
        <v>4074</v>
      </c>
      <c r="F27" s="205">
        <f t="shared" si="38"/>
        <v>0</v>
      </c>
      <c r="G27" s="205">
        <f t="shared" si="38"/>
        <v>0</v>
      </c>
      <c r="H27" s="205">
        <f t="shared" si="38"/>
        <v>0</v>
      </c>
      <c r="I27" s="205">
        <f t="shared" si="38"/>
        <v>0</v>
      </c>
      <c r="J27" s="205">
        <f t="shared" si="38"/>
        <v>0</v>
      </c>
      <c r="K27" s="205">
        <f t="shared" si="38"/>
        <v>0</v>
      </c>
      <c r="L27" s="205">
        <f t="shared" si="38"/>
        <v>0</v>
      </c>
      <c r="M27" s="205">
        <f t="shared" si="38"/>
        <v>0</v>
      </c>
      <c r="N27" s="205">
        <f t="shared" si="38"/>
        <v>0</v>
      </c>
      <c r="O27" s="205">
        <f t="shared" si="38"/>
        <v>0</v>
      </c>
      <c r="P27" s="205">
        <f t="shared" si="38"/>
        <v>0</v>
      </c>
      <c r="Q27" s="205">
        <f t="shared" si="38"/>
        <v>0</v>
      </c>
      <c r="R27" s="205">
        <f t="shared" si="38"/>
        <v>0</v>
      </c>
      <c r="S27" s="205">
        <f t="shared" si="38"/>
        <v>0</v>
      </c>
      <c r="T27" s="205">
        <f t="shared" si="38"/>
        <v>126</v>
      </c>
      <c r="U27" s="205">
        <f t="shared" si="38"/>
        <v>0</v>
      </c>
      <c r="V27" s="205">
        <f t="shared" si="38"/>
        <v>0</v>
      </c>
      <c r="W27" s="205">
        <f>+W9-W18</f>
        <v>0</v>
      </c>
      <c r="X27" s="205">
        <f t="shared" si="39"/>
        <v>0</v>
      </c>
      <c r="Y27" s="205">
        <f t="shared" si="39"/>
        <v>0</v>
      </c>
      <c r="Z27" s="205">
        <f t="shared" si="40"/>
        <v>0</v>
      </c>
      <c r="AA27" s="205">
        <f t="shared" si="40"/>
        <v>0</v>
      </c>
      <c r="AB27" s="205">
        <f t="shared" si="40"/>
        <v>0</v>
      </c>
      <c r="AC27" s="205">
        <f t="shared" si="31"/>
        <v>0</v>
      </c>
      <c r="AD27" s="205">
        <f t="shared" si="31"/>
        <v>0</v>
      </c>
      <c r="AE27" s="205">
        <f t="shared" si="32"/>
        <v>0</v>
      </c>
      <c r="AF27" s="205">
        <f t="shared" si="32"/>
        <v>0</v>
      </c>
      <c r="AG27" s="205">
        <f t="shared" si="33"/>
        <v>0</v>
      </c>
      <c r="AH27" s="205">
        <f t="shared" si="33"/>
        <v>0</v>
      </c>
      <c r="AI27" s="205">
        <f>+AI9-AI18</f>
        <v>0</v>
      </c>
      <c r="AJ27" s="205">
        <v>0</v>
      </c>
      <c r="AK27" s="205">
        <f t="shared" si="34"/>
        <v>0</v>
      </c>
      <c r="AL27" s="205">
        <v>0</v>
      </c>
      <c r="AM27" s="205">
        <f t="shared" ref="AM27:AN27" si="47">+AM9-AM18</f>
        <v>0</v>
      </c>
      <c r="AN27" s="205">
        <f t="shared" si="47"/>
        <v>0</v>
      </c>
      <c r="AO27" s="205">
        <f t="shared" ref="AO27:AP27" si="48">+AO9-AO18</f>
        <v>0</v>
      </c>
      <c r="AP27" s="205">
        <f t="shared" si="48"/>
        <v>0</v>
      </c>
      <c r="AQ27" s="205">
        <f t="shared" ref="AQ27:AR27" si="49">+AQ9-AQ18</f>
        <v>0</v>
      </c>
      <c r="AR27" s="205">
        <f t="shared" si="49"/>
        <v>0</v>
      </c>
    </row>
    <row r="28" spans="2:44" x14ac:dyDescent="0.2">
      <c r="B28" s="217" t="s">
        <v>52</v>
      </c>
      <c r="C28" s="205">
        <f t="shared" si="38"/>
        <v>0</v>
      </c>
      <c r="D28" s="205">
        <f t="shared" si="38"/>
        <v>0</v>
      </c>
      <c r="E28" s="249">
        <f t="shared" si="38"/>
        <v>0</v>
      </c>
      <c r="F28" s="205">
        <f t="shared" si="38"/>
        <v>0</v>
      </c>
      <c r="G28" s="205">
        <f t="shared" si="38"/>
        <v>0</v>
      </c>
      <c r="H28" s="205">
        <f t="shared" si="38"/>
        <v>0</v>
      </c>
      <c r="I28" s="205">
        <f t="shared" si="38"/>
        <v>0</v>
      </c>
      <c r="J28" s="205">
        <f t="shared" si="38"/>
        <v>0</v>
      </c>
      <c r="K28" s="205">
        <f t="shared" si="38"/>
        <v>0</v>
      </c>
      <c r="L28" s="205">
        <f t="shared" si="38"/>
        <v>0</v>
      </c>
      <c r="M28" s="205">
        <f t="shared" si="38"/>
        <v>0</v>
      </c>
      <c r="N28" s="205">
        <f t="shared" si="38"/>
        <v>0</v>
      </c>
      <c r="O28" s="205">
        <f t="shared" si="38"/>
        <v>0</v>
      </c>
      <c r="P28" s="205">
        <f t="shared" si="38"/>
        <v>0</v>
      </c>
      <c r="Q28" s="205">
        <f t="shared" si="38"/>
        <v>0</v>
      </c>
      <c r="R28" s="205">
        <f t="shared" si="38"/>
        <v>0</v>
      </c>
      <c r="S28" s="205">
        <f t="shared" si="38"/>
        <v>0</v>
      </c>
      <c r="T28" s="205">
        <f t="shared" si="38"/>
        <v>0</v>
      </c>
      <c r="U28" s="205">
        <f t="shared" si="38"/>
        <v>0</v>
      </c>
      <c r="V28" s="205">
        <f t="shared" si="38"/>
        <v>0</v>
      </c>
      <c r="W28" s="205">
        <f>+W10-W19</f>
        <v>0</v>
      </c>
      <c r="X28" s="205">
        <f t="shared" si="39"/>
        <v>0</v>
      </c>
      <c r="Y28" s="205">
        <f t="shared" si="39"/>
        <v>607</v>
      </c>
      <c r="Z28" s="205">
        <f t="shared" si="40"/>
        <v>0</v>
      </c>
      <c r="AA28" s="205">
        <f t="shared" si="40"/>
        <v>0</v>
      </c>
      <c r="AB28" s="205">
        <f t="shared" si="40"/>
        <v>0</v>
      </c>
      <c r="AC28" s="205">
        <f t="shared" si="31"/>
        <v>0</v>
      </c>
      <c r="AD28" s="205">
        <f t="shared" si="31"/>
        <v>0</v>
      </c>
      <c r="AE28" s="205">
        <f t="shared" si="32"/>
        <v>0</v>
      </c>
      <c r="AF28" s="205">
        <f t="shared" si="32"/>
        <v>0</v>
      </c>
      <c r="AG28" s="205">
        <f t="shared" si="33"/>
        <v>0</v>
      </c>
      <c r="AH28" s="205">
        <f t="shared" si="33"/>
        <v>0</v>
      </c>
      <c r="AI28" s="205">
        <f>+AI10-AI19</f>
        <v>0</v>
      </c>
      <c r="AJ28" s="205">
        <v>0</v>
      </c>
      <c r="AK28" s="205">
        <f t="shared" si="34"/>
        <v>0</v>
      </c>
      <c r="AL28" s="205">
        <v>0</v>
      </c>
      <c r="AM28" s="205">
        <f t="shared" ref="AM28:AN28" si="50">+AM10-AM19</f>
        <v>0</v>
      </c>
      <c r="AN28" s="205">
        <f t="shared" si="50"/>
        <v>0</v>
      </c>
      <c r="AO28" s="205">
        <f t="shared" ref="AO28:AP28" si="51">+AO10-AO19</f>
        <v>0</v>
      </c>
      <c r="AP28" s="205">
        <f t="shared" si="51"/>
        <v>0</v>
      </c>
      <c r="AQ28" s="205">
        <f t="shared" ref="AQ28:AR28" si="52">+AQ10-AQ19</f>
        <v>0</v>
      </c>
      <c r="AR28" s="205">
        <f t="shared" si="52"/>
        <v>0</v>
      </c>
    </row>
    <row r="29" spans="2:44" s="321" customFormat="1" outlineLevel="1" x14ac:dyDescent="0.2">
      <c r="B29" s="338" t="s">
        <v>301</v>
      </c>
      <c r="C29" s="307">
        <f t="shared" si="38"/>
        <v>0</v>
      </c>
      <c r="D29" s="307">
        <f t="shared" si="38"/>
        <v>0</v>
      </c>
      <c r="E29" s="308">
        <f t="shared" si="38"/>
        <v>0</v>
      </c>
      <c r="F29" s="307">
        <f t="shared" si="38"/>
        <v>0</v>
      </c>
      <c r="G29" s="307">
        <f t="shared" si="38"/>
        <v>0</v>
      </c>
      <c r="H29" s="307">
        <f t="shared" si="38"/>
        <v>0</v>
      </c>
      <c r="I29" s="307">
        <f t="shared" si="38"/>
        <v>0</v>
      </c>
      <c r="J29" s="307">
        <f t="shared" si="38"/>
        <v>0</v>
      </c>
      <c r="K29" s="307">
        <f t="shared" si="38"/>
        <v>0</v>
      </c>
      <c r="L29" s="307">
        <f t="shared" si="38"/>
        <v>0</v>
      </c>
      <c r="M29" s="307">
        <f t="shared" si="38"/>
        <v>0</v>
      </c>
      <c r="N29" s="307">
        <f t="shared" si="38"/>
        <v>0</v>
      </c>
      <c r="O29" s="307">
        <f t="shared" si="38"/>
        <v>0</v>
      </c>
      <c r="P29" s="307">
        <f t="shared" si="38"/>
        <v>0</v>
      </c>
      <c r="Q29" s="307">
        <f t="shared" si="38"/>
        <v>0</v>
      </c>
      <c r="R29" s="307">
        <f t="shared" si="38"/>
        <v>0</v>
      </c>
      <c r="S29" s="307">
        <f t="shared" si="38"/>
        <v>3959</v>
      </c>
      <c r="T29" s="307">
        <f t="shared" si="38"/>
        <v>0</v>
      </c>
      <c r="U29" s="307">
        <f t="shared" si="38"/>
        <v>0</v>
      </c>
      <c r="V29" s="307">
        <f t="shared" si="38"/>
        <v>0</v>
      </c>
      <c r="W29" s="307">
        <f t="shared" si="38"/>
        <v>0</v>
      </c>
      <c r="X29" s="307">
        <f t="shared" si="39"/>
        <v>0</v>
      </c>
      <c r="Y29" s="307">
        <f t="shared" si="39"/>
        <v>0</v>
      </c>
      <c r="Z29" s="307">
        <f t="shared" si="40"/>
        <v>0</v>
      </c>
      <c r="AA29" s="307">
        <f t="shared" si="40"/>
        <v>0</v>
      </c>
      <c r="AB29" s="307">
        <f t="shared" si="40"/>
        <v>0</v>
      </c>
      <c r="AC29" s="307">
        <f t="shared" si="31"/>
        <v>0</v>
      </c>
      <c r="AD29" s="307">
        <f t="shared" si="31"/>
        <v>0</v>
      </c>
      <c r="AE29" s="307">
        <f t="shared" si="32"/>
        <v>0</v>
      </c>
      <c r="AF29" s="307">
        <f t="shared" si="32"/>
        <v>0</v>
      </c>
      <c r="AG29" s="307">
        <f t="shared" si="33"/>
        <v>0</v>
      </c>
      <c r="AH29" s="307">
        <f t="shared" si="33"/>
        <v>0</v>
      </c>
      <c r="AI29" s="307">
        <f>+AI11-AI20</f>
        <v>0</v>
      </c>
      <c r="AJ29" s="307">
        <v>0</v>
      </c>
      <c r="AK29" s="307">
        <f t="shared" si="34"/>
        <v>0</v>
      </c>
      <c r="AL29" s="307">
        <v>0</v>
      </c>
      <c r="AM29" s="307">
        <f t="shared" ref="AM29:AN29" si="53">+AM11-AM20</f>
        <v>0</v>
      </c>
      <c r="AN29" s="307">
        <f t="shared" si="53"/>
        <v>0</v>
      </c>
      <c r="AO29" s="307">
        <f t="shared" ref="AO29:AP29" si="54">+AO11-AO20</f>
        <v>0</v>
      </c>
      <c r="AP29" s="307">
        <f t="shared" si="54"/>
        <v>0</v>
      </c>
      <c r="AQ29" s="307">
        <f t="shared" ref="AQ29:AR29" si="55">+AQ11-AQ20</f>
        <v>0</v>
      </c>
      <c r="AR29" s="307">
        <f t="shared" si="55"/>
        <v>0</v>
      </c>
    </row>
    <row r="30" spans="2:44" x14ac:dyDescent="0.2">
      <c r="B30" s="214" t="s">
        <v>236</v>
      </c>
      <c r="C30" s="207">
        <f t="shared" ref="C30:K30" si="56">SUM(C24:C26)</f>
        <v>-4478</v>
      </c>
      <c r="D30" s="207">
        <f t="shared" si="56"/>
        <v>-4633</v>
      </c>
      <c r="E30" s="251">
        <f t="shared" si="56"/>
        <v>-5555</v>
      </c>
      <c r="F30" s="207">
        <f t="shared" si="56"/>
        <v>-1558</v>
      </c>
      <c r="G30" s="207">
        <f t="shared" si="56"/>
        <v>-2916</v>
      </c>
      <c r="H30" s="207">
        <f t="shared" si="56"/>
        <v>-2670</v>
      </c>
      <c r="I30" s="207">
        <f t="shared" si="56"/>
        <v>-3861</v>
      </c>
      <c r="J30" s="207">
        <f t="shared" si="56"/>
        <v>-4678</v>
      </c>
      <c r="K30" s="207">
        <f t="shared" si="56"/>
        <v>-4755</v>
      </c>
      <c r="L30" s="207">
        <f t="shared" ref="L30:X30" si="57">SUM(L24:L26)</f>
        <v>-5318</v>
      </c>
      <c r="M30" s="207">
        <f t="shared" si="57"/>
        <v>-5335</v>
      </c>
      <c r="N30" s="207">
        <f t="shared" si="57"/>
        <v>-4912</v>
      </c>
      <c r="O30" s="207">
        <f t="shared" si="57"/>
        <v>-5700</v>
      </c>
      <c r="P30" s="207">
        <f t="shared" si="57"/>
        <v>-5865</v>
      </c>
      <c r="Q30" s="207">
        <f t="shared" si="57"/>
        <v>-5841</v>
      </c>
      <c r="R30" s="207">
        <f t="shared" si="57"/>
        <v>-5827</v>
      </c>
      <c r="S30" s="207">
        <f>SUM(S24:S29)</f>
        <v>-1857</v>
      </c>
      <c r="T30" s="207">
        <f t="shared" si="57"/>
        <v>-1863</v>
      </c>
      <c r="U30" s="207">
        <f t="shared" si="57"/>
        <v>-845</v>
      </c>
      <c r="V30" s="207">
        <f t="shared" si="57"/>
        <v>-1123</v>
      </c>
      <c r="W30" s="207">
        <f t="shared" si="57"/>
        <v>-2859</v>
      </c>
      <c r="X30" s="207">
        <f t="shared" si="57"/>
        <v>-2856</v>
      </c>
      <c r="Y30" s="207">
        <f>SUM(Y24:Y28)</f>
        <v>-837</v>
      </c>
      <c r="Z30" s="207">
        <f>SUM(Z24:Z28)</f>
        <v>-882</v>
      </c>
      <c r="AA30" s="207">
        <f>SUM(AA24:AA28)</f>
        <v>-47</v>
      </c>
      <c r="AB30" s="207">
        <f t="shared" ref="AB30:AJ30" si="58">SUM(AB24:AB26)</f>
        <v>-46</v>
      </c>
      <c r="AC30" s="207">
        <f t="shared" si="58"/>
        <v>-53</v>
      </c>
      <c r="AD30" s="207">
        <f t="shared" si="58"/>
        <v>-47</v>
      </c>
      <c r="AE30" s="207">
        <f t="shared" si="58"/>
        <v>-46</v>
      </c>
      <c r="AF30" s="207">
        <f t="shared" si="58"/>
        <v>-102</v>
      </c>
      <c r="AG30" s="207">
        <f t="shared" si="58"/>
        <v>-103</v>
      </c>
      <c r="AH30" s="207">
        <f>SUM(AH24:AH26)</f>
        <v>-278</v>
      </c>
      <c r="AI30" s="207">
        <f t="shared" si="58"/>
        <v>-96</v>
      </c>
      <c r="AJ30" s="207">
        <f t="shared" si="58"/>
        <v>-539</v>
      </c>
      <c r="AK30" s="207">
        <f>SUM(AK24:AK26)</f>
        <v>-145</v>
      </c>
      <c r="AL30" s="207">
        <v>-161</v>
      </c>
      <c r="AM30" s="207">
        <f t="shared" ref="AM30:AR30" si="59">SUM(AM24:AM26)</f>
        <v>-235</v>
      </c>
      <c r="AN30" s="207">
        <f t="shared" si="59"/>
        <v>-552</v>
      </c>
      <c r="AO30" s="207">
        <f t="shared" si="59"/>
        <v>504</v>
      </c>
      <c r="AP30" s="207">
        <f t="shared" si="59"/>
        <v>-703</v>
      </c>
      <c r="AQ30" s="207">
        <f t="shared" si="59"/>
        <v>-750</v>
      </c>
      <c r="AR30" s="207">
        <f t="shared" si="59"/>
        <v>-692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Plan28">
    <pageSetUpPr autoPageBreaks="0"/>
  </sheetPr>
  <dimension ref="B1:AR51"/>
  <sheetViews>
    <sheetView showGridLines="0" workbookViewId="0">
      <pane xSplit="2" ySplit="4" topLeftCell="AC5" activePane="bottomRight" state="frozen"/>
      <selection activeCell="X1" sqref="X1"/>
      <selection pane="topRight" activeCell="X1" sqref="X1"/>
      <selection pane="bottomLeft" activeCell="X1" sqref="X1"/>
      <selection pane="bottomRight" activeCell="AR5" sqref="AR5"/>
    </sheetView>
  </sheetViews>
  <sheetFormatPr defaultRowHeight="12.75" outlineLevelRow="1" x14ac:dyDescent="0.2"/>
  <cols>
    <col min="1" max="1" width="1.42578125" customWidth="1"/>
    <col min="2" max="2" width="33.42578125" bestFit="1" customWidth="1"/>
    <col min="3" max="22" width="10.7109375" customWidth="1"/>
  </cols>
  <sheetData>
    <row r="1" spans="2:44" s="639" customFormat="1" ht="7.5" customHeight="1" x14ac:dyDescent="0.2">
      <c r="C1" s="645"/>
      <c r="D1" s="645"/>
      <c r="E1" s="645"/>
      <c r="F1" s="645"/>
    </row>
    <row r="2" spans="2:44" s="639" customFormat="1" ht="12.75" customHeight="1" x14ac:dyDescent="0.2"/>
    <row r="3" spans="2:44" ht="12.75" customHeight="1" x14ac:dyDescent="0.2">
      <c r="C3" s="35"/>
      <c r="D3" s="35"/>
      <c r="E3" s="35"/>
      <c r="F3" s="35"/>
      <c r="X3" s="417"/>
      <c r="Y3" s="417"/>
      <c r="Z3" s="417"/>
      <c r="AA3" s="417"/>
      <c r="AB3" s="417"/>
      <c r="AC3" s="417"/>
      <c r="AD3" s="417"/>
      <c r="AE3" s="417"/>
      <c r="AF3" s="417"/>
      <c r="AG3" s="417"/>
      <c r="AH3" s="1177"/>
      <c r="AI3" s="1177"/>
      <c r="AJ3" s="1177"/>
      <c r="AK3" s="1177"/>
      <c r="AL3" s="1177"/>
      <c r="AM3" s="1177"/>
      <c r="AN3" s="1177"/>
      <c r="AO3" s="1177"/>
      <c r="AP3" s="1177"/>
      <c r="AQ3" s="1177"/>
      <c r="AR3" s="1177"/>
    </row>
    <row r="4" spans="2:44" ht="12.75" customHeight="1" x14ac:dyDescent="0.2">
      <c r="C4" s="1316" t="s">
        <v>1405</v>
      </c>
      <c r="D4" s="1317"/>
      <c r="E4" s="313" t="s">
        <v>1406</v>
      </c>
      <c r="F4" s="35"/>
    </row>
    <row r="5" spans="2:44" x14ac:dyDescent="0.2">
      <c r="B5" s="240" t="s">
        <v>112</v>
      </c>
      <c r="C5" s="335">
        <v>2013</v>
      </c>
      <c r="D5" s="335" t="s">
        <v>46</v>
      </c>
      <c r="E5" s="335" t="s">
        <v>58</v>
      </c>
      <c r="F5" s="335" t="s">
        <v>74</v>
      </c>
      <c r="G5" s="335" t="s">
        <v>81</v>
      </c>
      <c r="H5" s="335" t="s">
        <v>91</v>
      </c>
      <c r="I5" s="335" t="s">
        <v>92</v>
      </c>
      <c r="J5" s="335" t="s">
        <v>426</v>
      </c>
      <c r="K5" s="335" t="s">
        <v>454</v>
      </c>
      <c r="L5" s="335" t="s">
        <v>516</v>
      </c>
      <c r="M5" s="335" t="s">
        <v>551</v>
      </c>
      <c r="N5" s="335" t="s">
        <v>561</v>
      </c>
      <c r="O5" s="335" t="s">
        <v>588</v>
      </c>
      <c r="P5" s="335" t="s">
        <v>617</v>
      </c>
      <c r="Q5" s="335" t="s">
        <v>625</v>
      </c>
      <c r="R5" s="335" t="s">
        <v>646</v>
      </c>
      <c r="S5" s="335" t="s">
        <v>647</v>
      </c>
      <c r="T5" s="335" t="s">
        <v>674</v>
      </c>
      <c r="U5" s="335" t="s">
        <v>675</v>
      </c>
      <c r="V5" s="335" t="s">
        <v>676</v>
      </c>
      <c r="W5" s="335" t="s">
        <v>677</v>
      </c>
      <c r="X5" s="335" t="s">
        <v>860</v>
      </c>
      <c r="Y5" s="335" t="s">
        <v>861</v>
      </c>
      <c r="Z5" s="335" t="s">
        <v>862</v>
      </c>
      <c r="AA5" s="335" t="s">
        <v>863</v>
      </c>
      <c r="AB5" s="335" t="s">
        <v>980</v>
      </c>
      <c r="AC5" s="335" t="s">
        <v>981</v>
      </c>
      <c r="AD5" s="335" t="s">
        <v>990</v>
      </c>
      <c r="AE5" s="335" t="s">
        <v>991</v>
      </c>
      <c r="AF5" s="335" t="s">
        <v>1122</v>
      </c>
      <c r="AG5" s="335" t="s">
        <v>1096</v>
      </c>
      <c r="AH5" s="335" t="s">
        <v>1097</v>
      </c>
      <c r="AI5" s="335" t="s">
        <v>1123</v>
      </c>
      <c r="AJ5" s="335" t="s">
        <v>1190</v>
      </c>
      <c r="AK5" s="335" t="s">
        <v>1195</v>
      </c>
      <c r="AL5" s="335" t="s">
        <v>1197</v>
      </c>
      <c r="AM5" s="335" t="s">
        <v>1199</v>
      </c>
      <c r="AN5" s="335" t="s">
        <v>1253</v>
      </c>
      <c r="AO5" s="335" t="s">
        <v>1254</v>
      </c>
      <c r="AP5" s="335" t="s">
        <v>1256</v>
      </c>
      <c r="AQ5" s="335" t="s">
        <v>1258</v>
      </c>
      <c r="AR5" s="335" t="s">
        <v>1321</v>
      </c>
    </row>
    <row r="6" spans="2:44" x14ac:dyDescent="0.2">
      <c r="B6" s="217" t="s">
        <v>813</v>
      </c>
      <c r="C6" s="205">
        <v>0</v>
      </c>
      <c r="D6" s="205">
        <v>0</v>
      </c>
      <c r="E6" s="249">
        <v>0</v>
      </c>
      <c r="F6" s="205">
        <v>0</v>
      </c>
      <c r="G6" s="205">
        <v>0</v>
      </c>
      <c r="H6" s="205">
        <v>0</v>
      </c>
      <c r="I6" s="205">
        <v>0</v>
      </c>
      <c r="J6" s="205">
        <v>0</v>
      </c>
      <c r="K6" s="205">
        <v>0</v>
      </c>
      <c r="L6" s="205">
        <v>0</v>
      </c>
      <c r="M6" s="205">
        <v>0</v>
      </c>
      <c r="N6" s="205">
        <v>0</v>
      </c>
      <c r="O6" s="205">
        <v>0</v>
      </c>
      <c r="P6" s="205">
        <v>0</v>
      </c>
      <c r="Q6" s="205">
        <v>0</v>
      </c>
      <c r="R6" s="205">
        <v>0</v>
      </c>
      <c r="S6" s="205">
        <v>0</v>
      </c>
      <c r="T6" s="205">
        <v>4333</v>
      </c>
      <c r="U6" s="205">
        <v>4299</v>
      </c>
      <c r="V6" s="205">
        <v>4951</v>
      </c>
      <c r="W6" s="205">
        <v>5970</v>
      </c>
      <c r="X6" s="205">
        <v>5994</v>
      </c>
      <c r="Y6" s="205">
        <v>6465</v>
      </c>
      <c r="Z6" s="350">
        <v>1814</v>
      </c>
      <c r="AA6" s="205">
        <v>1832</v>
      </c>
      <c r="AB6" s="205">
        <v>1850</v>
      </c>
      <c r="AC6" s="205">
        <v>1866</v>
      </c>
      <c r="AD6" s="205">
        <v>2290</v>
      </c>
      <c r="AE6" s="205">
        <v>2314</v>
      </c>
      <c r="AF6" s="205">
        <v>2343</v>
      </c>
      <c r="AG6" s="205">
        <v>1971</v>
      </c>
      <c r="AH6" s="205">
        <v>2002</v>
      </c>
      <c r="AI6" s="205">
        <v>1461</v>
      </c>
      <c r="AJ6" s="205">
        <v>1461</v>
      </c>
      <c r="AK6" s="205">
        <v>1460</v>
      </c>
      <c r="AL6" s="205">
        <v>1461</v>
      </c>
      <c r="AM6" s="205">
        <v>1485</v>
      </c>
      <c r="AN6" s="205">
        <v>1487</v>
      </c>
      <c r="AO6" s="205">
        <v>1018</v>
      </c>
      <c r="AP6" s="205">
        <v>1510</v>
      </c>
      <c r="AQ6" s="205">
        <v>1018</v>
      </c>
      <c r="AR6" s="205">
        <v>1018</v>
      </c>
    </row>
    <row r="7" spans="2:44" x14ac:dyDescent="0.2">
      <c r="B7" s="217" t="s">
        <v>241</v>
      </c>
      <c r="C7" s="205">
        <v>4880</v>
      </c>
      <c r="D7" s="205">
        <v>3302</v>
      </c>
      <c r="E7" s="249">
        <v>2769</v>
      </c>
      <c r="F7" s="205">
        <v>2995</v>
      </c>
      <c r="G7" s="205">
        <v>4909</v>
      </c>
      <c r="H7" s="205">
        <v>6039</v>
      </c>
      <c r="I7" s="205">
        <v>7594</v>
      </c>
      <c r="J7" s="205">
        <v>5323</v>
      </c>
      <c r="K7" s="205">
        <v>6692</v>
      </c>
      <c r="L7" s="205">
        <v>6526</v>
      </c>
      <c r="M7" s="205">
        <v>4313</v>
      </c>
      <c r="N7" s="205">
        <v>4060</v>
      </c>
      <c r="O7" s="205">
        <v>2628</v>
      </c>
      <c r="P7" s="205">
        <v>3761</v>
      </c>
      <c r="Q7" s="205">
        <v>3315</v>
      </c>
      <c r="R7" s="205">
        <v>3681</v>
      </c>
      <c r="S7" s="205">
        <v>2811</v>
      </c>
      <c r="T7" s="205">
        <v>3435</v>
      </c>
      <c r="U7" s="205">
        <v>3271</v>
      </c>
      <c r="V7" s="205">
        <v>3855</v>
      </c>
      <c r="W7" s="205">
        <v>4330</v>
      </c>
      <c r="X7" s="205">
        <v>4136</v>
      </c>
      <c r="Y7" s="205">
        <v>3604</v>
      </c>
      <c r="Z7" s="205">
        <v>4090</v>
      </c>
      <c r="AA7" s="205">
        <v>3719</v>
      </c>
      <c r="AB7" s="205">
        <v>6194</v>
      </c>
      <c r="AC7" s="205">
        <v>8412</v>
      </c>
      <c r="AD7" s="205">
        <v>8074</v>
      </c>
      <c r="AE7" s="205">
        <v>7690</v>
      </c>
      <c r="AF7" s="205">
        <v>6809</v>
      </c>
      <c r="AG7" s="205">
        <v>5861</v>
      </c>
      <c r="AH7" s="205">
        <v>6031</v>
      </c>
      <c r="AI7" s="205">
        <v>7485</v>
      </c>
      <c r="AJ7" s="205">
        <v>6541</v>
      </c>
      <c r="AK7" s="205">
        <v>7175</v>
      </c>
      <c r="AL7" s="205">
        <v>18688</v>
      </c>
      <c r="AM7" s="205">
        <v>13370</v>
      </c>
      <c r="AN7" s="205">
        <v>11205</v>
      </c>
      <c r="AO7" s="205">
        <v>11262</v>
      </c>
      <c r="AP7" s="205">
        <v>12647</v>
      </c>
      <c r="AQ7" s="205">
        <v>13570</v>
      </c>
      <c r="AR7" s="205">
        <v>9430</v>
      </c>
    </row>
    <row r="8" spans="2:44" x14ac:dyDescent="0.2">
      <c r="B8" s="217" t="s">
        <v>240</v>
      </c>
      <c r="C8" s="205">
        <v>3336</v>
      </c>
      <c r="D8" s="205">
        <v>296</v>
      </c>
      <c r="E8" s="249">
        <v>542</v>
      </c>
      <c r="F8" s="205">
        <v>2020</v>
      </c>
      <c r="G8" s="205">
        <v>2409</v>
      </c>
      <c r="H8" s="205">
        <v>819</v>
      </c>
      <c r="I8" s="205">
        <v>935</v>
      </c>
      <c r="J8" s="205">
        <v>1990</v>
      </c>
      <c r="K8" s="205">
        <v>2092</v>
      </c>
      <c r="L8" s="205">
        <v>384</v>
      </c>
      <c r="M8" s="205">
        <v>814</v>
      </c>
      <c r="N8" s="205">
        <v>899</v>
      </c>
      <c r="O8" s="205">
        <v>1036</v>
      </c>
      <c r="P8" s="205">
        <v>828</v>
      </c>
      <c r="Q8" s="205">
        <v>1049</v>
      </c>
      <c r="R8" s="205">
        <v>1232</v>
      </c>
      <c r="S8" s="205">
        <v>1356</v>
      </c>
      <c r="T8" s="205">
        <v>1540</v>
      </c>
      <c r="U8" s="205">
        <v>1733</v>
      </c>
      <c r="V8" s="205">
        <v>2083</v>
      </c>
      <c r="W8" s="205">
        <v>2368</v>
      </c>
      <c r="X8" s="205">
        <v>1975</v>
      </c>
      <c r="Y8" s="205">
        <v>1894</v>
      </c>
      <c r="Z8" s="205">
        <v>2114</v>
      </c>
      <c r="AA8" s="205">
        <v>2031</v>
      </c>
      <c r="AB8" s="205">
        <v>1966</v>
      </c>
      <c r="AC8" s="205">
        <v>900</v>
      </c>
      <c r="AD8" s="205">
        <v>772</v>
      </c>
      <c r="AE8" s="205">
        <v>470</v>
      </c>
      <c r="AF8" s="205">
        <v>898</v>
      </c>
      <c r="AG8" s="205">
        <v>770</v>
      </c>
      <c r="AH8" s="205">
        <v>977</v>
      </c>
      <c r="AI8" s="205">
        <v>1069</v>
      </c>
      <c r="AJ8" s="205">
        <v>898</v>
      </c>
      <c r="AK8" s="205">
        <v>1003</v>
      </c>
      <c r="AL8" s="205">
        <v>1086</v>
      </c>
      <c r="AM8" s="205">
        <v>1042</v>
      </c>
      <c r="AN8" s="205">
        <v>847</v>
      </c>
      <c r="AO8" s="205">
        <v>1551</v>
      </c>
      <c r="AP8" s="205">
        <v>1368</v>
      </c>
      <c r="AQ8" s="205">
        <v>894</v>
      </c>
      <c r="AR8" s="205">
        <v>1147</v>
      </c>
    </row>
    <row r="9" spans="2:44" x14ac:dyDescent="0.2">
      <c r="B9" s="217" t="s">
        <v>244</v>
      </c>
      <c r="C9" s="205">
        <v>0</v>
      </c>
      <c r="D9" s="205">
        <v>0</v>
      </c>
      <c r="E9" s="249">
        <v>0</v>
      </c>
      <c r="F9" s="205">
        <v>0</v>
      </c>
      <c r="G9" s="205">
        <v>13371</v>
      </c>
      <c r="H9" s="205">
        <v>13371</v>
      </c>
      <c r="I9" s="205">
        <v>13371</v>
      </c>
      <c r="J9" s="205">
        <v>13371</v>
      </c>
      <c r="K9" s="205">
        <v>13371</v>
      </c>
      <c r="L9" s="205">
        <v>13371</v>
      </c>
      <c r="M9" s="205">
        <v>13371</v>
      </c>
      <c r="N9" s="205">
        <v>13371</v>
      </c>
      <c r="O9" s="205">
        <v>13371</v>
      </c>
      <c r="P9" s="205">
        <v>13371</v>
      </c>
      <c r="Q9" s="205">
        <v>13371</v>
      </c>
      <c r="R9" s="205">
        <v>7638</v>
      </c>
      <c r="S9" s="350">
        <v>1907</v>
      </c>
      <c r="T9" s="205">
        <v>1907</v>
      </c>
      <c r="U9" s="205">
        <v>1907</v>
      </c>
      <c r="V9" s="205">
        <v>1907</v>
      </c>
      <c r="W9" s="205">
        <v>0</v>
      </c>
      <c r="X9" s="205">
        <v>0</v>
      </c>
      <c r="Y9" s="205">
        <v>0</v>
      </c>
      <c r="Z9" s="205">
        <v>0</v>
      </c>
      <c r="AA9" s="205">
        <v>0</v>
      </c>
      <c r="AB9" s="205">
        <v>0</v>
      </c>
      <c r="AC9" s="205">
        <v>0</v>
      </c>
      <c r="AD9" s="205">
        <v>0</v>
      </c>
      <c r="AE9" s="205">
        <v>0</v>
      </c>
      <c r="AF9" s="205">
        <v>0</v>
      </c>
      <c r="AG9" s="205">
        <v>0</v>
      </c>
      <c r="AH9" s="205">
        <v>0</v>
      </c>
      <c r="AI9" s="205">
        <v>0</v>
      </c>
      <c r="AJ9" s="205">
        <v>0</v>
      </c>
      <c r="AK9" s="205">
        <v>0</v>
      </c>
      <c r="AL9" s="205">
        <v>0</v>
      </c>
      <c r="AM9" s="205">
        <v>0</v>
      </c>
      <c r="AN9" s="205">
        <v>0</v>
      </c>
      <c r="AO9" s="205">
        <v>0</v>
      </c>
      <c r="AP9" s="205">
        <v>0</v>
      </c>
      <c r="AQ9" s="205">
        <v>0</v>
      </c>
      <c r="AR9" s="205">
        <v>0</v>
      </c>
    </row>
    <row r="10" spans="2:44" x14ac:dyDescent="0.2">
      <c r="B10" s="217" t="s">
        <v>242</v>
      </c>
      <c r="C10" s="205">
        <v>6324</v>
      </c>
      <c r="D10" s="205">
        <v>0</v>
      </c>
      <c r="E10" s="249">
        <v>456</v>
      </c>
      <c r="F10" s="205">
        <v>583</v>
      </c>
      <c r="G10" s="205">
        <v>369</v>
      </c>
      <c r="H10" s="205">
        <v>505</v>
      </c>
      <c r="I10" s="205">
        <v>926</v>
      </c>
      <c r="J10" s="205">
        <v>211</v>
      </c>
      <c r="K10" s="205">
        <v>212</v>
      </c>
      <c r="L10" s="205">
        <v>48</v>
      </c>
      <c r="M10" s="205">
        <v>46</v>
      </c>
      <c r="N10" s="205">
        <v>45</v>
      </c>
      <c r="O10" s="205">
        <v>0</v>
      </c>
      <c r="P10" s="205">
        <v>0</v>
      </c>
      <c r="Q10" s="205">
        <v>0</v>
      </c>
      <c r="R10" s="205">
        <v>0</v>
      </c>
      <c r="S10" s="205">
        <v>298</v>
      </c>
      <c r="T10" s="205">
        <v>0</v>
      </c>
      <c r="U10" s="205">
        <v>96</v>
      </c>
      <c r="V10" s="205">
        <v>96</v>
      </c>
      <c r="W10" s="205">
        <v>0</v>
      </c>
      <c r="X10" s="205">
        <v>106</v>
      </c>
      <c r="Y10" s="205">
        <v>0</v>
      </c>
      <c r="Z10" s="205">
        <v>0</v>
      </c>
      <c r="AA10" s="205">
        <v>39</v>
      </c>
      <c r="AB10" s="205">
        <v>0</v>
      </c>
      <c r="AC10" s="205">
        <v>0</v>
      </c>
      <c r="AD10" s="205">
        <v>0</v>
      </c>
      <c r="AE10" s="205">
        <v>0</v>
      </c>
      <c r="AF10" s="205">
        <v>0</v>
      </c>
      <c r="AG10" s="205">
        <v>0</v>
      </c>
      <c r="AH10" s="205">
        <v>3</v>
      </c>
      <c r="AI10" s="205">
        <v>3</v>
      </c>
      <c r="AJ10" s="205">
        <v>1</v>
      </c>
      <c r="AK10" s="205">
        <v>1</v>
      </c>
      <c r="AL10" s="205">
        <v>1</v>
      </c>
      <c r="AM10" s="205">
        <v>1</v>
      </c>
      <c r="AN10" s="205">
        <v>1</v>
      </c>
      <c r="AO10" s="205">
        <v>1</v>
      </c>
      <c r="AP10" s="205">
        <v>0</v>
      </c>
      <c r="AQ10" s="205">
        <v>0</v>
      </c>
      <c r="AR10" s="205">
        <v>0</v>
      </c>
    </row>
    <row r="11" spans="2:44" x14ac:dyDescent="0.2">
      <c r="B11" s="217" t="s">
        <v>239</v>
      </c>
      <c r="C11" s="205">
        <v>1295</v>
      </c>
      <c r="D11" s="205">
        <v>1647</v>
      </c>
      <c r="E11" s="249">
        <v>3266</v>
      </c>
      <c r="F11" s="205">
        <v>3952</v>
      </c>
      <c r="G11" s="205">
        <v>4028</v>
      </c>
      <c r="H11" s="205">
        <v>4441</v>
      </c>
      <c r="I11" s="205">
        <v>4360</v>
      </c>
      <c r="J11" s="205">
        <v>4542</v>
      </c>
      <c r="K11" s="205">
        <v>4582</v>
      </c>
      <c r="L11" s="205">
        <v>4170</v>
      </c>
      <c r="M11" s="205">
        <v>2072</v>
      </c>
      <c r="N11" s="205">
        <v>1975</v>
      </c>
      <c r="O11" s="205">
        <v>1932</v>
      </c>
      <c r="P11" s="205">
        <v>2024</v>
      </c>
      <c r="Q11" s="205">
        <v>1835</v>
      </c>
      <c r="R11" s="205">
        <v>1854</v>
      </c>
      <c r="S11" s="205">
        <v>61</v>
      </c>
      <c r="T11" s="205">
        <v>22</v>
      </c>
      <c r="U11" s="205">
        <v>18</v>
      </c>
      <c r="V11" s="205">
        <v>17</v>
      </c>
      <c r="W11" s="205">
        <v>77</v>
      </c>
      <c r="X11" s="205">
        <v>0</v>
      </c>
      <c r="Y11" s="205">
        <v>47</v>
      </c>
      <c r="Z11" s="205">
        <v>18</v>
      </c>
      <c r="AA11" s="205">
        <v>105</v>
      </c>
      <c r="AB11" s="205">
        <v>24</v>
      </c>
      <c r="AC11" s="205">
        <v>0</v>
      </c>
      <c r="AD11" s="205">
        <v>49</v>
      </c>
      <c r="AE11" s="205">
        <v>8</v>
      </c>
      <c r="AF11" s="205">
        <v>48</v>
      </c>
      <c r="AG11" s="205">
        <v>62</v>
      </c>
      <c r="AH11" s="205">
        <v>45</v>
      </c>
      <c r="AI11" s="205">
        <v>94</v>
      </c>
      <c r="AJ11" s="205">
        <v>47</v>
      </c>
      <c r="AK11" s="205">
        <v>50</v>
      </c>
      <c r="AL11" s="205">
        <v>64</v>
      </c>
      <c r="AM11" s="205">
        <v>392</v>
      </c>
      <c r="AN11" s="205">
        <v>395</v>
      </c>
      <c r="AO11" s="205">
        <v>393</v>
      </c>
      <c r="AP11" s="205">
        <v>0</v>
      </c>
      <c r="AQ11" s="205">
        <v>0</v>
      </c>
      <c r="AR11" s="205">
        <v>0</v>
      </c>
    </row>
    <row r="12" spans="2:44" x14ac:dyDescent="0.2">
      <c r="B12" s="217" t="s">
        <v>245</v>
      </c>
      <c r="C12" s="205">
        <v>3876</v>
      </c>
      <c r="D12" s="205">
        <v>6246</v>
      </c>
      <c r="E12" s="249">
        <v>3231</v>
      </c>
      <c r="F12" s="205">
        <v>3825</v>
      </c>
      <c r="G12" s="205">
        <v>7745</v>
      </c>
      <c r="H12" s="205">
        <v>5520</v>
      </c>
      <c r="I12" s="205">
        <v>4383</v>
      </c>
      <c r="J12" s="205">
        <v>3683</v>
      </c>
      <c r="K12" s="205">
        <v>990</v>
      </c>
      <c r="L12" s="205">
        <v>741</v>
      </c>
      <c r="M12" s="205">
        <v>344</v>
      </c>
      <c r="N12" s="205">
        <v>344</v>
      </c>
      <c r="O12" s="205">
        <v>36</v>
      </c>
      <c r="P12" s="205">
        <v>0</v>
      </c>
      <c r="Q12" s="205">
        <v>6</v>
      </c>
      <c r="R12" s="205">
        <v>11</v>
      </c>
      <c r="S12" s="205">
        <v>2</v>
      </c>
      <c r="T12" s="205">
        <v>0</v>
      </c>
      <c r="U12" s="205">
        <v>0</v>
      </c>
      <c r="V12" s="205">
        <v>0</v>
      </c>
      <c r="W12" s="205">
        <v>700</v>
      </c>
      <c r="X12" s="205">
        <v>700</v>
      </c>
      <c r="Y12" s="205">
        <v>700</v>
      </c>
      <c r="Z12" s="205">
        <v>3</v>
      </c>
      <c r="AA12" s="205">
        <v>793</v>
      </c>
      <c r="AB12" s="205">
        <v>413</v>
      </c>
      <c r="AC12" s="205">
        <v>114</v>
      </c>
      <c r="AD12" s="205">
        <v>106</v>
      </c>
      <c r="AE12" s="205">
        <v>98</v>
      </c>
      <c r="AF12" s="205">
        <v>1749</v>
      </c>
      <c r="AG12" s="205">
        <v>143</v>
      </c>
      <c r="AH12" s="205">
        <v>224</v>
      </c>
      <c r="AI12" s="205">
        <v>240</v>
      </c>
      <c r="AJ12" s="205">
        <v>83</v>
      </c>
      <c r="AK12" s="205">
        <v>713</v>
      </c>
      <c r="AL12" s="205">
        <v>441</v>
      </c>
      <c r="AM12" s="205">
        <v>464</v>
      </c>
      <c r="AN12" s="205">
        <v>1044</v>
      </c>
      <c r="AO12" s="205">
        <v>241</v>
      </c>
      <c r="AP12" s="205">
        <v>1073</v>
      </c>
      <c r="AQ12" s="205">
        <v>631</v>
      </c>
      <c r="AR12" s="205">
        <v>599</v>
      </c>
    </row>
    <row r="13" spans="2:44" s="321" customFormat="1" hidden="1" outlineLevel="1" x14ac:dyDescent="0.2">
      <c r="B13" s="338" t="s">
        <v>634</v>
      </c>
      <c r="C13" s="307">
        <v>4899</v>
      </c>
      <c r="D13" s="307">
        <v>5646</v>
      </c>
      <c r="E13" s="308">
        <v>6116</v>
      </c>
      <c r="F13" s="307">
        <v>3768</v>
      </c>
      <c r="G13" s="307">
        <v>4334</v>
      </c>
      <c r="H13" s="307">
        <v>4574</v>
      </c>
      <c r="I13" s="307">
        <v>4803</v>
      </c>
      <c r="J13" s="307">
        <v>4965</v>
      </c>
      <c r="K13" s="307">
        <v>5094</v>
      </c>
      <c r="L13" s="307">
        <v>5179</v>
      </c>
      <c r="M13" s="307">
        <v>5365</v>
      </c>
      <c r="N13" s="307">
        <v>5413</v>
      </c>
      <c r="O13" s="307">
        <v>5416</v>
      </c>
      <c r="P13" s="307">
        <v>5471</v>
      </c>
      <c r="Q13" s="307">
        <v>3704</v>
      </c>
      <c r="R13" s="307">
        <v>0</v>
      </c>
      <c r="S13" s="307">
        <v>0</v>
      </c>
      <c r="T13" s="307">
        <v>0</v>
      </c>
      <c r="U13" s="307">
        <v>0</v>
      </c>
      <c r="V13" s="307">
        <v>0</v>
      </c>
      <c r="W13" s="307">
        <v>0</v>
      </c>
      <c r="X13" s="307">
        <v>0</v>
      </c>
      <c r="Y13" s="307"/>
      <c r="Z13" s="307">
        <v>0</v>
      </c>
      <c r="AA13" s="307">
        <v>0</v>
      </c>
      <c r="AB13" s="307">
        <v>0</v>
      </c>
      <c r="AC13" s="307">
        <v>0</v>
      </c>
      <c r="AD13" s="307">
        <v>0</v>
      </c>
      <c r="AE13" s="307">
        <v>0</v>
      </c>
      <c r="AF13" s="307">
        <v>0</v>
      </c>
      <c r="AG13" s="307">
        <v>0</v>
      </c>
      <c r="AH13" s="307">
        <v>0</v>
      </c>
      <c r="AI13" s="307"/>
      <c r="AJ13" s="307">
        <v>0</v>
      </c>
      <c r="AK13" s="307">
        <v>0</v>
      </c>
      <c r="AL13" s="307">
        <v>0</v>
      </c>
      <c r="AM13" s="307">
        <v>0</v>
      </c>
      <c r="AN13" s="307">
        <v>0</v>
      </c>
      <c r="AO13" s="307">
        <v>0</v>
      </c>
      <c r="AP13" s="307">
        <v>0</v>
      </c>
      <c r="AQ13" s="307">
        <v>0</v>
      </c>
      <c r="AR13" s="307">
        <v>0</v>
      </c>
    </row>
    <row r="14" spans="2:44" s="321" customFormat="1" hidden="1" outlineLevel="1" x14ac:dyDescent="0.2">
      <c r="B14" s="338" t="s">
        <v>243</v>
      </c>
      <c r="C14" s="307">
        <v>4600</v>
      </c>
      <c r="D14" s="307">
        <v>5293</v>
      </c>
      <c r="E14" s="308">
        <v>4302</v>
      </c>
      <c r="F14" s="307">
        <v>2359</v>
      </c>
      <c r="G14" s="307">
        <v>1501</v>
      </c>
      <c r="H14" s="307">
        <v>277</v>
      </c>
      <c r="I14" s="307">
        <v>201</v>
      </c>
      <c r="J14" s="307">
        <v>112</v>
      </c>
      <c r="K14" s="307">
        <v>76</v>
      </c>
      <c r="L14" s="307">
        <v>76</v>
      </c>
      <c r="M14" s="307">
        <v>0</v>
      </c>
      <c r="N14" s="307">
        <v>0</v>
      </c>
      <c r="O14" s="307">
        <v>0</v>
      </c>
      <c r="P14" s="307">
        <v>0</v>
      </c>
      <c r="Q14" s="307">
        <v>0</v>
      </c>
      <c r="R14" s="307">
        <v>0</v>
      </c>
      <c r="S14" s="307">
        <v>0</v>
      </c>
      <c r="T14" s="307">
        <v>0</v>
      </c>
      <c r="U14" s="307">
        <v>0</v>
      </c>
      <c r="V14" s="307">
        <v>0</v>
      </c>
      <c r="W14" s="307">
        <v>0</v>
      </c>
      <c r="X14" s="307">
        <v>0</v>
      </c>
      <c r="Y14" s="307"/>
      <c r="Z14" s="205">
        <v>0</v>
      </c>
      <c r="AA14" s="205">
        <v>0</v>
      </c>
      <c r="AB14" s="205">
        <v>0</v>
      </c>
      <c r="AC14" s="205">
        <v>0</v>
      </c>
      <c r="AD14" s="205">
        <v>0</v>
      </c>
      <c r="AE14" s="205">
        <v>0</v>
      </c>
      <c r="AF14" s="205">
        <v>0</v>
      </c>
      <c r="AG14" s="205">
        <v>0</v>
      </c>
      <c r="AH14" s="205">
        <v>0</v>
      </c>
      <c r="AI14" s="205"/>
      <c r="AJ14" s="205">
        <v>0</v>
      </c>
      <c r="AK14" s="205">
        <v>0</v>
      </c>
      <c r="AL14" s="205">
        <v>0</v>
      </c>
      <c r="AM14" s="205">
        <v>0</v>
      </c>
      <c r="AN14" s="205">
        <v>0</v>
      </c>
      <c r="AO14" s="205">
        <v>0</v>
      </c>
      <c r="AP14" s="205">
        <v>0</v>
      </c>
      <c r="AQ14" s="205">
        <v>0</v>
      </c>
      <c r="AR14" s="205">
        <v>0</v>
      </c>
    </row>
    <row r="15" spans="2:44" s="321" customFormat="1" hidden="1" outlineLevel="1" x14ac:dyDescent="0.2">
      <c r="B15" s="338" t="s">
        <v>238</v>
      </c>
      <c r="C15" s="307">
        <v>0</v>
      </c>
      <c r="D15" s="307">
        <v>0</v>
      </c>
      <c r="E15" s="308">
        <v>0</v>
      </c>
      <c r="F15" s="307">
        <v>115282</v>
      </c>
      <c r="G15" s="307">
        <v>78979</v>
      </c>
      <c r="H15" s="307">
        <v>40605</v>
      </c>
      <c r="I15" s="307">
        <v>41811</v>
      </c>
      <c r="J15" s="307">
        <v>0</v>
      </c>
      <c r="K15" s="307">
        <v>0</v>
      </c>
      <c r="L15" s="307">
        <v>0</v>
      </c>
      <c r="M15" s="307">
        <v>0</v>
      </c>
      <c r="N15" s="307">
        <v>0</v>
      </c>
      <c r="O15" s="307">
        <v>0</v>
      </c>
      <c r="P15" s="307">
        <v>0</v>
      </c>
      <c r="Q15" s="307">
        <v>0</v>
      </c>
      <c r="R15" s="307">
        <v>0</v>
      </c>
      <c r="S15" s="307">
        <v>0</v>
      </c>
      <c r="T15" s="307">
        <v>0</v>
      </c>
      <c r="U15" s="307">
        <v>0</v>
      </c>
      <c r="V15" s="307">
        <v>0</v>
      </c>
      <c r="W15" s="307">
        <v>0</v>
      </c>
      <c r="X15" s="307">
        <v>0</v>
      </c>
      <c r="Y15" s="307"/>
      <c r="Z15" s="205">
        <v>0</v>
      </c>
      <c r="AA15" s="205">
        <v>0</v>
      </c>
      <c r="AB15" s="205">
        <v>0</v>
      </c>
      <c r="AC15" s="205">
        <v>0</v>
      </c>
      <c r="AD15" s="205">
        <v>0</v>
      </c>
      <c r="AE15" s="205">
        <v>0</v>
      </c>
      <c r="AF15" s="205">
        <v>0</v>
      </c>
      <c r="AG15" s="205">
        <v>0</v>
      </c>
      <c r="AH15" s="205">
        <v>0</v>
      </c>
      <c r="AI15" s="205"/>
      <c r="AJ15" s="205">
        <v>0</v>
      </c>
      <c r="AK15" s="205">
        <v>0</v>
      </c>
      <c r="AL15" s="205">
        <v>0</v>
      </c>
      <c r="AM15" s="205">
        <v>0</v>
      </c>
      <c r="AN15" s="205">
        <v>0</v>
      </c>
      <c r="AO15" s="205">
        <v>0</v>
      </c>
      <c r="AP15" s="205">
        <v>0</v>
      </c>
      <c r="AQ15" s="205">
        <v>0</v>
      </c>
      <c r="AR15" s="205">
        <v>0</v>
      </c>
    </row>
    <row r="16" spans="2:44" collapsed="1" x14ac:dyDescent="0.2">
      <c r="B16" s="214"/>
      <c r="C16" s="207">
        <f t="shared" ref="C16:AA16" si="0">SUM(C6:C15)</f>
        <v>29210</v>
      </c>
      <c r="D16" s="207">
        <f t="shared" si="0"/>
        <v>22430</v>
      </c>
      <c r="E16" s="251">
        <f t="shared" si="0"/>
        <v>20682</v>
      </c>
      <c r="F16" s="207">
        <f t="shared" si="0"/>
        <v>134784</v>
      </c>
      <c r="G16" s="207">
        <f t="shared" si="0"/>
        <v>117645</v>
      </c>
      <c r="H16" s="207">
        <f t="shared" si="0"/>
        <v>76151</v>
      </c>
      <c r="I16" s="207">
        <f t="shared" si="0"/>
        <v>78384</v>
      </c>
      <c r="J16" s="207">
        <f t="shared" si="0"/>
        <v>34197</v>
      </c>
      <c r="K16" s="207">
        <f t="shared" si="0"/>
        <v>33109</v>
      </c>
      <c r="L16" s="207">
        <f t="shared" si="0"/>
        <v>30495</v>
      </c>
      <c r="M16" s="207">
        <f t="shared" si="0"/>
        <v>26325</v>
      </c>
      <c r="N16" s="207">
        <f t="shared" si="0"/>
        <v>26107</v>
      </c>
      <c r="O16" s="207">
        <f t="shared" si="0"/>
        <v>24419</v>
      </c>
      <c r="P16" s="207">
        <f t="shared" si="0"/>
        <v>25455</v>
      </c>
      <c r="Q16" s="207">
        <f t="shared" si="0"/>
        <v>23280</v>
      </c>
      <c r="R16" s="207">
        <f t="shared" si="0"/>
        <v>14416</v>
      </c>
      <c r="S16" s="207">
        <f t="shared" si="0"/>
        <v>6435</v>
      </c>
      <c r="T16" s="207">
        <f t="shared" si="0"/>
        <v>11237</v>
      </c>
      <c r="U16" s="207">
        <f t="shared" si="0"/>
        <v>11324</v>
      </c>
      <c r="V16" s="207">
        <f t="shared" si="0"/>
        <v>12909</v>
      </c>
      <c r="W16" s="207">
        <f t="shared" si="0"/>
        <v>13445</v>
      </c>
      <c r="X16" s="207">
        <f t="shared" si="0"/>
        <v>12911</v>
      </c>
      <c r="Y16" s="207">
        <f t="shared" si="0"/>
        <v>12710</v>
      </c>
      <c r="Z16" s="207">
        <f t="shared" si="0"/>
        <v>8039</v>
      </c>
      <c r="AA16" s="207">
        <f t="shared" si="0"/>
        <v>8519</v>
      </c>
      <c r="AB16" s="207">
        <f t="shared" ref="AB16:AK16" si="1">SUM(AB6:AB15)</f>
        <v>10447</v>
      </c>
      <c r="AC16" s="207">
        <f t="shared" si="1"/>
        <v>11292</v>
      </c>
      <c r="AD16" s="207">
        <f t="shared" si="1"/>
        <v>11291</v>
      </c>
      <c r="AE16" s="207">
        <f t="shared" si="1"/>
        <v>10580</v>
      </c>
      <c r="AF16" s="207">
        <f t="shared" si="1"/>
        <v>11847</v>
      </c>
      <c r="AG16" s="207">
        <f t="shared" si="1"/>
        <v>8807</v>
      </c>
      <c r="AH16" s="207">
        <f t="shared" si="1"/>
        <v>9282</v>
      </c>
      <c r="AI16" s="207">
        <f t="shared" si="1"/>
        <v>10352</v>
      </c>
      <c r="AJ16" s="207">
        <f t="shared" si="1"/>
        <v>9031</v>
      </c>
      <c r="AK16" s="207">
        <f t="shared" si="1"/>
        <v>10402</v>
      </c>
      <c r="AL16" s="207">
        <f t="shared" ref="AL16:AM16" si="2">SUM(AL6:AL15)</f>
        <v>21741</v>
      </c>
      <c r="AM16" s="207">
        <f t="shared" si="2"/>
        <v>16754</v>
      </c>
      <c r="AN16" s="207">
        <f t="shared" ref="AN16:AO16" si="3">SUM(AN6:AN15)</f>
        <v>14979</v>
      </c>
      <c r="AO16" s="207">
        <f t="shared" si="3"/>
        <v>14466</v>
      </c>
      <c r="AP16" s="207">
        <f t="shared" ref="AP16:AQ16" si="4">SUM(AP6:AP15)</f>
        <v>16598</v>
      </c>
      <c r="AQ16" s="207">
        <f t="shared" si="4"/>
        <v>16113</v>
      </c>
      <c r="AR16" s="207">
        <f t="shared" ref="AR16" si="5">SUM(AR6:AR15)</f>
        <v>12194</v>
      </c>
    </row>
    <row r="17" spans="2:44" x14ac:dyDescent="0.2">
      <c r="B17" s="217" t="s">
        <v>246</v>
      </c>
      <c r="C17" s="205">
        <f>+C16</f>
        <v>29210</v>
      </c>
      <c r="D17" s="205">
        <v>22430</v>
      </c>
      <c r="E17" s="249">
        <v>20682</v>
      </c>
      <c r="F17" s="205">
        <f>+F16</f>
        <v>134784</v>
      </c>
      <c r="G17" s="205">
        <v>104274</v>
      </c>
      <c r="H17" s="205">
        <v>62780</v>
      </c>
      <c r="I17" s="205">
        <v>65013</v>
      </c>
      <c r="J17" s="205">
        <v>20826</v>
      </c>
      <c r="K17" s="205">
        <v>19738</v>
      </c>
      <c r="L17" s="205">
        <v>17124</v>
      </c>
      <c r="M17" s="205">
        <v>12954</v>
      </c>
      <c r="N17" s="205">
        <v>12736</v>
      </c>
      <c r="O17" s="205">
        <v>11048</v>
      </c>
      <c r="P17" s="205">
        <v>10452</v>
      </c>
      <c r="Q17" s="205">
        <v>8277</v>
      </c>
      <c r="R17" s="205">
        <v>5144</v>
      </c>
      <c r="S17" s="205">
        <v>4528</v>
      </c>
      <c r="T17" s="205">
        <v>4997</v>
      </c>
      <c r="U17" s="205">
        <v>5118</v>
      </c>
      <c r="V17" s="205">
        <v>6055</v>
      </c>
      <c r="W17" s="205">
        <v>6775</v>
      </c>
      <c r="X17" s="205">
        <v>6217</v>
      </c>
      <c r="Y17" s="205">
        <v>5545</v>
      </c>
      <c r="Z17" s="205">
        <v>6225</v>
      </c>
      <c r="AA17" s="205">
        <v>6687</v>
      </c>
      <c r="AB17" s="205">
        <v>8597</v>
      </c>
      <c r="AC17" s="205">
        <v>9426</v>
      </c>
      <c r="AD17" s="205">
        <v>9001</v>
      </c>
      <c r="AE17" s="205">
        <v>8266</v>
      </c>
      <c r="AF17" s="205">
        <v>9503</v>
      </c>
      <c r="AG17" s="205">
        <v>6835</v>
      </c>
      <c r="AH17" s="205">
        <v>7280</v>
      </c>
      <c r="AI17" s="205">
        <v>8891</v>
      </c>
      <c r="AJ17" s="205">
        <v>7570</v>
      </c>
      <c r="AK17" s="205">
        <v>8940</v>
      </c>
      <c r="AL17" s="205">
        <v>20280</v>
      </c>
      <c r="AM17" s="205">
        <v>15269</v>
      </c>
      <c r="AN17" s="205">
        <v>13492</v>
      </c>
      <c r="AO17" s="205">
        <v>13448</v>
      </c>
      <c r="AP17" s="205">
        <v>15088</v>
      </c>
      <c r="AQ17" s="205">
        <v>14485</v>
      </c>
      <c r="AR17" s="205">
        <v>10566</v>
      </c>
    </row>
    <row r="18" spans="2:44" x14ac:dyDescent="0.2">
      <c r="B18" s="217" t="s">
        <v>232</v>
      </c>
      <c r="C18" s="205">
        <v>0</v>
      </c>
      <c r="D18" s="205">
        <v>0</v>
      </c>
      <c r="E18" s="249">
        <v>0</v>
      </c>
      <c r="F18" s="205">
        <v>13371</v>
      </c>
      <c r="G18" s="205">
        <v>13371</v>
      </c>
      <c r="H18" s="205">
        <v>13371</v>
      </c>
      <c r="I18" s="205">
        <v>13371</v>
      </c>
      <c r="J18" s="205">
        <v>13371</v>
      </c>
      <c r="K18" s="205">
        <v>13371</v>
      </c>
      <c r="L18" s="205">
        <v>13371</v>
      </c>
      <c r="M18" s="205">
        <v>13371</v>
      </c>
      <c r="N18" s="205">
        <v>13371</v>
      </c>
      <c r="O18" s="205">
        <v>13371</v>
      </c>
      <c r="P18" s="205">
        <v>15003</v>
      </c>
      <c r="Q18" s="205">
        <v>15004</v>
      </c>
      <c r="R18" s="205">
        <v>9272</v>
      </c>
      <c r="S18" s="205">
        <v>1907</v>
      </c>
      <c r="T18" s="205">
        <v>6240</v>
      </c>
      <c r="U18" s="205">
        <v>6206</v>
      </c>
      <c r="V18" s="205">
        <v>6857</v>
      </c>
      <c r="W18" s="205">
        <v>6670</v>
      </c>
      <c r="X18" s="205">
        <v>6694</v>
      </c>
      <c r="Y18" s="205">
        <v>7165</v>
      </c>
      <c r="Z18" s="205">
        <v>1814</v>
      </c>
      <c r="AA18" s="205">
        <v>1832</v>
      </c>
      <c r="AB18" s="205">
        <v>1850</v>
      </c>
      <c r="AC18" s="205">
        <v>1866</v>
      </c>
      <c r="AD18" s="205">
        <v>2290</v>
      </c>
      <c r="AE18" s="205">
        <v>2314</v>
      </c>
      <c r="AF18" s="205">
        <v>2344</v>
      </c>
      <c r="AG18" s="205">
        <v>1972</v>
      </c>
      <c r="AH18" s="205">
        <v>2002</v>
      </c>
      <c r="AI18" s="205">
        <v>1461</v>
      </c>
      <c r="AJ18" s="205">
        <v>1461</v>
      </c>
      <c r="AK18" s="205">
        <v>1462</v>
      </c>
      <c r="AL18" s="205">
        <v>1461</v>
      </c>
      <c r="AM18" s="205">
        <v>1485</v>
      </c>
      <c r="AN18" s="205">
        <v>1487</v>
      </c>
      <c r="AO18" s="205">
        <v>1018</v>
      </c>
      <c r="AP18" s="205">
        <v>1510</v>
      </c>
      <c r="AQ18" s="205">
        <v>1628</v>
      </c>
      <c r="AR18" s="205">
        <v>1628</v>
      </c>
    </row>
    <row r="19" spans="2:44" x14ac:dyDescent="0.2">
      <c r="B19" s="214"/>
      <c r="C19" s="207">
        <f t="shared" ref="C19:L19" si="6">SUM(C17:C18)</f>
        <v>29210</v>
      </c>
      <c r="D19" s="207">
        <f t="shared" si="6"/>
        <v>22430</v>
      </c>
      <c r="E19" s="251">
        <f t="shared" si="6"/>
        <v>20682</v>
      </c>
      <c r="F19" s="207">
        <f t="shared" si="6"/>
        <v>148155</v>
      </c>
      <c r="G19" s="207">
        <f t="shared" si="6"/>
        <v>117645</v>
      </c>
      <c r="H19" s="207">
        <f t="shared" si="6"/>
        <v>76151</v>
      </c>
      <c r="I19" s="207">
        <f t="shared" si="6"/>
        <v>78384</v>
      </c>
      <c r="J19" s="207">
        <f t="shared" si="6"/>
        <v>34197</v>
      </c>
      <c r="K19" s="207">
        <f t="shared" si="6"/>
        <v>33109</v>
      </c>
      <c r="L19" s="207">
        <f t="shared" si="6"/>
        <v>30495</v>
      </c>
      <c r="M19" s="207">
        <f t="shared" ref="M19:S19" si="7">SUM(M17:M18)</f>
        <v>26325</v>
      </c>
      <c r="N19" s="207">
        <f t="shared" si="7"/>
        <v>26107</v>
      </c>
      <c r="O19" s="207">
        <f t="shared" si="7"/>
        <v>24419</v>
      </c>
      <c r="P19" s="207">
        <f t="shared" si="7"/>
        <v>25455</v>
      </c>
      <c r="Q19" s="207">
        <f t="shared" si="7"/>
        <v>23281</v>
      </c>
      <c r="R19" s="207">
        <f t="shared" si="7"/>
        <v>14416</v>
      </c>
      <c r="S19" s="207">
        <f t="shared" si="7"/>
        <v>6435</v>
      </c>
      <c r="T19" s="207">
        <f t="shared" ref="T19:AA19" si="8">SUM(T17:T18)</f>
        <v>11237</v>
      </c>
      <c r="U19" s="207">
        <f t="shared" si="8"/>
        <v>11324</v>
      </c>
      <c r="V19" s="207">
        <f t="shared" si="8"/>
        <v>12912</v>
      </c>
      <c r="W19" s="207">
        <f t="shared" si="8"/>
        <v>13445</v>
      </c>
      <c r="X19" s="207">
        <f t="shared" si="8"/>
        <v>12911</v>
      </c>
      <c r="Y19" s="207">
        <f t="shared" si="8"/>
        <v>12710</v>
      </c>
      <c r="Z19" s="207">
        <f t="shared" si="8"/>
        <v>8039</v>
      </c>
      <c r="AA19" s="207">
        <f t="shared" si="8"/>
        <v>8519</v>
      </c>
      <c r="AB19" s="207">
        <f t="shared" ref="AB19:AK19" si="9">SUM(AB17:AB18)</f>
        <v>10447</v>
      </c>
      <c r="AC19" s="207">
        <f t="shared" si="9"/>
        <v>11292</v>
      </c>
      <c r="AD19" s="207">
        <f t="shared" si="9"/>
        <v>11291</v>
      </c>
      <c r="AE19" s="207">
        <f t="shared" si="9"/>
        <v>10580</v>
      </c>
      <c r="AF19" s="207">
        <f t="shared" si="9"/>
        <v>11847</v>
      </c>
      <c r="AG19" s="207">
        <f t="shared" si="9"/>
        <v>8807</v>
      </c>
      <c r="AH19" s="207">
        <f t="shared" si="9"/>
        <v>9282</v>
      </c>
      <c r="AI19" s="207">
        <f t="shared" si="9"/>
        <v>10352</v>
      </c>
      <c r="AJ19" s="207">
        <f t="shared" si="9"/>
        <v>9031</v>
      </c>
      <c r="AK19" s="207">
        <f t="shared" si="9"/>
        <v>10402</v>
      </c>
      <c r="AL19" s="207">
        <f t="shared" ref="AL19:AM19" si="10">SUM(AL17:AL18)</f>
        <v>21741</v>
      </c>
      <c r="AM19" s="207">
        <f t="shared" si="10"/>
        <v>16754</v>
      </c>
      <c r="AN19" s="207">
        <f t="shared" ref="AN19:AO19" si="11">SUM(AN17:AN18)</f>
        <v>14979</v>
      </c>
      <c r="AO19" s="207">
        <f t="shared" si="11"/>
        <v>14466</v>
      </c>
      <c r="AP19" s="207">
        <f t="shared" ref="AP19:AQ19" si="12">SUM(AP17:AP18)</f>
        <v>16598</v>
      </c>
      <c r="AQ19" s="207">
        <f t="shared" si="12"/>
        <v>16113</v>
      </c>
      <c r="AR19" s="207">
        <f t="shared" ref="AR19" si="13">SUM(AR17:AR18)</f>
        <v>12194</v>
      </c>
    </row>
    <row r="20" spans="2:44" x14ac:dyDescent="0.2">
      <c r="B20" s="686"/>
      <c r="C20" s="687">
        <f>+C19-BP!R13-BP!R26</f>
        <v>0</v>
      </c>
      <c r="D20" s="687">
        <f>+D19-BP!S13-BP!S26</f>
        <v>0</v>
      </c>
      <c r="E20" s="687">
        <f>+E19-BP!T13-BP!T26</f>
        <v>0</v>
      </c>
      <c r="F20" s="688">
        <f>+F19-BP!U13-BP!U26</f>
        <v>0</v>
      </c>
      <c r="G20" s="688">
        <f>+G19-BP!V13-BP!V26</f>
        <v>0</v>
      </c>
      <c r="H20" s="688">
        <f>+H19-BP!W13-BP!W26</f>
        <v>0</v>
      </c>
      <c r="I20" s="688">
        <f>+I19-BP!X13-BP!X26</f>
        <v>0</v>
      </c>
      <c r="J20" s="688">
        <f>+J19-BP!Y13-BP!Y26</f>
        <v>0</v>
      </c>
      <c r="K20" s="688">
        <f>+K19-BP!Z13-BP!Z26</f>
        <v>0</v>
      </c>
      <c r="L20" s="688">
        <f>+L19-BP!AA13-BP!AA26</f>
        <v>0</v>
      </c>
      <c r="M20" s="688">
        <f>+M19-BP!AB13-BP!AB26</f>
        <v>0</v>
      </c>
      <c r="N20" s="688">
        <f>+N19-BP!AC13-BP!AC26</f>
        <v>0</v>
      </c>
      <c r="O20" s="688">
        <f>+O19-BP!AD13-BP!AD26</f>
        <v>0</v>
      </c>
      <c r="P20" s="688">
        <f>+P19-BP!AE13-BP!AE26</f>
        <v>0</v>
      </c>
      <c r="Q20" s="688">
        <f>+Q19-BP!AF13-BP!AF26</f>
        <v>0</v>
      </c>
      <c r="R20" s="1103">
        <f>BP!AG13+BP!AG26-R19</f>
        <v>0</v>
      </c>
      <c r="S20" s="1103">
        <f>BP!AH13+BP!AH26-S19</f>
        <v>0</v>
      </c>
      <c r="T20" s="1103">
        <f>BP!AI13+BP!AI26-T19</f>
        <v>0</v>
      </c>
      <c r="U20" s="1103">
        <f>BP!AJ13+BP!AJ26-U19</f>
        <v>0</v>
      </c>
      <c r="V20" s="1103">
        <f>BP!AK13+BP!AK26-V19</f>
        <v>0</v>
      </c>
      <c r="W20" s="1103">
        <f>BP!AL13+BP!AL26-W19</f>
        <v>0</v>
      </c>
      <c r="X20" s="1103">
        <f>BP!AM13+BP!AM26-X19</f>
        <v>0</v>
      </c>
      <c r="Y20" s="1103">
        <f>BP!AN13+BP!AN26-Y19</f>
        <v>0</v>
      </c>
      <c r="Z20" s="1103">
        <f>BP!AO13+BP!AO26-Z19</f>
        <v>0</v>
      </c>
      <c r="AA20" s="1103">
        <f>BP!AP13+BP!AP26-AA19</f>
        <v>0</v>
      </c>
      <c r="AB20" s="1103">
        <f>BP!AQ13+BP!AQ26-AB19</f>
        <v>0</v>
      </c>
      <c r="AC20" s="1103">
        <f>BP!AR13+BP!AR26-AC19</f>
        <v>0</v>
      </c>
      <c r="AD20" s="1103">
        <f>BP!AS13+BP!AS26-AD19</f>
        <v>0</v>
      </c>
      <c r="AE20" s="1103">
        <f>BP!AT13+BP!AT26-AE19</f>
        <v>0</v>
      </c>
      <c r="AF20" s="1103">
        <f>BP!AU13+BP!AU26-AF19</f>
        <v>0</v>
      </c>
      <c r="AG20" s="1103">
        <f>BP!AV13+BP!AV26-AG19</f>
        <v>0</v>
      </c>
      <c r="AH20" s="1103">
        <f>BP!AW13+BP!AW26-AH19</f>
        <v>0</v>
      </c>
      <c r="AI20" s="1103">
        <f>BP!AX13+BP!AX26-AI19</f>
        <v>0</v>
      </c>
      <c r="AJ20" s="1103">
        <f>BP!AY13+BP!AY26-AJ19</f>
        <v>0</v>
      </c>
      <c r="AK20" s="1103">
        <f>BP!AZ13+BP!AZ26-AK19</f>
        <v>0</v>
      </c>
      <c r="AL20" s="1103">
        <f>BP!BA13+BP!BA26-AL19</f>
        <v>0</v>
      </c>
      <c r="AM20" s="1103">
        <f>BP!BB13+BP!BB26-AM19</f>
        <v>0</v>
      </c>
      <c r="AN20" s="1103">
        <f>BP!BC13+BP!BC26-AN19</f>
        <v>0</v>
      </c>
      <c r="AO20" s="1103">
        <f>BP!BD13+BP!BD26-AO19</f>
        <v>0</v>
      </c>
      <c r="AP20" s="1103">
        <f>BP!BE13+BP!BE26-AP19</f>
        <v>0</v>
      </c>
      <c r="AQ20" s="1103">
        <f>BP!BF13+BP!BF26-AQ19</f>
        <v>0</v>
      </c>
      <c r="AR20" s="1103">
        <f>BP!BG13+BP!BG26-AR19</f>
        <v>0</v>
      </c>
    </row>
    <row r="21" spans="2:44" x14ac:dyDescent="0.2">
      <c r="B21" s="240" t="s">
        <v>113</v>
      </c>
      <c r="C21" s="202">
        <f t="shared" ref="C21:AA21" si="14">C5</f>
        <v>2013</v>
      </c>
      <c r="D21" s="202" t="str">
        <f t="shared" si="14"/>
        <v>1T14</v>
      </c>
      <c r="E21" s="202" t="str">
        <f t="shared" si="14"/>
        <v>2T14</v>
      </c>
      <c r="F21" s="202" t="str">
        <f t="shared" si="14"/>
        <v>3T14</v>
      </c>
      <c r="G21" s="202" t="str">
        <f t="shared" si="14"/>
        <v>4T14</v>
      </c>
      <c r="H21" s="202" t="str">
        <f t="shared" si="14"/>
        <v>1T15</v>
      </c>
      <c r="I21" s="202" t="str">
        <f t="shared" si="14"/>
        <v>2T15</v>
      </c>
      <c r="J21" s="202" t="str">
        <f t="shared" si="14"/>
        <v>3T15</v>
      </c>
      <c r="K21" s="202" t="str">
        <f t="shared" si="14"/>
        <v>4T15</v>
      </c>
      <c r="L21" s="202" t="str">
        <f t="shared" si="14"/>
        <v>1T16</v>
      </c>
      <c r="M21" s="202" t="str">
        <f t="shared" si="14"/>
        <v>2T16</v>
      </c>
      <c r="N21" s="202" t="str">
        <f t="shared" si="14"/>
        <v>3T16</v>
      </c>
      <c r="O21" s="202" t="str">
        <f t="shared" si="14"/>
        <v>4T16</v>
      </c>
      <c r="P21" s="202" t="str">
        <f t="shared" si="14"/>
        <v>1T17</v>
      </c>
      <c r="Q21" s="202" t="str">
        <f t="shared" si="14"/>
        <v>2T17</v>
      </c>
      <c r="R21" s="202" t="str">
        <f t="shared" si="14"/>
        <v>3T17</v>
      </c>
      <c r="S21" s="202" t="str">
        <f t="shared" si="14"/>
        <v>4T17</v>
      </c>
      <c r="T21" s="202" t="str">
        <f t="shared" si="14"/>
        <v>1T18</v>
      </c>
      <c r="U21" s="202" t="str">
        <f t="shared" si="14"/>
        <v>2T18</v>
      </c>
      <c r="V21" s="202" t="str">
        <f t="shared" si="14"/>
        <v>3T18</v>
      </c>
      <c r="W21" s="202" t="str">
        <f t="shared" si="14"/>
        <v>4T18</v>
      </c>
      <c r="X21" s="202" t="str">
        <f t="shared" si="14"/>
        <v>1T19</v>
      </c>
      <c r="Y21" s="202" t="str">
        <f t="shared" si="14"/>
        <v>2T19</v>
      </c>
      <c r="Z21" s="202" t="str">
        <f t="shared" si="14"/>
        <v>3T19</v>
      </c>
      <c r="AA21" s="202" t="str">
        <f t="shared" si="14"/>
        <v>4T19</v>
      </c>
      <c r="AB21" s="202" t="str">
        <f t="shared" ref="AB21:AK21" si="15">AB5</f>
        <v>1T20</v>
      </c>
      <c r="AC21" s="202" t="str">
        <f t="shared" si="15"/>
        <v>2T20</v>
      </c>
      <c r="AD21" s="202" t="str">
        <f t="shared" si="15"/>
        <v>3T20</v>
      </c>
      <c r="AE21" s="202" t="str">
        <f t="shared" si="15"/>
        <v>4T20</v>
      </c>
      <c r="AF21" s="202" t="str">
        <f t="shared" si="15"/>
        <v>1T21</v>
      </c>
      <c r="AG21" s="202" t="str">
        <f t="shared" si="15"/>
        <v>2T21</v>
      </c>
      <c r="AH21" s="202" t="str">
        <f t="shared" si="15"/>
        <v>3T21</v>
      </c>
      <c r="AI21" s="202" t="str">
        <f t="shared" si="15"/>
        <v>4T21</v>
      </c>
      <c r="AJ21" s="202" t="str">
        <f>AJ5</f>
        <v>1T22</v>
      </c>
      <c r="AK21" s="202" t="str">
        <f t="shared" si="15"/>
        <v>2T22</v>
      </c>
      <c r="AL21" s="202" t="str">
        <f t="shared" ref="AL21:AM21" si="16">AL5</f>
        <v>3T22</v>
      </c>
      <c r="AM21" s="202" t="str">
        <f t="shared" si="16"/>
        <v>4T22</v>
      </c>
      <c r="AN21" s="202" t="str">
        <f t="shared" ref="AN21:AO21" si="17">AN5</f>
        <v>1T23</v>
      </c>
      <c r="AO21" s="202" t="str">
        <f t="shared" si="17"/>
        <v>2T23</v>
      </c>
      <c r="AP21" s="202" t="str">
        <f t="shared" ref="AP21:AQ21" si="18">AP5</f>
        <v>3T23</v>
      </c>
      <c r="AQ21" s="202" t="str">
        <f t="shared" si="18"/>
        <v>4T23</v>
      </c>
      <c r="AR21" s="202" t="str">
        <f t="shared" ref="AR21" si="19">AR5</f>
        <v>1T24</v>
      </c>
    </row>
    <row r="22" spans="2:44" x14ac:dyDescent="0.2">
      <c r="B22" s="217" t="s">
        <v>813</v>
      </c>
      <c r="C22" s="205">
        <v>0</v>
      </c>
      <c r="D22" s="205">
        <v>0</v>
      </c>
      <c r="E22" s="249">
        <v>0</v>
      </c>
      <c r="F22" s="205">
        <v>0</v>
      </c>
      <c r="G22" s="205">
        <v>0</v>
      </c>
      <c r="H22" s="205">
        <v>0</v>
      </c>
      <c r="I22" s="205">
        <v>0</v>
      </c>
      <c r="J22" s="205">
        <v>0</v>
      </c>
      <c r="K22" s="205">
        <v>0</v>
      </c>
      <c r="L22" s="205">
        <v>0</v>
      </c>
      <c r="M22" s="205">
        <v>0</v>
      </c>
      <c r="N22" s="205">
        <v>0</v>
      </c>
      <c r="O22" s="205">
        <v>0</v>
      </c>
      <c r="P22" s="205">
        <v>0</v>
      </c>
      <c r="Q22" s="205">
        <v>0</v>
      </c>
      <c r="R22" s="205">
        <v>0</v>
      </c>
      <c r="S22" s="205">
        <v>0</v>
      </c>
      <c r="T22" s="205">
        <v>0</v>
      </c>
      <c r="U22" s="205">
        <v>426</v>
      </c>
      <c r="V22" s="205">
        <v>451</v>
      </c>
      <c r="W22" s="205">
        <v>465</v>
      </c>
      <c r="X22" s="205">
        <v>482</v>
      </c>
      <c r="Y22" s="205">
        <v>502</v>
      </c>
      <c r="Z22" s="205">
        <v>510</v>
      </c>
      <c r="AA22" s="205">
        <v>527</v>
      </c>
      <c r="AB22" s="205">
        <v>546</v>
      </c>
      <c r="AC22" s="205">
        <v>562</v>
      </c>
      <c r="AD22" s="205">
        <v>985</v>
      </c>
      <c r="AE22" s="205">
        <v>1010</v>
      </c>
      <c r="AF22" s="205">
        <v>1039</v>
      </c>
      <c r="AG22" s="205">
        <v>667</v>
      </c>
      <c r="AH22" s="205">
        <v>698</v>
      </c>
      <c r="AI22" s="205">
        <v>0</v>
      </c>
      <c r="AJ22" s="205">
        <v>0</v>
      </c>
      <c r="AK22" s="205">
        <v>0</v>
      </c>
      <c r="AL22" s="205">
        <v>0</v>
      </c>
      <c r="AM22" s="205">
        <v>25</v>
      </c>
      <c r="AN22" s="205">
        <v>26</v>
      </c>
      <c r="AO22" s="205">
        <v>6</v>
      </c>
      <c r="AP22" s="205">
        <v>497</v>
      </c>
      <c r="AQ22" s="205">
        <v>6</v>
      </c>
      <c r="AR22" s="205">
        <v>6</v>
      </c>
    </row>
    <row r="23" spans="2:44" x14ac:dyDescent="0.2">
      <c r="B23" s="217" t="s">
        <v>241</v>
      </c>
      <c r="C23" s="205">
        <v>2928</v>
      </c>
      <c r="D23" s="205">
        <v>2505</v>
      </c>
      <c r="E23" s="249">
        <v>2493</v>
      </c>
      <c r="F23" s="205">
        <v>2780</v>
      </c>
      <c r="G23" s="205">
        <v>4486</v>
      </c>
      <c r="H23" s="205">
        <v>5623</v>
      </c>
      <c r="I23" s="205">
        <v>6970</v>
      </c>
      <c r="J23" s="205">
        <v>4862</v>
      </c>
      <c r="K23" s="205">
        <v>5101</v>
      </c>
      <c r="L23" s="205">
        <v>4809</v>
      </c>
      <c r="M23" s="205">
        <v>2203</v>
      </c>
      <c r="N23" s="205">
        <v>2077</v>
      </c>
      <c r="O23" s="205">
        <v>2145</v>
      </c>
      <c r="P23" s="205">
        <v>2417</v>
      </c>
      <c r="Q23" s="205">
        <v>2759</v>
      </c>
      <c r="R23" s="205">
        <v>3162</v>
      </c>
      <c r="S23" s="205">
        <v>2359</v>
      </c>
      <c r="T23" s="205">
        <v>2492</v>
      </c>
      <c r="U23" s="205">
        <v>2134</v>
      </c>
      <c r="V23" s="205">
        <v>2446</v>
      </c>
      <c r="W23" s="205">
        <v>3072</v>
      </c>
      <c r="X23" s="205">
        <v>2180</v>
      </c>
      <c r="Y23" s="205">
        <v>2345</v>
      </c>
      <c r="Z23" s="205">
        <v>2130</v>
      </c>
      <c r="AA23" s="205">
        <v>2099</v>
      </c>
      <c r="AB23" s="205">
        <v>5018</v>
      </c>
      <c r="AC23" s="205">
        <v>5757</v>
      </c>
      <c r="AD23" s="205">
        <v>4668</v>
      </c>
      <c r="AE23" s="205">
        <v>4491</v>
      </c>
      <c r="AF23" s="205">
        <v>3602</v>
      </c>
      <c r="AG23" s="205">
        <v>4867</v>
      </c>
      <c r="AH23" s="205">
        <v>4302</v>
      </c>
      <c r="AI23" s="205">
        <v>6198</v>
      </c>
      <c r="AJ23" s="205">
        <v>4522</v>
      </c>
      <c r="AK23" s="205">
        <v>4482</v>
      </c>
      <c r="AL23" s="205">
        <v>11373</v>
      </c>
      <c r="AM23" s="205">
        <v>7530</v>
      </c>
      <c r="AN23" s="205">
        <v>7300</v>
      </c>
      <c r="AO23" s="205">
        <v>7714</v>
      </c>
      <c r="AP23" s="205">
        <v>8883</v>
      </c>
      <c r="AQ23" s="205">
        <v>10735</v>
      </c>
      <c r="AR23" s="205">
        <v>6757</v>
      </c>
    </row>
    <row r="24" spans="2:44" x14ac:dyDescent="0.2">
      <c r="B24" s="217" t="s">
        <v>240</v>
      </c>
      <c r="C24" s="205">
        <v>2513</v>
      </c>
      <c r="D24" s="205">
        <v>53</v>
      </c>
      <c r="E24" s="249">
        <v>393</v>
      </c>
      <c r="F24" s="205">
        <v>1608</v>
      </c>
      <c r="G24" s="205">
        <v>1887</v>
      </c>
      <c r="H24" s="205">
        <v>694</v>
      </c>
      <c r="I24" s="205">
        <v>822</v>
      </c>
      <c r="J24" s="205">
        <v>1597</v>
      </c>
      <c r="K24" s="205">
        <v>1669</v>
      </c>
      <c r="L24" s="205">
        <v>293</v>
      </c>
      <c r="M24" s="205">
        <v>631</v>
      </c>
      <c r="N24" s="205">
        <v>734</v>
      </c>
      <c r="O24" s="205">
        <v>894</v>
      </c>
      <c r="P24" s="205">
        <v>712</v>
      </c>
      <c r="Q24" s="205">
        <v>846</v>
      </c>
      <c r="R24" s="205">
        <v>1008</v>
      </c>
      <c r="S24" s="205">
        <v>1194</v>
      </c>
      <c r="T24" s="205">
        <v>1469</v>
      </c>
      <c r="U24" s="205">
        <v>1578</v>
      </c>
      <c r="V24" s="205">
        <v>1952</v>
      </c>
      <c r="W24" s="205">
        <v>2180</v>
      </c>
      <c r="X24" s="205">
        <v>1828</v>
      </c>
      <c r="Y24" s="205">
        <v>1714</v>
      </c>
      <c r="Z24" s="205">
        <v>1896</v>
      </c>
      <c r="AA24" s="205">
        <v>1831</v>
      </c>
      <c r="AB24" s="205">
        <v>1823</v>
      </c>
      <c r="AC24" s="205">
        <v>782</v>
      </c>
      <c r="AD24" s="205">
        <v>706</v>
      </c>
      <c r="AE24" s="205">
        <v>511</v>
      </c>
      <c r="AF24" s="205">
        <v>764</v>
      </c>
      <c r="AG24" s="205">
        <v>625</v>
      </c>
      <c r="AH24" s="205">
        <v>860</v>
      </c>
      <c r="AI24" s="205">
        <v>963</v>
      </c>
      <c r="AJ24" s="205">
        <v>819</v>
      </c>
      <c r="AK24" s="205">
        <v>923</v>
      </c>
      <c r="AL24" s="205">
        <v>991</v>
      </c>
      <c r="AM24" s="205">
        <v>950</v>
      </c>
      <c r="AN24" s="205">
        <v>794</v>
      </c>
      <c r="AO24" s="205">
        <v>1424</v>
      </c>
      <c r="AP24" s="205">
        <v>1263</v>
      </c>
      <c r="AQ24" s="205">
        <v>776</v>
      </c>
      <c r="AR24" s="205">
        <v>1006</v>
      </c>
    </row>
    <row r="25" spans="2:44" x14ac:dyDescent="0.2">
      <c r="B25" s="217" t="s">
        <v>242</v>
      </c>
      <c r="C25" s="205">
        <v>0</v>
      </c>
      <c r="D25" s="205">
        <v>0</v>
      </c>
      <c r="E25" s="249">
        <v>456</v>
      </c>
      <c r="F25" s="205">
        <v>583</v>
      </c>
      <c r="G25" s="205">
        <v>369</v>
      </c>
      <c r="H25" s="205">
        <v>505</v>
      </c>
      <c r="I25" s="205">
        <v>779</v>
      </c>
      <c r="J25" s="205">
        <v>211</v>
      </c>
      <c r="K25" s="205">
        <v>42</v>
      </c>
      <c r="L25" s="205">
        <v>0</v>
      </c>
      <c r="M25" s="205">
        <v>0</v>
      </c>
      <c r="N25" s="205">
        <v>17</v>
      </c>
      <c r="O25" s="205">
        <v>0</v>
      </c>
      <c r="P25" s="205">
        <v>0</v>
      </c>
      <c r="Q25" s="205">
        <v>0</v>
      </c>
      <c r="R25" s="205">
        <v>0</v>
      </c>
      <c r="S25" s="205">
        <v>0</v>
      </c>
      <c r="T25" s="205">
        <v>0</v>
      </c>
      <c r="U25" s="205">
        <v>0</v>
      </c>
      <c r="V25" s="205">
        <v>0</v>
      </c>
      <c r="W25" s="205">
        <v>0</v>
      </c>
      <c r="X25" s="205">
        <v>106</v>
      </c>
      <c r="Y25" s="205">
        <v>0</v>
      </c>
      <c r="Z25" s="205">
        <v>0</v>
      </c>
      <c r="AA25" s="205">
        <v>39</v>
      </c>
      <c r="AB25" s="205">
        <v>0</v>
      </c>
      <c r="AC25" s="205">
        <v>0</v>
      </c>
      <c r="AD25" s="205">
        <v>0</v>
      </c>
      <c r="AE25" s="205">
        <v>0</v>
      </c>
      <c r="AF25" s="205">
        <v>0</v>
      </c>
      <c r="AG25" s="205">
        <v>0</v>
      </c>
      <c r="AH25" s="205">
        <v>3</v>
      </c>
      <c r="AI25" s="205">
        <v>3</v>
      </c>
      <c r="AJ25" s="205">
        <v>1</v>
      </c>
      <c r="AK25" s="205">
        <v>1</v>
      </c>
      <c r="AL25" s="205">
        <v>1</v>
      </c>
      <c r="AM25" s="205">
        <v>1</v>
      </c>
      <c r="AN25" s="205">
        <v>1</v>
      </c>
      <c r="AO25" s="205">
        <v>1</v>
      </c>
      <c r="AP25" s="205">
        <v>0</v>
      </c>
      <c r="AQ25" s="205">
        <v>0</v>
      </c>
      <c r="AR25" s="205">
        <v>0</v>
      </c>
    </row>
    <row r="26" spans="2:44" x14ac:dyDescent="0.2">
      <c r="B26" s="217" t="s">
        <v>239</v>
      </c>
      <c r="C26" s="205">
        <v>148</v>
      </c>
      <c r="D26" s="205">
        <v>184</v>
      </c>
      <c r="E26" s="249">
        <v>0</v>
      </c>
      <c r="F26" s="205">
        <v>59</v>
      </c>
      <c r="G26" s="205">
        <v>187</v>
      </c>
      <c r="H26" s="205">
        <v>221</v>
      </c>
      <c r="I26" s="205">
        <v>140</v>
      </c>
      <c r="J26" s="205">
        <v>108</v>
      </c>
      <c r="K26" s="205">
        <v>148</v>
      </c>
      <c r="L26" s="205">
        <v>100</v>
      </c>
      <c r="M26" s="205">
        <v>99</v>
      </c>
      <c r="N26" s="205">
        <v>127</v>
      </c>
      <c r="O26" s="205">
        <v>111</v>
      </c>
      <c r="P26" s="205">
        <v>203</v>
      </c>
      <c r="Q26" s="205">
        <v>25</v>
      </c>
      <c r="R26" s="205">
        <v>58</v>
      </c>
      <c r="S26" s="205">
        <v>55</v>
      </c>
      <c r="T26" s="205">
        <v>433</v>
      </c>
      <c r="U26" s="205">
        <v>12</v>
      </c>
      <c r="V26" s="205">
        <v>17</v>
      </c>
      <c r="W26" s="205">
        <v>77</v>
      </c>
      <c r="X26" s="205">
        <v>0</v>
      </c>
      <c r="Y26" s="205">
        <v>1</v>
      </c>
      <c r="Z26" s="205">
        <v>18</v>
      </c>
      <c r="AA26" s="205">
        <v>4</v>
      </c>
      <c r="AB26" s="205">
        <v>24</v>
      </c>
      <c r="AC26" s="205">
        <v>0</v>
      </c>
      <c r="AD26" s="205">
        <v>11</v>
      </c>
      <c r="AE26" s="205">
        <v>2</v>
      </c>
      <c r="AF26" s="205">
        <v>0</v>
      </c>
      <c r="AG26" s="205">
        <v>39</v>
      </c>
      <c r="AH26" s="205">
        <v>10</v>
      </c>
      <c r="AI26" s="205">
        <v>56</v>
      </c>
      <c r="AJ26" s="205">
        <v>29</v>
      </c>
      <c r="AK26" s="205">
        <v>12</v>
      </c>
      <c r="AL26" s="205">
        <v>0</v>
      </c>
      <c r="AM26" s="205">
        <v>59</v>
      </c>
      <c r="AN26" s="205">
        <v>69</v>
      </c>
      <c r="AO26" s="205">
        <v>88</v>
      </c>
      <c r="AP26" s="205">
        <v>0</v>
      </c>
      <c r="AQ26" s="205">
        <v>0</v>
      </c>
      <c r="AR26" s="205">
        <v>0</v>
      </c>
    </row>
    <row r="27" spans="2:44" x14ac:dyDescent="0.2">
      <c r="B27" s="217" t="s">
        <v>245</v>
      </c>
      <c r="C27" s="205">
        <v>2858</v>
      </c>
      <c r="D27" s="205">
        <v>2024</v>
      </c>
      <c r="E27" s="249">
        <v>2013</v>
      </c>
      <c r="F27" s="205">
        <v>2229</v>
      </c>
      <c r="G27" s="205">
        <v>6605</v>
      </c>
      <c r="H27" s="205">
        <v>4476</v>
      </c>
      <c r="I27" s="205">
        <v>3179</v>
      </c>
      <c r="J27" s="205">
        <v>2554</v>
      </c>
      <c r="K27" s="205">
        <v>974</v>
      </c>
      <c r="L27" s="205">
        <v>741</v>
      </c>
      <c r="M27" s="205">
        <v>346</v>
      </c>
      <c r="N27" s="205">
        <v>344</v>
      </c>
      <c r="O27" s="205">
        <v>36</v>
      </c>
      <c r="P27" s="205">
        <v>0</v>
      </c>
      <c r="Q27" s="205">
        <v>6</v>
      </c>
      <c r="R27" s="205">
        <v>9</v>
      </c>
      <c r="S27" s="205">
        <v>0</v>
      </c>
      <c r="T27" s="205">
        <v>0</v>
      </c>
      <c r="U27" s="205">
        <v>0</v>
      </c>
      <c r="V27" s="205">
        <v>4</v>
      </c>
      <c r="W27" s="205">
        <v>0</v>
      </c>
      <c r="X27" s="205">
        <v>0</v>
      </c>
      <c r="Y27" s="205">
        <v>0</v>
      </c>
      <c r="Z27" s="205">
        <v>3</v>
      </c>
      <c r="AA27" s="205">
        <v>640</v>
      </c>
      <c r="AB27" s="205">
        <v>384</v>
      </c>
      <c r="AC27" s="205">
        <v>113</v>
      </c>
      <c r="AD27" s="205">
        <v>105</v>
      </c>
      <c r="AE27" s="205">
        <v>97</v>
      </c>
      <c r="AF27" s="205">
        <v>1747</v>
      </c>
      <c r="AG27" s="205">
        <v>142</v>
      </c>
      <c r="AH27" s="205">
        <v>224</v>
      </c>
      <c r="AI27" s="205">
        <v>240</v>
      </c>
      <c r="AJ27" s="205">
        <v>82</v>
      </c>
      <c r="AK27" s="205">
        <v>480</v>
      </c>
      <c r="AL27" s="205">
        <v>179</v>
      </c>
      <c r="AM27" s="205">
        <v>513</v>
      </c>
      <c r="AN27" s="205">
        <v>1042</v>
      </c>
      <c r="AO27" s="205">
        <v>305</v>
      </c>
      <c r="AP27" s="205">
        <v>975</v>
      </c>
      <c r="AQ27" s="205">
        <v>620</v>
      </c>
      <c r="AR27" s="205">
        <v>527</v>
      </c>
    </row>
    <row r="28" spans="2:44" s="321" customFormat="1" hidden="1" outlineLevel="1" x14ac:dyDescent="0.2">
      <c r="B28" s="338" t="s">
        <v>634</v>
      </c>
      <c r="C28" s="307">
        <v>0</v>
      </c>
      <c r="D28" s="307">
        <v>0</v>
      </c>
      <c r="E28" s="308">
        <v>0</v>
      </c>
      <c r="F28" s="307">
        <v>0</v>
      </c>
      <c r="G28" s="307">
        <v>0</v>
      </c>
      <c r="H28" s="307">
        <v>0</v>
      </c>
      <c r="I28" s="307">
        <v>0</v>
      </c>
      <c r="J28" s="307">
        <v>0</v>
      </c>
      <c r="K28" s="307">
        <v>0</v>
      </c>
      <c r="L28" s="307">
        <v>0</v>
      </c>
      <c r="M28" s="307">
        <v>0</v>
      </c>
      <c r="N28" s="307">
        <v>0</v>
      </c>
      <c r="O28" s="307">
        <v>0</v>
      </c>
      <c r="P28" s="307">
        <v>0</v>
      </c>
      <c r="Q28" s="307">
        <v>0</v>
      </c>
      <c r="R28" s="307">
        <v>0</v>
      </c>
      <c r="S28" s="307">
        <v>0</v>
      </c>
      <c r="T28" s="307">
        <v>0</v>
      </c>
      <c r="U28" s="307">
        <v>0</v>
      </c>
      <c r="V28" s="307">
        <v>0</v>
      </c>
      <c r="W28" s="307">
        <v>0</v>
      </c>
      <c r="X28" s="307">
        <v>0</v>
      </c>
      <c r="Y28" s="307"/>
      <c r="Z28" s="307">
        <v>0</v>
      </c>
      <c r="AA28" s="307">
        <v>0</v>
      </c>
      <c r="AB28" s="307">
        <v>0</v>
      </c>
      <c r="AC28" s="307">
        <v>0</v>
      </c>
      <c r="AD28" s="307">
        <v>0</v>
      </c>
      <c r="AE28" s="307">
        <v>0</v>
      </c>
      <c r="AF28" s="307">
        <v>0</v>
      </c>
      <c r="AG28" s="307">
        <v>0</v>
      </c>
      <c r="AH28" s="307">
        <v>0</v>
      </c>
      <c r="AI28" s="307">
        <v>0</v>
      </c>
      <c r="AJ28" s="307">
        <v>0</v>
      </c>
      <c r="AK28" s="307">
        <v>0</v>
      </c>
      <c r="AL28" s="307">
        <v>0</v>
      </c>
      <c r="AM28" s="307">
        <v>0</v>
      </c>
      <c r="AN28" s="307">
        <v>0</v>
      </c>
      <c r="AO28" s="307">
        <v>0</v>
      </c>
      <c r="AP28" s="307">
        <v>0</v>
      </c>
      <c r="AQ28" s="307">
        <v>0</v>
      </c>
      <c r="AR28" s="307">
        <v>0</v>
      </c>
    </row>
    <row r="29" spans="2:44" s="321" customFormat="1" hidden="1" outlineLevel="1" x14ac:dyDescent="0.2">
      <c r="B29" s="338" t="s">
        <v>243</v>
      </c>
      <c r="C29" s="307">
        <v>0</v>
      </c>
      <c r="D29" s="307">
        <v>0</v>
      </c>
      <c r="E29" s="308">
        <v>0</v>
      </c>
      <c r="F29" s="307">
        <v>0</v>
      </c>
      <c r="G29" s="307">
        <v>0</v>
      </c>
      <c r="H29" s="307">
        <v>0</v>
      </c>
      <c r="I29" s="307">
        <v>0</v>
      </c>
      <c r="J29" s="307">
        <v>0</v>
      </c>
      <c r="K29" s="307">
        <v>0</v>
      </c>
      <c r="L29" s="307">
        <v>0</v>
      </c>
      <c r="M29" s="307">
        <v>0</v>
      </c>
      <c r="N29" s="307">
        <v>0</v>
      </c>
      <c r="O29" s="307">
        <v>0</v>
      </c>
      <c r="P29" s="307">
        <v>0</v>
      </c>
      <c r="Q29" s="307">
        <v>0</v>
      </c>
      <c r="R29" s="307">
        <v>0</v>
      </c>
      <c r="S29" s="307">
        <v>0</v>
      </c>
      <c r="T29" s="307">
        <v>0</v>
      </c>
      <c r="U29" s="307">
        <v>0</v>
      </c>
      <c r="V29" s="307">
        <v>0</v>
      </c>
      <c r="W29" s="307">
        <v>0</v>
      </c>
      <c r="X29" s="307">
        <v>0</v>
      </c>
      <c r="Y29" s="307"/>
      <c r="Z29" s="307">
        <v>0</v>
      </c>
      <c r="AA29" s="307">
        <v>0</v>
      </c>
      <c r="AB29" s="307">
        <v>0</v>
      </c>
      <c r="AC29" s="307">
        <v>0</v>
      </c>
      <c r="AD29" s="307">
        <v>0</v>
      </c>
      <c r="AE29" s="307">
        <v>0</v>
      </c>
      <c r="AF29" s="307">
        <v>0</v>
      </c>
      <c r="AG29" s="307">
        <v>0</v>
      </c>
      <c r="AH29" s="307">
        <v>0</v>
      </c>
      <c r="AI29" s="307">
        <v>0</v>
      </c>
      <c r="AJ29" s="307">
        <v>0</v>
      </c>
      <c r="AK29" s="307">
        <v>0</v>
      </c>
      <c r="AL29" s="307">
        <v>0</v>
      </c>
      <c r="AM29" s="307">
        <v>0</v>
      </c>
      <c r="AN29" s="307">
        <v>0</v>
      </c>
      <c r="AO29" s="307">
        <v>0</v>
      </c>
      <c r="AP29" s="307">
        <v>0</v>
      </c>
      <c r="AQ29" s="307">
        <v>0</v>
      </c>
      <c r="AR29" s="307">
        <v>0</v>
      </c>
    </row>
    <row r="30" spans="2:44" s="321" customFormat="1" hidden="1" outlineLevel="1" x14ac:dyDescent="0.2">
      <c r="B30" s="338" t="s">
        <v>244</v>
      </c>
      <c r="C30" s="307">
        <v>0</v>
      </c>
      <c r="D30" s="307">
        <v>0</v>
      </c>
      <c r="E30" s="308">
        <v>0</v>
      </c>
      <c r="F30" s="307">
        <v>0</v>
      </c>
      <c r="G30" s="307">
        <v>0</v>
      </c>
      <c r="H30" s="307">
        <v>0</v>
      </c>
      <c r="I30" s="307">
        <v>0</v>
      </c>
      <c r="J30" s="307">
        <v>0</v>
      </c>
      <c r="K30" s="307">
        <v>0</v>
      </c>
      <c r="L30" s="307">
        <v>0</v>
      </c>
      <c r="M30" s="307">
        <v>0</v>
      </c>
      <c r="N30" s="307">
        <v>0</v>
      </c>
      <c r="O30" s="307">
        <v>0</v>
      </c>
      <c r="P30" s="307">
        <v>0</v>
      </c>
      <c r="Q30" s="307">
        <v>0</v>
      </c>
      <c r="R30" s="307">
        <v>0</v>
      </c>
      <c r="S30" s="307">
        <v>0</v>
      </c>
      <c r="T30" s="307">
        <v>0</v>
      </c>
      <c r="U30" s="307">
        <v>0</v>
      </c>
      <c r="V30" s="307">
        <v>0</v>
      </c>
      <c r="W30" s="307">
        <v>0</v>
      </c>
      <c r="X30" s="307">
        <v>0</v>
      </c>
      <c r="Y30" s="307"/>
      <c r="Z30" s="307">
        <v>0</v>
      </c>
      <c r="AA30" s="307">
        <v>0</v>
      </c>
      <c r="AB30" s="307">
        <v>0</v>
      </c>
      <c r="AC30" s="307">
        <v>0</v>
      </c>
      <c r="AD30" s="307">
        <v>0</v>
      </c>
      <c r="AE30" s="307">
        <v>0</v>
      </c>
      <c r="AF30" s="307">
        <v>0</v>
      </c>
      <c r="AG30" s="307">
        <v>0</v>
      </c>
      <c r="AH30" s="307">
        <v>0</v>
      </c>
      <c r="AI30" s="307">
        <v>0</v>
      </c>
      <c r="AJ30" s="307">
        <v>0</v>
      </c>
      <c r="AK30" s="307">
        <v>0</v>
      </c>
      <c r="AL30" s="307">
        <v>0</v>
      </c>
      <c r="AM30" s="307">
        <v>0</v>
      </c>
      <c r="AN30" s="307">
        <v>0</v>
      </c>
      <c r="AO30" s="307">
        <v>0</v>
      </c>
      <c r="AP30" s="307">
        <v>0</v>
      </c>
      <c r="AQ30" s="307">
        <v>0</v>
      </c>
      <c r="AR30" s="307">
        <v>0</v>
      </c>
    </row>
    <row r="31" spans="2:44" s="321" customFormat="1" hidden="1" outlineLevel="1" x14ac:dyDescent="0.2">
      <c r="B31" s="338" t="s">
        <v>238</v>
      </c>
      <c r="C31" s="307">
        <v>0</v>
      </c>
      <c r="D31" s="307">
        <v>0</v>
      </c>
      <c r="E31" s="308">
        <v>0</v>
      </c>
      <c r="F31" s="307">
        <v>115282</v>
      </c>
      <c r="G31" s="307">
        <v>78979</v>
      </c>
      <c r="H31" s="307">
        <v>40605</v>
      </c>
      <c r="I31" s="307">
        <v>41811</v>
      </c>
      <c r="J31" s="307">
        <v>0</v>
      </c>
      <c r="K31" s="307">
        <v>0</v>
      </c>
      <c r="L31" s="307">
        <v>0</v>
      </c>
      <c r="M31" s="307">
        <v>0</v>
      </c>
      <c r="N31" s="307">
        <v>0</v>
      </c>
      <c r="O31" s="307">
        <v>0</v>
      </c>
      <c r="P31" s="307">
        <v>0</v>
      </c>
      <c r="Q31" s="307">
        <v>0</v>
      </c>
      <c r="R31" s="307">
        <v>0</v>
      </c>
      <c r="S31" s="307">
        <v>0</v>
      </c>
      <c r="T31" s="307">
        <v>0</v>
      </c>
      <c r="U31" s="307">
        <v>0</v>
      </c>
      <c r="V31" s="307">
        <v>0</v>
      </c>
      <c r="W31" s="307">
        <v>0</v>
      </c>
      <c r="X31" s="307">
        <v>0</v>
      </c>
      <c r="Y31" s="307"/>
      <c r="Z31" s="307">
        <v>0</v>
      </c>
      <c r="AA31" s="307">
        <v>0</v>
      </c>
      <c r="AB31" s="307">
        <v>0</v>
      </c>
      <c r="AC31" s="307">
        <v>0</v>
      </c>
      <c r="AD31" s="307">
        <v>0</v>
      </c>
      <c r="AE31" s="307">
        <v>0</v>
      </c>
      <c r="AF31" s="307">
        <v>0</v>
      </c>
      <c r="AG31" s="307">
        <v>0</v>
      </c>
      <c r="AH31" s="307">
        <v>0</v>
      </c>
      <c r="AI31" s="307">
        <v>0</v>
      </c>
      <c r="AJ31" s="307">
        <v>0</v>
      </c>
      <c r="AK31" s="307">
        <v>0</v>
      </c>
      <c r="AL31" s="307">
        <v>0</v>
      </c>
      <c r="AM31" s="307">
        <v>0</v>
      </c>
      <c r="AN31" s="307">
        <v>0</v>
      </c>
      <c r="AO31" s="307">
        <v>0</v>
      </c>
      <c r="AP31" s="307">
        <v>0</v>
      </c>
      <c r="AQ31" s="307">
        <v>0</v>
      </c>
      <c r="AR31" s="307">
        <v>0</v>
      </c>
    </row>
    <row r="32" spans="2:44" collapsed="1" x14ac:dyDescent="0.2">
      <c r="B32" s="214"/>
      <c r="C32" s="207">
        <f t="shared" ref="C32:AA32" si="20">SUM(C22:C31)</f>
        <v>8447</v>
      </c>
      <c r="D32" s="207">
        <f t="shared" si="20"/>
        <v>4766</v>
      </c>
      <c r="E32" s="251">
        <f t="shared" si="20"/>
        <v>5355</v>
      </c>
      <c r="F32" s="207">
        <f t="shared" si="20"/>
        <v>122541</v>
      </c>
      <c r="G32" s="207">
        <f t="shared" si="20"/>
        <v>92513</v>
      </c>
      <c r="H32" s="207">
        <f t="shared" si="20"/>
        <v>52124</v>
      </c>
      <c r="I32" s="207">
        <f t="shared" si="20"/>
        <v>53701</v>
      </c>
      <c r="J32" s="207">
        <f t="shared" si="20"/>
        <v>9332</v>
      </c>
      <c r="K32" s="207">
        <f t="shared" si="20"/>
        <v>7934</v>
      </c>
      <c r="L32" s="207">
        <f t="shared" si="20"/>
        <v>5943</v>
      </c>
      <c r="M32" s="207">
        <f t="shared" si="20"/>
        <v>3279</v>
      </c>
      <c r="N32" s="207">
        <f t="shared" si="20"/>
        <v>3299</v>
      </c>
      <c r="O32" s="207">
        <f t="shared" si="20"/>
        <v>3186</v>
      </c>
      <c r="P32" s="207">
        <f t="shared" si="20"/>
        <v>3332</v>
      </c>
      <c r="Q32" s="207">
        <f t="shared" si="20"/>
        <v>3636</v>
      </c>
      <c r="R32" s="207">
        <f t="shared" si="20"/>
        <v>4237</v>
      </c>
      <c r="S32" s="207">
        <f t="shared" si="20"/>
        <v>3608</v>
      </c>
      <c r="T32" s="207">
        <f t="shared" si="20"/>
        <v>4394</v>
      </c>
      <c r="U32" s="207">
        <f t="shared" si="20"/>
        <v>4150</v>
      </c>
      <c r="V32" s="207">
        <f t="shared" si="20"/>
        <v>4870</v>
      </c>
      <c r="W32" s="207">
        <f t="shared" si="20"/>
        <v>5794</v>
      </c>
      <c r="X32" s="207">
        <f t="shared" si="20"/>
        <v>4596</v>
      </c>
      <c r="Y32" s="207">
        <f t="shared" si="20"/>
        <v>4562</v>
      </c>
      <c r="Z32" s="207">
        <f t="shared" si="20"/>
        <v>4557</v>
      </c>
      <c r="AA32" s="207">
        <f t="shared" si="20"/>
        <v>5140</v>
      </c>
      <c r="AB32" s="207">
        <f t="shared" ref="AB32:AK32" si="21">SUM(AB22:AB31)</f>
        <v>7795</v>
      </c>
      <c r="AC32" s="207">
        <f t="shared" si="21"/>
        <v>7214</v>
      </c>
      <c r="AD32" s="207">
        <f t="shared" si="21"/>
        <v>6475</v>
      </c>
      <c r="AE32" s="207">
        <f t="shared" si="21"/>
        <v>6111</v>
      </c>
      <c r="AF32" s="207">
        <f t="shared" si="21"/>
        <v>7152</v>
      </c>
      <c r="AG32" s="207">
        <f t="shared" si="21"/>
        <v>6340</v>
      </c>
      <c r="AH32" s="207">
        <f t="shared" si="21"/>
        <v>6097</v>
      </c>
      <c r="AI32" s="207">
        <f t="shared" si="21"/>
        <v>7460</v>
      </c>
      <c r="AJ32" s="207">
        <f t="shared" si="21"/>
        <v>5453</v>
      </c>
      <c r="AK32" s="207">
        <f t="shared" si="21"/>
        <v>5898</v>
      </c>
      <c r="AL32" s="207">
        <f t="shared" ref="AL32:AM32" si="22">SUM(AL22:AL31)</f>
        <v>12544</v>
      </c>
      <c r="AM32" s="207">
        <f t="shared" si="22"/>
        <v>9078</v>
      </c>
      <c r="AN32" s="207">
        <f t="shared" ref="AN32:AO32" si="23">SUM(AN22:AN31)</f>
        <v>9232</v>
      </c>
      <c r="AO32" s="207">
        <f t="shared" si="23"/>
        <v>9538</v>
      </c>
      <c r="AP32" s="207">
        <f t="shared" ref="AP32:AQ32" si="24">SUM(AP22:AP31)</f>
        <v>11618</v>
      </c>
      <c r="AQ32" s="207">
        <f t="shared" si="24"/>
        <v>12137</v>
      </c>
      <c r="AR32" s="207">
        <f t="shared" ref="AR32" si="25">SUM(AR22:AR31)</f>
        <v>8296</v>
      </c>
    </row>
    <row r="33" spans="2:44" x14ac:dyDescent="0.2">
      <c r="B33" s="217" t="s">
        <v>246</v>
      </c>
      <c r="C33" s="205">
        <v>0</v>
      </c>
      <c r="D33" s="205">
        <v>4766</v>
      </c>
      <c r="E33" s="249">
        <v>5355</v>
      </c>
      <c r="F33" s="205">
        <v>0</v>
      </c>
      <c r="G33" s="205">
        <v>92513</v>
      </c>
      <c r="H33" s="205">
        <v>52124</v>
      </c>
      <c r="I33" s="205">
        <v>53701</v>
      </c>
      <c r="J33" s="205">
        <v>9332</v>
      </c>
      <c r="K33" s="205">
        <v>7934</v>
      </c>
      <c r="L33" s="205">
        <v>5943</v>
      </c>
      <c r="M33" s="205">
        <v>3279</v>
      </c>
      <c r="N33" s="205">
        <v>3299</v>
      </c>
      <c r="O33" s="205">
        <v>3299</v>
      </c>
      <c r="P33" s="205">
        <v>3299</v>
      </c>
      <c r="Q33" s="205">
        <v>3636</v>
      </c>
      <c r="R33" s="205">
        <v>4237</v>
      </c>
      <c r="S33" s="205">
        <v>3608</v>
      </c>
      <c r="T33" s="205">
        <v>3977</v>
      </c>
      <c r="U33" s="205">
        <v>3724</v>
      </c>
      <c r="V33" s="205">
        <v>4419</v>
      </c>
      <c r="W33" s="205">
        <v>5329</v>
      </c>
      <c r="X33" s="205">
        <v>4115</v>
      </c>
      <c r="Y33" s="205">
        <v>4061</v>
      </c>
      <c r="Z33" s="205">
        <v>4047</v>
      </c>
      <c r="AA33" s="205">
        <v>4613</v>
      </c>
      <c r="AB33" s="205">
        <v>7249</v>
      </c>
      <c r="AC33" s="205">
        <v>6652</v>
      </c>
      <c r="AD33" s="205">
        <v>5490</v>
      </c>
      <c r="AE33" s="205">
        <v>5101</v>
      </c>
      <c r="AF33" s="205">
        <v>6113</v>
      </c>
      <c r="AG33" s="205">
        <v>5673</v>
      </c>
      <c r="AH33" s="205">
        <v>5399</v>
      </c>
      <c r="AI33" s="205">
        <v>7460</v>
      </c>
      <c r="AJ33" s="205">
        <v>5453</v>
      </c>
      <c r="AK33" s="205">
        <v>5898</v>
      </c>
      <c r="AL33" s="205">
        <v>12544</v>
      </c>
      <c r="AM33" s="205">
        <v>9053</v>
      </c>
      <c r="AN33" s="205">
        <v>9206</v>
      </c>
      <c r="AO33" s="205">
        <v>9532</v>
      </c>
      <c r="AP33" s="205">
        <v>11121</v>
      </c>
      <c r="AQ33" s="205">
        <v>11521</v>
      </c>
      <c r="AR33" s="205">
        <v>7680</v>
      </c>
    </row>
    <row r="34" spans="2:44" x14ac:dyDescent="0.2">
      <c r="B34" s="217" t="s">
        <v>232</v>
      </c>
      <c r="C34" s="205">
        <v>0</v>
      </c>
      <c r="D34" s="205">
        <v>0</v>
      </c>
      <c r="E34" s="249">
        <v>0</v>
      </c>
      <c r="F34" s="205">
        <v>0</v>
      </c>
      <c r="G34" s="205">
        <v>0</v>
      </c>
      <c r="H34" s="205">
        <v>0</v>
      </c>
      <c r="I34" s="205">
        <v>0</v>
      </c>
      <c r="J34" s="205">
        <v>0</v>
      </c>
      <c r="K34" s="205">
        <v>0</v>
      </c>
      <c r="L34" s="205">
        <v>0</v>
      </c>
      <c r="M34" s="205">
        <v>0</v>
      </c>
      <c r="N34" s="205">
        <v>0</v>
      </c>
      <c r="O34" s="205">
        <v>0</v>
      </c>
      <c r="P34" s="205">
        <v>0</v>
      </c>
      <c r="Q34" s="205">
        <v>0</v>
      </c>
      <c r="R34" s="205">
        <v>0</v>
      </c>
      <c r="S34" s="205">
        <v>0</v>
      </c>
      <c r="T34" s="205">
        <v>417</v>
      </c>
      <c r="U34" s="205">
        <v>426</v>
      </c>
      <c r="V34" s="205">
        <v>451</v>
      </c>
      <c r="W34" s="205">
        <v>465</v>
      </c>
      <c r="X34" s="205">
        <v>481</v>
      </c>
      <c r="Y34" s="205">
        <v>501</v>
      </c>
      <c r="Z34" s="205">
        <v>510</v>
      </c>
      <c r="AA34" s="205">
        <v>527</v>
      </c>
      <c r="AB34" s="205">
        <v>546</v>
      </c>
      <c r="AC34" s="205">
        <v>562</v>
      </c>
      <c r="AD34" s="205">
        <v>985</v>
      </c>
      <c r="AE34" s="205">
        <v>1010</v>
      </c>
      <c r="AF34" s="205">
        <v>1039</v>
      </c>
      <c r="AG34" s="205">
        <v>667</v>
      </c>
      <c r="AH34" s="205">
        <v>698</v>
      </c>
      <c r="AI34" s="205">
        <v>0</v>
      </c>
      <c r="AJ34" s="205">
        <v>616</v>
      </c>
      <c r="AK34" s="205">
        <v>0</v>
      </c>
      <c r="AL34" s="205">
        <v>0</v>
      </c>
      <c r="AM34" s="205">
        <v>25</v>
      </c>
      <c r="AN34" s="205">
        <v>26</v>
      </c>
      <c r="AO34" s="205">
        <v>6</v>
      </c>
      <c r="AP34" s="205">
        <v>497</v>
      </c>
      <c r="AQ34" s="205">
        <v>616</v>
      </c>
      <c r="AR34" s="205">
        <v>616</v>
      </c>
    </row>
    <row r="35" spans="2:44" x14ac:dyDescent="0.2">
      <c r="B35" s="214"/>
      <c r="C35" s="207">
        <f t="shared" ref="C35:L35" si="26">SUM(C33:C34)</f>
        <v>0</v>
      </c>
      <c r="D35" s="207">
        <f t="shared" si="26"/>
        <v>4766</v>
      </c>
      <c r="E35" s="251">
        <f t="shared" si="26"/>
        <v>5355</v>
      </c>
      <c r="F35" s="207">
        <f t="shared" si="26"/>
        <v>0</v>
      </c>
      <c r="G35" s="207">
        <f t="shared" si="26"/>
        <v>92513</v>
      </c>
      <c r="H35" s="207">
        <f t="shared" si="26"/>
        <v>52124</v>
      </c>
      <c r="I35" s="207">
        <f t="shared" si="26"/>
        <v>53701</v>
      </c>
      <c r="J35" s="207">
        <f t="shared" si="26"/>
        <v>9332</v>
      </c>
      <c r="K35" s="207">
        <f t="shared" si="26"/>
        <v>7934</v>
      </c>
      <c r="L35" s="207">
        <f t="shared" si="26"/>
        <v>5943</v>
      </c>
      <c r="M35" s="207">
        <f t="shared" ref="M35:X35" si="27">SUM(M33:M34)</f>
        <v>3279</v>
      </c>
      <c r="N35" s="207">
        <f t="shared" si="27"/>
        <v>3299</v>
      </c>
      <c r="O35" s="207">
        <f t="shared" si="27"/>
        <v>3299</v>
      </c>
      <c r="P35" s="207">
        <f t="shared" si="27"/>
        <v>3299</v>
      </c>
      <c r="Q35" s="207">
        <f t="shared" si="27"/>
        <v>3636</v>
      </c>
      <c r="R35" s="207">
        <f t="shared" si="27"/>
        <v>4237</v>
      </c>
      <c r="S35" s="207">
        <f t="shared" si="27"/>
        <v>3608</v>
      </c>
      <c r="T35" s="207">
        <f t="shared" si="27"/>
        <v>4394</v>
      </c>
      <c r="U35" s="207">
        <f t="shared" si="27"/>
        <v>4150</v>
      </c>
      <c r="V35" s="207">
        <f t="shared" si="27"/>
        <v>4870</v>
      </c>
      <c r="W35" s="207">
        <f t="shared" si="27"/>
        <v>5794</v>
      </c>
      <c r="X35" s="207">
        <f t="shared" si="27"/>
        <v>4596</v>
      </c>
      <c r="Y35" s="207">
        <f t="shared" ref="Y35:AK35" si="28">SUM(Y33:Y34)</f>
        <v>4562</v>
      </c>
      <c r="Z35" s="207">
        <f t="shared" si="28"/>
        <v>4557</v>
      </c>
      <c r="AA35" s="207">
        <f t="shared" si="28"/>
        <v>5140</v>
      </c>
      <c r="AB35" s="207">
        <f t="shared" si="28"/>
        <v>7795</v>
      </c>
      <c r="AC35" s="207">
        <f t="shared" si="28"/>
        <v>7214</v>
      </c>
      <c r="AD35" s="207">
        <f t="shared" si="28"/>
        <v>6475</v>
      </c>
      <c r="AE35" s="207">
        <f t="shared" si="28"/>
        <v>6111</v>
      </c>
      <c r="AF35" s="207">
        <f t="shared" si="28"/>
        <v>7152</v>
      </c>
      <c r="AG35" s="207">
        <f t="shared" si="28"/>
        <v>6340</v>
      </c>
      <c r="AH35" s="207">
        <f t="shared" si="28"/>
        <v>6097</v>
      </c>
      <c r="AI35" s="207">
        <f t="shared" si="28"/>
        <v>7460</v>
      </c>
      <c r="AJ35" s="207">
        <f t="shared" si="28"/>
        <v>6069</v>
      </c>
      <c r="AK35" s="207">
        <f t="shared" si="28"/>
        <v>5898</v>
      </c>
      <c r="AL35" s="207">
        <f t="shared" ref="AL35:AM35" si="29">SUM(AL33:AL34)</f>
        <v>12544</v>
      </c>
      <c r="AM35" s="207">
        <f t="shared" si="29"/>
        <v>9078</v>
      </c>
      <c r="AN35" s="207">
        <f t="shared" ref="AN35:AO35" si="30">SUM(AN33:AN34)</f>
        <v>9232</v>
      </c>
      <c r="AO35" s="207">
        <f t="shared" si="30"/>
        <v>9538</v>
      </c>
      <c r="AP35" s="207">
        <f t="shared" ref="AP35:AQ35" si="31">SUM(AP33:AP34)</f>
        <v>11618</v>
      </c>
      <c r="AQ35" s="207">
        <f t="shared" si="31"/>
        <v>12137</v>
      </c>
      <c r="AR35" s="207">
        <f t="shared" ref="AR35" si="32">SUM(AR33:AR34)</f>
        <v>8296</v>
      </c>
    </row>
    <row r="37" spans="2:44" x14ac:dyDescent="0.2">
      <c r="B37" s="240" t="s">
        <v>114</v>
      </c>
      <c r="C37" s="202">
        <f t="shared" ref="C37:AA37" si="33">C21</f>
        <v>2013</v>
      </c>
      <c r="D37" s="202" t="str">
        <f t="shared" si="33"/>
        <v>1T14</v>
      </c>
      <c r="E37" s="202" t="str">
        <f t="shared" si="33"/>
        <v>2T14</v>
      </c>
      <c r="F37" s="202" t="str">
        <f t="shared" si="33"/>
        <v>3T14</v>
      </c>
      <c r="G37" s="202" t="str">
        <f t="shared" si="33"/>
        <v>4T14</v>
      </c>
      <c r="H37" s="202" t="str">
        <f t="shared" si="33"/>
        <v>1T15</v>
      </c>
      <c r="I37" s="202" t="str">
        <f t="shared" si="33"/>
        <v>2T15</v>
      </c>
      <c r="J37" s="202" t="str">
        <f t="shared" si="33"/>
        <v>3T15</v>
      </c>
      <c r="K37" s="202" t="str">
        <f t="shared" si="33"/>
        <v>4T15</v>
      </c>
      <c r="L37" s="202" t="str">
        <f t="shared" si="33"/>
        <v>1T16</v>
      </c>
      <c r="M37" s="202" t="str">
        <f t="shared" si="33"/>
        <v>2T16</v>
      </c>
      <c r="N37" s="202" t="str">
        <f t="shared" si="33"/>
        <v>3T16</v>
      </c>
      <c r="O37" s="202" t="str">
        <f t="shared" si="33"/>
        <v>4T16</v>
      </c>
      <c r="P37" s="202" t="str">
        <f t="shared" si="33"/>
        <v>1T17</v>
      </c>
      <c r="Q37" s="202" t="str">
        <f t="shared" si="33"/>
        <v>2T17</v>
      </c>
      <c r="R37" s="202" t="str">
        <f t="shared" si="33"/>
        <v>3T17</v>
      </c>
      <c r="S37" s="202" t="str">
        <f t="shared" si="33"/>
        <v>4T17</v>
      </c>
      <c r="T37" s="202" t="str">
        <f t="shared" si="33"/>
        <v>1T18</v>
      </c>
      <c r="U37" s="202" t="str">
        <f t="shared" si="33"/>
        <v>2T18</v>
      </c>
      <c r="V37" s="202" t="str">
        <f t="shared" si="33"/>
        <v>3T18</v>
      </c>
      <c r="W37" s="202" t="str">
        <f t="shared" si="33"/>
        <v>4T18</v>
      </c>
      <c r="X37" s="202" t="str">
        <f t="shared" si="33"/>
        <v>1T19</v>
      </c>
      <c r="Y37" s="202" t="str">
        <f t="shared" si="33"/>
        <v>2T19</v>
      </c>
      <c r="Z37" s="202" t="str">
        <f t="shared" si="33"/>
        <v>3T19</v>
      </c>
      <c r="AA37" s="202" t="str">
        <f t="shared" si="33"/>
        <v>4T19</v>
      </c>
      <c r="AB37" s="202" t="str">
        <f t="shared" ref="AB37:AK37" si="34">AB21</f>
        <v>1T20</v>
      </c>
      <c r="AC37" s="202" t="str">
        <f t="shared" si="34"/>
        <v>2T20</v>
      </c>
      <c r="AD37" s="202" t="str">
        <f t="shared" si="34"/>
        <v>3T20</v>
      </c>
      <c r="AE37" s="202" t="str">
        <f t="shared" si="34"/>
        <v>4T20</v>
      </c>
      <c r="AF37" s="202" t="str">
        <f t="shared" si="34"/>
        <v>1T21</v>
      </c>
      <c r="AG37" s="202" t="str">
        <f t="shared" si="34"/>
        <v>2T21</v>
      </c>
      <c r="AH37" s="202" t="str">
        <f t="shared" si="34"/>
        <v>3T21</v>
      </c>
      <c r="AI37" s="202" t="str">
        <f t="shared" si="34"/>
        <v>4T21</v>
      </c>
      <c r="AJ37" s="202" t="str">
        <f>AJ21</f>
        <v>1T22</v>
      </c>
      <c r="AK37" s="202" t="str">
        <f t="shared" si="34"/>
        <v>2T22</v>
      </c>
      <c r="AL37" s="202" t="str">
        <f t="shared" ref="AL37:AM37" si="35">AL21</f>
        <v>3T22</v>
      </c>
      <c r="AM37" s="202" t="str">
        <f t="shared" si="35"/>
        <v>4T22</v>
      </c>
      <c r="AN37" s="202" t="str">
        <f t="shared" ref="AN37:AO37" si="36">AN21</f>
        <v>1T23</v>
      </c>
      <c r="AO37" s="202" t="str">
        <f t="shared" si="36"/>
        <v>2T23</v>
      </c>
      <c r="AP37" s="202" t="str">
        <f t="shared" ref="AP37:AQ37" si="37">AP21</f>
        <v>3T23</v>
      </c>
      <c r="AQ37" s="202" t="str">
        <f t="shared" si="37"/>
        <v>4T23</v>
      </c>
      <c r="AR37" s="202" t="str">
        <f t="shared" ref="AR37" si="38">AR21</f>
        <v>1T24</v>
      </c>
    </row>
    <row r="38" spans="2:44" x14ac:dyDescent="0.2">
      <c r="B38" s="217" t="s">
        <v>813</v>
      </c>
      <c r="C38" s="205">
        <v>0</v>
      </c>
      <c r="D38" s="205">
        <v>0</v>
      </c>
      <c r="E38" s="249">
        <v>0</v>
      </c>
      <c r="F38" s="205">
        <v>0</v>
      </c>
      <c r="G38" s="205">
        <v>0</v>
      </c>
      <c r="H38" s="205">
        <v>0</v>
      </c>
      <c r="I38" s="205">
        <v>0</v>
      </c>
      <c r="J38" s="205">
        <v>0</v>
      </c>
      <c r="K38" s="205">
        <v>0</v>
      </c>
      <c r="L38" s="205">
        <v>0</v>
      </c>
      <c r="M38" s="205">
        <v>0</v>
      </c>
      <c r="N38" s="205">
        <v>0</v>
      </c>
      <c r="O38" s="205">
        <v>0</v>
      </c>
      <c r="P38" s="205">
        <f t="shared" ref="P38:V40" si="39">+P6-P22</f>
        <v>0</v>
      </c>
      <c r="Q38" s="350">
        <f t="shared" si="39"/>
        <v>0</v>
      </c>
      <c r="R38" s="205">
        <f t="shared" si="39"/>
        <v>0</v>
      </c>
      <c r="S38" s="205">
        <f t="shared" si="39"/>
        <v>0</v>
      </c>
      <c r="T38" s="205">
        <f t="shared" si="39"/>
        <v>4333</v>
      </c>
      <c r="U38" s="205">
        <f t="shared" si="39"/>
        <v>3873</v>
      </c>
      <c r="V38" s="205">
        <f t="shared" si="39"/>
        <v>4500</v>
      </c>
      <c r="W38" s="205">
        <v>5505</v>
      </c>
      <c r="X38" s="205">
        <v>5512</v>
      </c>
      <c r="Y38" s="205">
        <v>5963</v>
      </c>
      <c r="Z38" s="350">
        <v>1304</v>
      </c>
      <c r="AA38" s="205">
        <v>1305</v>
      </c>
      <c r="AB38" s="205">
        <v>1304</v>
      </c>
      <c r="AC38" s="205">
        <f t="shared" ref="AC38:AD40" si="40">AC6-AC22</f>
        <v>1304</v>
      </c>
      <c r="AD38" s="205">
        <f t="shared" si="40"/>
        <v>1305</v>
      </c>
      <c r="AE38" s="205">
        <f t="shared" ref="AE38:AJ40" si="41">AE6-AE22</f>
        <v>1304</v>
      </c>
      <c r="AF38" s="205">
        <f t="shared" si="41"/>
        <v>1304</v>
      </c>
      <c r="AG38" s="205">
        <f t="shared" si="41"/>
        <v>1304</v>
      </c>
      <c r="AH38" s="205">
        <f t="shared" si="41"/>
        <v>1304</v>
      </c>
      <c r="AI38" s="205">
        <f t="shared" si="41"/>
        <v>1461</v>
      </c>
      <c r="AJ38" s="205">
        <f t="shared" si="41"/>
        <v>1461</v>
      </c>
      <c r="AK38" s="205">
        <v>1460</v>
      </c>
      <c r="AL38" s="205">
        <f t="shared" ref="AL38:AM38" si="42">AL6-AL22</f>
        <v>1461</v>
      </c>
      <c r="AM38" s="205">
        <f t="shared" si="42"/>
        <v>1460</v>
      </c>
      <c r="AN38" s="205">
        <f t="shared" ref="AN38:AO38" si="43">AN6-AN22</f>
        <v>1461</v>
      </c>
      <c r="AO38" s="205">
        <f t="shared" si="43"/>
        <v>1012</v>
      </c>
      <c r="AP38" s="205">
        <f t="shared" ref="AP38:AQ38" si="44">AP6-AP22</f>
        <v>1013</v>
      </c>
      <c r="AQ38" s="205">
        <f t="shared" si="44"/>
        <v>1012</v>
      </c>
      <c r="AR38" s="205">
        <f t="shared" ref="AR38" si="45">AR6-AR22</f>
        <v>1012</v>
      </c>
    </row>
    <row r="39" spans="2:44" x14ac:dyDescent="0.2">
      <c r="B39" s="217" t="s">
        <v>241</v>
      </c>
      <c r="C39" s="205">
        <f t="shared" ref="C39:O39" si="46">+C7-C23</f>
        <v>1952</v>
      </c>
      <c r="D39" s="205">
        <f t="shared" si="46"/>
        <v>797</v>
      </c>
      <c r="E39" s="249">
        <f t="shared" si="46"/>
        <v>276</v>
      </c>
      <c r="F39" s="205">
        <f t="shared" si="46"/>
        <v>215</v>
      </c>
      <c r="G39" s="205">
        <f t="shared" si="46"/>
        <v>423</v>
      </c>
      <c r="H39" s="205">
        <f t="shared" si="46"/>
        <v>416</v>
      </c>
      <c r="I39" s="205">
        <f t="shared" si="46"/>
        <v>624</v>
      </c>
      <c r="J39" s="205">
        <f t="shared" si="46"/>
        <v>461</v>
      </c>
      <c r="K39" s="205">
        <f t="shared" si="46"/>
        <v>1591</v>
      </c>
      <c r="L39" s="205">
        <f t="shared" si="46"/>
        <v>1717</v>
      </c>
      <c r="M39" s="205">
        <f t="shared" si="46"/>
        <v>2110</v>
      </c>
      <c r="N39" s="205">
        <f t="shared" si="46"/>
        <v>1983</v>
      </c>
      <c r="O39" s="205">
        <f t="shared" si="46"/>
        <v>483</v>
      </c>
      <c r="P39" s="205">
        <f t="shared" si="39"/>
        <v>1344</v>
      </c>
      <c r="Q39" s="205">
        <f t="shared" si="39"/>
        <v>556</v>
      </c>
      <c r="R39" s="205">
        <f t="shared" si="39"/>
        <v>519</v>
      </c>
      <c r="S39" s="205">
        <f t="shared" si="39"/>
        <v>452</v>
      </c>
      <c r="T39" s="205">
        <f t="shared" si="39"/>
        <v>943</v>
      </c>
      <c r="U39" s="205">
        <f t="shared" si="39"/>
        <v>1137</v>
      </c>
      <c r="V39" s="205">
        <f t="shared" si="39"/>
        <v>1409</v>
      </c>
      <c r="W39" s="205">
        <v>1258</v>
      </c>
      <c r="X39" s="205">
        <v>1956</v>
      </c>
      <c r="Y39" s="205">
        <v>1259</v>
      </c>
      <c r="Z39" s="205">
        <v>1960</v>
      </c>
      <c r="AA39" s="205">
        <v>1620</v>
      </c>
      <c r="AB39" s="205">
        <v>1176</v>
      </c>
      <c r="AC39" s="205">
        <f t="shared" si="40"/>
        <v>2655</v>
      </c>
      <c r="AD39" s="205">
        <f t="shared" si="40"/>
        <v>3406</v>
      </c>
      <c r="AE39" s="205">
        <f t="shared" si="41"/>
        <v>3199</v>
      </c>
      <c r="AF39" s="205">
        <f t="shared" si="41"/>
        <v>3207</v>
      </c>
      <c r="AG39" s="205">
        <f t="shared" si="41"/>
        <v>994</v>
      </c>
      <c r="AH39" s="205">
        <f t="shared" si="41"/>
        <v>1729</v>
      </c>
      <c r="AI39" s="205">
        <f t="shared" si="41"/>
        <v>1287</v>
      </c>
      <c r="AJ39" s="205">
        <f>AJ7-AJ23</f>
        <v>2019</v>
      </c>
      <c r="AK39" s="205">
        <v>2693</v>
      </c>
      <c r="AL39" s="205">
        <f t="shared" ref="AL39:AM39" si="47">AL7-AL23</f>
        <v>7315</v>
      </c>
      <c r="AM39" s="205">
        <f t="shared" si="47"/>
        <v>5840</v>
      </c>
      <c r="AN39" s="205">
        <f t="shared" ref="AN39:AO39" si="48">AN7-AN23</f>
        <v>3905</v>
      </c>
      <c r="AO39" s="205">
        <f t="shared" si="48"/>
        <v>3548</v>
      </c>
      <c r="AP39" s="205">
        <f t="shared" ref="AP39:AQ39" si="49">AP7-AP23</f>
        <v>3764</v>
      </c>
      <c r="AQ39" s="205">
        <f t="shared" si="49"/>
        <v>2835</v>
      </c>
      <c r="AR39" s="205">
        <f t="shared" ref="AR39" si="50">AR7-AR23</f>
        <v>2673</v>
      </c>
    </row>
    <row r="40" spans="2:44" x14ac:dyDescent="0.2">
      <c r="B40" s="217" t="s">
        <v>240</v>
      </c>
      <c r="C40" s="205">
        <f t="shared" ref="C40:O40" si="51">+C8-C24</f>
        <v>823</v>
      </c>
      <c r="D40" s="205">
        <f t="shared" si="51"/>
        <v>243</v>
      </c>
      <c r="E40" s="249">
        <f t="shared" si="51"/>
        <v>149</v>
      </c>
      <c r="F40" s="205">
        <f t="shared" si="51"/>
        <v>412</v>
      </c>
      <c r="G40" s="205">
        <f t="shared" si="51"/>
        <v>522</v>
      </c>
      <c r="H40" s="205">
        <f t="shared" si="51"/>
        <v>125</v>
      </c>
      <c r="I40" s="205">
        <f t="shared" si="51"/>
        <v>113</v>
      </c>
      <c r="J40" s="205">
        <f t="shared" si="51"/>
        <v>393</v>
      </c>
      <c r="K40" s="205">
        <f t="shared" si="51"/>
        <v>423</v>
      </c>
      <c r="L40" s="205">
        <f t="shared" si="51"/>
        <v>91</v>
      </c>
      <c r="M40" s="205">
        <f t="shared" si="51"/>
        <v>183</v>
      </c>
      <c r="N40" s="205">
        <f t="shared" si="51"/>
        <v>165</v>
      </c>
      <c r="O40" s="205">
        <f t="shared" si="51"/>
        <v>142</v>
      </c>
      <c r="P40" s="205">
        <f t="shared" si="39"/>
        <v>116</v>
      </c>
      <c r="Q40" s="205">
        <f t="shared" si="39"/>
        <v>203</v>
      </c>
      <c r="R40" s="205">
        <f t="shared" si="39"/>
        <v>224</v>
      </c>
      <c r="S40" s="205">
        <f t="shared" si="39"/>
        <v>162</v>
      </c>
      <c r="T40" s="205">
        <f t="shared" si="39"/>
        <v>71</v>
      </c>
      <c r="U40" s="205">
        <f t="shared" si="39"/>
        <v>155</v>
      </c>
      <c r="V40" s="205">
        <f t="shared" si="39"/>
        <v>131</v>
      </c>
      <c r="W40" s="205">
        <v>188</v>
      </c>
      <c r="X40" s="205">
        <v>147</v>
      </c>
      <c r="Y40" s="205">
        <v>180</v>
      </c>
      <c r="Z40" s="205">
        <v>218</v>
      </c>
      <c r="AA40" s="205">
        <v>200</v>
      </c>
      <c r="AB40" s="205">
        <v>143</v>
      </c>
      <c r="AC40" s="205">
        <f t="shared" si="40"/>
        <v>118</v>
      </c>
      <c r="AD40" s="205">
        <f t="shared" si="40"/>
        <v>66</v>
      </c>
      <c r="AE40" s="205">
        <f t="shared" si="41"/>
        <v>-41</v>
      </c>
      <c r="AF40" s="205">
        <f t="shared" si="41"/>
        <v>134</v>
      </c>
      <c r="AG40" s="205">
        <f t="shared" si="41"/>
        <v>145</v>
      </c>
      <c r="AH40" s="205">
        <f t="shared" si="41"/>
        <v>117</v>
      </c>
      <c r="AI40" s="205">
        <f t="shared" si="41"/>
        <v>106</v>
      </c>
      <c r="AJ40" s="205">
        <f>AJ8-AJ24</f>
        <v>79</v>
      </c>
      <c r="AK40" s="205">
        <v>80</v>
      </c>
      <c r="AL40" s="205">
        <f t="shared" ref="AL40:AM40" si="52">AL8-AL24</f>
        <v>95</v>
      </c>
      <c r="AM40" s="205">
        <f t="shared" si="52"/>
        <v>92</v>
      </c>
      <c r="AN40" s="205">
        <f t="shared" ref="AN40:AO40" si="53">AN8-AN24</f>
        <v>53</v>
      </c>
      <c r="AO40" s="205">
        <f t="shared" si="53"/>
        <v>127</v>
      </c>
      <c r="AP40" s="205">
        <f t="shared" ref="AP40:AQ40" si="54">AP8-AP24</f>
        <v>105</v>
      </c>
      <c r="AQ40" s="205">
        <f t="shared" si="54"/>
        <v>118</v>
      </c>
      <c r="AR40" s="205">
        <f t="shared" ref="AR40" si="55">AR8-AR24</f>
        <v>141</v>
      </c>
    </row>
    <row r="41" spans="2:44" x14ac:dyDescent="0.2">
      <c r="B41" s="217" t="s">
        <v>244</v>
      </c>
      <c r="C41" s="205">
        <f t="shared" ref="C41:V41" si="56">+C9-C30</f>
        <v>0</v>
      </c>
      <c r="D41" s="205">
        <f t="shared" si="56"/>
        <v>0</v>
      </c>
      <c r="E41" s="249">
        <f t="shared" si="56"/>
        <v>0</v>
      </c>
      <c r="F41" s="205">
        <f t="shared" si="56"/>
        <v>0</v>
      </c>
      <c r="G41" s="205">
        <f t="shared" si="56"/>
        <v>13371</v>
      </c>
      <c r="H41" s="205">
        <f t="shared" si="56"/>
        <v>13371</v>
      </c>
      <c r="I41" s="205">
        <f t="shared" si="56"/>
        <v>13371</v>
      </c>
      <c r="J41" s="205">
        <f t="shared" si="56"/>
        <v>13371</v>
      </c>
      <c r="K41" s="205">
        <f t="shared" si="56"/>
        <v>13371</v>
      </c>
      <c r="L41" s="205">
        <f t="shared" si="56"/>
        <v>13371</v>
      </c>
      <c r="M41" s="205">
        <f t="shared" si="56"/>
        <v>13371</v>
      </c>
      <c r="N41" s="205">
        <f t="shared" si="56"/>
        <v>13371</v>
      </c>
      <c r="O41" s="205">
        <f t="shared" si="56"/>
        <v>13371</v>
      </c>
      <c r="P41" s="205">
        <f t="shared" si="56"/>
        <v>13371</v>
      </c>
      <c r="Q41" s="205">
        <f t="shared" si="56"/>
        <v>13371</v>
      </c>
      <c r="R41" s="205">
        <f t="shared" si="56"/>
        <v>7638</v>
      </c>
      <c r="S41" s="205">
        <f t="shared" si="56"/>
        <v>1907</v>
      </c>
      <c r="T41" s="205">
        <f t="shared" si="56"/>
        <v>1907</v>
      </c>
      <c r="U41" s="205">
        <f t="shared" si="56"/>
        <v>1907</v>
      </c>
      <c r="V41" s="205">
        <f t="shared" si="56"/>
        <v>1907</v>
      </c>
      <c r="W41" s="205">
        <v>0</v>
      </c>
      <c r="X41" s="205">
        <v>0</v>
      </c>
      <c r="Y41" s="205">
        <v>0</v>
      </c>
      <c r="Z41" s="205">
        <v>0</v>
      </c>
      <c r="AA41" s="205">
        <v>0</v>
      </c>
      <c r="AB41" s="205">
        <v>0</v>
      </c>
      <c r="AC41" s="205">
        <f t="shared" ref="AC41:AI41" si="57">AC9-AC30</f>
        <v>0</v>
      </c>
      <c r="AD41" s="205">
        <f t="shared" si="57"/>
        <v>0</v>
      </c>
      <c r="AE41" s="205">
        <f t="shared" si="57"/>
        <v>0</v>
      </c>
      <c r="AF41" s="205">
        <f t="shared" si="57"/>
        <v>0</v>
      </c>
      <c r="AG41" s="205">
        <f t="shared" si="57"/>
        <v>0</v>
      </c>
      <c r="AH41" s="205">
        <f t="shared" si="57"/>
        <v>0</v>
      </c>
      <c r="AI41" s="205">
        <f t="shared" si="57"/>
        <v>0</v>
      </c>
      <c r="AJ41" s="205">
        <f>AJ9-AJ30</f>
        <v>0</v>
      </c>
      <c r="AK41" s="205">
        <v>0</v>
      </c>
      <c r="AL41" s="205">
        <f t="shared" ref="AL41:AM41" si="58">AL9-AL30</f>
        <v>0</v>
      </c>
      <c r="AM41" s="205">
        <f t="shared" si="58"/>
        <v>0</v>
      </c>
      <c r="AN41" s="205">
        <f t="shared" ref="AN41:AO41" si="59">AN9-AN30</f>
        <v>0</v>
      </c>
      <c r="AO41" s="205">
        <f t="shared" si="59"/>
        <v>0</v>
      </c>
      <c r="AP41" s="205">
        <f t="shared" ref="AP41:AQ41" si="60">AP9-AP30</f>
        <v>0</v>
      </c>
      <c r="AQ41" s="205">
        <f t="shared" si="60"/>
        <v>0</v>
      </c>
      <c r="AR41" s="205">
        <f t="shared" ref="AR41" si="61">AR9-AR30</f>
        <v>0</v>
      </c>
    </row>
    <row r="42" spans="2:44" x14ac:dyDescent="0.2">
      <c r="B42" s="217" t="s">
        <v>242</v>
      </c>
      <c r="C42" s="205">
        <f t="shared" ref="C42:V42" si="62">+C10-C25</f>
        <v>6324</v>
      </c>
      <c r="D42" s="205">
        <f t="shared" si="62"/>
        <v>0</v>
      </c>
      <c r="E42" s="249">
        <f t="shared" si="62"/>
        <v>0</v>
      </c>
      <c r="F42" s="205">
        <f t="shared" si="62"/>
        <v>0</v>
      </c>
      <c r="G42" s="205">
        <f t="shared" si="62"/>
        <v>0</v>
      </c>
      <c r="H42" s="205">
        <f t="shared" si="62"/>
        <v>0</v>
      </c>
      <c r="I42" s="205">
        <f t="shared" si="62"/>
        <v>147</v>
      </c>
      <c r="J42" s="205">
        <f t="shared" si="62"/>
        <v>0</v>
      </c>
      <c r="K42" s="205">
        <f t="shared" si="62"/>
        <v>170</v>
      </c>
      <c r="L42" s="205">
        <f t="shared" si="62"/>
        <v>48</v>
      </c>
      <c r="M42" s="205">
        <f t="shared" si="62"/>
        <v>46</v>
      </c>
      <c r="N42" s="205">
        <f t="shared" si="62"/>
        <v>28</v>
      </c>
      <c r="O42" s="205">
        <f t="shared" si="62"/>
        <v>0</v>
      </c>
      <c r="P42" s="205">
        <f t="shared" si="62"/>
        <v>0</v>
      </c>
      <c r="Q42" s="205">
        <f t="shared" si="62"/>
        <v>0</v>
      </c>
      <c r="R42" s="205">
        <f t="shared" si="62"/>
        <v>0</v>
      </c>
      <c r="S42" s="205">
        <f t="shared" si="62"/>
        <v>298</v>
      </c>
      <c r="T42" s="205">
        <f t="shared" si="62"/>
        <v>0</v>
      </c>
      <c r="U42" s="205">
        <f t="shared" si="62"/>
        <v>96</v>
      </c>
      <c r="V42" s="205">
        <f t="shared" si="62"/>
        <v>96</v>
      </c>
      <c r="W42" s="205">
        <v>0</v>
      </c>
      <c r="X42" s="205">
        <v>0</v>
      </c>
      <c r="Y42" s="205">
        <v>0</v>
      </c>
      <c r="Z42" s="205">
        <v>0</v>
      </c>
      <c r="AA42" s="205">
        <v>0</v>
      </c>
      <c r="AB42" s="205">
        <v>0</v>
      </c>
      <c r="AC42" s="205">
        <f t="shared" ref="AC42:AD46" si="63">AC10-AC25</f>
        <v>0</v>
      </c>
      <c r="AD42" s="205">
        <f t="shared" si="63"/>
        <v>0</v>
      </c>
      <c r="AE42" s="205">
        <f t="shared" ref="AE42:AK46" si="64">AE10-AE25</f>
        <v>0</v>
      </c>
      <c r="AF42" s="205">
        <f t="shared" si="64"/>
        <v>0</v>
      </c>
      <c r="AG42" s="205">
        <f t="shared" si="64"/>
        <v>0</v>
      </c>
      <c r="AH42" s="205">
        <f t="shared" si="64"/>
        <v>0</v>
      </c>
      <c r="AI42" s="205">
        <f t="shared" si="64"/>
        <v>0</v>
      </c>
      <c r="AJ42" s="205">
        <f>AJ10-AJ25</f>
        <v>0</v>
      </c>
      <c r="AK42" s="205">
        <v>0</v>
      </c>
      <c r="AL42" s="205">
        <f t="shared" ref="AL42:AM42" si="65">AL10-AL25</f>
        <v>0</v>
      </c>
      <c r="AM42" s="205">
        <f t="shared" si="65"/>
        <v>0</v>
      </c>
      <c r="AN42" s="205">
        <f t="shared" ref="AN42:AO42" si="66">AN10-AN25</f>
        <v>0</v>
      </c>
      <c r="AO42" s="205">
        <f t="shared" si="66"/>
        <v>0</v>
      </c>
      <c r="AP42" s="205">
        <f t="shared" ref="AP42:AQ42" si="67">AP10-AP25</f>
        <v>0</v>
      </c>
      <c r="AQ42" s="205">
        <f t="shared" si="67"/>
        <v>0</v>
      </c>
      <c r="AR42" s="205">
        <f t="shared" ref="AR42" si="68">AR10-AR25</f>
        <v>0</v>
      </c>
    </row>
    <row r="43" spans="2:44" x14ac:dyDescent="0.2">
      <c r="B43" s="217" t="s">
        <v>239</v>
      </c>
      <c r="C43" s="205">
        <f t="shared" ref="C43:V43" si="69">+C11-C26</f>
        <v>1147</v>
      </c>
      <c r="D43" s="205">
        <f t="shared" si="69"/>
        <v>1463</v>
      </c>
      <c r="E43" s="249">
        <f t="shared" si="69"/>
        <v>3266</v>
      </c>
      <c r="F43" s="205">
        <f t="shared" si="69"/>
        <v>3893</v>
      </c>
      <c r="G43" s="205">
        <f t="shared" si="69"/>
        <v>3841</v>
      </c>
      <c r="H43" s="205">
        <f t="shared" si="69"/>
        <v>4220</v>
      </c>
      <c r="I43" s="205">
        <f t="shared" si="69"/>
        <v>4220</v>
      </c>
      <c r="J43" s="205">
        <f t="shared" si="69"/>
        <v>4434</v>
      </c>
      <c r="K43" s="205">
        <f t="shared" si="69"/>
        <v>4434</v>
      </c>
      <c r="L43" s="205">
        <f t="shared" si="69"/>
        <v>4070</v>
      </c>
      <c r="M43" s="205">
        <f t="shared" si="69"/>
        <v>1973</v>
      </c>
      <c r="N43" s="205">
        <f t="shared" si="69"/>
        <v>1848</v>
      </c>
      <c r="O43" s="205">
        <f t="shared" si="69"/>
        <v>1821</v>
      </c>
      <c r="P43" s="205">
        <f t="shared" si="69"/>
        <v>1821</v>
      </c>
      <c r="Q43" s="205">
        <f t="shared" si="69"/>
        <v>1810</v>
      </c>
      <c r="R43" s="205">
        <f t="shared" si="69"/>
        <v>1796</v>
      </c>
      <c r="S43" s="205">
        <f t="shared" si="69"/>
        <v>6</v>
      </c>
      <c r="T43" s="205">
        <f t="shared" si="69"/>
        <v>-411</v>
      </c>
      <c r="U43" s="205">
        <f t="shared" si="69"/>
        <v>6</v>
      </c>
      <c r="V43" s="205">
        <f t="shared" si="69"/>
        <v>0</v>
      </c>
      <c r="W43" s="205">
        <v>0</v>
      </c>
      <c r="X43" s="205">
        <v>0</v>
      </c>
      <c r="Y43" s="205">
        <v>46</v>
      </c>
      <c r="Z43" s="205">
        <v>0</v>
      </c>
      <c r="AA43" s="205">
        <v>101</v>
      </c>
      <c r="AB43" s="205">
        <v>0</v>
      </c>
      <c r="AC43" s="205">
        <f t="shared" si="63"/>
        <v>0</v>
      </c>
      <c r="AD43" s="205">
        <f t="shared" si="63"/>
        <v>38</v>
      </c>
      <c r="AE43" s="205">
        <f t="shared" si="64"/>
        <v>6</v>
      </c>
      <c r="AF43" s="205">
        <f t="shared" si="64"/>
        <v>48</v>
      </c>
      <c r="AG43" s="205">
        <f t="shared" si="64"/>
        <v>23</v>
      </c>
      <c r="AH43" s="205">
        <f t="shared" si="64"/>
        <v>35</v>
      </c>
      <c r="AI43" s="205">
        <f t="shared" si="64"/>
        <v>38</v>
      </c>
      <c r="AJ43" s="205">
        <f>AJ11-AJ26</f>
        <v>18</v>
      </c>
      <c r="AK43" s="205">
        <v>38</v>
      </c>
      <c r="AL43" s="205">
        <f t="shared" ref="AL43:AM43" si="70">AL11-AL26</f>
        <v>64</v>
      </c>
      <c r="AM43" s="205">
        <f t="shared" si="70"/>
        <v>333</v>
      </c>
      <c r="AN43" s="205">
        <f t="shared" ref="AN43:AO43" si="71">AN11-AN26</f>
        <v>326</v>
      </c>
      <c r="AO43" s="205">
        <f t="shared" si="71"/>
        <v>305</v>
      </c>
      <c r="AP43" s="205">
        <f t="shared" ref="AP43:AQ43" si="72">AP11-AP26</f>
        <v>0</v>
      </c>
      <c r="AQ43" s="205">
        <f t="shared" si="72"/>
        <v>0</v>
      </c>
      <c r="AR43" s="205">
        <f t="shared" ref="AR43" si="73">AR11-AR26</f>
        <v>0</v>
      </c>
    </row>
    <row r="44" spans="2:44" x14ac:dyDescent="0.2">
      <c r="B44" s="217" t="s">
        <v>245</v>
      </c>
      <c r="C44" s="205">
        <f t="shared" ref="C44:V44" si="74">+C12-C27</f>
        <v>1018</v>
      </c>
      <c r="D44" s="205">
        <f t="shared" si="74"/>
        <v>4222</v>
      </c>
      <c r="E44" s="249">
        <f t="shared" si="74"/>
        <v>1218</v>
      </c>
      <c r="F44" s="205">
        <f t="shared" si="74"/>
        <v>1596</v>
      </c>
      <c r="G44" s="205">
        <f t="shared" si="74"/>
        <v>1140</v>
      </c>
      <c r="H44" s="205">
        <f t="shared" si="74"/>
        <v>1044</v>
      </c>
      <c r="I44" s="205">
        <f t="shared" si="74"/>
        <v>1204</v>
      </c>
      <c r="J44" s="205">
        <f t="shared" si="74"/>
        <v>1129</v>
      </c>
      <c r="K44" s="205">
        <f t="shared" si="74"/>
        <v>16</v>
      </c>
      <c r="L44" s="205">
        <f t="shared" si="74"/>
        <v>0</v>
      </c>
      <c r="M44" s="205">
        <f t="shared" si="74"/>
        <v>-2</v>
      </c>
      <c r="N44" s="205">
        <f t="shared" si="74"/>
        <v>0</v>
      </c>
      <c r="O44" s="205">
        <f t="shared" si="74"/>
        <v>0</v>
      </c>
      <c r="P44" s="205">
        <f t="shared" si="74"/>
        <v>0</v>
      </c>
      <c r="Q44" s="205">
        <f t="shared" si="74"/>
        <v>0</v>
      </c>
      <c r="R44" s="205">
        <f t="shared" si="74"/>
        <v>2</v>
      </c>
      <c r="S44" s="205">
        <f t="shared" si="74"/>
        <v>2</v>
      </c>
      <c r="T44" s="205">
        <f t="shared" si="74"/>
        <v>0</v>
      </c>
      <c r="U44" s="205">
        <f t="shared" si="74"/>
        <v>0</v>
      </c>
      <c r="V44" s="205">
        <f t="shared" si="74"/>
        <v>-4</v>
      </c>
      <c r="W44" s="205">
        <v>700</v>
      </c>
      <c r="X44" s="205">
        <v>700</v>
      </c>
      <c r="Y44" s="205">
        <v>700</v>
      </c>
      <c r="Z44" s="205">
        <v>0</v>
      </c>
      <c r="AA44" s="205">
        <v>153</v>
      </c>
      <c r="AB44" s="205">
        <v>29</v>
      </c>
      <c r="AC44" s="205">
        <f t="shared" si="63"/>
        <v>1</v>
      </c>
      <c r="AD44" s="205">
        <f t="shared" si="63"/>
        <v>1</v>
      </c>
      <c r="AE44" s="205">
        <f t="shared" si="64"/>
        <v>1</v>
      </c>
      <c r="AF44" s="205">
        <f t="shared" si="64"/>
        <v>2</v>
      </c>
      <c r="AG44" s="205">
        <f t="shared" si="64"/>
        <v>1</v>
      </c>
      <c r="AH44" s="205">
        <f t="shared" si="64"/>
        <v>0</v>
      </c>
      <c r="AI44" s="205">
        <f t="shared" si="64"/>
        <v>0</v>
      </c>
      <c r="AJ44" s="205">
        <f>AJ12-AJ27</f>
        <v>1</v>
      </c>
      <c r="AK44" s="205">
        <v>233</v>
      </c>
      <c r="AL44" s="205">
        <f t="shared" ref="AL44:AM44" si="75">AL12-AL27</f>
        <v>262</v>
      </c>
      <c r="AM44" s="205">
        <f t="shared" si="75"/>
        <v>-49</v>
      </c>
      <c r="AN44" s="205">
        <f t="shared" ref="AN44:AO44" si="76">AN12-AN27</f>
        <v>2</v>
      </c>
      <c r="AO44" s="205">
        <f t="shared" si="76"/>
        <v>-64</v>
      </c>
      <c r="AP44" s="205">
        <f t="shared" ref="AP44:AQ44" si="77">AP12-AP27</f>
        <v>98</v>
      </c>
      <c r="AQ44" s="205">
        <f t="shared" si="77"/>
        <v>11</v>
      </c>
      <c r="AR44" s="205">
        <f t="shared" ref="AR44" si="78">AR12-AR27</f>
        <v>72</v>
      </c>
    </row>
    <row r="45" spans="2:44" s="321" customFormat="1" hidden="1" outlineLevel="1" x14ac:dyDescent="0.2">
      <c r="B45" s="338" t="s">
        <v>634</v>
      </c>
      <c r="C45" s="307">
        <f t="shared" ref="C45:V45" si="79">+C13-C28</f>
        <v>4899</v>
      </c>
      <c r="D45" s="307">
        <f t="shared" si="79"/>
        <v>5646</v>
      </c>
      <c r="E45" s="308">
        <f t="shared" si="79"/>
        <v>6116</v>
      </c>
      <c r="F45" s="307">
        <f t="shared" si="79"/>
        <v>3768</v>
      </c>
      <c r="G45" s="307">
        <f t="shared" si="79"/>
        <v>4334</v>
      </c>
      <c r="H45" s="307">
        <f t="shared" si="79"/>
        <v>4574</v>
      </c>
      <c r="I45" s="307">
        <f t="shared" si="79"/>
        <v>4803</v>
      </c>
      <c r="J45" s="307">
        <f t="shared" si="79"/>
        <v>4965</v>
      </c>
      <c r="K45" s="307">
        <f t="shared" si="79"/>
        <v>5094</v>
      </c>
      <c r="L45" s="307">
        <f t="shared" si="79"/>
        <v>5179</v>
      </c>
      <c r="M45" s="307">
        <f t="shared" si="79"/>
        <v>5365</v>
      </c>
      <c r="N45" s="307">
        <f t="shared" si="79"/>
        <v>5413</v>
      </c>
      <c r="O45" s="307">
        <f t="shared" si="79"/>
        <v>5416</v>
      </c>
      <c r="P45" s="307">
        <f t="shared" si="79"/>
        <v>5471</v>
      </c>
      <c r="Q45" s="307">
        <f t="shared" si="79"/>
        <v>3704</v>
      </c>
      <c r="R45" s="307">
        <f t="shared" si="79"/>
        <v>0</v>
      </c>
      <c r="S45" s="307">
        <f t="shared" si="79"/>
        <v>0</v>
      </c>
      <c r="T45" s="307">
        <f t="shared" si="79"/>
        <v>0</v>
      </c>
      <c r="U45" s="307">
        <f t="shared" si="79"/>
        <v>0</v>
      </c>
      <c r="V45" s="307">
        <f t="shared" si="79"/>
        <v>0</v>
      </c>
      <c r="W45" s="307">
        <v>0</v>
      </c>
      <c r="X45" s="307">
        <v>0</v>
      </c>
      <c r="Y45" s="307"/>
      <c r="Z45" s="307">
        <v>0</v>
      </c>
      <c r="AA45" s="307">
        <v>0</v>
      </c>
      <c r="AB45" s="307">
        <f>AB13-AB28</f>
        <v>0</v>
      </c>
      <c r="AC45" s="307">
        <f t="shared" si="63"/>
        <v>0</v>
      </c>
      <c r="AD45" s="307">
        <f t="shared" si="63"/>
        <v>0</v>
      </c>
      <c r="AE45" s="307">
        <f t="shared" si="64"/>
        <v>0</v>
      </c>
      <c r="AF45" s="307">
        <f t="shared" si="64"/>
        <v>0</v>
      </c>
      <c r="AG45" s="307">
        <f t="shared" si="64"/>
        <v>0</v>
      </c>
      <c r="AH45" s="307">
        <f t="shared" si="64"/>
        <v>0</v>
      </c>
      <c r="AI45" s="307">
        <f t="shared" si="64"/>
        <v>0</v>
      </c>
      <c r="AJ45" s="307">
        <f>AJ13-AJ28</f>
        <v>0</v>
      </c>
      <c r="AK45" s="307">
        <f t="shared" si="64"/>
        <v>0</v>
      </c>
      <c r="AL45" s="307">
        <f t="shared" ref="AL45:AM45" si="80">AL13-AL28</f>
        <v>0</v>
      </c>
      <c r="AM45" s="307">
        <f t="shared" si="80"/>
        <v>0</v>
      </c>
      <c r="AN45" s="307">
        <f t="shared" ref="AN45:AO45" si="81">AN13-AN28</f>
        <v>0</v>
      </c>
      <c r="AO45" s="307">
        <f t="shared" si="81"/>
        <v>0</v>
      </c>
      <c r="AP45" s="307">
        <f t="shared" ref="AP45:AQ45" si="82">AP13-AP28</f>
        <v>0</v>
      </c>
      <c r="AQ45" s="307">
        <f t="shared" si="82"/>
        <v>0</v>
      </c>
      <c r="AR45" s="307">
        <f t="shared" ref="AR45" si="83">AR13-AR28</f>
        <v>0</v>
      </c>
    </row>
    <row r="46" spans="2:44" s="321" customFormat="1" hidden="1" outlineLevel="1" x14ac:dyDescent="0.2">
      <c r="B46" s="338" t="s">
        <v>243</v>
      </c>
      <c r="C46" s="307">
        <f t="shared" ref="C46:V46" si="84">+C14-C29</f>
        <v>4600</v>
      </c>
      <c r="D46" s="307">
        <f t="shared" si="84"/>
        <v>5293</v>
      </c>
      <c r="E46" s="308">
        <f t="shared" si="84"/>
        <v>4302</v>
      </c>
      <c r="F46" s="307">
        <f t="shared" si="84"/>
        <v>2359</v>
      </c>
      <c r="G46" s="307">
        <f t="shared" si="84"/>
        <v>1501</v>
      </c>
      <c r="H46" s="307">
        <f t="shared" si="84"/>
        <v>277</v>
      </c>
      <c r="I46" s="307">
        <f t="shared" si="84"/>
        <v>201</v>
      </c>
      <c r="J46" s="307">
        <f t="shared" si="84"/>
        <v>112</v>
      </c>
      <c r="K46" s="307">
        <f t="shared" si="84"/>
        <v>76</v>
      </c>
      <c r="L46" s="307">
        <f t="shared" si="84"/>
        <v>76</v>
      </c>
      <c r="M46" s="307">
        <f t="shared" si="84"/>
        <v>0</v>
      </c>
      <c r="N46" s="307">
        <f t="shared" si="84"/>
        <v>0</v>
      </c>
      <c r="O46" s="307">
        <f t="shared" si="84"/>
        <v>0</v>
      </c>
      <c r="P46" s="307">
        <f t="shared" si="84"/>
        <v>0</v>
      </c>
      <c r="Q46" s="307">
        <f t="shared" si="84"/>
        <v>0</v>
      </c>
      <c r="R46" s="307">
        <f t="shared" si="84"/>
        <v>0</v>
      </c>
      <c r="S46" s="307">
        <f t="shared" si="84"/>
        <v>0</v>
      </c>
      <c r="T46" s="307">
        <f t="shared" si="84"/>
        <v>0</v>
      </c>
      <c r="U46" s="307">
        <f t="shared" si="84"/>
        <v>0</v>
      </c>
      <c r="V46" s="307">
        <f t="shared" si="84"/>
        <v>0</v>
      </c>
      <c r="W46" s="307">
        <v>0</v>
      </c>
      <c r="X46" s="307">
        <v>0</v>
      </c>
      <c r="Y46" s="307"/>
      <c r="Z46" s="307">
        <v>0</v>
      </c>
      <c r="AA46" s="307">
        <v>0</v>
      </c>
      <c r="AB46" s="307">
        <f>AB14-AB29</f>
        <v>0</v>
      </c>
      <c r="AC46" s="307">
        <f t="shared" si="63"/>
        <v>0</v>
      </c>
      <c r="AD46" s="307">
        <f t="shared" si="63"/>
        <v>0</v>
      </c>
      <c r="AE46" s="307">
        <f t="shared" si="64"/>
        <v>0</v>
      </c>
      <c r="AF46" s="307">
        <f t="shared" si="64"/>
        <v>0</v>
      </c>
      <c r="AG46" s="307">
        <f t="shared" si="64"/>
        <v>0</v>
      </c>
      <c r="AH46" s="307">
        <f t="shared" si="64"/>
        <v>0</v>
      </c>
      <c r="AI46" s="307">
        <f t="shared" si="64"/>
        <v>0</v>
      </c>
      <c r="AJ46" s="307">
        <f>AJ14-AJ29</f>
        <v>0</v>
      </c>
      <c r="AK46" s="307">
        <f t="shared" si="64"/>
        <v>0</v>
      </c>
      <c r="AL46" s="307">
        <f t="shared" ref="AL46:AM46" si="85">AL14-AL29</f>
        <v>0</v>
      </c>
      <c r="AM46" s="307">
        <f t="shared" si="85"/>
        <v>0</v>
      </c>
      <c r="AN46" s="307">
        <f t="shared" ref="AN46:AO46" si="86">AN14-AN29</f>
        <v>0</v>
      </c>
      <c r="AO46" s="307">
        <f t="shared" si="86"/>
        <v>0</v>
      </c>
      <c r="AP46" s="307">
        <f t="shared" ref="AP46:AQ46" si="87">AP14-AP29</f>
        <v>0</v>
      </c>
      <c r="AQ46" s="307">
        <f t="shared" si="87"/>
        <v>0</v>
      </c>
      <c r="AR46" s="307">
        <f t="shared" ref="AR46" si="88">AR14-AR29</f>
        <v>0</v>
      </c>
    </row>
    <row r="47" spans="2:44" s="321" customFormat="1" hidden="1" outlineLevel="1" x14ac:dyDescent="0.2">
      <c r="B47" s="338" t="s">
        <v>238</v>
      </c>
      <c r="C47" s="307">
        <f t="shared" ref="C47:T47" si="89">+C15-C31</f>
        <v>0</v>
      </c>
      <c r="D47" s="307">
        <f t="shared" si="89"/>
        <v>0</v>
      </c>
      <c r="E47" s="308">
        <f t="shared" si="89"/>
        <v>0</v>
      </c>
      <c r="F47" s="307">
        <f t="shared" si="89"/>
        <v>0</v>
      </c>
      <c r="G47" s="307">
        <f t="shared" si="89"/>
        <v>0</v>
      </c>
      <c r="H47" s="307">
        <f t="shared" si="89"/>
        <v>0</v>
      </c>
      <c r="I47" s="307">
        <f t="shared" si="89"/>
        <v>0</v>
      </c>
      <c r="J47" s="307">
        <f t="shared" si="89"/>
        <v>0</v>
      </c>
      <c r="K47" s="307">
        <f t="shared" si="89"/>
        <v>0</v>
      </c>
      <c r="L47" s="307">
        <f t="shared" si="89"/>
        <v>0</v>
      </c>
      <c r="M47" s="307">
        <f t="shared" si="89"/>
        <v>0</v>
      </c>
      <c r="N47" s="307">
        <f t="shared" si="89"/>
        <v>0</v>
      </c>
      <c r="O47" s="307">
        <f t="shared" si="89"/>
        <v>0</v>
      </c>
      <c r="P47" s="307">
        <f t="shared" si="89"/>
        <v>0</v>
      </c>
      <c r="Q47" s="307">
        <f t="shared" si="89"/>
        <v>0</v>
      </c>
      <c r="R47" s="307">
        <f t="shared" si="89"/>
        <v>0</v>
      </c>
      <c r="S47" s="307">
        <f t="shared" si="89"/>
        <v>0</v>
      </c>
      <c r="T47" s="307">
        <f t="shared" si="89"/>
        <v>0</v>
      </c>
      <c r="U47" s="307">
        <v>0</v>
      </c>
      <c r="V47" s="307">
        <v>0</v>
      </c>
      <c r="W47" s="307">
        <v>0</v>
      </c>
      <c r="X47" s="307">
        <v>0</v>
      </c>
      <c r="Y47" s="307"/>
      <c r="Z47" s="307">
        <v>0</v>
      </c>
      <c r="AA47" s="307">
        <v>0</v>
      </c>
      <c r="AB47" s="307">
        <f t="shared" ref="AB47:AK47" si="90">AB15-AB31</f>
        <v>0</v>
      </c>
      <c r="AC47" s="307">
        <f t="shared" si="90"/>
        <v>0</v>
      </c>
      <c r="AD47" s="307">
        <f t="shared" si="90"/>
        <v>0</v>
      </c>
      <c r="AE47" s="307">
        <f t="shared" si="90"/>
        <v>0</v>
      </c>
      <c r="AF47" s="307">
        <f t="shared" si="90"/>
        <v>0</v>
      </c>
      <c r="AG47" s="307">
        <f t="shared" si="90"/>
        <v>0</v>
      </c>
      <c r="AH47" s="307">
        <f t="shared" si="90"/>
        <v>0</v>
      </c>
      <c r="AI47" s="307">
        <f t="shared" si="90"/>
        <v>0</v>
      </c>
      <c r="AJ47" s="307">
        <f>AJ15-AJ31</f>
        <v>0</v>
      </c>
      <c r="AK47" s="307">
        <f t="shared" si="90"/>
        <v>0</v>
      </c>
      <c r="AL47" s="307">
        <f t="shared" ref="AL47:AM47" si="91">AL15-AL31</f>
        <v>0</v>
      </c>
      <c r="AM47" s="307">
        <f t="shared" si="91"/>
        <v>0</v>
      </c>
      <c r="AN47" s="307">
        <f t="shared" ref="AN47:AO47" si="92">AN15-AN31</f>
        <v>0</v>
      </c>
      <c r="AO47" s="307">
        <f t="shared" si="92"/>
        <v>0</v>
      </c>
      <c r="AP47" s="307">
        <f t="shared" ref="AP47:AQ47" si="93">AP15-AP31</f>
        <v>0</v>
      </c>
      <c r="AQ47" s="307">
        <f t="shared" si="93"/>
        <v>0</v>
      </c>
      <c r="AR47" s="307">
        <f t="shared" ref="AR47" si="94">AR15-AR31</f>
        <v>0</v>
      </c>
    </row>
    <row r="48" spans="2:44" collapsed="1" x14ac:dyDescent="0.2">
      <c r="B48" s="214"/>
      <c r="C48" s="207">
        <f t="shared" ref="C48:V48" si="95">SUM(C38:C47)</f>
        <v>20763</v>
      </c>
      <c r="D48" s="207">
        <f t="shared" si="95"/>
        <v>17664</v>
      </c>
      <c r="E48" s="251">
        <f t="shared" si="95"/>
        <v>15327</v>
      </c>
      <c r="F48" s="207">
        <f t="shared" si="95"/>
        <v>12243</v>
      </c>
      <c r="G48" s="207">
        <f t="shared" si="95"/>
        <v>25132</v>
      </c>
      <c r="H48" s="207">
        <f t="shared" si="95"/>
        <v>24027</v>
      </c>
      <c r="I48" s="207">
        <f t="shared" si="95"/>
        <v>24683</v>
      </c>
      <c r="J48" s="207">
        <f t="shared" si="95"/>
        <v>24865</v>
      </c>
      <c r="K48" s="207">
        <f t="shared" si="95"/>
        <v>25175</v>
      </c>
      <c r="L48" s="207">
        <f t="shared" si="95"/>
        <v>24552</v>
      </c>
      <c r="M48" s="207">
        <f t="shared" si="95"/>
        <v>23046</v>
      </c>
      <c r="N48" s="207">
        <f t="shared" si="95"/>
        <v>22808</v>
      </c>
      <c r="O48" s="207">
        <f t="shared" si="95"/>
        <v>21233</v>
      </c>
      <c r="P48" s="207">
        <f t="shared" si="95"/>
        <v>22123</v>
      </c>
      <c r="Q48" s="207">
        <f t="shared" si="95"/>
        <v>19644</v>
      </c>
      <c r="R48" s="207">
        <f t="shared" si="95"/>
        <v>10179</v>
      </c>
      <c r="S48" s="207">
        <f t="shared" si="95"/>
        <v>2827</v>
      </c>
      <c r="T48" s="207">
        <f t="shared" si="95"/>
        <v>6843</v>
      </c>
      <c r="U48" s="207">
        <f t="shared" si="95"/>
        <v>7174</v>
      </c>
      <c r="V48" s="207">
        <f t="shared" si="95"/>
        <v>8039</v>
      </c>
      <c r="W48" s="207">
        <f t="shared" ref="W48:AB48" si="96">SUM(W38:W47)</f>
        <v>7651</v>
      </c>
      <c r="X48" s="207">
        <f t="shared" si="96"/>
        <v>8315</v>
      </c>
      <c r="Y48" s="207">
        <f t="shared" si="96"/>
        <v>8148</v>
      </c>
      <c r="Z48" s="207">
        <f t="shared" si="96"/>
        <v>3482</v>
      </c>
      <c r="AA48" s="207">
        <f t="shared" si="96"/>
        <v>3379</v>
      </c>
      <c r="AB48" s="207">
        <f t="shared" si="96"/>
        <v>2652</v>
      </c>
      <c r="AC48" s="207">
        <f t="shared" ref="AC48:AK48" si="97">SUM(AC38:AC47)</f>
        <v>4078</v>
      </c>
      <c r="AD48" s="207">
        <f t="shared" si="97"/>
        <v>4816</v>
      </c>
      <c r="AE48" s="207">
        <f t="shared" si="97"/>
        <v>4469</v>
      </c>
      <c r="AF48" s="207">
        <f t="shared" si="97"/>
        <v>4695</v>
      </c>
      <c r="AG48" s="207">
        <f t="shared" si="97"/>
        <v>2467</v>
      </c>
      <c r="AH48" s="207">
        <f t="shared" si="97"/>
        <v>3185</v>
      </c>
      <c r="AI48" s="207">
        <f t="shared" si="97"/>
        <v>2892</v>
      </c>
      <c r="AJ48" s="207">
        <f>SUM(AJ38:AJ47)</f>
        <v>3578</v>
      </c>
      <c r="AK48" s="207">
        <f t="shared" si="97"/>
        <v>4504</v>
      </c>
      <c r="AL48" s="207">
        <f t="shared" ref="AL48:AM48" si="98">SUM(AL38:AL47)</f>
        <v>9197</v>
      </c>
      <c r="AM48" s="207">
        <f t="shared" si="98"/>
        <v>7676</v>
      </c>
      <c r="AN48" s="207">
        <f t="shared" ref="AN48:AO48" si="99">SUM(AN38:AN47)</f>
        <v>5747</v>
      </c>
      <c r="AO48" s="207">
        <f t="shared" si="99"/>
        <v>4928</v>
      </c>
      <c r="AP48" s="207">
        <f t="shared" ref="AP48:AQ48" si="100">SUM(AP38:AP47)</f>
        <v>4980</v>
      </c>
      <c r="AQ48" s="207">
        <f t="shared" si="100"/>
        <v>3976</v>
      </c>
      <c r="AR48" s="207">
        <f t="shared" ref="AR48" si="101">SUM(AR38:AR47)</f>
        <v>3898</v>
      </c>
    </row>
    <row r="49" spans="2:44" x14ac:dyDescent="0.2">
      <c r="B49" s="217" t="s">
        <v>246</v>
      </c>
      <c r="C49" s="205">
        <f t="shared" ref="C49:N49" si="102">+C17-C33</f>
        <v>29210</v>
      </c>
      <c r="D49" s="205">
        <f t="shared" si="102"/>
        <v>17664</v>
      </c>
      <c r="E49" s="249">
        <f t="shared" si="102"/>
        <v>15327</v>
      </c>
      <c r="F49" s="205">
        <f t="shared" si="102"/>
        <v>134784</v>
      </c>
      <c r="G49" s="205">
        <f t="shared" si="102"/>
        <v>11761</v>
      </c>
      <c r="H49" s="205">
        <f t="shared" si="102"/>
        <v>10656</v>
      </c>
      <c r="I49" s="205">
        <f t="shared" si="102"/>
        <v>11312</v>
      </c>
      <c r="J49" s="205">
        <f t="shared" si="102"/>
        <v>11494</v>
      </c>
      <c r="K49" s="205">
        <f t="shared" si="102"/>
        <v>11804</v>
      </c>
      <c r="L49" s="205">
        <f t="shared" si="102"/>
        <v>11181</v>
      </c>
      <c r="M49" s="205">
        <f t="shared" si="102"/>
        <v>9675</v>
      </c>
      <c r="N49" s="205">
        <f t="shared" si="102"/>
        <v>9437</v>
      </c>
      <c r="O49" s="205">
        <v>7749</v>
      </c>
      <c r="P49" s="205">
        <v>7153</v>
      </c>
      <c r="Q49" s="205">
        <v>4641</v>
      </c>
      <c r="R49" s="205">
        <v>907</v>
      </c>
      <c r="S49" s="205">
        <f t="shared" ref="S49:V50" si="103">+S17-S33</f>
        <v>920</v>
      </c>
      <c r="T49" s="205">
        <f t="shared" si="103"/>
        <v>1020</v>
      </c>
      <c r="U49" s="205">
        <f t="shared" si="103"/>
        <v>1394</v>
      </c>
      <c r="V49" s="205">
        <f t="shared" si="103"/>
        <v>1636</v>
      </c>
      <c r="W49" s="205">
        <v>1446</v>
      </c>
      <c r="X49" s="205">
        <v>2102</v>
      </c>
      <c r="Y49" s="205">
        <v>1484</v>
      </c>
      <c r="Z49" s="205">
        <v>2178</v>
      </c>
      <c r="AA49" s="205">
        <v>2074</v>
      </c>
      <c r="AB49" s="205">
        <v>1348</v>
      </c>
      <c r="AC49" s="205">
        <f t="shared" ref="AC49:AE50" si="104">AC17-AC33</f>
        <v>2774</v>
      </c>
      <c r="AD49" s="205">
        <f t="shared" si="104"/>
        <v>3511</v>
      </c>
      <c r="AE49" s="205">
        <f t="shared" si="104"/>
        <v>3165</v>
      </c>
      <c r="AF49" s="205">
        <f t="shared" ref="AF49:AK50" si="105">AF17-AF33</f>
        <v>3390</v>
      </c>
      <c r="AG49" s="205">
        <f t="shared" si="105"/>
        <v>1162</v>
      </c>
      <c r="AH49" s="205">
        <f t="shared" si="105"/>
        <v>1881</v>
      </c>
      <c r="AI49" s="205">
        <f t="shared" si="105"/>
        <v>1431</v>
      </c>
      <c r="AJ49" s="205">
        <f>AJ17-AJ33</f>
        <v>2117</v>
      </c>
      <c r="AK49" s="205">
        <f t="shared" si="105"/>
        <v>3042</v>
      </c>
      <c r="AL49" s="205">
        <f t="shared" ref="AL49:AM49" si="106">AL17-AL33</f>
        <v>7736</v>
      </c>
      <c r="AM49" s="205">
        <f t="shared" si="106"/>
        <v>6216</v>
      </c>
      <c r="AN49" s="205">
        <f t="shared" ref="AN49:AO49" si="107">AN17-AN33</f>
        <v>4286</v>
      </c>
      <c r="AO49" s="205">
        <f t="shared" si="107"/>
        <v>3916</v>
      </c>
      <c r="AP49" s="205">
        <f t="shared" ref="AP49:AQ49" si="108">AP17-AP33</f>
        <v>3967</v>
      </c>
      <c r="AQ49" s="205">
        <f t="shared" si="108"/>
        <v>2964</v>
      </c>
      <c r="AR49" s="205">
        <f t="shared" ref="AR49" si="109">AR17-AR33</f>
        <v>2886</v>
      </c>
    </row>
    <row r="50" spans="2:44" x14ac:dyDescent="0.2">
      <c r="B50" s="217" t="s">
        <v>232</v>
      </c>
      <c r="C50" s="205">
        <f t="shared" ref="C50:N50" si="110">+C18-C34</f>
        <v>0</v>
      </c>
      <c r="D50" s="205">
        <f t="shared" si="110"/>
        <v>0</v>
      </c>
      <c r="E50" s="249">
        <f t="shared" si="110"/>
        <v>0</v>
      </c>
      <c r="F50" s="205">
        <f t="shared" si="110"/>
        <v>13371</v>
      </c>
      <c r="G50" s="205">
        <f t="shared" si="110"/>
        <v>13371</v>
      </c>
      <c r="H50" s="205">
        <f t="shared" si="110"/>
        <v>13371</v>
      </c>
      <c r="I50" s="205">
        <f t="shared" si="110"/>
        <v>13371</v>
      </c>
      <c r="J50" s="205">
        <f t="shared" si="110"/>
        <v>13371</v>
      </c>
      <c r="K50" s="205">
        <f t="shared" si="110"/>
        <v>13371</v>
      </c>
      <c r="L50" s="205">
        <f t="shared" si="110"/>
        <v>13371</v>
      </c>
      <c r="M50" s="205">
        <f t="shared" si="110"/>
        <v>13371</v>
      </c>
      <c r="N50" s="205">
        <f t="shared" si="110"/>
        <v>13371</v>
      </c>
      <c r="O50" s="205">
        <v>13371</v>
      </c>
      <c r="P50" s="205">
        <v>13371</v>
      </c>
      <c r="Q50" s="205">
        <v>15004</v>
      </c>
      <c r="R50" s="205">
        <v>9272</v>
      </c>
      <c r="S50" s="205">
        <f t="shared" si="103"/>
        <v>1907</v>
      </c>
      <c r="T50" s="205">
        <f t="shared" si="103"/>
        <v>5823</v>
      </c>
      <c r="U50" s="205">
        <f t="shared" si="103"/>
        <v>5780</v>
      </c>
      <c r="V50" s="205">
        <f t="shared" si="103"/>
        <v>6406</v>
      </c>
      <c r="W50" s="205">
        <v>6205</v>
      </c>
      <c r="X50" s="205">
        <v>6213</v>
      </c>
      <c r="Y50" s="205">
        <v>6664</v>
      </c>
      <c r="Z50" s="205">
        <v>1304</v>
      </c>
      <c r="AA50" s="205">
        <v>1305</v>
      </c>
      <c r="AB50" s="205">
        <v>1304</v>
      </c>
      <c r="AC50" s="205">
        <f t="shared" si="104"/>
        <v>1304</v>
      </c>
      <c r="AD50" s="205">
        <f t="shared" si="104"/>
        <v>1305</v>
      </c>
      <c r="AE50" s="205">
        <f t="shared" si="104"/>
        <v>1304</v>
      </c>
      <c r="AF50" s="205">
        <f t="shared" si="105"/>
        <v>1305</v>
      </c>
      <c r="AG50" s="205">
        <f t="shared" si="105"/>
        <v>1305</v>
      </c>
      <c r="AH50" s="205">
        <f t="shared" si="105"/>
        <v>1304</v>
      </c>
      <c r="AI50" s="205">
        <f t="shared" si="105"/>
        <v>1461</v>
      </c>
      <c r="AJ50" s="205">
        <f>AJ18-AJ34</f>
        <v>845</v>
      </c>
      <c r="AK50" s="205">
        <f t="shared" si="105"/>
        <v>1462</v>
      </c>
      <c r="AL50" s="205">
        <f t="shared" ref="AL50:AM50" si="111">AL18-AL34</f>
        <v>1461</v>
      </c>
      <c r="AM50" s="205">
        <f t="shared" si="111"/>
        <v>1460</v>
      </c>
      <c r="AN50" s="205">
        <f t="shared" ref="AN50:AO50" si="112">AN18-AN34</f>
        <v>1461</v>
      </c>
      <c r="AO50" s="205">
        <f t="shared" si="112"/>
        <v>1012</v>
      </c>
      <c r="AP50" s="205">
        <f t="shared" ref="AP50:AQ50" si="113">AP18-AP34</f>
        <v>1013</v>
      </c>
      <c r="AQ50" s="205">
        <f t="shared" si="113"/>
        <v>1012</v>
      </c>
      <c r="AR50" s="205">
        <f t="shared" ref="AR50" si="114">AR18-AR34</f>
        <v>1012</v>
      </c>
    </row>
    <row r="51" spans="2:44" x14ac:dyDescent="0.2">
      <c r="B51" s="214"/>
      <c r="C51" s="207">
        <f t="shared" ref="C51:K51" si="115">SUM(C49:C50)</f>
        <v>29210</v>
      </c>
      <c r="D51" s="207">
        <f t="shared" si="115"/>
        <v>17664</v>
      </c>
      <c r="E51" s="251">
        <f t="shared" si="115"/>
        <v>15327</v>
      </c>
      <c r="F51" s="207">
        <f t="shared" si="115"/>
        <v>148155</v>
      </c>
      <c r="G51" s="207">
        <f t="shared" si="115"/>
        <v>25132</v>
      </c>
      <c r="H51" s="207">
        <f t="shared" si="115"/>
        <v>24027</v>
      </c>
      <c r="I51" s="207">
        <f t="shared" si="115"/>
        <v>24683</v>
      </c>
      <c r="J51" s="207">
        <f t="shared" si="115"/>
        <v>24865</v>
      </c>
      <c r="K51" s="207">
        <f t="shared" si="115"/>
        <v>25175</v>
      </c>
      <c r="L51" s="207">
        <f t="shared" ref="L51:AA51" si="116">SUM(L49:L50)</f>
        <v>24552</v>
      </c>
      <c r="M51" s="207">
        <f t="shared" si="116"/>
        <v>23046</v>
      </c>
      <c r="N51" s="207">
        <f t="shared" si="116"/>
        <v>22808</v>
      </c>
      <c r="O51" s="207">
        <f t="shared" si="116"/>
        <v>21120</v>
      </c>
      <c r="P51" s="207">
        <f t="shared" si="116"/>
        <v>20524</v>
      </c>
      <c r="Q51" s="207">
        <f t="shared" si="116"/>
        <v>19645</v>
      </c>
      <c r="R51" s="207">
        <f t="shared" si="116"/>
        <v>10179</v>
      </c>
      <c r="S51" s="207">
        <f t="shared" si="116"/>
        <v>2827</v>
      </c>
      <c r="T51" s="207">
        <f t="shared" si="116"/>
        <v>6843</v>
      </c>
      <c r="U51" s="207">
        <f t="shared" si="116"/>
        <v>7174</v>
      </c>
      <c r="V51" s="207">
        <f t="shared" si="116"/>
        <v>8042</v>
      </c>
      <c r="W51" s="207">
        <f t="shared" si="116"/>
        <v>7651</v>
      </c>
      <c r="X51" s="207">
        <f t="shared" si="116"/>
        <v>8315</v>
      </c>
      <c r="Y51" s="207">
        <f t="shared" si="116"/>
        <v>8148</v>
      </c>
      <c r="Z51" s="207">
        <f t="shared" si="116"/>
        <v>3482</v>
      </c>
      <c r="AA51" s="207">
        <f t="shared" si="116"/>
        <v>3379</v>
      </c>
      <c r="AB51" s="207">
        <f t="shared" ref="AB51:AK51" si="117">SUM(AB49:AB50)</f>
        <v>2652</v>
      </c>
      <c r="AC51" s="207">
        <f t="shared" si="117"/>
        <v>4078</v>
      </c>
      <c r="AD51" s="207">
        <f t="shared" si="117"/>
        <v>4816</v>
      </c>
      <c r="AE51" s="207">
        <f t="shared" si="117"/>
        <v>4469</v>
      </c>
      <c r="AF51" s="207">
        <f t="shared" si="117"/>
        <v>4695</v>
      </c>
      <c r="AG51" s="207">
        <f t="shared" si="117"/>
        <v>2467</v>
      </c>
      <c r="AH51" s="207">
        <f t="shared" si="117"/>
        <v>3185</v>
      </c>
      <c r="AI51" s="207">
        <f t="shared" si="117"/>
        <v>2892</v>
      </c>
      <c r="AJ51" s="207">
        <f>SUM(AJ49:AJ50)</f>
        <v>2962</v>
      </c>
      <c r="AK51" s="207">
        <f t="shared" si="117"/>
        <v>4504</v>
      </c>
      <c r="AL51" s="207">
        <f t="shared" ref="AL51:AM51" si="118">SUM(AL49:AL50)</f>
        <v>9197</v>
      </c>
      <c r="AM51" s="207">
        <f t="shared" si="118"/>
        <v>7676</v>
      </c>
      <c r="AN51" s="207">
        <f t="shared" ref="AN51:AO51" si="119">SUM(AN49:AN50)</f>
        <v>5747</v>
      </c>
      <c r="AO51" s="207">
        <f t="shared" si="119"/>
        <v>4928</v>
      </c>
      <c r="AP51" s="207">
        <f t="shared" ref="AP51:AQ51" si="120">SUM(AP49:AP50)</f>
        <v>4980</v>
      </c>
      <c r="AQ51" s="207">
        <f t="shared" si="120"/>
        <v>3976</v>
      </c>
      <c r="AR51" s="207">
        <f t="shared" ref="AR51" si="121">SUM(AR49:AR50)</f>
        <v>3898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Plan29">
    <pageSetUpPr autoPageBreaks="0"/>
  </sheetPr>
  <dimension ref="A1:AR202"/>
  <sheetViews>
    <sheetView showGridLines="0" workbookViewId="0">
      <pane xSplit="2" ySplit="5" topLeftCell="AD6" activePane="bottomRight" state="frozen"/>
      <selection activeCell="X1" sqref="X1"/>
      <selection pane="topRight" activeCell="X1" sqref="X1"/>
      <selection pane="bottomLeft" activeCell="X1" sqref="X1"/>
      <selection pane="bottomRight" activeCell="AR5" sqref="AR5"/>
    </sheetView>
  </sheetViews>
  <sheetFormatPr defaultColWidth="9.140625" defaultRowHeight="14.25" outlineLevelRow="1" x14ac:dyDescent="0.2"/>
  <cols>
    <col min="1" max="1" width="1.42578125" style="30" customWidth="1"/>
    <col min="2" max="2" width="37.85546875" style="30" customWidth="1"/>
    <col min="3" max="22" width="10.7109375" style="30" customWidth="1"/>
    <col min="23" max="16384" width="9.140625" style="30"/>
  </cols>
  <sheetData>
    <row r="1" spans="2:44" s="644" customFormat="1" ht="7.5" customHeight="1" x14ac:dyDescent="0.2">
      <c r="C1" s="645"/>
      <c r="D1" s="645"/>
      <c r="E1" s="645"/>
      <c r="F1" s="645"/>
      <c r="G1" s="639"/>
      <c r="H1" s="639"/>
      <c r="I1" s="639"/>
      <c r="J1" s="639"/>
      <c r="K1" s="639"/>
      <c r="L1" s="639"/>
      <c r="M1" s="639"/>
      <c r="N1" s="639"/>
      <c r="O1" s="639"/>
      <c r="P1" s="639"/>
      <c r="Q1" s="639"/>
      <c r="R1" s="639"/>
      <c r="S1" s="639"/>
      <c r="T1" s="639"/>
      <c r="U1" s="639"/>
      <c r="V1" s="639"/>
      <c r="W1" s="639"/>
      <c r="X1" s="639"/>
      <c r="Y1" s="639"/>
      <c r="Z1" s="639"/>
      <c r="AA1" s="639"/>
      <c r="AB1" s="639"/>
      <c r="AC1" s="639"/>
      <c r="AD1" s="639"/>
      <c r="AE1" s="639"/>
      <c r="AF1" s="639"/>
      <c r="AG1" s="639"/>
      <c r="AH1" s="639"/>
      <c r="AI1" s="639"/>
      <c r="AJ1" s="639"/>
      <c r="AK1" s="639"/>
      <c r="AL1" s="639"/>
      <c r="AM1" s="639"/>
      <c r="AN1" s="639"/>
      <c r="AO1" s="639"/>
      <c r="AP1" s="639"/>
      <c r="AQ1" s="639"/>
      <c r="AR1" s="639"/>
    </row>
    <row r="2" spans="2:44" s="644" customFormat="1" ht="12.75" customHeight="1" x14ac:dyDescent="0.2">
      <c r="C2" s="639"/>
      <c r="D2" s="639"/>
      <c r="E2" s="639"/>
      <c r="F2" s="639"/>
      <c r="G2" s="639"/>
      <c r="H2" s="639"/>
      <c r="I2" s="639"/>
      <c r="J2" s="639"/>
      <c r="K2" s="639"/>
      <c r="L2" s="639"/>
      <c r="M2" s="639"/>
      <c r="N2" s="639"/>
      <c r="O2" s="639"/>
      <c r="P2" s="639"/>
      <c r="Q2" s="639"/>
      <c r="R2" s="639"/>
      <c r="S2" s="639"/>
      <c r="T2" s="639"/>
      <c r="U2" s="639"/>
      <c r="V2" s="639"/>
      <c r="W2" s="639"/>
      <c r="X2" s="639"/>
      <c r="Y2" s="639"/>
      <c r="Z2" s="639"/>
      <c r="AA2" s="639"/>
      <c r="AB2" s="639"/>
      <c r="AC2" s="639"/>
      <c r="AD2" s="639"/>
      <c r="AE2" s="639"/>
      <c r="AF2" s="639"/>
      <c r="AG2" s="639"/>
      <c r="AH2" s="639"/>
      <c r="AI2" s="639"/>
      <c r="AJ2" s="639"/>
      <c r="AK2" s="639"/>
      <c r="AL2" s="639"/>
      <c r="AM2" s="639"/>
      <c r="AN2" s="639"/>
      <c r="AO2" s="639"/>
      <c r="AP2" s="639"/>
      <c r="AQ2" s="639"/>
      <c r="AR2" s="639"/>
    </row>
    <row r="3" spans="2:44" ht="12.75" customHeight="1" x14ac:dyDescent="0.2">
      <c r="W3" s="442"/>
      <c r="X3" s="442"/>
      <c r="Y3" s="442"/>
      <c r="Z3" s="442"/>
      <c r="AA3" s="442"/>
      <c r="AB3" s="442"/>
      <c r="AC3" s="442"/>
      <c r="AD3" s="442"/>
      <c r="AE3" s="442"/>
      <c r="AF3" s="442"/>
      <c r="AG3" s="442"/>
      <c r="AH3" s="644"/>
      <c r="AI3" s="644"/>
      <c r="AJ3" s="644"/>
      <c r="AK3" s="644"/>
      <c r="AL3" s="644"/>
      <c r="AM3" s="644"/>
      <c r="AN3" s="644"/>
      <c r="AO3" s="644"/>
      <c r="AP3" s="644"/>
      <c r="AQ3" s="644"/>
      <c r="AR3" s="644"/>
    </row>
    <row r="4" spans="2:44" ht="12.75" customHeight="1" x14ac:dyDescent="0.2">
      <c r="C4" s="1316" t="s">
        <v>1405</v>
      </c>
      <c r="D4" s="1317"/>
      <c r="E4" s="313" t="s">
        <v>1406</v>
      </c>
      <c r="W4" s="442"/>
      <c r="X4" s="442"/>
      <c r="Y4" s="442"/>
      <c r="Z4" s="442"/>
      <c r="AA4" s="442"/>
      <c r="AB4" s="442"/>
      <c r="AC4" s="442"/>
      <c r="AD4" s="442"/>
      <c r="AE4" s="442"/>
      <c r="AF4" s="442"/>
      <c r="AG4" s="442"/>
      <c r="AH4" s="442"/>
      <c r="AI4" s="442"/>
      <c r="AJ4" s="442"/>
      <c r="AK4" s="442"/>
      <c r="AL4" s="442"/>
      <c r="AM4" s="442"/>
      <c r="AN4" s="442"/>
      <c r="AO4" s="442"/>
      <c r="AP4" s="442"/>
      <c r="AQ4" s="442"/>
      <c r="AR4" s="442"/>
    </row>
    <row r="5" spans="2:44" ht="15.75" customHeight="1" x14ac:dyDescent="0.2">
      <c r="B5" s="240" t="s">
        <v>112</v>
      </c>
      <c r="C5" s="335">
        <v>2013</v>
      </c>
      <c r="D5" s="335" t="s">
        <v>46</v>
      </c>
      <c r="E5" s="335" t="s">
        <v>58</v>
      </c>
      <c r="F5" s="335" t="s">
        <v>74</v>
      </c>
      <c r="G5" s="335" t="s">
        <v>81</v>
      </c>
      <c r="H5" s="335" t="s">
        <v>91</v>
      </c>
      <c r="I5" s="335" t="s">
        <v>92</v>
      </c>
      <c r="J5" s="335" t="s">
        <v>426</v>
      </c>
      <c r="K5" s="335" t="s">
        <v>454</v>
      </c>
      <c r="L5" s="335" t="s">
        <v>516</v>
      </c>
      <c r="M5" s="335" t="s">
        <v>551</v>
      </c>
      <c r="N5" s="335" t="s">
        <v>561</v>
      </c>
      <c r="O5" s="335" t="s">
        <v>588</v>
      </c>
      <c r="P5" s="335" t="s">
        <v>617</v>
      </c>
      <c r="Q5" s="335" t="s">
        <v>625</v>
      </c>
      <c r="R5" s="335" t="s">
        <v>646</v>
      </c>
      <c r="S5" s="335" t="s">
        <v>647</v>
      </c>
      <c r="T5" s="335" t="s">
        <v>674</v>
      </c>
      <c r="U5" s="335" t="s">
        <v>675</v>
      </c>
      <c r="V5" s="335" t="s">
        <v>676</v>
      </c>
      <c r="W5" s="335" t="s">
        <v>677</v>
      </c>
      <c r="X5" s="335" t="s">
        <v>860</v>
      </c>
      <c r="Y5" s="335" t="s">
        <v>861</v>
      </c>
      <c r="Z5" s="335" t="s">
        <v>862</v>
      </c>
      <c r="AA5" s="335" t="s">
        <v>863</v>
      </c>
      <c r="AB5" s="335" t="s">
        <v>980</v>
      </c>
      <c r="AC5" s="335" t="s">
        <v>981</v>
      </c>
      <c r="AD5" s="335" t="s">
        <v>990</v>
      </c>
      <c r="AE5" s="335" t="s">
        <v>991</v>
      </c>
      <c r="AF5" s="335" t="s">
        <v>1122</v>
      </c>
      <c r="AG5" s="335" t="s">
        <v>1096</v>
      </c>
      <c r="AH5" s="335" t="s">
        <v>1097</v>
      </c>
      <c r="AI5" s="335" t="s">
        <v>1123</v>
      </c>
      <c r="AJ5" s="335" t="s">
        <v>1190</v>
      </c>
      <c r="AK5" s="335" t="s">
        <v>1195</v>
      </c>
      <c r="AL5" s="335" t="s">
        <v>1197</v>
      </c>
      <c r="AM5" s="335" t="s">
        <v>1199</v>
      </c>
      <c r="AN5" s="335" t="s">
        <v>1253</v>
      </c>
      <c r="AO5" s="335" t="s">
        <v>1254</v>
      </c>
      <c r="AP5" s="335" t="s">
        <v>1256</v>
      </c>
      <c r="AQ5" s="335" t="s">
        <v>1258</v>
      </c>
      <c r="AR5" s="335" t="s">
        <v>1321</v>
      </c>
    </row>
    <row r="6" spans="2:44" ht="14.25" customHeight="1" x14ac:dyDescent="0.2">
      <c r="B6" s="217" t="s">
        <v>116</v>
      </c>
      <c r="C6" s="205">
        <v>6610</v>
      </c>
      <c r="D6" s="205">
        <v>3600</v>
      </c>
      <c r="E6" s="249">
        <v>3986</v>
      </c>
      <c r="F6" s="205">
        <v>4037</v>
      </c>
      <c r="G6" s="205">
        <v>4124</v>
      </c>
      <c r="H6" s="205">
        <v>4015</v>
      </c>
      <c r="I6" s="205">
        <v>7019</v>
      </c>
      <c r="J6" s="205">
        <v>5834</v>
      </c>
      <c r="K6" s="205">
        <v>9501</v>
      </c>
      <c r="L6" s="205">
        <v>9900</v>
      </c>
      <c r="M6" s="205">
        <v>6745</v>
      </c>
      <c r="N6" s="205">
        <v>6650</v>
      </c>
      <c r="O6" s="205">
        <v>11142</v>
      </c>
      <c r="P6" s="205">
        <v>11233</v>
      </c>
      <c r="Q6" s="205">
        <v>11378</v>
      </c>
      <c r="R6" s="205">
        <v>11361</v>
      </c>
      <c r="S6" s="205">
        <v>13354</v>
      </c>
      <c r="T6" s="205">
        <v>10057</v>
      </c>
      <c r="U6" s="205">
        <v>9647</v>
      </c>
      <c r="V6" s="205">
        <v>9667</v>
      </c>
      <c r="W6" s="205">
        <v>9826</v>
      </c>
      <c r="X6" s="205">
        <v>9914</v>
      </c>
      <c r="Y6" s="205">
        <v>9899</v>
      </c>
      <c r="Z6" s="205">
        <v>9974</v>
      </c>
      <c r="AA6" s="205">
        <v>10104</v>
      </c>
      <c r="AB6" s="205">
        <v>10184</v>
      </c>
      <c r="AC6" s="205">
        <v>10055</v>
      </c>
      <c r="AD6" s="205">
        <v>10262</v>
      </c>
      <c r="AE6" s="205">
        <v>9725</v>
      </c>
      <c r="AF6" s="205">
        <v>9809</v>
      </c>
      <c r="AG6" s="205">
        <v>9877</v>
      </c>
      <c r="AH6" s="205">
        <v>9911</v>
      </c>
      <c r="AI6" s="205">
        <v>9984</v>
      </c>
      <c r="AJ6" s="205">
        <v>9320</v>
      </c>
      <c r="AK6" s="205">
        <v>5828</v>
      </c>
      <c r="AL6" s="205">
        <v>5906</v>
      </c>
      <c r="AM6" s="205">
        <v>4861</v>
      </c>
      <c r="AN6" s="205">
        <v>4756</v>
      </c>
      <c r="AO6" s="205">
        <v>4834</v>
      </c>
      <c r="AP6" s="205">
        <v>4869</v>
      </c>
      <c r="AQ6" s="205">
        <v>4978</v>
      </c>
      <c r="AR6" s="205">
        <v>4793</v>
      </c>
    </row>
    <row r="7" spans="2:44" ht="13.5" customHeight="1" x14ac:dyDescent="0.2">
      <c r="B7" s="217" t="s">
        <v>117</v>
      </c>
      <c r="C7" s="205">
        <v>3679</v>
      </c>
      <c r="D7" s="205">
        <v>2218</v>
      </c>
      <c r="E7" s="249">
        <v>2870</v>
      </c>
      <c r="F7" s="205">
        <v>3610</v>
      </c>
      <c r="G7" s="205">
        <v>1585</v>
      </c>
      <c r="H7" s="205">
        <v>1798</v>
      </c>
      <c r="I7" s="205">
        <v>3259</v>
      </c>
      <c r="J7" s="205">
        <v>4122</v>
      </c>
      <c r="K7" s="205">
        <v>0</v>
      </c>
      <c r="L7" s="205">
        <v>736</v>
      </c>
      <c r="M7" s="205">
        <v>1888</v>
      </c>
      <c r="N7" s="205">
        <v>1270</v>
      </c>
      <c r="O7" s="205">
        <v>0</v>
      </c>
      <c r="P7" s="205">
        <v>436</v>
      </c>
      <c r="Q7" s="205">
        <v>887</v>
      </c>
      <c r="R7" s="205">
        <v>903</v>
      </c>
      <c r="S7" s="205">
        <v>0</v>
      </c>
      <c r="T7" s="205">
        <v>206</v>
      </c>
      <c r="U7" s="205">
        <v>1712</v>
      </c>
      <c r="V7" s="205">
        <v>1584</v>
      </c>
      <c r="W7" s="205">
        <v>91</v>
      </c>
      <c r="X7" s="205">
        <v>94</v>
      </c>
      <c r="Y7" s="205">
        <v>168</v>
      </c>
      <c r="Z7" s="205">
        <v>262</v>
      </c>
      <c r="AA7" s="205">
        <v>124</v>
      </c>
      <c r="AB7" s="205">
        <v>335</v>
      </c>
      <c r="AC7" s="205">
        <v>698</v>
      </c>
      <c r="AD7" s="205">
        <v>427</v>
      </c>
      <c r="AE7" s="205">
        <v>338</v>
      </c>
      <c r="AF7" s="205">
        <v>518</v>
      </c>
      <c r="AG7" s="205">
        <v>394</v>
      </c>
      <c r="AH7" s="205">
        <v>582</v>
      </c>
      <c r="AI7" s="205">
        <v>646</v>
      </c>
      <c r="AJ7" s="205">
        <v>972</v>
      </c>
      <c r="AK7" s="205">
        <v>539</v>
      </c>
      <c r="AL7" s="205">
        <v>612</v>
      </c>
      <c r="AM7" s="205">
        <v>842</v>
      </c>
      <c r="AN7" s="205">
        <v>1568</v>
      </c>
      <c r="AO7" s="205">
        <v>1805</v>
      </c>
      <c r="AP7" s="205">
        <v>1195</v>
      </c>
      <c r="AQ7" s="205">
        <v>1353</v>
      </c>
      <c r="AR7" s="205">
        <v>1796</v>
      </c>
    </row>
    <row r="8" spans="2:44" x14ac:dyDescent="0.2">
      <c r="B8" s="217" t="s">
        <v>115</v>
      </c>
      <c r="C8" s="205">
        <v>1819</v>
      </c>
      <c r="D8" s="205">
        <v>2029</v>
      </c>
      <c r="E8" s="249">
        <v>1047</v>
      </c>
      <c r="F8" s="205">
        <v>1049</v>
      </c>
      <c r="G8" s="205">
        <v>1280</v>
      </c>
      <c r="H8" s="205">
        <v>1626</v>
      </c>
      <c r="I8" s="205">
        <v>4939</v>
      </c>
      <c r="J8" s="205">
        <v>4731</v>
      </c>
      <c r="K8" s="205">
        <v>0</v>
      </c>
      <c r="L8" s="205">
        <v>0</v>
      </c>
      <c r="M8" s="205">
        <v>0</v>
      </c>
      <c r="N8" s="205">
        <v>0</v>
      </c>
      <c r="O8" s="205">
        <v>0</v>
      </c>
      <c r="P8" s="205">
        <v>32</v>
      </c>
      <c r="Q8" s="205">
        <v>58</v>
      </c>
      <c r="R8" s="205">
        <v>76</v>
      </c>
      <c r="S8" s="205">
        <v>4</v>
      </c>
      <c r="T8" s="205">
        <v>27</v>
      </c>
      <c r="U8" s="205">
        <v>63</v>
      </c>
      <c r="V8" s="205">
        <v>82</v>
      </c>
      <c r="W8" s="205">
        <v>0</v>
      </c>
      <c r="X8" s="205">
        <v>0</v>
      </c>
      <c r="Y8" s="205">
        <v>55</v>
      </c>
      <c r="Z8" s="205">
        <v>102</v>
      </c>
      <c r="AA8" s="205">
        <v>0</v>
      </c>
      <c r="AB8" s="205">
        <v>0</v>
      </c>
      <c r="AC8" s="205">
        <v>0</v>
      </c>
      <c r="AD8" s="205">
        <v>3099</v>
      </c>
      <c r="AE8" s="205">
        <v>41</v>
      </c>
      <c r="AF8" s="205">
        <v>64</v>
      </c>
      <c r="AG8" s="205">
        <v>141</v>
      </c>
      <c r="AH8" s="205">
        <v>104</v>
      </c>
      <c r="AI8" s="205">
        <v>104</v>
      </c>
      <c r="AJ8" s="205">
        <v>104</v>
      </c>
      <c r="AK8" s="205">
        <v>104</v>
      </c>
      <c r="AL8" s="205">
        <v>104</v>
      </c>
      <c r="AM8" s="205">
        <v>104</v>
      </c>
      <c r="AN8" s="205">
        <v>9</v>
      </c>
      <c r="AO8" s="205">
        <v>9</v>
      </c>
      <c r="AP8" s="205">
        <v>9</v>
      </c>
      <c r="AQ8" s="205">
        <v>12</v>
      </c>
      <c r="AR8" s="205">
        <v>14</v>
      </c>
    </row>
    <row r="9" spans="2:44" x14ac:dyDescent="0.2">
      <c r="B9" s="217" t="s">
        <v>118</v>
      </c>
      <c r="C9" s="205">
        <v>4393</v>
      </c>
      <c r="D9" s="205">
        <v>4782</v>
      </c>
      <c r="E9" s="249">
        <v>3196</v>
      </c>
      <c r="F9" s="205">
        <v>3324</v>
      </c>
      <c r="G9" s="205">
        <v>3452</v>
      </c>
      <c r="H9" s="205">
        <v>3516</v>
      </c>
      <c r="I9" s="205">
        <v>3148</v>
      </c>
      <c r="J9" s="205">
        <v>3246</v>
      </c>
      <c r="K9" s="205">
        <v>6034</v>
      </c>
      <c r="L9" s="205">
        <v>4995</v>
      </c>
      <c r="M9" s="205">
        <v>3719</v>
      </c>
      <c r="N9" s="205">
        <v>2620</v>
      </c>
      <c r="O9" s="205">
        <v>553</v>
      </c>
      <c r="P9" s="205">
        <v>423</v>
      </c>
      <c r="Q9" s="205">
        <v>514</v>
      </c>
      <c r="R9" s="205">
        <v>361</v>
      </c>
      <c r="S9" s="350">
        <v>39037</v>
      </c>
      <c r="T9" s="205">
        <v>11815</v>
      </c>
      <c r="U9" s="205">
        <v>1583</v>
      </c>
      <c r="V9" s="205">
        <v>766</v>
      </c>
      <c r="W9" s="205">
        <v>11333</v>
      </c>
      <c r="X9" s="205">
        <v>11511</v>
      </c>
      <c r="Y9" s="205">
        <v>11783</v>
      </c>
      <c r="Z9" s="350">
        <v>103534</v>
      </c>
      <c r="AA9" s="205">
        <v>105685</v>
      </c>
      <c r="AB9" s="205">
        <v>56225</v>
      </c>
      <c r="AC9" s="205">
        <v>56229</v>
      </c>
      <c r="AD9" s="205">
        <v>46603</v>
      </c>
      <c r="AE9" s="205">
        <v>33323</v>
      </c>
      <c r="AF9" s="205">
        <v>28935</v>
      </c>
      <c r="AG9" s="350">
        <v>41992</v>
      </c>
      <c r="AH9" s="205">
        <v>41144</v>
      </c>
      <c r="AI9" s="205">
        <v>41528</v>
      </c>
      <c r="AJ9" s="205">
        <v>42085</v>
      </c>
      <c r="AK9" s="205">
        <v>42714</v>
      </c>
      <c r="AL9" s="205">
        <v>39473</v>
      </c>
      <c r="AM9" s="205">
        <v>37990</v>
      </c>
      <c r="AN9" s="205">
        <v>37459</v>
      </c>
      <c r="AO9" s="205">
        <v>32844</v>
      </c>
      <c r="AP9" s="205">
        <v>29105</v>
      </c>
      <c r="AQ9" s="205">
        <v>24235</v>
      </c>
      <c r="AR9" s="205">
        <v>21426</v>
      </c>
    </row>
    <row r="10" spans="2:44" x14ac:dyDescent="0.2">
      <c r="B10" s="217" t="s">
        <v>52</v>
      </c>
      <c r="C10" s="205">
        <v>1683</v>
      </c>
      <c r="D10" s="205">
        <v>1719</v>
      </c>
      <c r="E10" s="249">
        <v>1698</v>
      </c>
      <c r="F10" s="205">
        <v>1676</v>
      </c>
      <c r="G10" s="205">
        <v>1705</v>
      </c>
      <c r="H10" s="205">
        <v>1723</v>
      </c>
      <c r="I10" s="205">
        <v>1100</v>
      </c>
      <c r="J10" s="205">
        <v>1041</v>
      </c>
      <c r="K10" s="205">
        <v>310</v>
      </c>
      <c r="L10" s="205">
        <v>412</v>
      </c>
      <c r="M10" s="205">
        <v>361</v>
      </c>
      <c r="N10" s="205">
        <v>480</v>
      </c>
      <c r="O10" s="205">
        <v>425</v>
      </c>
      <c r="P10" s="205">
        <v>215</v>
      </c>
      <c r="Q10" s="205">
        <v>450</v>
      </c>
      <c r="R10" s="205">
        <v>265</v>
      </c>
      <c r="S10" s="205">
        <v>2141</v>
      </c>
      <c r="T10" s="205">
        <v>1933</v>
      </c>
      <c r="U10" s="205">
        <v>223</v>
      </c>
      <c r="V10" s="205">
        <v>250</v>
      </c>
      <c r="W10" s="205">
        <v>174</v>
      </c>
      <c r="X10" s="205">
        <v>285</v>
      </c>
      <c r="Y10" s="205">
        <v>287</v>
      </c>
      <c r="Z10" s="205">
        <v>323</v>
      </c>
      <c r="AA10" s="205">
        <v>56</v>
      </c>
      <c r="AB10" s="205">
        <v>72</v>
      </c>
      <c r="AC10" s="205">
        <v>72</v>
      </c>
      <c r="AD10" s="205">
        <v>68</v>
      </c>
      <c r="AE10" s="205">
        <v>106</v>
      </c>
      <c r="AF10" s="205">
        <v>486</v>
      </c>
      <c r="AG10" s="205">
        <v>756</v>
      </c>
      <c r="AH10" s="205">
        <v>783</v>
      </c>
      <c r="AI10" s="205">
        <v>812</v>
      </c>
      <c r="AJ10" s="205">
        <v>661</v>
      </c>
      <c r="AK10" s="205">
        <v>726</v>
      </c>
      <c r="AL10" s="205">
        <v>722</v>
      </c>
      <c r="AM10" s="205">
        <v>741</v>
      </c>
      <c r="AN10" s="205">
        <v>585</v>
      </c>
      <c r="AO10" s="205">
        <v>826</v>
      </c>
      <c r="AP10" s="205">
        <v>822</v>
      </c>
      <c r="AQ10" s="205">
        <v>862</v>
      </c>
      <c r="AR10" s="205">
        <v>885</v>
      </c>
    </row>
    <row r="11" spans="2:44" s="337" customFormat="1" hidden="1" outlineLevel="1" x14ac:dyDescent="0.2">
      <c r="B11" s="338" t="s">
        <v>451</v>
      </c>
      <c r="C11" s="307">
        <v>4133</v>
      </c>
      <c r="D11" s="307">
        <v>0</v>
      </c>
      <c r="E11" s="308">
        <v>0</v>
      </c>
      <c r="F11" s="307">
        <v>0</v>
      </c>
      <c r="G11" s="307">
        <v>5283</v>
      </c>
      <c r="H11" s="307">
        <v>8488</v>
      </c>
      <c r="I11" s="307">
        <v>4465</v>
      </c>
      <c r="J11" s="307">
        <v>1767</v>
      </c>
      <c r="K11" s="307">
        <v>5494</v>
      </c>
      <c r="L11" s="307">
        <v>1764</v>
      </c>
      <c r="M11" s="307">
        <v>1793</v>
      </c>
      <c r="N11" s="307">
        <v>1599</v>
      </c>
      <c r="O11" s="307">
        <v>2837</v>
      </c>
      <c r="P11" s="307">
        <v>2134</v>
      </c>
      <c r="Q11" s="307">
        <v>15509</v>
      </c>
      <c r="R11" s="307">
        <v>2313</v>
      </c>
      <c r="S11" s="307">
        <v>0</v>
      </c>
      <c r="T11" s="307">
        <v>0</v>
      </c>
      <c r="U11" s="307">
        <v>0</v>
      </c>
      <c r="V11" s="307">
        <v>0</v>
      </c>
      <c r="W11" s="307">
        <v>0</v>
      </c>
      <c r="X11" s="307">
        <v>0</v>
      </c>
      <c r="Y11" s="307">
        <v>0</v>
      </c>
      <c r="Z11" s="307">
        <v>0</v>
      </c>
      <c r="AA11" s="307">
        <v>0</v>
      </c>
      <c r="AB11" s="307">
        <v>0</v>
      </c>
      <c r="AC11" s="307">
        <v>0</v>
      </c>
      <c r="AD11" s="307">
        <v>0</v>
      </c>
      <c r="AE11" s="307">
        <v>0</v>
      </c>
      <c r="AF11" s="307">
        <v>0</v>
      </c>
      <c r="AG11" s="307">
        <v>0</v>
      </c>
      <c r="AH11" s="307">
        <v>0</v>
      </c>
      <c r="AI11" s="307"/>
      <c r="AJ11" s="307">
        <v>0</v>
      </c>
      <c r="AK11" s="307">
        <v>0</v>
      </c>
      <c r="AL11" s="307">
        <v>0</v>
      </c>
      <c r="AM11" s="307">
        <v>0</v>
      </c>
      <c r="AN11" s="307">
        <v>0</v>
      </c>
      <c r="AO11" s="307">
        <v>0</v>
      </c>
      <c r="AP11" s="307">
        <v>0</v>
      </c>
      <c r="AQ11" s="307">
        <v>0</v>
      </c>
      <c r="AR11" s="307">
        <v>0</v>
      </c>
    </row>
    <row r="12" spans="2:44" s="337" customFormat="1" hidden="1" outlineLevel="1" x14ac:dyDescent="0.2">
      <c r="B12" s="338" t="s">
        <v>758</v>
      </c>
      <c r="C12" s="307">
        <v>0</v>
      </c>
      <c r="D12" s="307">
        <v>0</v>
      </c>
      <c r="E12" s="308">
        <v>0</v>
      </c>
      <c r="F12" s="307">
        <v>0</v>
      </c>
      <c r="G12" s="307">
        <v>0</v>
      </c>
      <c r="H12" s="307">
        <v>0</v>
      </c>
      <c r="I12" s="307">
        <v>0</v>
      </c>
      <c r="J12" s="307">
        <v>0</v>
      </c>
      <c r="K12" s="307">
        <v>0</v>
      </c>
      <c r="L12" s="307">
        <v>0</v>
      </c>
      <c r="M12" s="307">
        <v>0</v>
      </c>
      <c r="N12" s="307">
        <v>0</v>
      </c>
      <c r="O12" s="307">
        <v>0</v>
      </c>
      <c r="P12" s="307">
        <v>0</v>
      </c>
      <c r="Q12" s="307">
        <v>11764</v>
      </c>
      <c r="R12" s="307">
        <v>12228</v>
      </c>
      <c r="S12" s="307">
        <v>12162</v>
      </c>
      <c r="T12" s="307">
        <v>0</v>
      </c>
      <c r="U12" s="307">
        <v>0</v>
      </c>
      <c r="V12" s="307">
        <v>0</v>
      </c>
      <c r="W12" s="307">
        <v>0</v>
      </c>
      <c r="X12" s="307">
        <v>0</v>
      </c>
      <c r="Y12" s="307">
        <v>0</v>
      </c>
      <c r="Z12" s="307">
        <v>0</v>
      </c>
      <c r="AA12" s="307">
        <v>0</v>
      </c>
      <c r="AB12" s="307">
        <v>0</v>
      </c>
      <c r="AC12" s="307">
        <v>0</v>
      </c>
      <c r="AD12" s="307">
        <v>0</v>
      </c>
      <c r="AE12" s="307">
        <v>0</v>
      </c>
      <c r="AF12" s="307">
        <v>0</v>
      </c>
      <c r="AG12" s="307">
        <v>0</v>
      </c>
      <c r="AH12" s="307">
        <v>0</v>
      </c>
      <c r="AI12" s="307"/>
      <c r="AJ12" s="307">
        <v>0</v>
      </c>
      <c r="AK12" s="307">
        <v>0</v>
      </c>
      <c r="AL12" s="307">
        <v>0</v>
      </c>
      <c r="AM12" s="307">
        <v>0</v>
      </c>
      <c r="AN12" s="307">
        <v>0</v>
      </c>
      <c r="AO12" s="307">
        <v>0</v>
      </c>
      <c r="AP12" s="307">
        <v>0</v>
      </c>
      <c r="AQ12" s="307">
        <v>0</v>
      </c>
      <c r="AR12" s="307">
        <v>0</v>
      </c>
    </row>
    <row r="13" spans="2:44" s="337" customFormat="1" hidden="1" outlineLevel="1" x14ac:dyDescent="0.2">
      <c r="B13" s="338" t="s">
        <v>119</v>
      </c>
      <c r="C13" s="307">
        <v>1572</v>
      </c>
      <c r="D13" s="307">
        <v>1639</v>
      </c>
      <c r="E13" s="308">
        <v>1713</v>
      </c>
      <c r="F13" s="307">
        <v>1679</v>
      </c>
      <c r="G13" s="307">
        <v>1657</v>
      </c>
      <c r="H13" s="307">
        <v>1647</v>
      </c>
      <c r="I13" s="307">
        <v>1719</v>
      </c>
      <c r="J13" s="307">
        <v>1774</v>
      </c>
      <c r="K13" s="307">
        <v>1371</v>
      </c>
      <c r="L13" s="307">
        <v>1366</v>
      </c>
      <c r="M13" s="307">
        <v>1551</v>
      </c>
      <c r="N13" s="307">
        <v>1025</v>
      </c>
      <c r="O13" s="307">
        <v>912</v>
      </c>
      <c r="P13" s="307">
        <v>897</v>
      </c>
      <c r="Q13" s="307">
        <v>872</v>
      </c>
      <c r="R13" s="307">
        <v>871</v>
      </c>
      <c r="S13" s="307">
        <v>0</v>
      </c>
      <c r="T13" s="307">
        <v>0</v>
      </c>
      <c r="U13" s="307">
        <v>0</v>
      </c>
      <c r="V13" s="307">
        <v>0</v>
      </c>
      <c r="W13" s="307">
        <v>0</v>
      </c>
      <c r="X13" s="307">
        <v>0</v>
      </c>
      <c r="Y13" s="307">
        <v>0</v>
      </c>
      <c r="Z13" s="307">
        <v>0</v>
      </c>
      <c r="AA13" s="307">
        <v>0</v>
      </c>
      <c r="AB13" s="307">
        <v>0</v>
      </c>
      <c r="AC13" s="307">
        <v>0</v>
      </c>
      <c r="AD13" s="307">
        <v>0</v>
      </c>
      <c r="AE13" s="307">
        <v>0</v>
      </c>
      <c r="AF13" s="307">
        <v>0</v>
      </c>
      <c r="AG13" s="307">
        <v>0</v>
      </c>
      <c r="AH13" s="307">
        <v>0</v>
      </c>
      <c r="AI13" s="307"/>
      <c r="AJ13" s="307">
        <v>0</v>
      </c>
      <c r="AK13" s="307">
        <v>0</v>
      </c>
      <c r="AL13" s="307">
        <v>0</v>
      </c>
      <c r="AM13" s="307">
        <v>0</v>
      </c>
      <c r="AN13" s="307">
        <v>0</v>
      </c>
      <c r="AO13" s="307">
        <v>0</v>
      </c>
      <c r="AP13" s="307">
        <v>0</v>
      </c>
      <c r="AQ13" s="307">
        <v>0</v>
      </c>
      <c r="AR13" s="307">
        <v>0</v>
      </c>
    </row>
    <row r="14" spans="2:44" ht="14.25" customHeight="1" collapsed="1" x14ac:dyDescent="0.2">
      <c r="B14" s="214" t="s">
        <v>77</v>
      </c>
      <c r="C14" s="207">
        <f t="shared" ref="C14:AA14" si="0">SUM(C6:C13)</f>
        <v>23889</v>
      </c>
      <c r="D14" s="207">
        <f t="shared" si="0"/>
        <v>15987</v>
      </c>
      <c r="E14" s="251">
        <f t="shared" si="0"/>
        <v>14510</v>
      </c>
      <c r="F14" s="207">
        <f t="shared" si="0"/>
        <v>15375</v>
      </c>
      <c r="G14" s="207">
        <f t="shared" si="0"/>
        <v>19086</v>
      </c>
      <c r="H14" s="207">
        <f t="shared" si="0"/>
        <v>22813</v>
      </c>
      <c r="I14" s="207">
        <f t="shared" si="0"/>
        <v>25649</v>
      </c>
      <c r="J14" s="207">
        <f t="shared" si="0"/>
        <v>22515</v>
      </c>
      <c r="K14" s="207">
        <f t="shared" si="0"/>
        <v>22710</v>
      </c>
      <c r="L14" s="207">
        <f t="shared" si="0"/>
        <v>19173</v>
      </c>
      <c r="M14" s="207">
        <f t="shared" si="0"/>
        <v>16057</v>
      </c>
      <c r="N14" s="207">
        <f t="shared" si="0"/>
        <v>13644</v>
      </c>
      <c r="O14" s="207">
        <f t="shared" si="0"/>
        <v>15869</v>
      </c>
      <c r="P14" s="207">
        <f t="shared" si="0"/>
        <v>15370</v>
      </c>
      <c r="Q14" s="207">
        <f t="shared" si="0"/>
        <v>41432</v>
      </c>
      <c r="R14" s="207">
        <f t="shared" si="0"/>
        <v>28378</v>
      </c>
      <c r="S14" s="207">
        <f t="shared" si="0"/>
        <v>66698</v>
      </c>
      <c r="T14" s="207">
        <f t="shared" si="0"/>
        <v>24038</v>
      </c>
      <c r="U14" s="207">
        <f t="shared" si="0"/>
        <v>13228</v>
      </c>
      <c r="V14" s="207">
        <f t="shared" si="0"/>
        <v>12349</v>
      </c>
      <c r="W14" s="207">
        <f t="shared" si="0"/>
        <v>21424</v>
      </c>
      <c r="X14" s="207">
        <f t="shared" si="0"/>
        <v>21804</v>
      </c>
      <c r="Y14" s="207">
        <f t="shared" si="0"/>
        <v>22192</v>
      </c>
      <c r="Z14" s="207">
        <f t="shared" si="0"/>
        <v>114195</v>
      </c>
      <c r="AA14" s="207">
        <f t="shared" si="0"/>
        <v>115969</v>
      </c>
      <c r="AB14" s="207">
        <f t="shared" ref="AB14:AK14" si="1">SUM(AB6:AB13)</f>
        <v>66816</v>
      </c>
      <c r="AC14" s="207">
        <f t="shared" si="1"/>
        <v>67054</v>
      </c>
      <c r="AD14" s="207">
        <f t="shared" si="1"/>
        <v>60459</v>
      </c>
      <c r="AE14" s="207">
        <f t="shared" si="1"/>
        <v>43533</v>
      </c>
      <c r="AF14" s="207">
        <f t="shared" si="1"/>
        <v>39812</v>
      </c>
      <c r="AG14" s="207">
        <f t="shared" si="1"/>
        <v>53160</v>
      </c>
      <c r="AH14" s="207">
        <f t="shared" si="1"/>
        <v>52524</v>
      </c>
      <c r="AI14" s="207">
        <f t="shared" si="1"/>
        <v>53074</v>
      </c>
      <c r="AJ14" s="207">
        <f t="shared" si="1"/>
        <v>53142</v>
      </c>
      <c r="AK14" s="207">
        <f t="shared" si="1"/>
        <v>49911</v>
      </c>
      <c r="AL14" s="207">
        <f t="shared" ref="AL14:AM14" si="2">SUM(AL6:AL13)</f>
        <v>46817</v>
      </c>
      <c r="AM14" s="207">
        <f t="shared" si="2"/>
        <v>44538</v>
      </c>
      <c r="AN14" s="207">
        <f t="shared" ref="AN14:AO14" si="3">SUM(AN6:AN13)</f>
        <v>44377</v>
      </c>
      <c r="AO14" s="207">
        <f t="shared" si="3"/>
        <v>40318</v>
      </c>
      <c r="AP14" s="207">
        <f t="shared" ref="AP14:AQ14" si="4">SUM(AP6:AP13)</f>
        <v>36000</v>
      </c>
      <c r="AQ14" s="207">
        <f t="shared" si="4"/>
        <v>31440</v>
      </c>
      <c r="AR14" s="207">
        <f t="shared" ref="AR14" si="5">SUM(AR6:AR13)</f>
        <v>28914</v>
      </c>
    </row>
    <row r="15" spans="2:44" ht="14.25" customHeight="1" x14ac:dyDescent="0.2">
      <c r="B15" s="217" t="s">
        <v>246</v>
      </c>
      <c r="C15" s="205"/>
      <c r="D15" s="205"/>
      <c r="E15" s="249"/>
      <c r="F15" s="205"/>
      <c r="G15" s="205"/>
      <c r="H15" s="205"/>
      <c r="I15" s="205"/>
      <c r="J15" s="205"/>
      <c r="K15" s="205"/>
      <c r="L15" s="205"/>
      <c r="M15" s="205"/>
      <c r="N15" s="205"/>
      <c r="O15" s="205"/>
      <c r="P15" s="205"/>
      <c r="Q15" s="205"/>
      <c r="R15" s="205"/>
      <c r="S15" s="205"/>
      <c r="T15" s="205"/>
      <c r="U15" s="205"/>
      <c r="V15" s="205"/>
      <c r="W15" s="205">
        <v>12007</v>
      </c>
      <c r="X15" s="205">
        <v>12317</v>
      </c>
      <c r="Y15" s="205">
        <v>12634</v>
      </c>
      <c r="Z15" s="205">
        <v>104567</v>
      </c>
      <c r="AA15" s="205">
        <v>106280</v>
      </c>
      <c r="AB15" s="205">
        <v>57079</v>
      </c>
      <c r="AC15" s="205">
        <v>57277</v>
      </c>
      <c r="AD15" s="205">
        <v>50657</v>
      </c>
      <c r="AE15" s="205">
        <v>33989</v>
      </c>
      <c r="AF15" s="205">
        <v>30248</v>
      </c>
      <c r="AG15" s="205">
        <v>43566</v>
      </c>
      <c r="AH15" s="205">
        <v>42887</v>
      </c>
      <c r="AI15" s="205">
        <v>43369</v>
      </c>
      <c r="AJ15" s="205">
        <v>44063</v>
      </c>
      <c r="AK15" s="205">
        <v>44352</v>
      </c>
      <c r="AL15" s="205">
        <v>41196</v>
      </c>
      <c r="AM15" s="205">
        <v>24726</v>
      </c>
      <c r="AN15" s="205">
        <v>24340</v>
      </c>
      <c r="AO15" s="205">
        <v>20303</v>
      </c>
      <c r="AP15" s="205">
        <v>15773</v>
      </c>
      <c r="AQ15" s="205">
        <v>11040</v>
      </c>
      <c r="AR15" s="205">
        <v>9955</v>
      </c>
    </row>
    <row r="16" spans="2:44" ht="14.25" customHeight="1" x14ac:dyDescent="0.2">
      <c r="B16" s="217" t="s">
        <v>232</v>
      </c>
      <c r="C16" s="205"/>
      <c r="D16" s="205"/>
      <c r="E16" s="249"/>
      <c r="F16" s="205"/>
      <c r="G16" s="205"/>
      <c r="H16" s="205"/>
      <c r="I16" s="205"/>
      <c r="J16" s="205"/>
      <c r="K16" s="205"/>
      <c r="L16" s="205"/>
      <c r="M16" s="205"/>
      <c r="N16" s="205"/>
      <c r="O16" s="205"/>
      <c r="P16" s="205"/>
      <c r="Q16" s="205"/>
      <c r="R16" s="205"/>
      <c r="S16" s="205"/>
      <c r="T16" s="205"/>
      <c r="U16" s="205"/>
      <c r="V16" s="205"/>
      <c r="W16" s="205">
        <v>9417</v>
      </c>
      <c r="X16" s="205">
        <v>9487</v>
      </c>
      <c r="Y16" s="205">
        <v>9558</v>
      </c>
      <c r="Z16" s="205">
        <v>9628</v>
      </c>
      <c r="AA16" s="205">
        <v>9689</v>
      </c>
      <c r="AB16" s="205">
        <v>9737</v>
      </c>
      <c r="AC16" s="205">
        <v>9777</v>
      </c>
      <c r="AD16" s="205">
        <v>9802</v>
      </c>
      <c r="AE16" s="205">
        <v>9544</v>
      </c>
      <c r="AF16" s="205">
        <v>9564</v>
      </c>
      <c r="AG16" s="205">
        <v>9594</v>
      </c>
      <c r="AH16" s="205">
        <v>9637</v>
      </c>
      <c r="AI16" s="205">
        <v>9705</v>
      </c>
      <c r="AJ16" s="205">
        <v>9079</v>
      </c>
      <c r="AK16" s="205">
        <v>5559</v>
      </c>
      <c r="AL16" s="205">
        <v>5621</v>
      </c>
      <c r="AM16" s="205">
        <v>19812</v>
      </c>
      <c r="AN16" s="205">
        <v>20037</v>
      </c>
      <c r="AO16" s="205">
        <v>20015</v>
      </c>
      <c r="AP16" s="205">
        <v>20227</v>
      </c>
      <c r="AQ16" s="205">
        <v>20400</v>
      </c>
      <c r="AR16" s="205">
        <v>18959</v>
      </c>
    </row>
    <row r="17" spans="1:44" ht="14.25" customHeight="1" x14ac:dyDescent="0.2">
      <c r="B17" s="214" t="s">
        <v>77</v>
      </c>
      <c r="C17" s="207"/>
      <c r="D17" s="207"/>
      <c r="E17" s="251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>
        <f t="shared" ref="W17:AB17" si="6">SUM(W15:W16)</f>
        <v>21424</v>
      </c>
      <c r="X17" s="207">
        <f t="shared" si="6"/>
        <v>21804</v>
      </c>
      <c r="Y17" s="207">
        <f t="shared" si="6"/>
        <v>22192</v>
      </c>
      <c r="Z17" s="207">
        <f t="shared" si="6"/>
        <v>114195</v>
      </c>
      <c r="AA17" s="207">
        <f t="shared" si="6"/>
        <v>115969</v>
      </c>
      <c r="AB17" s="207">
        <f t="shared" si="6"/>
        <v>66816</v>
      </c>
      <c r="AC17" s="207">
        <f t="shared" ref="AC17:AK17" si="7">SUM(AC15:AC16)</f>
        <v>67054</v>
      </c>
      <c r="AD17" s="207">
        <f t="shared" si="7"/>
        <v>60459</v>
      </c>
      <c r="AE17" s="207">
        <f t="shared" si="7"/>
        <v>43533</v>
      </c>
      <c r="AF17" s="207">
        <f t="shared" si="7"/>
        <v>39812</v>
      </c>
      <c r="AG17" s="207">
        <f t="shared" si="7"/>
        <v>53160</v>
      </c>
      <c r="AH17" s="207">
        <f t="shared" si="7"/>
        <v>52524</v>
      </c>
      <c r="AI17" s="207">
        <f t="shared" si="7"/>
        <v>53074</v>
      </c>
      <c r="AJ17" s="207">
        <f t="shared" si="7"/>
        <v>53142</v>
      </c>
      <c r="AK17" s="207">
        <f t="shared" si="7"/>
        <v>49911</v>
      </c>
      <c r="AL17" s="207">
        <f t="shared" ref="AL17:AM17" si="8">SUM(AL15:AL16)</f>
        <v>46817</v>
      </c>
      <c r="AM17" s="207">
        <f t="shared" si="8"/>
        <v>44538</v>
      </c>
      <c r="AN17" s="207">
        <f t="shared" ref="AN17:AO17" si="9">SUM(AN15:AN16)</f>
        <v>44377</v>
      </c>
      <c r="AO17" s="207">
        <f t="shared" si="9"/>
        <v>40318</v>
      </c>
      <c r="AP17" s="207">
        <f t="shared" ref="AP17:AQ17" si="10">SUM(AP15:AP16)</f>
        <v>36000</v>
      </c>
      <c r="AQ17" s="207">
        <f t="shared" si="10"/>
        <v>31440</v>
      </c>
      <c r="AR17" s="207">
        <f t="shared" ref="AR17" si="11">SUM(AR15:AR16)</f>
        <v>28914</v>
      </c>
    </row>
    <row r="18" spans="1:44" x14ac:dyDescent="0.2">
      <c r="B18" s="644"/>
      <c r="C18" s="689">
        <f>+C14-BP!R12</f>
        <v>0</v>
      </c>
      <c r="D18" s="689">
        <f>+D14-BP!S12</f>
        <v>0</v>
      </c>
      <c r="E18" s="689">
        <f>+E14-BP!T12</f>
        <v>0</v>
      </c>
      <c r="F18" s="689">
        <f>+F14-BP!U12</f>
        <v>0</v>
      </c>
      <c r="G18" s="689">
        <f>+G14-BP!V12</f>
        <v>0</v>
      </c>
      <c r="H18" s="689">
        <f>+H14-BP!W12</f>
        <v>0</v>
      </c>
      <c r="I18" s="689">
        <f>+I14-BP!X12</f>
        <v>0</v>
      </c>
      <c r="J18" s="689">
        <f>+J14-BP!Y12</f>
        <v>0</v>
      </c>
      <c r="K18" s="689">
        <f>+K14-BP!Z12</f>
        <v>0</v>
      </c>
      <c r="L18" s="689">
        <f>+L14-BP!AA12</f>
        <v>0</v>
      </c>
      <c r="M18" s="689">
        <f>+M14-BP!AB12</f>
        <v>0</v>
      </c>
      <c r="N18" s="689">
        <f>+N14-BP!AC12</f>
        <v>0</v>
      </c>
      <c r="O18" s="689">
        <f>+O14-BP!AD12</f>
        <v>2837</v>
      </c>
      <c r="P18" s="689">
        <f>+BP!AE12+BP!AE24-P14</f>
        <v>-2837</v>
      </c>
      <c r="Q18" s="689">
        <f>+BP!AF12+BP!AF24-Q14</f>
        <v>-2837</v>
      </c>
      <c r="R18" s="689">
        <f>+BP!AG12+BP!AG24-R14</f>
        <v>-2837</v>
      </c>
      <c r="S18" s="243">
        <f>+BP!AH12+BP!AH24-S14</f>
        <v>0</v>
      </c>
      <c r="T18" s="243">
        <f>+BP!AI12+BP!AI24-T14</f>
        <v>0</v>
      </c>
      <c r="U18" s="243">
        <f>+BP!AJ12+BP!AJ24-U14</f>
        <v>0</v>
      </c>
      <c r="V18" s="243">
        <f>+BP!AK12+BP!AK24-V14</f>
        <v>0</v>
      </c>
      <c r="W18" s="243">
        <f>+BP!AL12+BP!AL24-W14</f>
        <v>0</v>
      </c>
      <c r="X18" s="243">
        <v>0</v>
      </c>
      <c r="Y18" s="243">
        <v>1</v>
      </c>
      <c r="Z18" s="243">
        <v>0</v>
      </c>
      <c r="AA18" s="243">
        <v>0</v>
      </c>
      <c r="AB18" s="243">
        <f>+BP!AQ12+BP!AQ24-AB14</f>
        <v>-1</v>
      </c>
      <c r="AC18" s="243">
        <f>+BP!AR12+BP!AR24-AC14</f>
        <v>0</v>
      </c>
      <c r="AD18" s="243">
        <f>+BP!AS12+BP!AS24-AD14</f>
        <v>0</v>
      </c>
      <c r="AE18" s="243">
        <f>+BP!AT12+BP!AT24-AE14</f>
        <v>0</v>
      </c>
      <c r="AF18" s="243">
        <f>+BP!AU12+BP!AU24-AF14</f>
        <v>0</v>
      </c>
      <c r="AG18" s="243">
        <f>+BP!AV12+BP!AV24-AG14</f>
        <v>0</v>
      </c>
      <c r="AH18" s="243">
        <f>+BP!AW12+BP!AW24-AH14</f>
        <v>0</v>
      </c>
      <c r="AI18" s="243">
        <f>+BP!AX12+BP!AX24-AI14</f>
        <v>0</v>
      </c>
      <c r="AJ18" s="243">
        <v>0</v>
      </c>
      <c r="AK18" s="243">
        <f>+BP!AZ12+BP!AZ24-AK14</f>
        <v>0</v>
      </c>
      <c r="AL18" s="243">
        <f>+BP!BA12+BP!BA24-AL14</f>
        <v>0</v>
      </c>
      <c r="AM18" s="243">
        <f>+BP!BB12+BP!BB24-AM14</f>
        <v>0</v>
      </c>
      <c r="AN18" s="243">
        <f>+BP!BC12+BP!BC24-AN14</f>
        <v>0</v>
      </c>
      <c r="AO18" s="243">
        <f>+BP!BD12+BP!BD24-AO14</f>
        <v>0</v>
      </c>
      <c r="AP18" s="243">
        <f>+BP!BE12+BP!BE24-AP14</f>
        <v>0</v>
      </c>
      <c r="AQ18" s="243">
        <f>+BP!BF12+BP!BF24-AQ14</f>
        <v>0</v>
      </c>
      <c r="AR18" s="243">
        <f>+BP!BG12+BP!BG24-AR14</f>
        <v>0</v>
      </c>
    </row>
    <row r="19" spans="1:44" x14ac:dyDescent="0.2">
      <c r="B19" s="240" t="s">
        <v>113</v>
      </c>
      <c r="C19" s="202">
        <f t="shared" ref="C19:X19" si="12">C5</f>
        <v>2013</v>
      </c>
      <c r="D19" s="202" t="str">
        <f t="shared" si="12"/>
        <v>1T14</v>
      </c>
      <c r="E19" s="202" t="str">
        <f t="shared" si="12"/>
        <v>2T14</v>
      </c>
      <c r="F19" s="202" t="str">
        <f t="shared" si="12"/>
        <v>3T14</v>
      </c>
      <c r="G19" s="202" t="str">
        <f t="shared" si="12"/>
        <v>4T14</v>
      </c>
      <c r="H19" s="202" t="str">
        <f t="shared" si="12"/>
        <v>1T15</v>
      </c>
      <c r="I19" s="202" t="str">
        <f t="shared" si="12"/>
        <v>2T15</v>
      </c>
      <c r="J19" s="202" t="str">
        <f t="shared" si="12"/>
        <v>3T15</v>
      </c>
      <c r="K19" s="202" t="str">
        <f t="shared" si="12"/>
        <v>4T15</v>
      </c>
      <c r="L19" s="202" t="str">
        <f t="shared" si="12"/>
        <v>1T16</v>
      </c>
      <c r="M19" s="202" t="str">
        <f t="shared" si="12"/>
        <v>2T16</v>
      </c>
      <c r="N19" s="202" t="str">
        <f t="shared" si="12"/>
        <v>3T16</v>
      </c>
      <c r="O19" s="202" t="str">
        <f t="shared" si="12"/>
        <v>4T16</v>
      </c>
      <c r="P19" s="202" t="str">
        <f t="shared" si="12"/>
        <v>1T17</v>
      </c>
      <c r="Q19" s="202" t="str">
        <f t="shared" si="12"/>
        <v>2T17</v>
      </c>
      <c r="R19" s="202" t="str">
        <f t="shared" si="12"/>
        <v>3T17</v>
      </c>
      <c r="S19" s="202" t="str">
        <f t="shared" si="12"/>
        <v>4T17</v>
      </c>
      <c r="T19" s="202" t="str">
        <f t="shared" si="12"/>
        <v>1T18</v>
      </c>
      <c r="U19" s="202" t="str">
        <f t="shared" si="12"/>
        <v>2T18</v>
      </c>
      <c r="V19" s="202" t="str">
        <f t="shared" si="12"/>
        <v>3T18</v>
      </c>
      <c r="W19" s="202" t="str">
        <f t="shared" si="12"/>
        <v>4T18</v>
      </c>
      <c r="X19" s="202" t="str">
        <f t="shared" si="12"/>
        <v>1T19</v>
      </c>
      <c r="Y19" s="202" t="str">
        <f t="shared" ref="Y19:AD19" si="13">Y5</f>
        <v>2T19</v>
      </c>
      <c r="Z19" s="202" t="str">
        <f t="shared" si="13"/>
        <v>3T19</v>
      </c>
      <c r="AA19" s="202" t="str">
        <f t="shared" si="13"/>
        <v>4T19</v>
      </c>
      <c r="AB19" s="202" t="str">
        <f t="shared" si="13"/>
        <v>1T20</v>
      </c>
      <c r="AC19" s="202" t="str">
        <f t="shared" si="13"/>
        <v>2T20</v>
      </c>
      <c r="AD19" s="202" t="str">
        <f t="shared" si="13"/>
        <v>3T20</v>
      </c>
      <c r="AE19" s="202" t="str">
        <f t="shared" ref="AE19:AK19" si="14">AE5</f>
        <v>4T20</v>
      </c>
      <c r="AF19" s="202" t="str">
        <f t="shared" si="14"/>
        <v>1T21</v>
      </c>
      <c r="AG19" s="202" t="str">
        <f t="shared" si="14"/>
        <v>2T21</v>
      </c>
      <c r="AH19" s="202" t="str">
        <f t="shared" si="14"/>
        <v>3T21</v>
      </c>
      <c r="AI19" s="202" t="str">
        <f t="shared" si="14"/>
        <v>4T21</v>
      </c>
      <c r="AJ19" s="202" t="str">
        <f t="shared" si="14"/>
        <v>1T22</v>
      </c>
      <c r="AK19" s="202" t="str">
        <f t="shared" si="14"/>
        <v>2T22</v>
      </c>
      <c r="AL19" s="202" t="str">
        <f t="shared" ref="AL19:AM19" si="15">AL5</f>
        <v>3T22</v>
      </c>
      <c r="AM19" s="202" t="str">
        <f t="shared" si="15"/>
        <v>4T22</v>
      </c>
      <c r="AN19" s="202" t="str">
        <f t="shared" ref="AN19:AO19" si="16">AN5</f>
        <v>1T23</v>
      </c>
      <c r="AO19" s="202" t="str">
        <f t="shared" si="16"/>
        <v>2T23</v>
      </c>
      <c r="AP19" s="202" t="str">
        <f t="shared" ref="AP19:AQ19" si="17">AP5</f>
        <v>3T23</v>
      </c>
      <c r="AQ19" s="202" t="str">
        <f t="shared" si="17"/>
        <v>4T23</v>
      </c>
      <c r="AR19" s="202" t="str">
        <f t="shared" ref="AR19" si="18">AR5</f>
        <v>1T24</v>
      </c>
    </row>
    <row r="20" spans="1:44" x14ac:dyDescent="0.2">
      <c r="B20" s="217" t="s">
        <v>116</v>
      </c>
      <c r="C20" s="205">
        <v>5282</v>
      </c>
      <c r="D20" s="205">
        <v>2461</v>
      </c>
      <c r="E20" s="249">
        <v>2367</v>
      </c>
      <c r="F20" s="205">
        <v>2442</v>
      </c>
      <c r="G20" s="205">
        <v>2530</v>
      </c>
      <c r="H20" s="205">
        <v>2420</v>
      </c>
      <c r="I20" s="205">
        <v>4604</v>
      </c>
      <c r="J20" s="205">
        <v>3373</v>
      </c>
      <c r="K20" s="205">
        <v>6550</v>
      </c>
      <c r="L20" s="205">
        <v>6890</v>
      </c>
      <c r="M20" s="205">
        <v>3695</v>
      </c>
      <c r="N20" s="205">
        <v>3588</v>
      </c>
      <c r="O20" s="205">
        <v>6455</v>
      </c>
      <c r="P20" s="205">
        <v>6533</v>
      </c>
      <c r="Q20" s="205">
        <v>6607</v>
      </c>
      <c r="R20" s="205">
        <v>6647</v>
      </c>
      <c r="S20" s="205">
        <v>8508</v>
      </c>
      <c r="T20" s="205">
        <v>6760</v>
      </c>
      <c r="U20" s="205">
        <v>6274</v>
      </c>
      <c r="V20" s="205">
        <v>6354</v>
      </c>
      <c r="W20" s="205">
        <v>6413</v>
      </c>
      <c r="X20" s="205">
        <v>6493</v>
      </c>
      <c r="Y20" s="205">
        <v>6526</v>
      </c>
      <c r="Z20" s="205">
        <v>6588</v>
      </c>
      <c r="AA20" s="205">
        <v>6639</v>
      </c>
      <c r="AB20" s="205">
        <v>6760</v>
      </c>
      <c r="AC20" s="205">
        <v>6507</v>
      </c>
      <c r="AD20" s="205">
        <v>6562</v>
      </c>
      <c r="AE20" s="205">
        <v>6335</v>
      </c>
      <c r="AF20" s="205">
        <v>6424</v>
      </c>
      <c r="AG20" s="205">
        <v>6462</v>
      </c>
      <c r="AH20" s="205">
        <v>6491</v>
      </c>
      <c r="AI20" s="205">
        <v>6555</v>
      </c>
      <c r="AJ20" s="205">
        <v>6062</v>
      </c>
      <c r="AK20" s="205">
        <v>2640</v>
      </c>
      <c r="AL20" s="205">
        <v>2740</v>
      </c>
      <c r="AM20" s="205">
        <v>1832</v>
      </c>
      <c r="AN20" s="205">
        <v>1715</v>
      </c>
      <c r="AO20" s="205">
        <v>1778</v>
      </c>
      <c r="AP20" s="205">
        <v>1801</v>
      </c>
      <c r="AQ20" s="205">
        <v>1889</v>
      </c>
      <c r="AR20" s="205">
        <v>1769</v>
      </c>
    </row>
    <row r="21" spans="1:44" x14ac:dyDescent="0.2">
      <c r="B21" s="217" t="s">
        <v>117</v>
      </c>
      <c r="C21" s="205">
        <v>3027</v>
      </c>
      <c r="D21" s="205">
        <v>1354</v>
      </c>
      <c r="E21" s="249">
        <v>2137</v>
      </c>
      <c r="F21" s="205">
        <v>2985</v>
      </c>
      <c r="G21" s="205">
        <v>1162</v>
      </c>
      <c r="H21" s="205">
        <v>1327</v>
      </c>
      <c r="I21" s="205">
        <v>2070</v>
      </c>
      <c r="J21" s="205">
        <v>2910</v>
      </c>
      <c r="K21" s="205">
        <v>0</v>
      </c>
      <c r="L21" s="205">
        <v>438</v>
      </c>
      <c r="M21" s="205">
        <v>531</v>
      </c>
      <c r="N21" s="205">
        <v>0</v>
      </c>
      <c r="O21" s="205">
        <v>0</v>
      </c>
      <c r="P21" s="205">
        <v>70</v>
      </c>
      <c r="Q21" s="205">
        <v>0</v>
      </c>
      <c r="R21" s="205">
        <v>0</v>
      </c>
      <c r="S21" s="205">
        <v>0</v>
      </c>
      <c r="T21" s="205">
        <v>0</v>
      </c>
      <c r="U21" s="205">
        <v>221</v>
      </c>
      <c r="V21" s="205">
        <v>56</v>
      </c>
      <c r="W21" s="205">
        <v>51</v>
      </c>
      <c r="X21" s="205">
        <v>43</v>
      </c>
      <c r="Y21" s="205">
        <v>101</v>
      </c>
      <c r="Z21" s="205">
        <v>161</v>
      </c>
      <c r="AA21" s="205">
        <v>44</v>
      </c>
      <c r="AB21" s="205">
        <v>228</v>
      </c>
      <c r="AC21" s="205">
        <v>598</v>
      </c>
      <c r="AD21" s="205">
        <v>300</v>
      </c>
      <c r="AE21" s="205">
        <v>270</v>
      </c>
      <c r="AF21" s="205">
        <v>435</v>
      </c>
      <c r="AG21" s="205">
        <v>303</v>
      </c>
      <c r="AH21" s="205">
        <v>424</v>
      </c>
      <c r="AI21" s="205">
        <v>414</v>
      </c>
      <c r="AJ21" s="205">
        <v>511</v>
      </c>
      <c r="AK21" s="205">
        <v>183</v>
      </c>
      <c r="AL21" s="205">
        <v>270</v>
      </c>
      <c r="AM21" s="205">
        <v>467</v>
      </c>
      <c r="AN21" s="205">
        <v>1023</v>
      </c>
      <c r="AO21" s="205">
        <v>1018</v>
      </c>
      <c r="AP21" s="205">
        <v>690</v>
      </c>
      <c r="AQ21" s="205">
        <v>797</v>
      </c>
      <c r="AR21" s="205">
        <v>1115</v>
      </c>
    </row>
    <row r="22" spans="1:44" x14ac:dyDescent="0.2">
      <c r="B22" s="217" t="s">
        <v>118</v>
      </c>
      <c r="C22" s="205">
        <v>644</v>
      </c>
      <c r="D22" s="205">
        <v>1282</v>
      </c>
      <c r="E22" s="249">
        <v>1338</v>
      </c>
      <c r="F22" s="205">
        <v>1378</v>
      </c>
      <c r="G22" s="205">
        <v>1417</v>
      </c>
      <c r="H22" s="205">
        <v>1422</v>
      </c>
      <c r="I22" s="205">
        <v>1440</v>
      </c>
      <c r="J22" s="205">
        <v>1458</v>
      </c>
      <c r="K22" s="205">
        <v>754</v>
      </c>
      <c r="L22" s="205">
        <v>591</v>
      </c>
      <c r="M22" s="205">
        <v>380</v>
      </c>
      <c r="N22" s="205">
        <v>408</v>
      </c>
      <c r="O22" s="205">
        <v>144</v>
      </c>
      <c r="P22" s="205">
        <v>171</v>
      </c>
      <c r="Q22" s="205">
        <v>207</v>
      </c>
      <c r="R22" s="205">
        <v>117</v>
      </c>
      <c r="S22" s="350">
        <v>33264</v>
      </c>
      <c r="T22" s="205">
        <v>9483</v>
      </c>
      <c r="U22" s="205">
        <v>1121</v>
      </c>
      <c r="V22" s="205">
        <v>258</v>
      </c>
      <c r="W22" s="205">
        <v>9993</v>
      </c>
      <c r="X22" s="205">
        <v>10094</v>
      </c>
      <c r="Y22" s="205">
        <v>10298</v>
      </c>
      <c r="Z22" s="350">
        <v>101922</v>
      </c>
      <c r="AA22" s="205">
        <v>103993</v>
      </c>
      <c r="AB22" s="205">
        <v>54541</v>
      </c>
      <c r="AC22" s="205">
        <v>54468</v>
      </c>
      <c r="AD22" s="205">
        <v>44885</v>
      </c>
      <c r="AE22" s="205">
        <v>31528</v>
      </c>
      <c r="AF22" s="205">
        <v>27069</v>
      </c>
      <c r="AG22" s="205">
        <v>30339</v>
      </c>
      <c r="AH22" s="205">
        <v>29498</v>
      </c>
      <c r="AI22" s="205">
        <v>29735</v>
      </c>
      <c r="AJ22" s="205">
        <v>30152</v>
      </c>
      <c r="AK22" s="205">
        <v>30601</v>
      </c>
      <c r="AL22" s="205">
        <v>18701</v>
      </c>
      <c r="AM22" s="205">
        <v>1243</v>
      </c>
      <c r="AN22" s="205">
        <v>1326</v>
      </c>
      <c r="AO22" s="205">
        <v>1414</v>
      </c>
      <c r="AP22" s="205">
        <v>1472</v>
      </c>
      <c r="AQ22" s="205">
        <v>1120</v>
      </c>
      <c r="AR22" s="205">
        <v>1202</v>
      </c>
    </row>
    <row r="23" spans="1:44" x14ac:dyDescent="0.2">
      <c r="A23" s="30">
        <v>0</v>
      </c>
      <c r="B23" s="217" t="s">
        <v>758</v>
      </c>
      <c r="C23" s="205">
        <v>0</v>
      </c>
      <c r="D23" s="205">
        <v>0</v>
      </c>
      <c r="E23" s="249">
        <v>0</v>
      </c>
      <c r="F23" s="205">
        <v>0</v>
      </c>
      <c r="G23" s="205">
        <v>0</v>
      </c>
      <c r="H23" s="205">
        <v>0</v>
      </c>
      <c r="I23" s="205">
        <v>0</v>
      </c>
      <c r="J23" s="205">
        <v>0</v>
      </c>
      <c r="K23" s="205">
        <v>0</v>
      </c>
      <c r="L23" s="205">
        <v>0</v>
      </c>
      <c r="M23" s="205">
        <v>0</v>
      </c>
      <c r="N23" s="205">
        <v>0</v>
      </c>
      <c r="O23" s="205">
        <v>0</v>
      </c>
      <c r="P23" s="205">
        <v>0</v>
      </c>
      <c r="Q23" s="205">
        <v>0</v>
      </c>
      <c r="R23" s="205">
        <v>0</v>
      </c>
      <c r="S23" s="205">
        <v>0</v>
      </c>
      <c r="T23" s="205">
        <v>219</v>
      </c>
      <c r="U23" s="205">
        <v>181</v>
      </c>
      <c r="V23" s="205">
        <v>194</v>
      </c>
      <c r="W23" s="205">
        <v>0</v>
      </c>
      <c r="X23" s="205">
        <v>0</v>
      </c>
      <c r="Y23" s="205">
        <v>0</v>
      </c>
      <c r="Z23" s="205">
        <v>0</v>
      </c>
      <c r="AA23" s="205">
        <v>0</v>
      </c>
      <c r="AB23" s="205">
        <v>0</v>
      </c>
      <c r="AC23" s="205">
        <v>0</v>
      </c>
      <c r="AD23" s="205">
        <v>0</v>
      </c>
      <c r="AE23" s="205">
        <v>0</v>
      </c>
      <c r="AF23" s="205">
        <v>0</v>
      </c>
      <c r="AG23" s="205">
        <v>0</v>
      </c>
      <c r="AH23" s="205">
        <v>0</v>
      </c>
      <c r="AI23" s="205">
        <v>0</v>
      </c>
      <c r="AJ23" s="205">
        <v>0</v>
      </c>
      <c r="AK23" s="205">
        <v>0</v>
      </c>
      <c r="AL23" s="205">
        <v>0</v>
      </c>
      <c r="AM23" s="205">
        <v>0</v>
      </c>
      <c r="AN23" s="205">
        <v>0</v>
      </c>
      <c r="AO23" s="205">
        <v>0</v>
      </c>
      <c r="AP23" s="205">
        <v>0</v>
      </c>
      <c r="AQ23" s="205">
        <v>0</v>
      </c>
      <c r="AR23" s="205">
        <v>0</v>
      </c>
    </row>
    <row r="24" spans="1:44" s="337" customFormat="1" x14ac:dyDescent="0.2">
      <c r="B24" s="217" t="s">
        <v>115</v>
      </c>
      <c r="C24" s="205">
        <v>385</v>
      </c>
      <c r="D24" s="205">
        <v>576</v>
      </c>
      <c r="E24" s="249">
        <v>364</v>
      </c>
      <c r="F24" s="205">
        <v>414</v>
      </c>
      <c r="G24" s="205">
        <v>622</v>
      </c>
      <c r="H24" s="205">
        <v>1025</v>
      </c>
      <c r="I24" s="205">
        <v>4891</v>
      </c>
      <c r="J24" s="205">
        <v>4656</v>
      </c>
      <c r="K24" s="205">
        <v>0</v>
      </c>
      <c r="L24" s="205">
        <v>0</v>
      </c>
      <c r="M24" s="205">
        <v>0</v>
      </c>
      <c r="N24" s="205">
        <v>0</v>
      </c>
      <c r="O24" s="205">
        <v>0</v>
      </c>
      <c r="P24" s="205">
        <v>4</v>
      </c>
      <c r="Q24" s="205">
        <v>5</v>
      </c>
      <c r="R24" s="205">
        <v>5</v>
      </c>
      <c r="S24" s="205">
        <v>0</v>
      </c>
      <c r="T24" s="205">
        <v>0</v>
      </c>
      <c r="U24" s="205">
        <v>0</v>
      </c>
      <c r="V24" s="205">
        <v>0</v>
      </c>
      <c r="W24" s="205">
        <v>0</v>
      </c>
      <c r="X24" s="205">
        <v>0</v>
      </c>
      <c r="Y24" s="205"/>
      <c r="Z24" s="205">
        <v>0</v>
      </c>
      <c r="AA24" s="205">
        <v>0</v>
      </c>
      <c r="AB24" s="205">
        <v>0</v>
      </c>
      <c r="AC24" s="205">
        <v>0</v>
      </c>
      <c r="AD24" s="205">
        <v>3099</v>
      </c>
      <c r="AE24" s="205">
        <v>0</v>
      </c>
      <c r="AF24" s="205">
        <v>5</v>
      </c>
      <c r="AG24" s="205">
        <v>5</v>
      </c>
      <c r="AH24" s="205">
        <v>5</v>
      </c>
      <c r="AI24" s="205"/>
      <c r="AJ24" s="205">
        <v>0</v>
      </c>
      <c r="AK24" s="205">
        <v>5</v>
      </c>
      <c r="AL24" s="205">
        <v>5</v>
      </c>
      <c r="AM24" s="205">
        <v>5</v>
      </c>
      <c r="AN24" s="205">
        <v>5</v>
      </c>
      <c r="AO24" s="205">
        <v>5</v>
      </c>
      <c r="AP24" s="205">
        <v>5</v>
      </c>
      <c r="AQ24" s="205">
        <v>2</v>
      </c>
      <c r="AR24" s="205">
        <v>5</v>
      </c>
    </row>
    <row r="25" spans="1:44" x14ac:dyDescent="0.2">
      <c r="B25" s="217" t="s">
        <v>52</v>
      </c>
      <c r="C25" s="205">
        <v>467</v>
      </c>
      <c r="D25" s="205">
        <v>252</v>
      </c>
      <c r="E25" s="249">
        <v>306</v>
      </c>
      <c r="F25" s="205">
        <v>316</v>
      </c>
      <c r="G25" s="205">
        <v>328</v>
      </c>
      <c r="H25" s="205">
        <v>329</v>
      </c>
      <c r="I25" s="205">
        <v>191</v>
      </c>
      <c r="J25" s="205">
        <v>114</v>
      </c>
      <c r="K25" s="205">
        <v>102</v>
      </c>
      <c r="L25" s="205">
        <v>102</v>
      </c>
      <c r="M25" s="205">
        <v>24</v>
      </c>
      <c r="N25" s="205">
        <v>45</v>
      </c>
      <c r="O25" s="205">
        <v>0</v>
      </c>
      <c r="P25" s="205">
        <v>7</v>
      </c>
      <c r="Q25" s="205">
        <v>160</v>
      </c>
      <c r="R25" s="205">
        <v>196</v>
      </c>
      <c r="S25" s="205">
        <v>370</v>
      </c>
      <c r="T25" s="205">
        <v>16462</v>
      </c>
      <c r="U25" s="205">
        <v>7797</v>
      </c>
      <c r="V25" s="205">
        <v>6862</v>
      </c>
      <c r="W25" s="205">
        <v>173</v>
      </c>
      <c r="X25" s="205">
        <v>234</v>
      </c>
      <c r="Y25" s="205">
        <v>252</v>
      </c>
      <c r="Z25" s="205">
        <v>257</v>
      </c>
      <c r="AA25" s="205">
        <v>33</v>
      </c>
      <c r="AB25" s="205">
        <v>58</v>
      </c>
      <c r="AC25" s="205">
        <v>43</v>
      </c>
      <c r="AD25" s="205">
        <v>47</v>
      </c>
      <c r="AE25" s="205">
        <v>57</v>
      </c>
      <c r="AF25" s="205">
        <v>57</v>
      </c>
      <c r="AG25" s="205">
        <v>256</v>
      </c>
      <c r="AH25" s="205">
        <v>263</v>
      </c>
      <c r="AI25" s="205">
        <v>268</v>
      </c>
      <c r="AJ25" s="205">
        <v>102</v>
      </c>
      <c r="AK25" s="205">
        <v>146</v>
      </c>
      <c r="AL25" s="205">
        <v>135</v>
      </c>
      <c r="AM25" s="205">
        <v>157</v>
      </c>
      <c r="AN25" s="205">
        <v>173</v>
      </c>
      <c r="AO25" s="205">
        <v>403</v>
      </c>
      <c r="AP25" s="205">
        <v>400</v>
      </c>
      <c r="AQ25" s="205">
        <v>440</v>
      </c>
      <c r="AR25" s="205">
        <v>461</v>
      </c>
    </row>
    <row r="26" spans="1:44" s="337" customFormat="1" hidden="1" outlineLevel="1" x14ac:dyDescent="0.2">
      <c r="B26" s="338" t="s">
        <v>119</v>
      </c>
      <c r="C26" s="307">
        <v>278</v>
      </c>
      <c r="D26" s="307">
        <v>278</v>
      </c>
      <c r="E26" s="308">
        <v>278</v>
      </c>
      <c r="F26" s="307">
        <v>278</v>
      </c>
      <c r="G26" s="307">
        <v>278</v>
      </c>
      <c r="H26" s="307">
        <v>491</v>
      </c>
      <c r="I26" s="307">
        <v>491</v>
      </c>
      <c r="J26" s="307">
        <v>491</v>
      </c>
      <c r="K26" s="307">
        <v>486</v>
      </c>
      <c r="L26" s="307">
        <v>486</v>
      </c>
      <c r="M26" s="307">
        <v>486</v>
      </c>
      <c r="N26" s="307">
        <v>0</v>
      </c>
      <c r="O26" s="307">
        <v>0</v>
      </c>
      <c r="P26" s="307">
        <v>1</v>
      </c>
      <c r="Q26" s="307">
        <v>0</v>
      </c>
      <c r="R26" s="307">
        <v>0</v>
      </c>
      <c r="S26" s="307">
        <v>0</v>
      </c>
      <c r="T26" s="307">
        <v>0</v>
      </c>
      <c r="U26" s="307">
        <v>0</v>
      </c>
      <c r="V26" s="307">
        <v>0</v>
      </c>
      <c r="W26" s="307">
        <v>0</v>
      </c>
      <c r="X26" s="307">
        <v>0</v>
      </c>
      <c r="Y26" s="307"/>
      <c r="Z26" s="307">
        <v>0</v>
      </c>
      <c r="AA26" s="307">
        <v>0</v>
      </c>
      <c r="AB26" s="307">
        <v>0</v>
      </c>
      <c r="AC26" s="307">
        <v>0</v>
      </c>
      <c r="AD26" s="307">
        <v>0</v>
      </c>
      <c r="AE26" s="307">
        <v>0</v>
      </c>
      <c r="AF26" s="307">
        <v>0</v>
      </c>
      <c r="AG26" s="307">
        <v>0</v>
      </c>
      <c r="AH26" s="307">
        <v>0</v>
      </c>
      <c r="AI26" s="307"/>
      <c r="AJ26" s="307">
        <v>0</v>
      </c>
      <c r="AK26" s="307">
        <v>0</v>
      </c>
      <c r="AL26" s="307">
        <v>0</v>
      </c>
      <c r="AM26" s="307">
        <v>0</v>
      </c>
      <c r="AN26" s="307">
        <v>0</v>
      </c>
      <c r="AO26" s="307">
        <v>0</v>
      </c>
      <c r="AP26" s="307">
        <v>0</v>
      </c>
      <c r="AQ26" s="307">
        <v>0</v>
      </c>
      <c r="AR26" s="307">
        <v>0</v>
      </c>
    </row>
    <row r="27" spans="1:44" s="337" customFormat="1" hidden="1" outlineLevel="1" x14ac:dyDescent="0.2">
      <c r="B27" s="338" t="s">
        <v>451</v>
      </c>
      <c r="C27" s="307">
        <v>0</v>
      </c>
      <c r="D27" s="307">
        <v>0</v>
      </c>
      <c r="E27" s="308">
        <v>0</v>
      </c>
      <c r="F27" s="307">
        <v>0</v>
      </c>
      <c r="G27" s="307">
        <v>1320</v>
      </c>
      <c r="H27" s="307">
        <v>4045</v>
      </c>
      <c r="I27" s="307">
        <v>0</v>
      </c>
      <c r="J27" s="307">
        <v>0</v>
      </c>
      <c r="K27" s="307">
        <v>2795</v>
      </c>
      <c r="L27" s="307">
        <v>52</v>
      </c>
      <c r="M27" s="307">
        <v>52</v>
      </c>
      <c r="N27" s="307">
        <v>0</v>
      </c>
      <c r="O27" s="307">
        <v>61</v>
      </c>
      <c r="P27" s="307">
        <v>61</v>
      </c>
      <c r="Q27" s="307">
        <v>12872</v>
      </c>
      <c r="R27" s="307">
        <v>61</v>
      </c>
      <c r="S27" s="307">
        <v>0</v>
      </c>
      <c r="T27" s="307">
        <v>0</v>
      </c>
      <c r="U27" s="307">
        <v>0</v>
      </c>
      <c r="V27" s="307">
        <v>0</v>
      </c>
      <c r="W27" s="307">
        <v>0</v>
      </c>
      <c r="X27" s="307">
        <v>0</v>
      </c>
      <c r="Y27" s="307"/>
      <c r="Z27" s="307">
        <v>0</v>
      </c>
      <c r="AA27" s="307">
        <v>0</v>
      </c>
      <c r="AB27" s="307">
        <v>0</v>
      </c>
      <c r="AC27" s="307">
        <v>0</v>
      </c>
      <c r="AD27" s="307">
        <v>0</v>
      </c>
      <c r="AE27" s="307">
        <v>0</v>
      </c>
      <c r="AF27" s="307">
        <v>0</v>
      </c>
      <c r="AG27" s="307">
        <v>0</v>
      </c>
      <c r="AH27" s="307">
        <v>0</v>
      </c>
      <c r="AI27" s="307"/>
      <c r="AJ27" s="307">
        <v>0</v>
      </c>
      <c r="AK27" s="307">
        <v>0</v>
      </c>
      <c r="AL27" s="307">
        <v>0</v>
      </c>
      <c r="AM27" s="307">
        <v>0</v>
      </c>
      <c r="AN27" s="307">
        <v>0</v>
      </c>
      <c r="AO27" s="307">
        <v>0</v>
      </c>
      <c r="AP27" s="307">
        <v>0</v>
      </c>
      <c r="AQ27" s="307">
        <v>0</v>
      </c>
      <c r="AR27" s="307">
        <v>0</v>
      </c>
    </row>
    <row r="28" spans="1:44" collapsed="1" x14ac:dyDescent="0.2">
      <c r="B28" s="214" t="s">
        <v>77</v>
      </c>
      <c r="C28" s="207">
        <f t="shared" ref="C28:AQ28" si="19">SUM(C20:C25)</f>
        <v>9805</v>
      </c>
      <c r="D28" s="207">
        <f t="shared" si="19"/>
        <v>5925</v>
      </c>
      <c r="E28" s="251">
        <f t="shared" si="19"/>
        <v>6512</v>
      </c>
      <c r="F28" s="207">
        <f t="shared" si="19"/>
        <v>7535</v>
      </c>
      <c r="G28" s="207">
        <f t="shared" si="19"/>
        <v>6059</v>
      </c>
      <c r="H28" s="207">
        <f t="shared" si="19"/>
        <v>6523</v>
      </c>
      <c r="I28" s="207">
        <f t="shared" si="19"/>
        <v>13196</v>
      </c>
      <c r="J28" s="207">
        <f t="shared" si="19"/>
        <v>12511</v>
      </c>
      <c r="K28" s="207">
        <f t="shared" si="19"/>
        <v>7406</v>
      </c>
      <c r="L28" s="207">
        <f t="shared" si="19"/>
        <v>8021</v>
      </c>
      <c r="M28" s="207">
        <f t="shared" si="19"/>
        <v>4630</v>
      </c>
      <c r="N28" s="207">
        <f t="shared" si="19"/>
        <v>4041</v>
      </c>
      <c r="O28" s="207">
        <f t="shared" si="19"/>
        <v>6599</v>
      </c>
      <c r="P28" s="207">
        <f t="shared" si="19"/>
        <v>6785</v>
      </c>
      <c r="Q28" s="207">
        <f t="shared" si="19"/>
        <v>6979</v>
      </c>
      <c r="R28" s="207">
        <f t="shared" si="19"/>
        <v>6965</v>
      </c>
      <c r="S28" s="207">
        <f t="shared" si="19"/>
        <v>42142</v>
      </c>
      <c r="T28" s="207">
        <f t="shared" si="19"/>
        <v>32924</v>
      </c>
      <c r="U28" s="207">
        <f t="shared" si="19"/>
        <v>15594</v>
      </c>
      <c r="V28" s="207">
        <f t="shared" si="19"/>
        <v>13724</v>
      </c>
      <c r="W28" s="207">
        <f t="shared" si="19"/>
        <v>16630</v>
      </c>
      <c r="X28" s="207">
        <f t="shared" si="19"/>
        <v>16864</v>
      </c>
      <c r="Y28" s="207">
        <f t="shared" si="19"/>
        <v>17177</v>
      </c>
      <c r="Z28" s="207">
        <f t="shared" si="19"/>
        <v>108928</v>
      </c>
      <c r="AA28" s="207">
        <f t="shared" si="19"/>
        <v>110709</v>
      </c>
      <c r="AB28" s="207">
        <f t="shared" si="19"/>
        <v>61587</v>
      </c>
      <c r="AC28" s="207">
        <f t="shared" si="19"/>
        <v>61616</v>
      </c>
      <c r="AD28" s="207">
        <f t="shared" si="19"/>
        <v>54893</v>
      </c>
      <c r="AE28" s="207">
        <f t="shared" si="19"/>
        <v>38190</v>
      </c>
      <c r="AF28" s="207">
        <f t="shared" si="19"/>
        <v>33990</v>
      </c>
      <c r="AG28" s="207">
        <f t="shared" si="19"/>
        <v>37365</v>
      </c>
      <c r="AH28" s="207">
        <f t="shared" si="19"/>
        <v>36681</v>
      </c>
      <c r="AI28" s="207">
        <f t="shared" si="19"/>
        <v>36972</v>
      </c>
      <c r="AJ28" s="207">
        <f t="shared" si="19"/>
        <v>36827</v>
      </c>
      <c r="AK28" s="207">
        <f t="shared" si="19"/>
        <v>33575</v>
      </c>
      <c r="AL28" s="207">
        <f t="shared" si="19"/>
        <v>21851</v>
      </c>
      <c r="AM28" s="207">
        <f t="shared" si="19"/>
        <v>3704</v>
      </c>
      <c r="AN28" s="207">
        <f t="shared" si="19"/>
        <v>4242</v>
      </c>
      <c r="AO28" s="207">
        <f t="shared" si="19"/>
        <v>4618</v>
      </c>
      <c r="AP28" s="207">
        <f t="shared" si="19"/>
        <v>4368</v>
      </c>
      <c r="AQ28" s="207">
        <f t="shared" si="19"/>
        <v>4248</v>
      </c>
      <c r="AR28" s="207">
        <f t="shared" ref="AR28" si="20">SUM(AR20:AR25)</f>
        <v>4552</v>
      </c>
    </row>
    <row r="29" spans="1:44" x14ac:dyDescent="0.2">
      <c r="B29" s="217" t="s">
        <v>246</v>
      </c>
      <c r="C29" s="205"/>
      <c r="D29" s="205"/>
      <c r="E29" s="249"/>
      <c r="F29" s="205"/>
      <c r="G29" s="205"/>
      <c r="H29" s="205"/>
      <c r="I29" s="205"/>
      <c r="J29" s="205"/>
      <c r="K29" s="205"/>
      <c r="L29" s="205"/>
      <c r="M29" s="205"/>
      <c r="N29" s="205"/>
      <c r="O29" s="205"/>
      <c r="P29" s="205"/>
      <c r="Q29" s="205"/>
      <c r="R29" s="205"/>
      <c r="S29" s="205"/>
      <c r="T29" s="205"/>
      <c r="U29" s="205"/>
      <c r="V29" s="205"/>
      <c r="W29" s="205">
        <v>10477</v>
      </c>
      <c r="X29" s="205">
        <v>10652</v>
      </c>
      <c r="Y29" s="205">
        <v>10905</v>
      </c>
      <c r="Z29" s="205">
        <v>102596</v>
      </c>
      <c r="AA29" s="205">
        <v>104325</v>
      </c>
      <c r="AB29" s="205">
        <v>55163</v>
      </c>
      <c r="AC29" s="205">
        <v>55158</v>
      </c>
      <c r="AD29" s="205">
        <v>48413</v>
      </c>
      <c r="AE29" s="205">
        <v>31920</v>
      </c>
      <c r="AF29" s="205">
        <v>27699</v>
      </c>
      <c r="AG29" s="205">
        <v>31094</v>
      </c>
      <c r="AH29" s="205">
        <v>30323</v>
      </c>
      <c r="AI29" s="205">
        <v>30561</v>
      </c>
      <c r="AJ29" s="205">
        <v>30561</v>
      </c>
      <c r="AK29" s="205">
        <v>31078</v>
      </c>
      <c r="AL29" s="205">
        <v>19308</v>
      </c>
      <c r="AM29" s="205">
        <v>2182</v>
      </c>
      <c r="AN29" s="205">
        <v>2694</v>
      </c>
      <c r="AO29" s="205">
        <v>3044</v>
      </c>
      <c r="AP29" s="205">
        <v>2767</v>
      </c>
      <c r="AQ29" s="205">
        <v>2627</v>
      </c>
      <c r="AR29" s="205">
        <v>3038</v>
      </c>
    </row>
    <row r="30" spans="1:44" x14ac:dyDescent="0.2">
      <c r="B30" s="217" t="s">
        <v>232</v>
      </c>
      <c r="C30" s="205"/>
      <c r="D30" s="205"/>
      <c r="E30" s="249"/>
      <c r="F30" s="205"/>
      <c r="G30" s="205"/>
      <c r="H30" s="205"/>
      <c r="I30" s="205"/>
      <c r="J30" s="205"/>
      <c r="K30" s="205"/>
      <c r="L30" s="205"/>
      <c r="M30" s="205"/>
      <c r="N30" s="205"/>
      <c r="O30" s="205"/>
      <c r="P30" s="205"/>
      <c r="Q30" s="205"/>
      <c r="R30" s="205"/>
      <c r="S30" s="205"/>
      <c r="T30" s="205"/>
      <c r="U30" s="205"/>
      <c r="V30" s="205"/>
      <c r="W30" s="205">
        <v>6153</v>
      </c>
      <c r="X30" s="205">
        <v>6212</v>
      </c>
      <c r="Y30" s="205">
        <v>6272</v>
      </c>
      <c r="Z30" s="205">
        <v>6332</v>
      </c>
      <c r="AA30" s="205">
        <v>6384</v>
      </c>
      <c r="AB30" s="205">
        <v>6424</v>
      </c>
      <c r="AC30" s="205">
        <v>6458</v>
      </c>
      <c r="AD30" s="205">
        <v>6480</v>
      </c>
      <c r="AE30" s="205">
        <v>6270</v>
      </c>
      <c r="AF30" s="205">
        <v>6286</v>
      </c>
      <c r="AG30" s="205">
        <v>6312</v>
      </c>
      <c r="AH30" s="205">
        <v>6353</v>
      </c>
      <c r="AI30" s="205">
        <v>6411</v>
      </c>
      <c r="AJ30" s="205">
        <v>6411</v>
      </c>
      <c r="AK30" s="205">
        <v>2492</v>
      </c>
      <c r="AL30" s="205">
        <v>2538</v>
      </c>
      <c r="AM30" s="205">
        <v>1517</v>
      </c>
      <c r="AN30" s="205">
        <v>1543</v>
      </c>
      <c r="AO30" s="205">
        <v>1569</v>
      </c>
      <c r="AP30" s="205">
        <v>1596</v>
      </c>
      <c r="AQ30" s="205">
        <v>1621</v>
      </c>
      <c r="AR30" s="205">
        <v>1514</v>
      </c>
    </row>
    <row r="31" spans="1:44" x14ac:dyDescent="0.2">
      <c r="B31" s="214" t="s">
        <v>77</v>
      </c>
      <c r="C31" s="207"/>
      <c r="D31" s="207"/>
      <c r="E31" s="251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>
        <f t="shared" ref="W31:AB31" si="21">SUM(W29:W30)</f>
        <v>16630</v>
      </c>
      <c r="X31" s="207">
        <f t="shared" si="21"/>
        <v>16864</v>
      </c>
      <c r="Y31" s="207">
        <f t="shared" si="21"/>
        <v>17177</v>
      </c>
      <c r="Z31" s="207">
        <f t="shared" si="21"/>
        <v>108928</v>
      </c>
      <c r="AA31" s="207">
        <f t="shared" si="21"/>
        <v>110709</v>
      </c>
      <c r="AB31" s="207">
        <f t="shared" si="21"/>
        <v>61587</v>
      </c>
      <c r="AC31" s="207">
        <f t="shared" ref="AC31:AJ31" si="22">SUM(AC29:AC30)</f>
        <v>61616</v>
      </c>
      <c r="AD31" s="207">
        <f t="shared" si="22"/>
        <v>54893</v>
      </c>
      <c r="AE31" s="207">
        <f t="shared" si="22"/>
        <v>38190</v>
      </c>
      <c r="AF31" s="207">
        <f t="shared" si="22"/>
        <v>33985</v>
      </c>
      <c r="AG31" s="207">
        <f t="shared" si="22"/>
        <v>37406</v>
      </c>
      <c r="AH31" s="207">
        <f t="shared" si="22"/>
        <v>36676</v>
      </c>
      <c r="AI31" s="207">
        <f t="shared" si="22"/>
        <v>36972</v>
      </c>
      <c r="AJ31" s="207">
        <f t="shared" si="22"/>
        <v>36972</v>
      </c>
      <c r="AK31" s="207">
        <f t="shared" ref="AK31:AP31" si="23">SUM(AK29:AK30)</f>
        <v>33570</v>
      </c>
      <c r="AL31" s="207">
        <f t="shared" si="23"/>
        <v>21846</v>
      </c>
      <c r="AM31" s="207">
        <f t="shared" si="23"/>
        <v>3699</v>
      </c>
      <c r="AN31" s="207">
        <f t="shared" si="23"/>
        <v>4237</v>
      </c>
      <c r="AO31" s="207">
        <f t="shared" si="23"/>
        <v>4613</v>
      </c>
      <c r="AP31" s="207">
        <f t="shared" si="23"/>
        <v>4363</v>
      </c>
      <c r="AQ31" s="207">
        <f t="shared" ref="AQ31:AR31" si="24">SUM(AQ29:AQ30)</f>
        <v>4248</v>
      </c>
      <c r="AR31" s="207">
        <f t="shared" si="24"/>
        <v>4552</v>
      </c>
    </row>
    <row r="33" spans="2:44" x14ac:dyDescent="0.2">
      <c r="B33" s="240" t="s">
        <v>114</v>
      </c>
      <c r="C33" s="202">
        <f t="shared" ref="C33:AI33" si="25">C19</f>
        <v>2013</v>
      </c>
      <c r="D33" s="202" t="str">
        <f t="shared" si="25"/>
        <v>1T14</v>
      </c>
      <c r="E33" s="202" t="str">
        <f t="shared" si="25"/>
        <v>2T14</v>
      </c>
      <c r="F33" s="202" t="str">
        <f t="shared" si="25"/>
        <v>3T14</v>
      </c>
      <c r="G33" s="202" t="str">
        <f t="shared" si="25"/>
        <v>4T14</v>
      </c>
      <c r="H33" s="202" t="str">
        <f t="shared" si="25"/>
        <v>1T15</v>
      </c>
      <c r="I33" s="202" t="str">
        <f t="shared" si="25"/>
        <v>2T15</v>
      </c>
      <c r="J33" s="202" t="str">
        <f t="shared" si="25"/>
        <v>3T15</v>
      </c>
      <c r="K33" s="202" t="str">
        <f t="shared" si="25"/>
        <v>4T15</v>
      </c>
      <c r="L33" s="202" t="str">
        <f t="shared" si="25"/>
        <v>1T16</v>
      </c>
      <c r="M33" s="202" t="str">
        <f t="shared" si="25"/>
        <v>2T16</v>
      </c>
      <c r="N33" s="202" t="str">
        <f t="shared" si="25"/>
        <v>3T16</v>
      </c>
      <c r="O33" s="202" t="str">
        <f t="shared" si="25"/>
        <v>4T16</v>
      </c>
      <c r="P33" s="202" t="str">
        <f t="shared" si="25"/>
        <v>1T17</v>
      </c>
      <c r="Q33" s="202" t="str">
        <f t="shared" si="25"/>
        <v>2T17</v>
      </c>
      <c r="R33" s="202" t="str">
        <f t="shared" si="25"/>
        <v>3T17</v>
      </c>
      <c r="S33" s="202" t="str">
        <f t="shared" si="25"/>
        <v>4T17</v>
      </c>
      <c r="T33" s="202" t="str">
        <f t="shared" si="25"/>
        <v>1T18</v>
      </c>
      <c r="U33" s="202" t="str">
        <f t="shared" si="25"/>
        <v>2T18</v>
      </c>
      <c r="V33" s="202" t="str">
        <f t="shared" si="25"/>
        <v>3T18</v>
      </c>
      <c r="W33" s="202" t="str">
        <f t="shared" si="25"/>
        <v>4T18</v>
      </c>
      <c r="X33" s="202" t="str">
        <f t="shared" si="25"/>
        <v>1T19</v>
      </c>
      <c r="Y33" s="202" t="str">
        <f t="shared" si="25"/>
        <v>2T19</v>
      </c>
      <c r="Z33" s="202" t="str">
        <f t="shared" si="25"/>
        <v>3T19</v>
      </c>
      <c r="AA33" s="202" t="str">
        <f t="shared" si="25"/>
        <v>4T19</v>
      </c>
      <c r="AB33" s="202" t="str">
        <f t="shared" si="25"/>
        <v>1T20</v>
      </c>
      <c r="AC33" s="202" t="str">
        <f t="shared" si="25"/>
        <v>2T20</v>
      </c>
      <c r="AD33" s="202" t="str">
        <f t="shared" si="25"/>
        <v>3T20</v>
      </c>
      <c r="AE33" s="202" t="str">
        <f t="shared" si="25"/>
        <v>4T20</v>
      </c>
      <c r="AF33" s="202" t="str">
        <f t="shared" si="25"/>
        <v>1T21</v>
      </c>
      <c r="AG33" s="202" t="str">
        <f t="shared" si="25"/>
        <v>2T21</v>
      </c>
      <c r="AH33" s="202" t="str">
        <f t="shared" si="25"/>
        <v>3T21</v>
      </c>
      <c r="AI33" s="202" t="str">
        <f t="shared" si="25"/>
        <v>4T21</v>
      </c>
      <c r="AJ33" s="202" t="s">
        <v>1195</v>
      </c>
      <c r="AK33" s="202" t="str">
        <f t="shared" ref="AK33:AQ33" si="26">AK19</f>
        <v>2T22</v>
      </c>
      <c r="AL33" s="202" t="str">
        <f t="shared" si="26"/>
        <v>3T22</v>
      </c>
      <c r="AM33" s="202" t="str">
        <f t="shared" si="26"/>
        <v>4T22</v>
      </c>
      <c r="AN33" s="202" t="str">
        <f t="shared" si="26"/>
        <v>1T23</v>
      </c>
      <c r="AO33" s="202" t="str">
        <f t="shared" si="26"/>
        <v>2T23</v>
      </c>
      <c r="AP33" s="202" t="str">
        <f t="shared" si="26"/>
        <v>3T23</v>
      </c>
      <c r="AQ33" s="202" t="str">
        <f t="shared" si="26"/>
        <v>4T23</v>
      </c>
      <c r="AR33" s="202" t="str">
        <f t="shared" ref="AR33" si="27">AR19</f>
        <v>1T24</v>
      </c>
    </row>
    <row r="34" spans="2:44" x14ac:dyDescent="0.2">
      <c r="B34" s="217" t="s">
        <v>116</v>
      </c>
      <c r="C34" s="205">
        <f t="shared" ref="C34:V34" si="28">+C6-C20</f>
        <v>1328</v>
      </c>
      <c r="D34" s="205">
        <f t="shared" si="28"/>
        <v>1139</v>
      </c>
      <c r="E34" s="249">
        <f t="shared" si="28"/>
        <v>1619</v>
      </c>
      <c r="F34" s="205">
        <f t="shared" si="28"/>
        <v>1595</v>
      </c>
      <c r="G34" s="205">
        <f t="shared" si="28"/>
        <v>1594</v>
      </c>
      <c r="H34" s="205">
        <f t="shared" si="28"/>
        <v>1595</v>
      </c>
      <c r="I34" s="205">
        <f t="shared" si="28"/>
        <v>2415</v>
      </c>
      <c r="J34" s="205">
        <f t="shared" si="28"/>
        <v>2461</v>
      </c>
      <c r="K34" s="205">
        <f t="shared" si="28"/>
        <v>2951</v>
      </c>
      <c r="L34" s="205">
        <f t="shared" si="28"/>
        <v>3010</v>
      </c>
      <c r="M34" s="205">
        <f t="shared" si="28"/>
        <v>3050</v>
      </c>
      <c r="N34" s="205">
        <f t="shared" si="28"/>
        <v>3062</v>
      </c>
      <c r="O34" s="205">
        <f t="shared" si="28"/>
        <v>4687</v>
      </c>
      <c r="P34" s="205">
        <f t="shared" si="28"/>
        <v>4700</v>
      </c>
      <c r="Q34" s="205">
        <f t="shared" si="28"/>
        <v>4771</v>
      </c>
      <c r="R34" s="205">
        <f t="shared" si="28"/>
        <v>4714</v>
      </c>
      <c r="S34" s="205">
        <f t="shared" si="28"/>
        <v>4846</v>
      </c>
      <c r="T34" s="205">
        <f t="shared" si="28"/>
        <v>3297</v>
      </c>
      <c r="U34" s="205">
        <f t="shared" si="28"/>
        <v>3373</v>
      </c>
      <c r="V34" s="205">
        <f t="shared" si="28"/>
        <v>3313</v>
      </c>
      <c r="W34" s="205">
        <v>3413</v>
      </c>
      <c r="X34" s="205">
        <v>3421</v>
      </c>
      <c r="Y34" s="205">
        <v>3373</v>
      </c>
      <c r="Z34" s="205">
        <v>3386</v>
      </c>
      <c r="AA34" s="205">
        <v>3465</v>
      </c>
      <c r="AB34" s="205">
        <v>3424</v>
      </c>
      <c r="AC34" s="205">
        <f t="shared" ref="AC34:AQ34" si="29">+AC6-AC20</f>
        <v>3548</v>
      </c>
      <c r="AD34" s="205">
        <f t="shared" si="29"/>
        <v>3700</v>
      </c>
      <c r="AE34" s="205">
        <f t="shared" si="29"/>
        <v>3390</v>
      </c>
      <c r="AF34" s="205">
        <f t="shared" si="29"/>
        <v>3385</v>
      </c>
      <c r="AG34" s="205">
        <f t="shared" si="29"/>
        <v>3415</v>
      </c>
      <c r="AH34" s="205">
        <f t="shared" si="29"/>
        <v>3420</v>
      </c>
      <c r="AI34" s="205">
        <f t="shared" si="29"/>
        <v>3429</v>
      </c>
      <c r="AJ34" s="205">
        <f t="shared" si="29"/>
        <v>3258</v>
      </c>
      <c r="AK34" s="205">
        <f t="shared" si="29"/>
        <v>3188</v>
      </c>
      <c r="AL34" s="205">
        <f t="shared" si="29"/>
        <v>3166</v>
      </c>
      <c r="AM34" s="205">
        <f t="shared" si="29"/>
        <v>3029</v>
      </c>
      <c r="AN34" s="205">
        <f t="shared" si="29"/>
        <v>3041</v>
      </c>
      <c r="AO34" s="205">
        <f t="shared" si="29"/>
        <v>3056</v>
      </c>
      <c r="AP34" s="205">
        <f t="shared" si="29"/>
        <v>3068</v>
      </c>
      <c r="AQ34" s="205">
        <f t="shared" si="29"/>
        <v>3089</v>
      </c>
      <c r="AR34" s="205">
        <f t="shared" ref="AR34" si="30">+AR6-AR20</f>
        <v>3024</v>
      </c>
    </row>
    <row r="35" spans="2:44" x14ac:dyDescent="0.2">
      <c r="B35" s="217" t="s">
        <v>117</v>
      </c>
      <c r="C35" s="205">
        <f t="shared" ref="C35:V35" si="31">+C7-C21</f>
        <v>652</v>
      </c>
      <c r="D35" s="205">
        <f t="shared" si="31"/>
        <v>864</v>
      </c>
      <c r="E35" s="249">
        <f t="shared" si="31"/>
        <v>733</v>
      </c>
      <c r="F35" s="205">
        <f t="shared" si="31"/>
        <v>625</v>
      </c>
      <c r="G35" s="205">
        <f t="shared" si="31"/>
        <v>423</v>
      </c>
      <c r="H35" s="205">
        <f t="shared" si="31"/>
        <v>471</v>
      </c>
      <c r="I35" s="205">
        <f t="shared" si="31"/>
        <v>1189</v>
      </c>
      <c r="J35" s="205">
        <f t="shared" si="31"/>
        <v>1212</v>
      </c>
      <c r="K35" s="205">
        <f t="shared" si="31"/>
        <v>0</v>
      </c>
      <c r="L35" s="205">
        <f t="shared" si="31"/>
        <v>298</v>
      </c>
      <c r="M35" s="205">
        <f t="shared" si="31"/>
        <v>1357</v>
      </c>
      <c r="N35" s="205">
        <f t="shared" si="31"/>
        <v>1270</v>
      </c>
      <c r="O35" s="205">
        <f t="shared" si="31"/>
        <v>0</v>
      </c>
      <c r="P35" s="205">
        <f t="shared" si="31"/>
        <v>366</v>
      </c>
      <c r="Q35" s="205">
        <f t="shared" si="31"/>
        <v>887</v>
      </c>
      <c r="R35" s="205">
        <f t="shared" si="31"/>
        <v>903</v>
      </c>
      <c r="S35" s="205">
        <f t="shared" si="31"/>
        <v>0</v>
      </c>
      <c r="T35" s="205">
        <f t="shared" si="31"/>
        <v>206</v>
      </c>
      <c r="U35" s="205">
        <f t="shared" si="31"/>
        <v>1491</v>
      </c>
      <c r="V35" s="205">
        <f t="shared" si="31"/>
        <v>1528</v>
      </c>
      <c r="W35" s="205">
        <v>40</v>
      </c>
      <c r="X35" s="205">
        <v>51</v>
      </c>
      <c r="Y35" s="205">
        <v>67</v>
      </c>
      <c r="Z35" s="205">
        <v>101</v>
      </c>
      <c r="AA35" s="205">
        <v>80</v>
      </c>
      <c r="AB35" s="205">
        <v>107</v>
      </c>
      <c r="AC35" s="205">
        <f t="shared" ref="AC35:AQ35" si="32">+AC7-AC21</f>
        <v>100</v>
      </c>
      <c r="AD35" s="205">
        <f t="shared" si="32"/>
        <v>127</v>
      </c>
      <c r="AE35" s="205">
        <f t="shared" si="32"/>
        <v>68</v>
      </c>
      <c r="AF35" s="205">
        <f t="shared" si="32"/>
        <v>83</v>
      </c>
      <c r="AG35" s="205">
        <f t="shared" si="32"/>
        <v>91</v>
      </c>
      <c r="AH35" s="205">
        <f t="shared" si="32"/>
        <v>158</v>
      </c>
      <c r="AI35" s="205">
        <f t="shared" si="32"/>
        <v>232</v>
      </c>
      <c r="AJ35" s="205">
        <f t="shared" si="32"/>
        <v>461</v>
      </c>
      <c r="AK35" s="205">
        <f t="shared" si="32"/>
        <v>356</v>
      </c>
      <c r="AL35" s="205">
        <f t="shared" si="32"/>
        <v>342</v>
      </c>
      <c r="AM35" s="205">
        <f t="shared" si="32"/>
        <v>375</v>
      </c>
      <c r="AN35" s="205">
        <f t="shared" si="32"/>
        <v>545</v>
      </c>
      <c r="AO35" s="205">
        <f t="shared" si="32"/>
        <v>787</v>
      </c>
      <c r="AP35" s="205">
        <f t="shared" si="32"/>
        <v>505</v>
      </c>
      <c r="AQ35" s="205">
        <f t="shared" si="32"/>
        <v>556</v>
      </c>
      <c r="AR35" s="205">
        <f t="shared" ref="AR35" si="33">+AR7-AR21</f>
        <v>681</v>
      </c>
    </row>
    <row r="36" spans="2:44" x14ac:dyDescent="0.2">
      <c r="B36" s="217" t="s">
        <v>115</v>
      </c>
      <c r="C36" s="205">
        <f t="shared" ref="C36:AP36" si="34">C8-C24</f>
        <v>1434</v>
      </c>
      <c r="D36" s="205">
        <f t="shared" si="34"/>
        <v>1453</v>
      </c>
      <c r="E36" s="205">
        <f t="shared" si="34"/>
        <v>683</v>
      </c>
      <c r="F36" s="205">
        <f t="shared" si="34"/>
        <v>635</v>
      </c>
      <c r="G36" s="205">
        <f t="shared" si="34"/>
        <v>658</v>
      </c>
      <c r="H36" s="205">
        <f t="shared" si="34"/>
        <v>601</v>
      </c>
      <c r="I36" s="205">
        <f t="shared" si="34"/>
        <v>48</v>
      </c>
      <c r="J36" s="205">
        <f t="shared" si="34"/>
        <v>75</v>
      </c>
      <c r="K36" s="205">
        <f t="shared" si="34"/>
        <v>0</v>
      </c>
      <c r="L36" s="205">
        <f t="shared" si="34"/>
        <v>0</v>
      </c>
      <c r="M36" s="205">
        <f t="shared" si="34"/>
        <v>0</v>
      </c>
      <c r="N36" s="205">
        <f t="shared" si="34"/>
        <v>0</v>
      </c>
      <c r="O36" s="205">
        <f t="shared" si="34"/>
        <v>0</v>
      </c>
      <c r="P36" s="205">
        <f t="shared" si="34"/>
        <v>28</v>
      </c>
      <c r="Q36" s="205">
        <f t="shared" si="34"/>
        <v>53</v>
      </c>
      <c r="R36" s="205">
        <f t="shared" si="34"/>
        <v>71</v>
      </c>
      <c r="S36" s="205">
        <f t="shared" si="34"/>
        <v>4</v>
      </c>
      <c r="T36" s="205">
        <f t="shared" si="34"/>
        <v>27</v>
      </c>
      <c r="U36" s="205">
        <f t="shared" si="34"/>
        <v>63</v>
      </c>
      <c r="V36" s="205">
        <f t="shared" si="34"/>
        <v>82</v>
      </c>
      <c r="W36" s="205">
        <f t="shared" si="34"/>
        <v>0</v>
      </c>
      <c r="X36" s="205">
        <f t="shared" si="34"/>
        <v>0</v>
      </c>
      <c r="Y36" s="205">
        <f t="shared" si="34"/>
        <v>55</v>
      </c>
      <c r="Z36" s="205">
        <f t="shared" si="34"/>
        <v>102</v>
      </c>
      <c r="AA36" s="205">
        <f t="shared" si="34"/>
        <v>0</v>
      </c>
      <c r="AB36" s="205">
        <f t="shared" si="34"/>
        <v>0</v>
      </c>
      <c r="AC36" s="205">
        <f t="shared" si="34"/>
        <v>0</v>
      </c>
      <c r="AD36" s="205">
        <f t="shared" si="34"/>
        <v>0</v>
      </c>
      <c r="AE36" s="205">
        <f t="shared" si="34"/>
        <v>41</v>
      </c>
      <c r="AF36" s="205">
        <f t="shared" si="34"/>
        <v>59</v>
      </c>
      <c r="AG36" s="205">
        <f t="shared" si="34"/>
        <v>136</v>
      </c>
      <c r="AH36" s="205">
        <f t="shared" si="34"/>
        <v>99</v>
      </c>
      <c r="AI36" s="205">
        <f t="shared" si="34"/>
        <v>104</v>
      </c>
      <c r="AJ36" s="205">
        <f t="shared" si="34"/>
        <v>104</v>
      </c>
      <c r="AK36" s="205">
        <f t="shared" si="34"/>
        <v>99</v>
      </c>
      <c r="AL36" s="205">
        <f t="shared" si="34"/>
        <v>99</v>
      </c>
      <c r="AM36" s="205">
        <f t="shared" si="34"/>
        <v>99</v>
      </c>
      <c r="AN36" s="205">
        <f t="shared" si="34"/>
        <v>4</v>
      </c>
      <c r="AO36" s="205">
        <f t="shared" si="34"/>
        <v>4</v>
      </c>
      <c r="AP36" s="205">
        <f t="shared" si="34"/>
        <v>4</v>
      </c>
      <c r="AQ36" s="205">
        <f>AQ8-AQ24</f>
        <v>10</v>
      </c>
      <c r="AR36" s="205">
        <f>AR8-AR24</f>
        <v>9</v>
      </c>
    </row>
    <row r="37" spans="2:44" x14ac:dyDescent="0.2">
      <c r="B37" s="217" t="s">
        <v>118</v>
      </c>
      <c r="C37" s="205">
        <f t="shared" ref="C37:V37" si="35">+C9-C22</f>
        <v>3749</v>
      </c>
      <c r="D37" s="205">
        <f t="shared" si="35"/>
        <v>3500</v>
      </c>
      <c r="E37" s="249">
        <f t="shared" si="35"/>
        <v>1858</v>
      </c>
      <c r="F37" s="205">
        <f t="shared" si="35"/>
        <v>1946</v>
      </c>
      <c r="G37" s="205">
        <f t="shared" si="35"/>
        <v>2035</v>
      </c>
      <c r="H37" s="205">
        <f t="shared" si="35"/>
        <v>2094</v>
      </c>
      <c r="I37" s="205">
        <f t="shared" si="35"/>
        <v>1708</v>
      </c>
      <c r="J37" s="205">
        <f t="shared" si="35"/>
        <v>1788</v>
      </c>
      <c r="K37" s="205">
        <f t="shared" si="35"/>
        <v>5280</v>
      </c>
      <c r="L37" s="205">
        <f t="shared" si="35"/>
        <v>4404</v>
      </c>
      <c r="M37" s="205">
        <f t="shared" si="35"/>
        <v>3339</v>
      </c>
      <c r="N37" s="205">
        <f t="shared" si="35"/>
        <v>2212</v>
      </c>
      <c r="O37" s="205">
        <f t="shared" si="35"/>
        <v>409</v>
      </c>
      <c r="P37" s="205">
        <f t="shared" si="35"/>
        <v>252</v>
      </c>
      <c r="Q37" s="205">
        <f t="shared" si="35"/>
        <v>307</v>
      </c>
      <c r="R37" s="205">
        <f t="shared" si="35"/>
        <v>244</v>
      </c>
      <c r="S37" s="350">
        <f t="shared" si="35"/>
        <v>5773</v>
      </c>
      <c r="T37" s="205">
        <f t="shared" si="35"/>
        <v>2332</v>
      </c>
      <c r="U37" s="205">
        <f t="shared" si="35"/>
        <v>462</v>
      </c>
      <c r="V37" s="205">
        <f t="shared" si="35"/>
        <v>508</v>
      </c>
      <c r="W37" s="205">
        <v>1340</v>
      </c>
      <c r="X37" s="205">
        <v>1417</v>
      </c>
      <c r="Y37" s="205">
        <v>1485</v>
      </c>
      <c r="Z37" s="205">
        <v>1612</v>
      </c>
      <c r="AA37" s="205">
        <v>1692</v>
      </c>
      <c r="AB37" s="205">
        <v>1684</v>
      </c>
      <c r="AC37" s="205">
        <f t="shared" ref="AC37:AQ37" si="36">+AC9-AC22</f>
        <v>1761</v>
      </c>
      <c r="AD37" s="205">
        <f t="shared" si="36"/>
        <v>1718</v>
      </c>
      <c r="AE37" s="205">
        <f t="shared" si="36"/>
        <v>1795</v>
      </c>
      <c r="AF37" s="205">
        <f t="shared" si="36"/>
        <v>1866</v>
      </c>
      <c r="AG37" s="350">
        <f t="shared" si="36"/>
        <v>11653</v>
      </c>
      <c r="AH37" s="205">
        <f t="shared" si="36"/>
        <v>11646</v>
      </c>
      <c r="AI37" s="205">
        <f t="shared" si="36"/>
        <v>11793</v>
      </c>
      <c r="AJ37" s="205">
        <f t="shared" si="36"/>
        <v>11933</v>
      </c>
      <c r="AK37" s="205">
        <f t="shared" si="36"/>
        <v>12113</v>
      </c>
      <c r="AL37" s="205">
        <f t="shared" si="36"/>
        <v>20772</v>
      </c>
      <c r="AM37" s="205">
        <f t="shared" si="36"/>
        <v>36747</v>
      </c>
      <c r="AN37" s="205">
        <f t="shared" si="36"/>
        <v>36133</v>
      </c>
      <c r="AO37" s="205">
        <f t="shared" si="36"/>
        <v>31430</v>
      </c>
      <c r="AP37" s="205">
        <f t="shared" si="36"/>
        <v>27633</v>
      </c>
      <c r="AQ37" s="205">
        <f t="shared" si="36"/>
        <v>23115</v>
      </c>
      <c r="AR37" s="205">
        <f t="shared" ref="AR37" si="37">+AR9-AR22</f>
        <v>20224</v>
      </c>
    </row>
    <row r="38" spans="2:44" x14ac:dyDescent="0.2">
      <c r="B38" s="217" t="s">
        <v>758</v>
      </c>
      <c r="C38" s="205">
        <f t="shared" ref="C38:V38" si="38">+C12-C23</f>
        <v>0</v>
      </c>
      <c r="D38" s="205">
        <f t="shared" si="38"/>
        <v>0</v>
      </c>
      <c r="E38" s="205">
        <f t="shared" si="38"/>
        <v>0</v>
      </c>
      <c r="F38" s="205">
        <f t="shared" si="38"/>
        <v>0</v>
      </c>
      <c r="G38" s="205">
        <f t="shared" si="38"/>
        <v>0</v>
      </c>
      <c r="H38" s="205">
        <f t="shared" si="38"/>
        <v>0</v>
      </c>
      <c r="I38" s="205">
        <f t="shared" si="38"/>
        <v>0</v>
      </c>
      <c r="J38" s="205">
        <f t="shared" si="38"/>
        <v>0</v>
      </c>
      <c r="K38" s="205">
        <f t="shared" si="38"/>
        <v>0</v>
      </c>
      <c r="L38" s="205">
        <f t="shared" si="38"/>
        <v>0</v>
      </c>
      <c r="M38" s="205">
        <f t="shared" si="38"/>
        <v>0</v>
      </c>
      <c r="N38" s="205">
        <f t="shared" si="38"/>
        <v>0</v>
      </c>
      <c r="O38" s="205">
        <f t="shared" si="38"/>
        <v>0</v>
      </c>
      <c r="P38" s="205">
        <f t="shared" si="38"/>
        <v>0</v>
      </c>
      <c r="Q38" s="205">
        <f t="shared" si="38"/>
        <v>11764</v>
      </c>
      <c r="R38" s="205">
        <f t="shared" si="38"/>
        <v>12228</v>
      </c>
      <c r="S38" s="205">
        <f t="shared" si="38"/>
        <v>12162</v>
      </c>
      <c r="T38" s="205">
        <f t="shared" si="38"/>
        <v>-219</v>
      </c>
      <c r="U38" s="205">
        <f t="shared" si="38"/>
        <v>-181</v>
      </c>
      <c r="V38" s="205">
        <f t="shared" si="38"/>
        <v>-194</v>
      </c>
      <c r="W38" s="205">
        <v>0</v>
      </c>
      <c r="X38" s="205">
        <v>0</v>
      </c>
      <c r="Y38" s="205">
        <v>0</v>
      </c>
      <c r="Z38" s="205">
        <v>0</v>
      </c>
      <c r="AA38" s="205">
        <v>0</v>
      </c>
      <c r="AB38" s="205">
        <v>0</v>
      </c>
      <c r="AC38" s="205">
        <f t="shared" ref="AC38:AQ38" si="39">+AC12-AC23</f>
        <v>0</v>
      </c>
      <c r="AD38" s="205">
        <f t="shared" si="39"/>
        <v>0</v>
      </c>
      <c r="AE38" s="205">
        <f t="shared" si="39"/>
        <v>0</v>
      </c>
      <c r="AF38" s="205">
        <f t="shared" si="39"/>
        <v>0</v>
      </c>
      <c r="AG38" s="205">
        <f t="shared" si="39"/>
        <v>0</v>
      </c>
      <c r="AH38" s="205">
        <f t="shared" si="39"/>
        <v>0</v>
      </c>
      <c r="AI38" s="205">
        <f t="shared" si="39"/>
        <v>0</v>
      </c>
      <c r="AJ38" s="205">
        <f t="shared" si="39"/>
        <v>0</v>
      </c>
      <c r="AK38" s="205">
        <f t="shared" si="39"/>
        <v>0</v>
      </c>
      <c r="AL38" s="205">
        <f t="shared" si="39"/>
        <v>0</v>
      </c>
      <c r="AM38" s="205">
        <f t="shared" si="39"/>
        <v>0</v>
      </c>
      <c r="AN38" s="205">
        <f t="shared" si="39"/>
        <v>0</v>
      </c>
      <c r="AO38" s="205">
        <f t="shared" si="39"/>
        <v>0</v>
      </c>
      <c r="AP38" s="205">
        <f t="shared" si="39"/>
        <v>0</v>
      </c>
      <c r="AQ38" s="205">
        <f t="shared" si="39"/>
        <v>0</v>
      </c>
      <c r="AR38" s="205">
        <f t="shared" ref="AR38" si="40">+AR12-AR23</f>
        <v>0</v>
      </c>
    </row>
    <row r="39" spans="2:44" x14ac:dyDescent="0.2">
      <c r="B39" s="217" t="s">
        <v>52</v>
      </c>
      <c r="C39" s="205">
        <f t="shared" ref="C39:V39" si="41">+C10-C25</f>
        <v>1216</v>
      </c>
      <c r="D39" s="205">
        <f t="shared" si="41"/>
        <v>1467</v>
      </c>
      <c r="E39" s="249">
        <f t="shared" si="41"/>
        <v>1392</v>
      </c>
      <c r="F39" s="205">
        <f t="shared" si="41"/>
        <v>1360</v>
      </c>
      <c r="G39" s="205">
        <f t="shared" si="41"/>
        <v>1377</v>
      </c>
      <c r="H39" s="205">
        <f t="shared" si="41"/>
        <v>1394</v>
      </c>
      <c r="I39" s="205">
        <f t="shared" si="41"/>
        <v>909</v>
      </c>
      <c r="J39" s="205">
        <f t="shared" si="41"/>
        <v>927</v>
      </c>
      <c r="K39" s="205">
        <f t="shared" si="41"/>
        <v>208</v>
      </c>
      <c r="L39" s="205">
        <f t="shared" si="41"/>
        <v>310</v>
      </c>
      <c r="M39" s="205">
        <f t="shared" si="41"/>
        <v>337</v>
      </c>
      <c r="N39" s="205">
        <f t="shared" si="41"/>
        <v>435</v>
      </c>
      <c r="O39" s="205">
        <f t="shared" si="41"/>
        <v>425</v>
      </c>
      <c r="P39" s="205">
        <f t="shared" si="41"/>
        <v>208</v>
      </c>
      <c r="Q39" s="205">
        <f t="shared" si="41"/>
        <v>290</v>
      </c>
      <c r="R39" s="205">
        <f t="shared" si="41"/>
        <v>69</v>
      </c>
      <c r="S39" s="205">
        <f t="shared" si="41"/>
        <v>1771</v>
      </c>
      <c r="T39" s="205">
        <f t="shared" si="41"/>
        <v>-14529</v>
      </c>
      <c r="U39" s="205">
        <f t="shared" si="41"/>
        <v>-7574</v>
      </c>
      <c r="V39" s="205">
        <f t="shared" si="41"/>
        <v>-6612</v>
      </c>
      <c r="W39" s="205">
        <v>1</v>
      </c>
      <c r="X39" s="205">
        <v>51</v>
      </c>
      <c r="Y39" s="205">
        <v>35</v>
      </c>
      <c r="Z39" s="205">
        <v>66</v>
      </c>
      <c r="AA39" s="205">
        <v>23</v>
      </c>
      <c r="AB39" s="205">
        <v>14</v>
      </c>
      <c r="AC39" s="205">
        <f t="shared" ref="AC39:AQ39" si="42">+AC10-AC25</f>
        <v>29</v>
      </c>
      <c r="AD39" s="205">
        <f t="shared" si="42"/>
        <v>21</v>
      </c>
      <c r="AE39" s="205">
        <f t="shared" si="42"/>
        <v>49</v>
      </c>
      <c r="AF39" s="205">
        <f t="shared" si="42"/>
        <v>429</v>
      </c>
      <c r="AG39" s="205">
        <f t="shared" si="42"/>
        <v>500</v>
      </c>
      <c r="AH39" s="205">
        <f t="shared" si="42"/>
        <v>520</v>
      </c>
      <c r="AI39" s="205">
        <f t="shared" si="42"/>
        <v>544</v>
      </c>
      <c r="AJ39" s="205">
        <f t="shared" si="42"/>
        <v>559</v>
      </c>
      <c r="AK39" s="205">
        <f t="shared" si="42"/>
        <v>580</v>
      </c>
      <c r="AL39" s="205">
        <f t="shared" si="42"/>
        <v>587</v>
      </c>
      <c r="AM39" s="205">
        <f t="shared" si="42"/>
        <v>584</v>
      </c>
      <c r="AN39" s="205">
        <f t="shared" si="42"/>
        <v>412</v>
      </c>
      <c r="AO39" s="205">
        <f t="shared" si="42"/>
        <v>423</v>
      </c>
      <c r="AP39" s="205">
        <f t="shared" si="42"/>
        <v>422</v>
      </c>
      <c r="AQ39" s="205">
        <f t="shared" si="42"/>
        <v>422</v>
      </c>
      <c r="AR39" s="205">
        <f t="shared" ref="AR39" si="43">+AR10-AR25</f>
        <v>424</v>
      </c>
    </row>
    <row r="40" spans="2:44" s="337" customFormat="1" hidden="1" outlineLevel="1" x14ac:dyDescent="0.2">
      <c r="B40" s="338" t="s">
        <v>451</v>
      </c>
      <c r="C40" s="307">
        <f t="shared" ref="C40:V40" si="44">+C11-C27</f>
        <v>4133</v>
      </c>
      <c r="D40" s="307">
        <f t="shared" si="44"/>
        <v>0</v>
      </c>
      <c r="E40" s="308">
        <f t="shared" si="44"/>
        <v>0</v>
      </c>
      <c r="F40" s="307">
        <f t="shared" si="44"/>
        <v>0</v>
      </c>
      <c r="G40" s="307">
        <f t="shared" si="44"/>
        <v>3963</v>
      </c>
      <c r="H40" s="307">
        <f t="shared" si="44"/>
        <v>4443</v>
      </c>
      <c r="I40" s="307">
        <f t="shared" si="44"/>
        <v>4465</v>
      </c>
      <c r="J40" s="307">
        <f t="shared" si="44"/>
        <v>1767</v>
      </c>
      <c r="K40" s="307">
        <f t="shared" si="44"/>
        <v>2699</v>
      </c>
      <c r="L40" s="307">
        <f t="shared" si="44"/>
        <v>1712</v>
      </c>
      <c r="M40" s="307">
        <f t="shared" si="44"/>
        <v>1741</v>
      </c>
      <c r="N40" s="307">
        <f t="shared" si="44"/>
        <v>1599</v>
      </c>
      <c r="O40" s="307">
        <f t="shared" si="44"/>
        <v>2776</v>
      </c>
      <c r="P40" s="307">
        <f t="shared" si="44"/>
        <v>2073</v>
      </c>
      <c r="Q40" s="307">
        <f t="shared" si="44"/>
        <v>2637</v>
      </c>
      <c r="R40" s="307">
        <f t="shared" si="44"/>
        <v>2252</v>
      </c>
      <c r="S40" s="307">
        <f t="shared" si="44"/>
        <v>0</v>
      </c>
      <c r="T40" s="307">
        <f t="shared" si="44"/>
        <v>0</v>
      </c>
      <c r="U40" s="307">
        <f t="shared" si="44"/>
        <v>0</v>
      </c>
      <c r="V40" s="307">
        <f t="shared" si="44"/>
        <v>0</v>
      </c>
      <c r="W40" s="307">
        <v>0</v>
      </c>
      <c r="X40" s="307">
        <v>0</v>
      </c>
      <c r="Y40" s="307"/>
      <c r="Z40" s="307">
        <v>0</v>
      </c>
      <c r="AA40" s="307">
        <v>0</v>
      </c>
      <c r="AB40" s="307">
        <f t="shared" ref="AB40:AQ40" si="45">+AB11-AB27</f>
        <v>0</v>
      </c>
      <c r="AC40" s="307">
        <f t="shared" si="45"/>
        <v>0</v>
      </c>
      <c r="AD40" s="307">
        <f t="shared" si="45"/>
        <v>0</v>
      </c>
      <c r="AE40" s="307">
        <f t="shared" si="45"/>
        <v>0</v>
      </c>
      <c r="AF40" s="307">
        <f t="shared" si="45"/>
        <v>0</v>
      </c>
      <c r="AG40" s="307">
        <f t="shared" si="45"/>
        <v>0</v>
      </c>
      <c r="AH40" s="205">
        <f t="shared" si="45"/>
        <v>0</v>
      </c>
      <c r="AI40" s="205">
        <f t="shared" si="45"/>
        <v>0</v>
      </c>
      <c r="AJ40" s="205">
        <f t="shared" si="45"/>
        <v>0</v>
      </c>
      <c r="AK40" s="205">
        <f t="shared" si="45"/>
        <v>0</v>
      </c>
      <c r="AL40" s="205">
        <f t="shared" si="45"/>
        <v>0</v>
      </c>
      <c r="AM40" s="205">
        <f t="shared" si="45"/>
        <v>0</v>
      </c>
      <c r="AN40" s="205">
        <f t="shared" si="45"/>
        <v>0</v>
      </c>
      <c r="AO40" s="205">
        <f t="shared" si="45"/>
        <v>0</v>
      </c>
      <c r="AP40" s="205">
        <f t="shared" si="45"/>
        <v>0</v>
      </c>
      <c r="AQ40" s="205">
        <f t="shared" si="45"/>
        <v>0</v>
      </c>
      <c r="AR40" s="205">
        <f t="shared" ref="AR40" si="46">+AR11-AR27</f>
        <v>0</v>
      </c>
    </row>
    <row r="41" spans="2:44" s="337" customFormat="1" hidden="1" outlineLevel="1" x14ac:dyDescent="0.2">
      <c r="B41" s="338" t="s">
        <v>119</v>
      </c>
      <c r="C41" s="307">
        <f t="shared" ref="C41:V41" si="47">+C13-C26</f>
        <v>1294</v>
      </c>
      <c r="D41" s="307">
        <f t="shared" si="47"/>
        <v>1361</v>
      </c>
      <c r="E41" s="308">
        <f t="shared" si="47"/>
        <v>1435</v>
      </c>
      <c r="F41" s="307">
        <f t="shared" si="47"/>
        <v>1401</v>
      </c>
      <c r="G41" s="307">
        <f t="shared" si="47"/>
        <v>1379</v>
      </c>
      <c r="H41" s="307">
        <f t="shared" si="47"/>
        <v>1156</v>
      </c>
      <c r="I41" s="307">
        <f t="shared" si="47"/>
        <v>1228</v>
      </c>
      <c r="J41" s="307">
        <f t="shared" si="47"/>
        <v>1283</v>
      </c>
      <c r="K41" s="307">
        <f t="shared" si="47"/>
        <v>885</v>
      </c>
      <c r="L41" s="307">
        <f t="shared" si="47"/>
        <v>880</v>
      </c>
      <c r="M41" s="307">
        <f t="shared" si="47"/>
        <v>1065</v>
      </c>
      <c r="N41" s="307">
        <f t="shared" si="47"/>
        <v>1025</v>
      </c>
      <c r="O41" s="307">
        <f t="shared" si="47"/>
        <v>912</v>
      </c>
      <c r="P41" s="307">
        <f t="shared" si="47"/>
        <v>896</v>
      </c>
      <c r="Q41" s="307">
        <f t="shared" si="47"/>
        <v>872</v>
      </c>
      <c r="R41" s="307">
        <f t="shared" si="47"/>
        <v>871</v>
      </c>
      <c r="S41" s="307">
        <f t="shared" si="47"/>
        <v>0</v>
      </c>
      <c r="T41" s="307">
        <f t="shared" si="47"/>
        <v>0</v>
      </c>
      <c r="U41" s="307">
        <f t="shared" si="47"/>
        <v>0</v>
      </c>
      <c r="V41" s="307">
        <f t="shared" si="47"/>
        <v>0</v>
      </c>
      <c r="W41" s="307">
        <v>0</v>
      </c>
      <c r="X41" s="307">
        <v>0</v>
      </c>
      <c r="Y41" s="307"/>
      <c r="Z41" s="307">
        <v>0</v>
      </c>
      <c r="AA41" s="307">
        <v>0</v>
      </c>
      <c r="AB41" s="307">
        <f t="shared" ref="AB41:AQ41" si="48">+AB13-AB26</f>
        <v>0</v>
      </c>
      <c r="AC41" s="307">
        <f t="shared" si="48"/>
        <v>0</v>
      </c>
      <c r="AD41" s="307">
        <f t="shared" si="48"/>
        <v>0</v>
      </c>
      <c r="AE41" s="307">
        <f t="shared" si="48"/>
        <v>0</v>
      </c>
      <c r="AF41" s="307">
        <f t="shared" si="48"/>
        <v>0</v>
      </c>
      <c r="AG41" s="307">
        <f t="shared" si="48"/>
        <v>0</v>
      </c>
      <c r="AH41" s="205">
        <f t="shared" si="48"/>
        <v>0</v>
      </c>
      <c r="AI41" s="205">
        <f t="shared" si="48"/>
        <v>0</v>
      </c>
      <c r="AJ41" s="205">
        <f t="shared" si="48"/>
        <v>0</v>
      </c>
      <c r="AK41" s="205">
        <f t="shared" si="48"/>
        <v>0</v>
      </c>
      <c r="AL41" s="205">
        <f t="shared" si="48"/>
        <v>0</v>
      </c>
      <c r="AM41" s="205">
        <f t="shared" si="48"/>
        <v>0</v>
      </c>
      <c r="AN41" s="205">
        <f t="shared" si="48"/>
        <v>0</v>
      </c>
      <c r="AO41" s="205">
        <f t="shared" si="48"/>
        <v>0</v>
      </c>
      <c r="AP41" s="205">
        <f t="shared" si="48"/>
        <v>0</v>
      </c>
      <c r="AQ41" s="205">
        <f t="shared" si="48"/>
        <v>0</v>
      </c>
      <c r="AR41" s="205">
        <f t="shared" ref="AR41" si="49">+AR13-AR26</f>
        <v>0</v>
      </c>
    </row>
    <row r="42" spans="2:44" collapsed="1" x14ac:dyDescent="0.2">
      <c r="B42" s="214" t="s">
        <v>77</v>
      </c>
      <c r="C42" s="207">
        <f t="shared" ref="C42:Q42" si="50">SUM(C34:C39)</f>
        <v>8379</v>
      </c>
      <c r="D42" s="207">
        <f t="shared" si="50"/>
        <v>8423</v>
      </c>
      <c r="E42" s="251">
        <f t="shared" si="50"/>
        <v>6285</v>
      </c>
      <c r="F42" s="207">
        <f t="shared" si="50"/>
        <v>6161</v>
      </c>
      <c r="G42" s="207">
        <f t="shared" si="50"/>
        <v>6087</v>
      </c>
      <c r="H42" s="207">
        <f t="shared" si="50"/>
        <v>6155</v>
      </c>
      <c r="I42" s="207">
        <f t="shared" si="50"/>
        <v>6269</v>
      </c>
      <c r="J42" s="207">
        <f t="shared" si="50"/>
        <v>6463</v>
      </c>
      <c r="K42" s="207">
        <f t="shared" si="50"/>
        <v>8439</v>
      </c>
      <c r="L42" s="207">
        <f t="shared" si="50"/>
        <v>8022</v>
      </c>
      <c r="M42" s="207">
        <f t="shared" si="50"/>
        <v>8083</v>
      </c>
      <c r="N42" s="207">
        <f t="shared" si="50"/>
        <v>6979</v>
      </c>
      <c r="O42" s="207">
        <f t="shared" si="50"/>
        <v>5521</v>
      </c>
      <c r="P42" s="207">
        <f t="shared" si="50"/>
        <v>5554</v>
      </c>
      <c r="Q42" s="207">
        <f t="shared" si="50"/>
        <v>18072</v>
      </c>
      <c r="R42" s="207">
        <f t="shared" ref="R42:AA42" si="51">SUM(R34:R39)</f>
        <v>18229</v>
      </c>
      <c r="S42" s="207">
        <f t="shared" si="51"/>
        <v>24556</v>
      </c>
      <c r="T42" s="207">
        <f t="shared" si="51"/>
        <v>-8886</v>
      </c>
      <c r="U42" s="207">
        <f t="shared" si="51"/>
        <v>-2366</v>
      </c>
      <c r="V42" s="207">
        <f t="shared" si="51"/>
        <v>-1375</v>
      </c>
      <c r="W42" s="207">
        <f t="shared" si="51"/>
        <v>4794</v>
      </c>
      <c r="X42" s="207">
        <f t="shared" si="51"/>
        <v>4940</v>
      </c>
      <c r="Y42" s="207">
        <f t="shared" si="51"/>
        <v>5015</v>
      </c>
      <c r="Z42" s="207">
        <f t="shared" si="51"/>
        <v>5267</v>
      </c>
      <c r="AA42" s="207">
        <f t="shared" si="51"/>
        <v>5260</v>
      </c>
      <c r="AB42" s="207">
        <f t="shared" ref="AB42:AG42" si="52">SUM(AB34:AB39)</f>
        <v>5229</v>
      </c>
      <c r="AC42" s="207">
        <f t="shared" si="52"/>
        <v>5438</v>
      </c>
      <c r="AD42" s="207">
        <f t="shared" si="52"/>
        <v>5566</v>
      </c>
      <c r="AE42" s="207">
        <f t="shared" si="52"/>
        <v>5343</v>
      </c>
      <c r="AF42" s="207">
        <f t="shared" si="52"/>
        <v>5822</v>
      </c>
      <c r="AG42" s="207">
        <f t="shared" si="52"/>
        <v>15795</v>
      </c>
      <c r="AH42" s="207">
        <f t="shared" ref="AH42:AM42" si="53">SUM(AH34:AH39)</f>
        <v>15843</v>
      </c>
      <c r="AI42" s="207">
        <f t="shared" si="53"/>
        <v>16102</v>
      </c>
      <c r="AJ42" s="207">
        <f t="shared" si="53"/>
        <v>16315</v>
      </c>
      <c r="AK42" s="207">
        <f t="shared" si="53"/>
        <v>16336</v>
      </c>
      <c r="AL42" s="207">
        <f t="shared" si="53"/>
        <v>24966</v>
      </c>
      <c r="AM42" s="207">
        <f t="shared" si="53"/>
        <v>40834</v>
      </c>
      <c r="AN42" s="207">
        <f t="shared" ref="AN42:AO42" si="54">SUM(AN34:AN39)</f>
        <v>40135</v>
      </c>
      <c r="AO42" s="207">
        <f t="shared" si="54"/>
        <v>35700</v>
      </c>
      <c r="AP42" s="207">
        <f t="shared" ref="AP42:AQ42" si="55">SUM(AP34:AP39)</f>
        <v>31632</v>
      </c>
      <c r="AQ42" s="207">
        <f t="shared" si="55"/>
        <v>27192</v>
      </c>
      <c r="AR42" s="207">
        <f t="shared" ref="AR42" si="56">SUM(AR34:AR39)</f>
        <v>24362</v>
      </c>
    </row>
    <row r="43" spans="2:44" x14ac:dyDescent="0.2">
      <c r="B43" s="217" t="s">
        <v>246</v>
      </c>
      <c r="C43" s="205"/>
      <c r="D43" s="205"/>
      <c r="E43" s="249"/>
      <c r="F43" s="205"/>
      <c r="G43" s="205"/>
      <c r="H43" s="205"/>
      <c r="I43" s="205"/>
      <c r="J43" s="205"/>
      <c r="K43" s="205"/>
      <c r="L43" s="205"/>
      <c r="M43" s="205"/>
      <c r="N43" s="205"/>
      <c r="O43" s="205"/>
      <c r="P43" s="205"/>
      <c r="Q43" s="205"/>
      <c r="R43" s="205"/>
      <c r="S43" s="205"/>
      <c r="T43" s="205"/>
      <c r="U43" s="205"/>
      <c r="V43" s="205"/>
      <c r="W43" s="205">
        <f>W15-W29</f>
        <v>1530</v>
      </c>
      <c r="X43" s="205">
        <f>X15-X29</f>
        <v>1665</v>
      </c>
      <c r="Y43" s="205">
        <v>1729</v>
      </c>
      <c r="Z43" s="205">
        <v>1971</v>
      </c>
      <c r="AA43" s="205">
        <v>1955</v>
      </c>
      <c r="AB43" s="205">
        <v>1916</v>
      </c>
      <c r="AC43" s="205">
        <f t="shared" ref="AC43:AQ43" si="57">AC15-AC29</f>
        <v>2119</v>
      </c>
      <c r="AD43" s="205">
        <f t="shared" si="57"/>
        <v>2244</v>
      </c>
      <c r="AE43" s="205">
        <f t="shared" si="57"/>
        <v>2069</v>
      </c>
      <c r="AF43" s="205">
        <f t="shared" si="57"/>
        <v>2549</v>
      </c>
      <c r="AG43" s="205">
        <f t="shared" si="57"/>
        <v>12472</v>
      </c>
      <c r="AH43" s="205">
        <f t="shared" si="57"/>
        <v>12564</v>
      </c>
      <c r="AI43" s="205">
        <f t="shared" si="57"/>
        <v>12808</v>
      </c>
      <c r="AJ43" s="205">
        <f t="shared" si="57"/>
        <v>13502</v>
      </c>
      <c r="AK43" s="205">
        <f t="shared" si="57"/>
        <v>13274</v>
      </c>
      <c r="AL43" s="205">
        <f t="shared" si="57"/>
        <v>21888</v>
      </c>
      <c r="AM43" s="205">
        <f t="shared" si="57"/>
        <v>22544</v>
      </c>
      <c r="AN43" s="205">
        <f t="shared" si="57"/>
        <v>21646</v>
      </c>
      <c r="AO43" s="205">
        <f t="shared" si="57"/>
        <v>17259</v>
      </c>
      <c r="AP43" s="205">
        <f t="shared" si="57"/>
        <v>13006</v>
      </c>
      <c r="AQ43" s="205">
        <f t="shared" si="57"/>
        <v>8413</v>
      </c>
      <c r="AR43" s="205">
        <f t="shared" ref="AR43" si="58">AR15-AR29</f>
        <v>6917</v>
      </c>
    </row>
    <row r="44" spans="2:44" x14ac:dyDescent="0.2">
      <c r="B44" s="217" t="s">
        <v>232</v>
      </c>
      <c r="C44" s="205"/>
      <c r="D44" s="205"/>
      <c r="E44" s="249"/>
      <c r="F44" s="205"/>
      <c r="G44" s="205"/>
      <c r="H44" s="205"/>
      <c r="I44" s="205"/>
      <c r="J44" s="205"/>
      <c r="K44" s="205"/>
      <c r="L44" s="205"/>
      <c r="M44" s="205"/>
      <c r="N44" s="205"/>
      <c r="O44" s="205"/>
      <c r="P44" s="205"/>
      <c r="Q44" s="205"/>
      <c r="R44" s="205"/>
      <c r="S44" s="205"/>
      <c r="T44" s="205"/>
      <c r="U44" s="205"/>
      <c r="V44" s="205"/>
      <c r="W44" s="205">
        <f>W16-W30</f>
        <v>3264</v>
      </c>
      <c r="X44" s="205">
        <f>X16-X30</f>
        <v>3275</v>
      </c>
      <c r="Y44" s="205">
        <v>3286</v>
      </c>
      <c r="Z44" s="205">
        <v>3296</v>
      </c>
      <c r="AA44" s="205">
        <v>3305</v>
      </c>
      <c r="AB44" s="205">
        <v>3313</v>
      </c>
      <c r="AC44" s="205">
        <f t="shared" ref="AC44:AQ44" si="59">AC16-AC30</f>
        <v>3319</v>
      </c>
      <c r="AD44" s="205">
        <f t="shared" si="59"/>
        <v>3322</v>
      </c>
      <c r="AE44" s="205">
        <f t="shared" si="59"/>
        <v>3274</v>
      </c>
      <c r="AF44" s="205">
        <f t="shared" si="59"/>
        <v>3278</v>
      </c>
      <c r="AG44" s="205">
        <f t="shared" si="59"/>
        <v>3282</v>
      </c>
      <c r="AH44" s="205">
        <f t="shared" si="59"/>
        <v>3284</v>
      </c>
      <c r="AI44" s="205">
        <f t="shared" si="59"/>
        <v>3294</v>
      </c>
      <c r="AJ44" s="205">
        <f t="shared" si="59"/>
        <v>2668</v>
      </c>
      <c r="AK44" s="205">
        <f t="shared" si="59"/>
        <v>3067</v>
      </c>
      <c r="AL44" s="205">
        <f t="shared" si="59"/>
        <v>3083</v>
      </c>
      <c r="AM44" s="205">
        <f t="shared" si="59"/>
        <v>18295</v>
      </c>
      <c r="AN44" s="205">
        <f t="shared" si="59"/>
        <v>18494</v>
      </c>
      <c r="AO44" s="205">
        <f t="shared" si="59"/>
        <v>18446</v>
      </c>
      <c r="AP44" s="205">
        <f t="shared" si="59"/>
        <v>18631</v>
      </c>
      <c r="AQ44" s="205">
        <f t="shared" si="59"/>
        <v>18779</v>
      </c>
      <c r="AR44" s="205">
        <f t="shared" ref="AR44" si="60">AR16-AR30</f>
        <v>17445</v>
      </c>
    </row>
    <row r="45" spans="2:44" x14ac:dyDescent="0.2">
      <c r="B45" s="214" t="s">
        <v>77</v>
      </c>
      <c r="C45" s="207"/>
      <c r="D45" s="207"/>
      <c r="E45" s="251"/>
      <c r="F45" s="207"/>
      <c r="G45" s="207"/>
      <c r="H45" s="207"/>
      <c r="I45" s="207"/>
      <c r="J45" s="207"/>
      <c r="K45" s="207"/>
      <c r="L45" s="207"/>
      <c r="M45" s="207"/>
      <c r="N45" s="207"/>
      <c r="O45" s="207"/>
      <c r="P45" s="207"/>
      <c r="Q45" s="207"/>
      <c r="R45" s="207"/>
      <c r="S45" s="207"/>
      <c r="T45" s="207"/>
      <c r="U45" s="207"/>
      <c r="V45" s="207"/>
      <c r="W45" s="207">
        <f t="shared" ref="W45:AB45" si="61">SUM(W43:W44)</f>
        <v>4794</v>
      </c>
      <c r="X45" s="207">
        <f t="shared" si="61"/>
        <v>4940</v>
      </c>
      <c r="Y45" s="207">
        <f t="shared" si="61"/>
        <v>5015</v>
      </c>
      <c r="Z45" s="207">
        <f t="shared" si="61"/>
        <v>5267</v>
      </c>
      <c r="AA45" s="207">
        <f t="shared" si="61"/>
        <v>5260</v>
      </c>
      <c r="AB45" s="207">
        <f t="shared" si="61"/>
        <v>5229</v>
      </c>
      <c r="AC45" s="207">
        <f t="shared" ref="AC45:AH45" si="62">SUM(AC43:AC44)</f>
        <v>5438</v>
      </c>
      <c r="AD45" s="207">
        <f t="shared" si="62"/>
        <v>5566</v>
      </c>
      <c r="AE45" s="207">
        <f t="shared" si="62"/>
        <v>5343</v>
      </c>
      <c r="AF45" s="207">
        <f t="shared" si="62"/>
        <v>5827</v>
      </c>
      <c r="AG45" s="207">
        <f t="shared" si="62"/>
        <v>15754</v>
      </c>
      <c r="AH45" s="207">
        <f t="shared" si="62"/>
        <v>15848</v>
      </c>
      <c r="AI45" s="207">
        <f t="shared" ref="AI45:AN45" si="63">SUM(AI43:AI44)</f>
        <v>16102</v>
      </c>
      <c r="AJ45" s="207">
        <f t="shared" si="63"/>
        <v>16170</v>
      </c>
      <c r="AK45" s="207">
        <f t="shared" si="63"/>
        <v>16341</v>
      </c>
      <c r="AL45" s="207">
        <f t="shared" si="63"/>
        <v>24971</v>
      </c>
      <c r="AM45" s="207">
        <f t="shared" si="63"/>
        <v>40839</v>
      </c>
      <c r="AN45" s="207">
        <f t="shared" si="63"/>
        <v>40140</v>
      </c>
      <c r="AO45" s="207">
        <f t="shared" ref="AO45:AP45" si="64">SUM(AO43:AO44)</f>
        <v>35705</v>
      </c>
      <c r="AP45" s="207">
        <f t="shared" si="64"/>
        <v>31637</v>
      </c>
      <c r="AQ45" s="207">
        <f t="shared" ref="AQ45:AR45" si="65">SUM(AQ43:AQ44)</f>
        <v>27192</v>
      </c>
      <c r="AR45" s="207">
        <f t="shared" si="65"/>
        <v>24362</v>
      </c>
    </row>
    <row r="201" spans="2:9" x14ac:dyDescent="0.2">
      <c r="B201" s="43"/>
      <c r="C201" s="43"/>
      <c r="D201" s="43"/>
      <c r="E201" s="43"/>
      <c r="F201" s="43"/>
      <c r="G201" s="43"/>
      <c r="H201" s="43"/>
      <c r="I201" s="43"/>
    </row>
    <row r="202" spans="2:9" s="43" customFormat="1" x14ac:dyDescent="0.2">
      <c r="B202" s="30"/>
      <c r="C202" s="30"/>
      <c r="D202" s="30"/>
      <c r="E202" s="30"/>
      <c r="F202" s="30"/>
      <c r="G202" s="30"/>
      <c r="H202" s="30"/>
      <c r="I202" s="30"/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Plan30">
    <pageSetUpPr autoPageBreaks="0"/>
  </sheetPr>
  <dimension ref="B1:DX45"/>
  <sheetViews>
    <sheetView showGridLines="0" workbookViewId="0">
      <pane xSplit="2" ySplit="6" topLeftCell="DK7" activePane="bottomRight" state="frozen"/>
      <selection activeCell="U11" sqref="U11"/>
      <selection pane="topRight" activeCell="U11" sqref="U11"/>
      <selection pane="bottomLeft" activeCell="U11" sqref="U11"/>
      <selection pane="bottomRight" activeCell="DX6" sqref="DX6"/>
    </sheetView>
  </sheetViews>
  <sheetFormatPr defaultRowHeight="12.75" outlineLevelRow="1" outlineLevelCol="1" x14ac:dyDescent="0.2"/>
  <cols>
    <col min="1" max="1" width="1.42578125" customWidth="1"/>
    <col min="2" max="2" width="47.42578125" customWidth="1"/>
    <col min="3" max="29" width="10.7109375" customWidth="1" outlineLevel="1"/>
    <col min="30" max="56" width="10.7109375" customWidth="1"/>
    <col min="58" max="58" width="11" customWidth="1"/>
    <col min="61" max="61" width="11" customWidth="1"/>
    <col min="63" max="63" width="10.85546875" customWidth="1"/>
    <col min="64" max="64" width="11.140625" customWidth="1"/>
    <col min="66" max="66" width="10.85546875" customWidth="1"/>
    <col min="67" max="67" width="11" customWidth="1"/>
    <col min="69" max="69" width="10.85546875" customWidth="1"/>
    <col min="70" max="70" width="11.140625" customWidth="1"/>
    <col min="72" max="74" width="11" customWidth="1"/>
    <col min="75" max="75" width="10.85546875" customWidth="1"/>
    <col min="76" max="76" width="11.140625" customWidth="1"/>
    <col min="78" max="78" width="10.85546875" customWidth="1"/>
    <col min="79" max="79" width="11.140625" customWidth="1"/>
    <col min="81" max="81" width="10.85546875" customWidth="1"/>
    <col min="82" max="82" width="11.140625" customWidth="1"/>
    <col min="84" max="84" width="10.85546875" customWidth="1"/>
    <col min="85" max="85" width="11.140625" customWidth="1"/>
    <col min="87" max="87" width="10.85546875" customWidth="1"/>
    <col min="88" max="88" width="11.140625" customWidth="1"/>
    <col min="90" max="90" width="10.85546875" customWidth="1"/>
    <col min="91" max="91" width="11.140625" customWidth="1"/>
    <col min="93" max="93" width="10.85546875" customWidth="1"/>
    <col min="94" max="94" width="11.140625" customWidth="1"/>
    <col min="96" max="96" width="10.85546875" customWidth="1"/>
    <col min="97" max="97" width="11.140625" customWidth="1"/>
    <col min="99" max="99" width="10.85546875" customWidth="1"/>
    <col min="100" max="100" width="11.140625" customWidth="1"/>
    <col min="102" max="102" width="10.85546875" customWidth="1"/>
    <col min="103" max="103" width="11.140625" customWidth="1"/>
    <col min="105" max="105" width="10.85546875" customWidth="1"/>
    <col min="106" max="106" width="11.140625" customWidth="1"/>
    <col min="108" max="108" width="10.85546875" customWidth="1"/>
    <col min="109" max="109" width="11.140625" customWidth="1"/>
    <col min="111" max="111" width="10.85546875" customWidth="1"/>
    <col min="112" max="112" width="11.140625" customWidth="1"/>
    <col min="114" max="114" width="11" bestFit="1" customWidth="1"/>
    <col min="115" max="115" width="10.5703125" bestFit="1" customWidth="1"/>
    <col min="116" max="116" width="7.42578125" bestFit="1" customWidth="1"/>
    <col min="117" max="117" width="11" bestFit="1" customWidth="1"/>
    <col min="118" max="118" width="10.5703125" bestFit="1" customWidth="1"/>
    <col min="119" max="119" width="7.42578125" bestFit="1" customWidth="1"/>
    <col min="120" max="120" width="11" bestFit="1" customWidth="1"/>
    <col min="121" max="121" width="10.5703125" bestFit="1" customWidth="1"/>
    <col min="122" max="122" width="7.42578125" bestFit="1" customWidth="1"/>
    <col min="123" max="123" width="11" bestFit="1" customWidth="1"/>
    <col min="124" max="124" width="10.5703125" bestFit="1" customWidth="1"/>
    <col min="125" max="125" width="7.42578125" bestFit="1" customWidth="1"/>
    <col min="126" max="126" width="11" bestFit="1" customWidth="1"/>
    <col min="127" max="127" width="10.5703125" bestFit="1" customWidth="1"/>
    <col min="128" max="128" width="7.42578125" bestFit="1" customWidth="1"/>
  </cols>
  <sheetData>
    <row r="1" spans="2:128" ht="7.5" customHeight="1" x14ac:dyDescent="0.2"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5"/>
      <c r="AF1" s="35"/>
      <c r="AG1" s="35"/>
      <c r="AH1" s="35"/>
      <c r="AI1" s="35"/>
      <c r="AJ1" s="35"/>
      <c r="AK1" s="35"/>
      <c r="AL1" s="35"/>
      <c r="AM1" s="35"/>
      <c r="AN1" s="35"/>
      <c r="AO1" s="35"/>
      <c r="AP1" s="35"/>
      <c r="AQ1" s="35"/>
      <c r="AR1" s="35"/>
      <c r="AS1" s="35"/>
      <c r="AT1" s="35"/>
      <c r="AU1" s="35"/>
      <c r="AV1" s="35"/>
      <c r="AW1" s="35"/>
      <c r="AX1" s="35"/>
      <c r="AY1" s="35"/>
      <c r="AZ1" s="35"/>
      <c r="BA1" s="35"/>
      <c r="BB1" s="35"/>
      <c r="BC1" s="35"/>
      <c r="BD1" s="35"/>
      <c r="BE1" s="35"/>
      <c r="BF1" s="35"/>
      <c r="BG1" s="35"/>
      <c r="BH1" s="35"/>
      <c r="BI1" s="35"/>
      <c r="BJ1" s="35"/>
      <c r="BK1" s="35"/>
      <c r="BL1" s="35"/>
      <c r="BM1" s="35"/>
      <c r="BN1" s="35"/>
      <c r="BO1" s="35"/>
      <c r="BP1" s="35"/>
      <c r="BQ1" s="35"/>
      <c r="BR1" s="35"/>
      <c r="BS1" s="35"/>
      <c r="BT1" s="35"/>
      <c r="BU1" s="35"/>
      <c r="BV1" s="35"/>
      <c r="BW1" s="35"/>
      <c r="BX1" s="35"/>
      <c r="BY1" s="35"/>
      <c r="BZ1" s="35"/>
      <c r="CA1" s="35"/>
      <c r="CB1" s="35"/>
      <c r="CC1" s="35"/>
      <c r="CD1" s="35"/>
      <c r="CE1" s="35"/>
      <c r="CF1" s="35"/>
      <c r="CG1" s="35"/>
      <c r="CH1" s="35"/>
      <c r="CI1" s="35"/>
      <c r="CJ1" s="35"/>
      <c r="CK1" s="35"/>
      <c r="CL1" s="35"/>
      <c r="CM1" s="35"/>
      <c r="CN1" s="35"/>
      <c r="CO1" s="35"/>
      <c r="CP1" s="35"/>
      <c r="CQ1" s="35"/>
      <c r="CR1" s="35"/>
      <c r="CS1" s="35"/>
      <c r="CT1" s="35"/>
      <c r="CU1" s="35"/>
      <c r="CV1" s="35"/>
      <c r="CW1" s="35"/>
      <c r="CX1" s="35"/>
      <c r="CY1" s="35"/>
      <c r="CZ1" s="35"/>
      <c r="DA1" s="35"/>
      <c r="DB1" s="35"/>
      <c r="DC1" s="35"/>
      <c r="DD1" s="35"/>
      <c r="DE1" s="35"/>
      <c r="DF1" s="35"/>
      <c r="DG1" s="35"/>
      <c r="DH1" s="35"/>
      <c r="DI1" s="35"/>
    </row>
    <row r="2" spans="2:128" ht="12.75" customHeight="1" x14ac:dyDescent="0.2"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5"/>
      <c r="AY2" s="35"/>
      <c r="AZ2" s="35"/>
      <c r="BA2" s="35"/>
      <c r="BB2" s="35"/>
      <c r="BC2" s="35"/>
      <c r="BD2" s="35"/>
      <c r="BE2" s="35"/>
      <c r="BF2" s="35"/>
      <c r="BG2" s="35"/>
      <c r="BH2" s="35"/>
      <c r="BI2" s="35"/>
      <c r="BJ2" s="35"/>
      <c r="BK2" s="35"/>
      <c r="BL2" s="35"/>
      <c r="BM2" s="35"/>
      <c r="BN2" s="35"/>
      <c r="BO2" s="35"/>
      <c r="BP2" s="35"/>
      <c r="BQ2" s="35"/>
      <c r="BR2" s="35"/>
      <c r="BS2" s="35"/>
      <c r="BT2" s="35"/>
      <c r="BU2" s="35"/>
      <c r="BV2" s="35"/>
      <c r="BW2" s="35"/>
      <c r="BX2" s="35"/>
      <c r="BY2" s="35"/>
      <c r="BZ2" s="35"/>
      <c r="CA2" s="35"/>
      <c r="CB2" s="35"/>
      <c r="CC2" s="35"/>
      <c r="CD2" s="35"/>
      <c r="CE2" s="35"/>
      <c r="CF2" s="35"/>
      <c r="CG2" s="35"/>
      <c r="CH2" s="35"/>
      <c r="CI2" s="35"/>
      <c r="CJ2" s="35"/>
      <c r="CK2" s="35"/>
      <c r="CL2" s="35"/>
      <c r="CM2" s="35"/>
      <c r="CN2" s="35"/>
      <c r="CO2" s="35"/>
      <c r="CP2" s="35"/>
      <c r="CQ2" s="35"/>
      <c r="CR2" s="35"/>
      <c r="CS2" s="35"/>
      <c r="CT2" s="35"/>
      <c r="CU2" s="35"/>
      <c r="CV2" s="35"/>
      <c r="CW2" s="35"/>
      <c r="CX2" s="35"/>
      <c r="CY2" s="35"/>
      <c r="CZ2" s="35"/>
      <c r="DA2" s="35"/>
      <c r="DB2" s="35"/>
      <c r="DC2" s="35"/>
      <c r="DD2" s="35"/>
      <c r="DE2" s="35"/>
      <c r="DF2" s="35"/>
      <c r="DG2" s="35"/>
      <c r="DH2" s="35"/>
      <c r="DI2" s="35"/>
    </row>
    <row r="3" spans="2:128" ht="12.75" customHeight="1" x14ac:dyDescent="0.2">
      <c r="F3" s="645"/>
      <c r="G3" s="645"/>
      <c r="H3" s="645"/>
      <c r="I3" s="645"/>
      <c r="J3" s="645"/>
      <c r="K3" s="645"/>
      <c r="L3" s="645"/>
      <c r="M3" s="645"/>
      <c r="N3" s="645"/>
      <c r="O3" s="645"/>
      <c r="P3" s="645"/>
      <c r="Q3" s="645"/>
      <c r="R3" s="645"/>
      <c r="S3" s="645"/>
      <c r="T3" s="645"/>
      <c r="U3" s="645"/>
      <c r="V3" s="645"/>
      <c r="W3" s="645"/>
      <c r="X3" s="645"/>
      <c r="Y3" s="645"/>
      <c r="Z3" s="645"/>
      <c r="AA3" s="645"/>
      <c r="AB3" s="645"/>
      <c r="AC3" s="645"/>
      <c r="AD3" s="645"/>
      <c r="AE3" s="645"/>
      <c r="AF3" s="645"/>
      <c r="AG3" s="645"/>
      <c r="AH3" s="645"/>
      <c r="AI3" s="645"/>
      <c r="AJ3" s="645"/>
      <c r="AK3" s="645"/>
      <c r="AL3" s="645"/>
      <c r="AM3" s="645"/>
      <c r="AN3" s="645"/>
      <c r="AO3" s="645"/>
      <c r="AP3" s="645"/>
      <c r="AQ3" s="645"/>
      <c r="AR3" s="645"/>
      <c r="AS3" s="645"/>
      <c r="AT3" s="645"/>
      <c r="AU3" s="645"/>
      <c r="AV3" s="645"/>
      <c r="AW3" s="645"/>
      <c r="AX3" s="645"/>
      <c r="AY3" s="645"/>
      <c r="AZ3" s="645"/>
      <c r="BA3" s="645"/>
      <c r="BB3" s="645"/>
      <c r="BC3" s="645"/>
      <c r="BD3" s="645"/>
      <c r="BE3" s="645"/>
      <c r="BF3" s="645"/>
      <c r="BG3" s="645"/>
      <c r="BH3" s="645"/>
      <c r="BI3" s="645"/>
      <c r="BJ3" s="645"/>
      <c r="BK3" s="645"/>
      <c r="BL3" s="645"/>
      <c r="BM3" s="645"/>
      <c r="BN3" s="645"/>
      <c r="BO3" s="645"/>
      <c r="BP3" s="645"/>
      <c r="BQ3" s="645"/>
      <c r="BR3" s="645"/>
      <c r="BS3" s="645"/>
      <c r="BT3" s="645"/>
      <c r="BU3" s="645"/>
      <c r="BV3" s="645"/>
      <c r="BW3" s="645"/>
      <c r="BX3" s="645"/>
      <c r="BY3" s="645"/>
      <c r="BZ3" s="645"/>
      <c r="CA3" s="35"/>
      <c r="CB3" s="35"/>
      <c r="CC3" s="35"/>
      <c r="CD3" s="35"/>
      <c r="CE3" s="35"/>
      <c r="CF3" s="35"/>
      <c r="CG3" s="35"/>
      <c r="CH3" s="35"/>
      <c r="CI3" s="35"/>
      <c r="CJ3" s="35"/>
      <c r="CK3" s="35"/>
      <c r="CL3" s="35"/>
      <c r="CM3" s="35"/>
      <c r="CN3" s="35"/>
      <c r="CO3" s="35"/>
      <c r="CP3" s="35"/>
      <c r="CQ3" s="35"/>
      <c r="CR3" s="35"/>
      <c r="CS3" s="35"/>
      <c r="CT3" s="35"/>
      <c r="CU3" s="35"/>
      <c r="CV3" s="35"/>
      <c r="CW3" s="35"/>
      <c r="CX3" s="35"/>
      <c r="CY3" s="35"/>
      <c r="CZ3" s="35"/>
      <c r="DA3" s="35"/>
      <c r="DB3" s="35"/>
      <c r="DC3" s="35"/>
      <c r="DD3" s="35"/>
      <c r="DE3" s="35"/>
      <c r="DF3" s="35"/>
      <c r="DG3" s="35"/>
      <c r="DH3" s="35"/>
      <c r="DI3" s="35"/>
    </row>
    <row r="4" spans="2:128" ht="15" customHeight="1" x14ac:dyDescent="0.2"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645"/>
      <c r="Q4" s="645"/>
      <c r="R4" s="645"/>
      <c r="S4" s="645"/>
      <c r="T4" s="645"/>
      <c r="U4" s="645"/>
      <c r="V4" s="645"/>
      <c r="W4" s="645"/>
      <c r="X4" s="645"/>
      <c r="Y4" s="645"/>
      <c r="Z4" s="645"/>
      <c r="AA4" s="645"/>
      <c r="AB4" s="645"/>
      <c r="AC4" s="645"/>
      <c r="AD4" s="645"/>
      <c r="AE4" s="645"/>
      <c r="AF4" s="645"/>
      <c r="AG4" s="645"/>
      <c r="AH4" s="645"/>
      <c r="AI4" s="645"/>
      <c r="AJ4" s="645"/>
      <c r="AK4" s="645"/>
      <c r="AL4" s="645"/>
      <c r="AM4" s="645"/>
      <c r="AN4" s="645"/>
      <c r="AO4" s="645"/>
      <c r="AP4" s="645"/>
      <c r="AQ4" s="645"/>
      <c r="AR4" s="645"/>
      <c r="AS4" s="645"/>
      <c r="AT4" s="645"/>
      <c r="AU4" s="645"/>
      <c r="AV4" s="645"/>
      <c r="AW4" s="645"/>
      <c r="AX4" s="645"/>
      <c r="AY4" s="645"/>
      <c r="AZ4" s="645"/>
      <c r="BA4" s="645"/>
      <c r="BB4" s="645"/>
      <c r="BC4" s="645"/>
      <c r="BD4" s="645"/>
      <c r="BE4" s="645"/>
      <c r="BF4" s="645"/>
      <c r="BG4" s="645"/>
      <c r="BH4" s="645"/>
      <c r="BI4" s="645"/>
      <c r="BJ4" s="645"/>
      <c r="BK4" s="645"/>
      <c r="BL4" s="645"/>
      <c r="BM4" s="645"/>
      <c r="BN4" s="645"/>
      <c r="BO4" s="645"/>
      <c r="BP4" s="645"/>
      <c r="BQ4" s="645"/>
      <c r="BR4" s="645"/>
      <c r="BS4" s="645"/>
      <c r="BT4" s="645"/>
      <c r="BU4" s="645"/>
      <c r="BV4" s="645"/>
      <c r="BW4" s="645"/>
      <c r="BX4" s="645"/>
      <c r="BY4" s="645"/>
      <c r="BZ4" s="64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35"/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35"/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35"/>
    </row>
    <row r="5" spans="2:128" ht="15" customHeight="1" x14ac:dyDescent="0.2">
      <c r="B5" s="244"/>
      <c r="C5" s="245">
        <f>C29</f>
        <v>2013</v>
      </c>
      <c r="D5" s="246"/>
      <c r="E5" s="247"/>
      <c r="F5" s="245" t="str">
        <f>D29</f>
        <v>1T14</v>
      </c>
      <c r="G5" s="246"/>
      <c r="H5" s="247"/>
      <c r="I5" s="245" t="str">
        <f>E29</f>
        <v>2T14</v>
      </c>
      <c r="J5" s="246"/>
      <c r="K5" s="247"/>
      <c r="L5" s="245" t="str">
        <f>F29</f>
        <v>3T14</v>
      </c>
      <c r="M5" s="628"/>
      <c r="N5" s="629"/>
      <c r="O5" s="245" t="str">
        <f>G29</f>
        <v>4T14</v>
      </c>
      <c r="P5" s="628"/>
      <c r="Q5" s="629"/>
      <c r="R5" s="245" t="str">
        <f>H29</f>
        <v>1T15</v>
      </c>
      <c r="S5" s="628"/>
      <c r="T5" s="629"/>
      <c r="U5" s="245" t="str">
        <f>I29</f>
        <v>2T15</v>
      </c>
      <c r="V5" s="628"/>
      <c r="W5" s="629"/>
      <c r="X5" s="245" t="str">
        <f>J29</f>
        <v>3T15</v>
      </c>
      <c r="Y5" s="628"/>
      <c r="Z5" s="629"/>
      <c r="AA5" s="245" t="str">
        <f>K29</f>
        <v>4T15</v>
      </c>
      <c r="AB5" s="628"/>
      <c r="AC5" s="629"/>
      <c r="AD5" s="245" t="str">
        <f>L29</f>
        <v>1T16</v>
      </c>
      <c r="AE5" s="628"/>
      <c r="AF5" s="629"/>
      <c r="AG5" s="245" t="str">
        <f>M29</f>
        <v>2T16</v>
      </c>
      <c r="AH5" s="628"/>
      <c r="AI5" s="629"/>
      <c r="AJ5" s="245" t="str">
        <f>N29</f>
        <v>3T16</v>
      </c>
      <c r="AK5" s="628"/>
      <c r="AL5" s="629"/>
      <c r="AM5" s="246" t="str">
        <f>O29</f>
        <v>4T16</v>
      </c>
      <c r="AN5" s="628"/>
      <c r="AO5" s="628"/>
      <c r="AP5" s="630" t="str">
        <f>P29</f>
        <v>1T17</v>
      </c>
      <c r="AQ5" s="628"/>
      <c r="AR5" s="629"/>
      <c r="AS5" s="631" t="str">
        <f>Q29</f>
        <v>2T17</v>
      </c>
      <c r="AT5" s="628"/>
      <c r="AU5" s="628"/>
      <c r="AV5" s="630" t="str">
        <f>R29</f>
        <v>3T17</v>
      </c>
      <c r="AW5" s="246"/>
      <c r="AX5" s="247"/>
      <c r="AY5" s="630" t="str">
        <f>S29</f>
        <v>4T17</v>
      </c>
      <c r="AZ5" s="246"/>
      <c r="BA5" s="247"/>
      <c r="BB5" s="630" t="str">
        <f>T29</f>
        <v>1T18</v>
      </c>
      <c r="BC5" s="246"/>
      <c r="BD5" s="247"/>
      <c r="BE5" s="630" t="str">
        <f>U29</f>
        <v>2T18</v>
      </c>
      <c r="BF5" s="246"/>
      <c r="BG5" s="247"/>
      <c r="BH5" s="630" t="str">
        <f>V29</f>
        <v>3T18</v>
      </c>
      <c r="BI5" s="246"/>
      <c r="BJ5" s="247"/>
      <c r="BK5" s="630" t="str">
        <f>W29</f>
        <v>4T18</v>
      </c>
      <c r="BL5" s="246"/>
      <c r="BM5" s="247"/>
      <c r="BN5" s="630" t="str">
        <f>X29</f>
        <v>1T19</v>
      </c>
      <c r="BO5" s="246"/>
      <c r="BP5" s="247"/>
      <c r="BQ5" s="630" t="str">
        <f>Y29</f>
        <v>2T19</v>
      </c>
      <c r="BR5" s="246"/>
      <c r="BS5" s="247"/>
      <c r="BT5" s="630" t="str">
        <f>Z29</f>
        <v>3T19</v>
      </c>
      <c r="BU5" s="246"/>
      <c r="BV5" s="247"/>
      <c r="BW5" s="630" t="str">
        <f>AA29</f>
        <v>4T19</v>
      </c>
      <c r="BX5" s="246"/>
      <c r="BY5" s="247"/>
      <c r="BZ5" s="630" t="str">
        <f>AB29</f>
        <v>1T20</v>
      </c>
      <c r="CA5" s="246"/>
      <c r="CB5" s="247"/>
      <c r="CC5" s="630" t="str">
        <f>AC29</f>
        <v>2T20</v>
      </c>
      <c r="CD5" s="246"/>
      <c r="CE5" s="247"/>
      <c r="CF5" s="630" t="str">
        <f>AD29</f>
        <v>3T20</v>
      </c>
      <c r="CG5" s="246"/>
      <c r="CH5" s="247"/>
      <c r="CI5" s="630" t="str">
        <f>AE29</f>
        <v>4T20</v>
      </c>
      <c r="CJ5" s="246"/>
      <c r="CK5" s="247"/>
      <c r="CL5" s="630" t="str">
        <f>AF29</f>
        <v>1T21</v>
      </c>
      <c r="CM5" s="246"/>
      <c r="CN5" s="247"/>
      <c r="CO5" s="630" t="str">
        <f>AG29</f>
        <v>2T21</v>
      </c>
      <c r="CP5" s="246"/>
      <c r="CQ5" s="247"/>
      <c r="CR5" s="630" t="s">
        <v>1097</v>
      </c>
      <c r="CS5" s="246"/>
      <c r="CT5" s="247"/>
      <c r="CU5" s="630" t="str">
        <f>AI29</f>
        <v>4T21</v>
      </c>
      <c r="CV5" s="246"/>
      <c r="CW5" s="247"/>
      <c r="CX5" s="630" t="str">
        <f>AJ29</f>
        <v>1T22</v>
      </c>
      <c r="CY5" s="246"/>
      <c r="CZ5" s="247"/>
      <c r="DA5" s="630" t="str">
        <f>AK29</f>
        <v>2T22</v>
      </c>
      <c r="DB5" s="246"/>
      <c r="DC5" s="247"/>
      <c r="DD5" s="630" t="str">
        <f>AL29</f>
        <v>3T22</v>
      </c>
      <c r="DE5" s="246"/>
      <c r="DF5" s="247"/>
      <c r="DG5" s="630" t="str">
        <f>AM29</f>
        <v>4T22</v>
      </c>
      <c r="DH5" s="246"/>
      <c r="DI5" s="247"/>
      <c r="DJ5" s="630" t="str">
        <f>AP29</f>
        <v>1T23</v>
      </c>
      <c r="DK5" s="246"/>
      <c r="DL5" s="247"/>
      <c r="DM5" s="630" t="str">
        <f>AO29</f>
        <v>2T23</v>
      </c>
      <c r="DN5" s="246"/>
      <c r="DO5" s="247"/>
      <c r="DP5" s="630" t="str">
        <f>AR29</f>
        <v>3T23</v>
      </c>
      <c r="DQ5" s="246"/>
      <c r="DR5" s="247"/>
      <c r="DS5" s="630" t="str">
        <f>AS29</f>
        <v>4T23</v>
      </c>
      <c r="DT5" s="246"/>
      <c r="DU5" s="247"/>
      <c r="DV5" s="630" t="str">
        <f>AV29</f>
        <v>1T24</v>
      </c>
      <c r="DW5" s="246"/>
      <c r="DX5" s="247"/>
    </row>
    <row r="6" spans="2:128" ht="15" customHeight="1" x14ac:dyDescent="0.2">
      <c r="B6" s="234" t="s">
        <v>113</v>
      </c>
      <c r="C6" s="632" t="s">
        <v>1180</v>
      </c>
      <c r="D6" s="633" t="s">
        <v>1181</v>
      </c>
      <c r="E6" s="248" t="s">
        <v>128</v>
      </c>
      <c r="F6" s="632" t="str">
        <f>C6</f>
        <v>Investimento</v>
      </c>
      <c r="G6" s="633" t="str">
        <f>D6</f>
        <v>Ágio líquido</v>
      </c>
      <c r="H6" s="248" t="s">
        <v>128</v>
      </c>
      <c r="I6" s="632" t="str">
        <f>C6</f>
        <v>Investimento</v>
      </c>
      <c r="J6" s="633" t="str">
        <f>D6</f>
        <v>Ágio líquido</v>
      </c>
      <c r="K6" s="248" t="s">
        <v>128</v>
      </c>
      <c r="L6" s="632" t="str">
        <f>F6</f>
        <v>Investimento</v>
      </c>
      <c r="M6" s="633" t="str">
        <f>G6</f>
        <v>Ágio líquido</v>
      </c>
      <c r="N6" s="248" t="s">
        <v>128</v>
      </c>
      <c r="O6" s="632" t="str">
        <f>I6</f>
        <v>Investimento</v>
      </c>
      <c r="P6" s="633" t="str">
        <f>J6</f>
        <v>Ágio líquido</v>
      </c>
      <c r="Q6" s="248" t="s">
        <v>128</v>
      </c>
      <c r="R6" s="632" t="str">
        <f>L6</f>
        <v>Investimento</v>
      </c>
      <c r="S6" s="633" t="str">
        <f>M6</f>
        <v>Ágio líquido</v>
      </c>
      <c r="T6" s="248" t="s">
        <v>128</v>
      </c>
      <c r="U6" s="632" t="str">
        <f>O6</f>
        <v>Investimento</v>
      </c>
      <c r="V6" s="633" t="str">
        <f>P6</f>
        <v>Ágio líquido</v>
      </c>
      <c r="W6" s="248" t="s">
        <v>128</v>
      </c>
      <c r="X6" s="632" t="str">
        <f>R6</f>
        <v>Investimento</v>
      </c>
      <c r="Y6" s="633" t="str">
        <f>S6</f>
        <v>Ágio líquido</v>
      </c>
      <c r="Z6" s="248" t="s">
        <v>128</v>
      </c>
      <c r="AA6" s="632" t="str">
        <f>U6</f>
        <v>Investimento</v>
      </c>
      <c r="AB6" s="633" t="str">
        <f>V6</f>
        <v>Ágio líquido</v>
      </c>
      <c r="AC6" s="248" t="s">
        <v>128</v>
      </c>
      <c r="AD6" s="632" t="str">
        <f>X6</f>
        <v>Investimento</v>
      </c>
      <c r="AE6" s="633" t="str">
        <f>Y6</f>
        <v>Ágio líquido</v>
      </c>
      <c r="AF6" s="248" t="s">
        <v>128</v>
      </c>
      <c r="AG6" s="632" t="str">
        <f>AA6</f>
        <v>Investimento</v>
      </c>
      <c r="AH6" s="633" t="str">
        <f>AB6</f>
        <v>Ágio líquido</v>
      </c>
      <c r="AI6" s="248" t="s">
        <v>128</v>
      </c>
      <c r="AJ6" s="632" t="str">
        <f>AD6</f>
        <v>Investimento</v>
      </c>
      <c r="AK6" s="633" t="str">
        <f>AE6</f>
        <v>Ágio líquido</v>
      </c>
      <c r="AL6" s="248" t="s">
        <v>128</v>
      </c>
      <c r="AM6" s="632" t="str">
        <f>AG6</f>
        <v>Investimento</v>
      </c>
      <c r="AN6" s="633" t="str">
        <f>AH6</f>
        <v>Ágio líquido</v>
      </c>
      <c r="AO6" s="235" t="s">
        <v>128</v>
      </c>
      <c r="AP6" s="632" t="str">
        <f>AJ6</f>
        <v>Investimento</v>
      </c>
      <c r="AQ6" s="633" t="str">
        <f>AK6</f>
        <v>Ágio líquido</v>
      </c>
      <c r="AR6" s="248" t="s">
        <v>128</v>
      </c>
      <c r="AS6" s="632" t="str">
        <f>AM6</f>
        <v>Investimento</v>
      </c>
      <c r="AT6" s="633" t="str">
        <f>AN6</f>
        <v>Ágio líquido</v>
      </c>
      <c r="AU6" s="235" t="s">
        <v>128</v>
      </c>
      <c r="AV6" s="632" t="str">
        <f>AM6</f>
        <v>Investimento</v>
      </c>
      <c r="AW6" s="633" t="str">
        <f>AN6</f>
        <v>Ágio líquido</v>
      </c>
      <c r="AX6" s="248" t="s">
        <v>128</v>
      </c>
      <c r="AY6" s="632" t="str">
        <f>AP6</f>
        <v>Investimento</v>
      </c>
      <c r="AZ6" s="633" t="str">
        <f>AQ6</f>
        <v>Ágio líquido</v>
      </c>
      <c r="BA6" s="248" t="s">
        <v>128</v>
      </c>
      <c r="BB6" s="632" t="str">
        <f>AS6</f>
        <v>Investimento</v>
      </c>
      <c r="BC6" s="633" t="str">
        <f>AT6</f>
        <v>Ágio líquido</v>
      </c>
      <c r="BD6" s="248" t="s">
        <v>128</v>
      </c>
      <c r="BE6" s="632" t="str">
        <f>AV6</f>
        <v>Investimento</v>
      </c>
      <c r="BF6" s="633" t="str">
        <f>AW6</f>
        <v>Ágio líquido</v>
      </c>
      <c r="BG6" s="248" t="s">
        <v>128</v>
      </c>
      <c r="BH6" s="632" t="str">
        <f>AV6</f>
        <v>Investimento</v>
      </c>
      <c r="BI6" s="633" t="str">
        <f>AW6</f>
        <v>Ágio líquido</v>
      </c>
      <c r="BJ6" s="248" t="s">
        <v>128</v>
      </c>
      <c r="BK6" s="632" t="str">
        <f>AY6</f>
        <v>Investimento</v>
      </c>
      <c r="BL6" s="633" t="str">
        <f>AZ6</f>
        <v>Ágio líquido</v>
      </c>
      <c r="BM6" s="248" t="s">
        <v>128</v>
      </c>
      <c r="BN6" s="632" t="str">
        <f>AY6</f>
        <v>Investimento</v>
      </c>
      <c r="BO6" s="633" t="str">
        <f>AZ6</f>
        <v>Ágio líquido</v>
      </c>
      <c r="BP6" s="248" t="s">
        <v>128</v>
      </c>
      <c r="BQ6" s="632" t="str">
        <f>BB6</f>
        <v>Investimento</v>
      </c>
      <c r="BR6" s="633" t="str">
        <f>BC6</f>
        <v>Ágio líquido</v>
      </c>
      <c r="BS6" s="248" t="s">
        <v>128</v>
      </c>
      <c r="BT6" s="632" t="str">
        <f>BE6</f>
        <v>Investimento</v>
      </c>
      <c r="BU6" s="633" t="str">
        <f>BF6</f>
        <v>Ágio líquido</v>
      </c>
      <c r="BV6" s="248" t="s">
        <v>128</v>
      </c>
      <c r="BW6" s="632" t="str">
        <f>BH6</f>
        <v>Investimento</v>
      </c>
      <c r="BX6" s="633" t="str">
        <f>BI6</f>
        <v>Ágio líquido</v>
      </c>
      <c r="BY6" s="248" t="s">
        <v>128</v>
      </c>
      <c r="BZ6" s="632" t="str">
        <f>BK6</f>
        <v>Investimento</v>
      </c>
      <c r="CA6" s="633" t="str">
        <f>BL6</f>
        <v>Ágio líquido</v>
      </c>
      <c r="CB6" s="248" t="s">
        <v>128</v>
      </c>
      <c r="CC6" s="632" t="str">
        <f>BN6</f>
        <v>Investimento</v>
      </c>
      <c r="CD6" s="633" t="str">
        <f>BO6</f>
        <v>Ágio líquido</v>
      </c>
      <c r="CE6" s="248" t="s">
        <v>128</v>
      </c>
      <c r="CF6" s="632" t="str">
        <f>BQ6</f>
        <v>Investimento</v>
      </c>
      <c r="CG6" s="633" t="str">
        <f>BR6</f>
        <v>Ágio líquido</v>
      </c>
      <c r="CH6" s="248" t="s">
        <v>128</v>
      </c>
      <c r="CI6" s="632" t="str">
        <f>BT6</f>
        <v>Investimento</v>
      </c>
      <c r="CJ6" s="633" t="str">
        <f>BU6</f>
        <v>Ágio líquido</v>
      </c>
      <c r="CK6" s="248" t="s">
        <v>128</v>
      </c>
      <c r="CL6" s="632" t="str">
        <f>BT6</f>
        <v>Investimento</v>
      </c>
      <c r="CM6" s="633" t="str">
        <f>BU6</f>
        <v>Ágio líquido</v>
      </c>
      <c r="CN6" s="248" t="s">
        <v>128</v>
      </c>
      <c r="CO6" s="632" t="str">
        <f>BW6</f>
        <v>Investimento</v>
      </c>
      <c r="CP6" s="633" t="str">
        <f>BX6</f>
        <v>Ágio líquido</v>
      </c>
      <c r="CQ6" s="248" t="s">
        <v>128</v>
      </c>
      <c r="CR6" s="632" t="s">
        <v>1180</v>
      </c>
      <c r="CS6" s="633" t="s">
        <v>1181</v>
      </c>
      <c r="CT6" s="248" t="s">
        <v>128</v>
      </c>
      <c r="CU6" s="632" t="str">
        <f>CC6</f>
        <v>Investimento</v>
      </c>
      <c r="CV6" s="633" t="str">
        <f>CD6</f>
        <v>Ágio líquido</v>
      </c>
      <c r="CW6" s="248" t="s">
        <v>128</v>
      </c>
      <c r="CX6" s="632" t="str">
        <f>CC6</f>
        <v>Investimento</v>
      </c>
      <c r="CY6" s="633" t="str">
        <f>CD6</f>
        <v>Ágio líquido</v>
      </c>
      <c r="CZ6" s="248" t="s">
        <v>128</v>
      </c>
      <c r="DA6" s="632" t="str">
        <f>CF6</f>
        <v>Investimento</v>
      </c>
      <c r="DB6" s="633" t="str">
        <f>CG6</f>
        <v>Ágio líquido</v>
      </c>
      <c r="DC6" s="248" t="s">
        <v>128</v>
      </c>
      <c r="DD6" s="632" t="str">
        <f>CI6</f>
        <v>Investimento</v>
      </c>
      <c r="DE6" s="633" t="str">
        <f>CJ6</f>
        <v>Ágio líquido</v>
      </c>
      <c r="DF6" s="248" t="s">
        <v>128</v>
      </c>
      <c r="DG6" s="632" t="str">
        <f>CL6</f>
        <v>Investimento</v>
      </c>
      <c r="DH6" s="633" t="str">
        <f>CM6</f>
        <v>Ágio líquido</v>
      </c>
      <c r="DI6" s="248" t="s">
        <v>128</v>
      </c>
      <c r="DJ6" s="632" t="str">
        <f>CO6</f>
        <v>Investimento</v>
      </c>
      <c r="DK6" s="633" t="str">
        <f>CP6</f>
        <v>Ágio líquido</v>
      </c>
      <c r="DL6" s="248" t="s">
        <v>128</v>
      </c>
      <c r="DM6" s="632" t="str">
        <f>CR6</f>
        <v>Investimento</v>
      </c>
      <c r="DN6" s="633" t="str">
        <f>CS6</f>
        <v>Ágio líquido</v>
      </c>
      <c r="DO6" s="248" t="s">
        <v>128</v>
      </c>
      <c r="DP6" s="632" t="str">
        <f>CU6</f>
        <v>Investimento</v>
      </c>
      <c r="DQ6" s="633" t="str">
        <f>CV6</f>
        <v>Ágio líquido</v>
      </c>
      <c r="DR6" s="248" t="s">
        <v>128</v>
      </c>
      <c r="DS6" s="632" t="str">
        <f>CX6</f>
        <v>Investimento</v>
      </c>
      <c r="DT6" s="633" t="str">
        <f>CY6</f>
        <v>Ágio líquido</v>
      </c>
      <c r="DU6" s="248" t="s">
        <v>128</v>
      </c>
      <c r="DV6" s="632" t="str">
        <f>DA6</f>
        <v>Investimento</v>
      </c>
      <c r="DW6" s="633" t="str">
        <f>DB6</f>
        <v>Ágio líquido</v>
      </c>
      <c r="DX6" s="248" t="s">
        <v>128</v>
      </c>
    </row>
    <row r="7" spans="2:128" ht="15" customHeight="1" x14ac:dyDescent="0.2">
      <c r="B7" s="217" t="s">
        <v>249</v>
      </c>
      <c r="C7" s="249">
        <v>29478</v>
      </c>
      <c r="D7" s="205">
        <v>6364</v>
      </c>
      <c r="E7" s="250">
        <f>SUM(C7:D7)</f>
        <v>35842</v>
      </c>
      <c r="F7" s="249">
        <v>33338</v>
      </c>
      <c r="G7" s="205">
        <v>6364</v>
      </c>
      <c r="H7" s="250">
        <f>SUM(F7:G7)</f>
        <v>39702</v>
      </c>
      <c r="I7" s="249">
        <v>48311</v>
      </c>
      <c r="J7" s="205">
        <v>6364</v>
      </c>
      <c r="K7" s="250">
        <f>SUM(I7:J7)</f>
        <v>54675</v>
      </c>
      <c r="L7" s="249">
        <v>48738</v>
      </c>
      <c r="M7" s="205">
        <v>6364</v>
      </c>
      <c r="N7" s="250">
        <f>SUM(L7:M7)</f>
        <v>55102</v>
      </c>
      <c r="O7" s="249">
        <v>81809</v>
      </c>
      <c r="P7" s="205">
        <v>6364</v>
      </c>
      <c r="Q7" s="250">
        <f>SUM(O7:P7)</f>
        <v>88173</v>
      </c>
      <c r="R7" s="249">
        <v>83580</v>
      </c>
      <c r="S7" s="205">
        <v>6364</v>
      </c>
      <c r="T7" s="250">
        <f>SUM(R7:S7)</f>
        <v>89944</v>
      </c>
      <c r="U7" s="249">
        <v>83859</v>
      </c>
      <c r="V7" s="205">
        <v>6364</v>
      </c>
      <c r="W7" s="250">
        <f>SUM(U7:V7)</f>
        <v>90223</v>
      </c>
      <c r="X7" s="249">
        <v>83402</v>
      </c>
      <c r="Y7" s="205">
        <v>6364</v>
      </c>
      <c r="Z7" s="250">
        <v>89766</v>
      </c>
      <c r="AA7" s="249">
        <v>83456</v>
      </c>
      <c r="AB7" s="205">
        <v>6364</v>
      </c>
      <c r="AC7" s="250">
        <f>SUM(AA7:AB7)</f>
        <v>89820</v>
      </c>
      <c r="AD7" s="249">
        <v>86724</v>
      </c>
      <c r="AE7" s="205">
        <v>6364</v>
      </c>
      <c r="AF7" s="250">
        <f>SUM(AD7:AE7)</f>
        <v>93088</v>
      </c>
      <c r="AG7" s="249">
        <v>88966</v>
      </c>
      <c r="AH7" s="205">
        <v>6364</v>
      </c>
      <c r="AI7" s="250">
        <f>SUM(AG7:AH7)</f>
        <v>95330</v>
      </c>
      <c r="AJ7" s="249">
        <v>90775</v>
      </c>
      <c r="AK7" s="205">
        <v>6364</v>
      </c>
      <c r="AL7" s="250">
        <v>97139</v>
      </c>
      <c r="AM7" s="205">
        <v>93364</v>
      </c>
      <c r="AN7" s="205">
        <v>6364</v>
      </c>
      <c r="AO7" s="205">
        <v>99728</v>
      </c>
      <c r="AP7" s="249">
        <v>96868</v>
      </c>
      <c r="AQ7" s="205">
        <v>6364</v>
      </c>
      <c r="AR7" s="250">
        <v>103232</v>
      </c>
      <c r="AS7" s="205">
        <v>97463</v>
      </c>
      <c r="AT7" s="205">
        <v>6364</v>
      </c>
      <c r="AU7" s="205">
        <v>103827</v>
      </c>
      <c r="AV7" s="249">
        <v>97271</v>
      </c>
      <c r="AW7" s="205">
        <v>6364</v>
      </c>
      <c r="AX7" s="250">
        <v>103635</v>
      </c>
      <c r="AY7" s="249">
        <v>108886</v>
      </c>
      <c r="AZ7" s="205">
        <v>6364</v>
      </c>
      <c r="BA7" s="250">
        <v>115250</v>
      </c>
      <c r="BB7" s="249">
        <v>47278</v>
      </c>
      <c r="BC7" s="205">
        <v>6364</v>
      </c>
      <c r="BD7" s="250">
        <f>SUM(BB7:BC7)</f>
        <v>53642</v>
      </c>
      <c r="BE7" s="249">
        <v>49584</v>
      </c>
      <c r="BF7" s="205">
        <v>6364</v>
      </c>
      <c r="BG7" s="250">
        <f>SUM(BE7:BF7)</f>
        <v>55948</v>
      </c>
      <c r="BH7" s="249">
        <v>31289</v>
      </c>
      <c r="BI7" s="205">
        <v>6364</v>
      </c>
      <c r="BJ7" s="250">
        <f>SUM(BH7:BI7)</f>
        <v>37653</v>
      </c>
      <c r="BK7" s="249">
        <v>33533</v>
      </c>
      <c r="BL7" s="205">
        <v>6364</v>
      </c>
      <c r="BM7" s="250">
        <f>SUM(BK7:BL7)</f>
        <v>39897</v>
      </c>
      <c r="BN7" s="249">
        <v>36365</v>
      </c>
      <c r="BO7" s="205">
        <v>6364</v>
      </c>
      <c r="BP7" s="250">
        <f>SUM(BN7:BO7)</f>
        <v>42729</v>
      </c>
      <c r="BQ7" s="249">
        <v>38779</v>
      </c>
      <c r="BR7" s="205">
        <v>6364</v>
      </c>
      <c r="BS7" s="250">
        <f t="shared" ref="BS7:BS13" si="0">SUM(BQ7:BR7)</f>
        <v>45143</v>
      </c>
      <c r="BT7" s="249">
        <v>43275</v>
      </c>
      <c r="BU7" s="205">
        <v>6364</v>
      </c>
      <c r="BV7" s="250">
        <v>49639</v>
      </c>
      <c r="BW7" s="249">
        <v>53257</v>
      </c>
      <c r="BX7" s="205">
        <v>6364</v>
      </c>
      <c r="BY7" s="250">
        <v>59621</v>
      </c>
      <c r="BZ7" s="249">
        <v>65416</v>
      </c>
      <c r="CA7" s="205">
        <v>6364</v>
      </c>
      <c r="CB7" s="250">
        <v>71780</v>
      </c>
      <c r="CC7" s="249">
        <v>48803</v>
      </c>
      <c r="CD7" s="205">
        <v>6364</v>
      </c>
      <c r="CE7" s="250">
        <v>55167</v>
      </c>
      <c r="CF7" s="249">
        <v>53246</v>
      </c>
      <c r="CG7" s="205">
        <v>6364</v>
      </c>
      <c r="CH7" s="250">
        <f>SUM(CF7:CG7)</f>
        <v>59610</v>
      </c>
      <c r="CI7" s="249">
        <v>57630</v>
      </c>
      <c r="CJ7" s="205">
        <v>6364</v>
      </c>
      <c r="CK7" s="250">
        <v>63994</v>
      </c>
      <c r="CL7" s="249">
        <v>59815</v>
      </c>
      <c r="CM7" s="205">
        <v>6364</v>
      </c>
      <c r="CN7" s="250">
        <f>SUM(CL7:CM7)</f>
        <v>66179</v>
      </c>
      <c r="CO7" s="249">
        <v>58981</v>
      </c>
      <c r="CP7" s="205">
        <v>6364</v>
      </c>
      <c r="CQ7" s="250">
        <f t="shared" ref="CQ7:CQ13" si="1">SUM(CO7:CP7)</f>
        <v>65345</v>
      </c>
      <c r="CR7" s="249">
        <v>63479</v>
      </c>
      <c r="CS7" s="205">
        <v>6364</v>
      </c>
      <c r="CT7" s="250">
        <v>69843</v>
      </c>
      <c r="CU7" s="249">
        <v>66212</v>
      </c>
      <c r="CV7" s="205">
        <v>6364</v>
      </c>
      <c r="CW7" s="250">
        <f>SUM(CU7:CV7)</f>
        <v>72576</v>
      </c>
      <c r="CX7" s="249">
        <v>71836</v>
      </c>
      <c r="CY7" s="205">
        <v>6364</v>
      </c>
      <c r="CZ7" s="250">
        <f t="shared" ref="CZ7:CZ13" si="2">SUM(CX7:CY7)</f>
        <v>78200</v>
      </c>
      <c r="DA7" s="249">
        <v>65609</v>
      </c>
      <c r="DB7" s="205">
        <v>6363</v>
      </c>
      <c r="DC7" s="250">
        <v>71972</v>
      </c>
      <c r="DD7" s="249">
        <v>59842</v>
      </c>
      <c r="DE7" s="205">
        <v>6363</v>
      </c>
      <c r="DF7" s="250">
        <f t="shared" ref="DF7:DF13" si="3">SUM(DD7:DE7)</f>
        <v>66205</v>
      </c>
      <c r="DG7" s="249">
        <v>62977</v>
      </c>
      <c r="DH7" s="205">
        <v>6363</v>
      </c>
      <c r="DI7" s="250">
        <v>69340</v>
      </c>
      <c r="DJ7" s="249">
        <v>66029</v>
      </c>
      <c r="DK7" s="205">
        <v>6363</v>
      </c>
      <c r="DL7" s="250">
        <f>SUM(DJ7:DK7)</f>
        <v>72392</v>
      </c>
      <c r="DM7" s="249">
        <v>69197</v>
      </c>
      <c r="DN7" s="205">
        <v>6363</v>
      </c>
      <c r="DO7" s="250">
        <v>75560</v>
      </c>
      <c r="DP7" s="249">
        <v>72735</v>
      </c>
      <c r="DQ7" s="205">
        <v>6363</v>
      </c>
      <c r="DR7" s="250">
        <v>79098</v>
      </c>
      <c r="DS7" s="249">
        <v>75399</v>
      </c>
      <c r="DT7" s="205">
        <v>6363</v>
      </c>
      <c r="DU7" s="250">
        <v>81762</v>
      </c>
      <c r="DV7" s="249">
        <v>76976</v>
      </c>
      <c r="DW7" s="205">
        <v>6363</v>
      </c>
      <c r="DX7" s="250">
        <f>SUM(DV7:DW7)</f>
        <v>83339</v>
      </c>
    </row>
    <row r="8" spans="2:128" ht="15" customHeight="1" x14ac:dyDescent="0.2">
      <c r="B8" s="217" t="s">
        <v>718</v>
      </c>
      <c r="C8" s="249" t="s">
        <v>205</v>
      </c>
      <c r="D8" s="205" t="s">
        <v>205</v>
      </c>
      <c r="E8" s="250" t="s">
        <v>205</v>
      </c>
      <c r="F8" s="249" t="s">
        <v>205</v>
      </c>
      <c r="G8" s="205" t="s">
        <v>205</v>
      </c>
      <c r="H8" s="250" t="s">
        <v>205</v>
      </c>
      <c r="I8" s="249" t="s">
        <v>205</v>
      </c>
      <c r="J8" s="205" t="s">
        <v>205</v>
      </c>
      <c r="K8" s="250" t="s">
        <v>205</v>
      </c>
      <c r="L8" s="249" t="s">
        <v>205</v>
      </c>
      <c r="M8" s="205" t="s">
        <v>205</v>
      </c>
      <c r="N8" s="250" t="s">
        <v>205</v>
      </c>
      <c r="O8" s="249" t="s">
        <v>205</v>
      </c>
      <c r="P8" s="205" t="s">
        <v>205</v>
      </c>
      <c r="Q8" s="250" t="s">
        <v>205</v>
      </c>
      <c r="R8" s="249" t="s">
        <v>205</v>
      </c>
      <c r="S8" s="205" t="s">
        <v>205</v>
      </c>
      <c r="T8" s="250" t="s">
        <v>205</v>
      </c>
      <c r="U8" s="249" t="s">
        <v>205</v>
      </c>
      <c r="V8" s="205" t="s">
        <v>205</v>
      </c>
      <c r="W8" s="250" t="s">
        <v>205</v>
      </c>
      <c r="X8" s="249" t="s">
        <v>205</v>
      </c>
      <c r="Y8" s="205" t="s">
        <v>205</v>
      </c>
      <c r="Z8" s="250" t="s">
        <v>205</v>
      </c>
      <c r="AA8" s="249" t="s">
        <v>205</v>
      </c>
      <c r="AB8" s="205" t="s">
        <v>205</v>
      </c>
      <c r="AC8" s="250" t="s">
        <v>205</v>
      </c>
      <c r="AD8" s="249" t="s">
        <v>205</v>
      </c>
      <c r="AE8" s="205" t="s">
        <v>205</v>
      </c>
      <c r="AF8" s="250" t="s">
        <v>205</v>
      </c>
      <c r="AG8" s="249" t="s">
        <v>205</v>
      </c>
      <c r="AH8" s="205" t="s">
        <v>205</v>
      </c>
      <c r="AI8" s="250" t="s">
        <v>205</v>
      </c>
      <c r="AJ8" s="249" t="s">
        <v>205</v>
      </c>
      <c r="AK8" s="205" t="s">
        <v>205</v>
      </c>
      <c r="AL8" s="250" t="s">
        <v>205</v>
      </c>
      <c r="AM8" s="205" t="s">
        <v>205</v>
      </c>
      <c r="AN8" s="205" t="s">
        <v>205</v>
      </c>
      <c r="AO8" s="205" t="s">
        <v>205</v>
      </c>
      <c r="AP8" s="249" t="s">
        <v>205</v>
      </c>
      <c r="AQ8" s="205" t="s">
        <v>205</v>
      </c>
      <c r="AR8" s="250" t="s">
        <v>205</v>
      </c>
      <c r="AS8" s="205" t="s">
        <v>205</v>
      </c>
      <c r="AT8" s="205" t="s">
        <v>205</v>
      </c>
      <c r="AU8" s="205" t="s">
        <v>205</v>
      </c>
      <c r="AV8" s="249" t="s">
        <v>205</v>
      </c>
      <c r="AW8" s="205" t="s">
        <v>205</v>
      </c>
      <c r="AX8" s="250" t="s">
        <v>205</v>
      </c>
      <c r="AY8" s="249">
        <v>22236</v>
      </c>
      <c r="AZ8" s="205">
        <v>0</v>
      </c>
      <c r="BA8" s="250">
        <v>22236</v>
      </c>
      <c r="BB8" s="249">
        <v>0</v>
      </c>
      <c r="BC8" s="205">
        <v>0</v>
      </c>
      <c r="BD8" s="250">
        <f>SUM(BB8:BC8)</f>
        <v>0</v>
      </c>
      <c r="BE8" s="249">
        <v>0</v>
      </c>
      <c r="BF8" s="205">
        <v>0</v>
      </c>
      <c r="BG8" s="250">
        <f>SUM(BE8:BF8)</f>
        <v>0</v>
      </c>
      <c r="BH8" s="249">
        <v>27398</v>
      </c>
      <c r="BI8" s="205">
        <v>0</v>
      </c>
      <c r="BJ8" s="250">
        <f>SUM(BH8:BI8)</f>
        <v>27398</v>
      </c>
      <c r="BK8" s="249">
        <v>26099</v>
      </c>
      <c r="BL8" s="205">
        <v>0</v>
      </c>
      <c r="BM8" s="250">
        <f>SUM(BK8:BL8)</f>
        <v>26099</v>
      </c>
      <c r="BN8" s="249">
        <v>25530</v>
      </c>
      <c r="BO8" s="205">
        <v>0</v>
      </c>
      <c r="BP8" s="250">
        <f>SUM(BN8:BO8)</f>
        <v>25530</v>
      </c>
      <c r="BQ8" s="249">
        <v>24857</v>
      </c>
      <c r="BR8" s="205">
        <v>0</v>
      </c>
      <c r="BS8" s="250">
        <f t="shared" si="0"/>
        <v>24857</v>
      </c>
      <c r="BT8" s="249">
        <v>24526</v>
      </c>
      <c r="BU8" s="205">
        <v>0</v>
      </c>
      <c r="BV8" s="250">
        <v>24526</v>
      </c>
      <c r="BW8" s="249">
        <v>23423</v>
      </c>
      <c r="BX8" s="205">
        <v>0</v>
      </c>
      <c r="BY8" s="250">
        <v>23423</v>
      </c>
      <c r="BZ8" s="249">
        <v>17781</v>
      </c>
      <c r="CA8" s="205">
        <v>0</v>
      </c>
      <c r="CB8" s="250">
        <v>17781</v>
      </c>
      <c r="CC8" s="249">
        <v>19149</v>
      </c>
      <c r="CD8" s="205">
        <v>0</v>
      </c>
      <c r="CE8" s="250">
        <v>19149</v>
      </c>
      <c r="CF8" s="249">
        <v>19628</v>
      </c>
      <c r="CG8" s="205">
        <v>0</v>
      </c>
      <c r="CH8" s="250">
        <f>SUM(CF8:CG8)</f>
        <v>19628</v>
      </c>
      <c r="CI8" s="249">
        <v>15975</v>
      </c>
      <c r="CJ8" s="205">
        <v>0</v>
      </c>
      <c r="CK8" s="250">
        <v>15975</v>
      </c>
      <c r="CL8" s="249">
        <v>15536</v>
      </c>
      <c r="CM8" s="205">
        <v>0</v>
      </c>
      <c r="CN8" s="250">
        <f>SUM(CL8:CM8)</f>
        <v>15536</v>
      </c>
      <c r="CO8" s="249">
        <v>14656</v>
      </c>
      <c r="CP8" s="205">
        <v>0</v>
      </c>
      <c r="CQ8" s="250">
        <f t="shared" si="1"/>
        <v>14656</v>
      </c>
      <c r="CR8" s="249">
        <v>14646</v>
      </c>
      <c r="CS8" s="205">
        <v>0</v>
      </c>
      <c r="CT8" s="250">
        <v>14646</v>
      </c>
      <c r="CU8" s="249">
        <v>14650</v>
      </c>
      <c r="CV8" s="205">
        <v>0</v>
      </c>
      <c r="CW8" s="250">
        <f>SUM(CU8:CV8)</f>
        <v>14650</v>
      </c>
      <c r="CX8" s="249">
        <v>14879</v>
      </c>
      <c r="CY8" s="205">
        <v>0</v>
      </c>
      <c r="CZ8" s="250">
        <f t="shared" si="2"/>
        <v>14879</v>
      </c>
      <c r="DA8" s="249">
        <v>15241</v>
      </c>
      <c r="DB8" s="205">
        <v>0</v>
      </c>
      <c r="DC8" s="250">
        <v>15241</v>
      </c>
      <c r="DD8" s="249">
        <v>15626</v>
      </c>
      <c r="DE8" s="205">
        <v>0</v>
      </c>
      <c r="DF8" s="250">
        <f t="shared" si="3"/>
        <v>15626</v>
      </c>
      <c r="DG8" s="249">
        <v>15708</v>
      </c>
      <c r="DH8" s="205">
        <v>0</v>
      </c>
      <c r="DI8" s="250">
        <v>15708</v>
      </c>
      <c r="DJ8" s="249">
        <v>17206</v>
      </c>
      <c r="DK8" s="205">
        <v>0</v>
      </c>
      <c r="DL8" s="250">
        <f>SUM(DJ8:DK8)</f>
        <v>17206</v>
      </c>
      <c r="DM8" s="249">
        <v>19483</v>
      </c>
      <c r="DN8" s="205">
        <v>0</v>
      </c>
      <c r="DO8" s="250">
        <v>19483</v>
      </c>
      <c r="DP8" s="249">
        <v>20924</v>
      </c>
      <c r="DQ8" s="205">
        <v>0</v>
      </c>
      <c r="DR8" s="250">
        <v>20924</v>
      </c>
      <c r="DS8" s="249">
        <v>25078</v>
      </c>
      <c r="DT8" s="205">
        <v>0</v>
      </c>
      <c r="DU8" s="250">
        <v>25078</v>
      </c>
      <c r="DV8" s="249">
        <v>31971</v>
      </c>
      <c r="DW8" s="205">
        <v>0</v>
      </c>
      <c r="DX8" s="250">
        <f>SUM(DV8:DW8)</f>
        <v>31971</v>
      </c>
    </row>
    <row r="9" spans="2:128" ht="15" customHeight="1" x14ac:dyDescent="0.2">
      <c r="B9" s="217" t="s">
        <v>251</v>
      </c>
      <c r="C9" s="249">
        <v>18979</v>
      </c>
      <c r="D9" s="205">
        <v>0</v>
      </c>
      <c r="E9" s="250">
        <f>SUM(C9:D9)</f>
        <v>18979</v>
      </c>
      <c r="F9" s="249">
        <v>19969</v>
      </c>
      <c r="G9" s="205">
        <v>0</v>
      </c>
      <c r="H9" s="250">
        <f>SUM(F9:G9)</f>
        <v>19969</v>
      </c>
      <c r="I9" s="249">
        <v>20958</v>
      </c>
      <c r="J9" s="205">
        <v>0</v>
      </c>
      <c r="K9" s="250">
        <f>SUM(I9:J9)</f>
        <v>20958</v>
      </c>
      <c r="L9" s="249">
        <v>21620</v>
      </c>
      <c r="M9" s="205">
        <v>0</v>
      </c>
      <c r="N9" s="250">
        <f>SUM(L9:M9)</f>
        <v>21620</v>
      </c>
      <c r="O9" s="249">
        <v>21620</v>
      </c>
      <c r="P9" s="205">
        <v>0</v>
      </c>
      <c r="Q9" s="250">
        <f>SUM(O9:P9)</f>
        <v>21620</v>
      </c>
      <c r="R9" s="249">
        <v>21708</v>
      </c>
      <c r="S9" s="205">
        <v>0</v>
      </c>
      <c r="T9" s="250">
        <f>SUM(R9:S9)</f>
        <v>21708</v>
      </c>
      <c r="U9" s="249">
        <v>23245</v>
      </c>
      <c r="V9" s="205">
        <v>0</v>
      </c>
      <c r="W9" s="250">
        <f>SUM(U9:V9)</f>
        <v>23245</v>
      </c>
      <c r="X9" s="249">
        <v>28867</v>
      </c>
      <c r="Y9" s="205">
        <v>0</v>
      </c>
      <c r="Z9" s="250">
        <v>28867</v>
      </c>
      <c r="AA9" s="249">
        <v>33759</v>
      </c>
      <c r="AB9" s="205">
        <v>0</v>
      </c>
      <c r="AC9" s="250">
        <f>SUM(AA9:AB9)</f>
        <v>33759</v>
      </c>
      <c r="AD9" s="249">
        <v>37843</v>
      </c>
      <c r="AE9" s="205">
        <v>0</v>
      </c>
      <c r="AF9" s="250">
        <f>SUM(AD9:AE9)</f>
        <v>37843</v>
      </c>
      <c r="AG9" s="249">
        <v>56798</v>
      </c>
      <c r="AH9" s="205">
        <v>0</v>
      </c>
      <c r="AI9" s="250">
        <f>SUM(AG9:AH9)</f>
        <v>56798</v>
      </c>
      <c r="AJ9" s="249">
        <v>62969</v>
      </c>
      <c r="AK9" s="205">
        <v>0</v>
      </c>
      <c r="AL9" s="250">
        <v>62969</v>
      </c>
      <c r="AM9" s="205">
        <v>61947</v>
      </c>
      <c r="AN9" s="205">
        <v>0</v>
      </c>
      <c r="AO9" s="205">
        <v>61947</v>
      </c>
      <c r="AP9" s="249">
        <v>62592</v>
      </c>
      <c r="AQ9" s="205">
        <v>0</v>
      </c>
      <c r="AR9" s="250">
        <v>62592</v>
      </c>
      <c r="AS9" s="205">
        <v>63215</v>
      </c>
      <c r="AT9" s="205">
        <v>0</v>
      </c>
      <c r="AU9" s="205">
        <v>63215</v>
      </c>
      <c r="AV9" s="249">
        <v>63679</v>
      </c>
      <c r="AW9" s="205">
        <v>0</v>
      </c>
      <c r="AX9" s="250">
        <v>63679</v>
      </c>
      <c r="AY9" s="249">
        <v>64203</v>
      </c>
      <c r="AZ9" s="205">
        <v>0</v>
      </c>
      <c r="BA9" s="250">
        <v>64203</v>
      </c>
      <c r="BB9" s="249">
        <v>64705</v>
      </c>
      <c r="BC9" s="205">
        <v>0</v>
      </c>
      <c r="BD9" s="250">
        <f t="shared" ref="BD9:BD16" si="4">SUM(BB9:BC9)</f>
        <v>64705</v>
      </c>
      <c r="BE9" s="249">
        <v>64110</v>
      </c>
      <c r="BF9" s="205">
        <v>0</v>
      </c>
      <c r="BG9" s="250">
        <f t="shared" ref="BG9:BG19" si="5">SUM(BE9:BF9)</f>
        <v>64110</v>
      </c>
      <c r="BH9" s="249">
        <v>71996</v>
      </c>
      <c r="BI9" s="205">
        <v>0</v>
      </c>
      <c r="BJ9" s="250">
        <f t="shared" ref="BJ9:BJ19" si="6">SUM(BH9:BI9)</f>
        <v>71996</v>
      </c>
      <c r="BK9" s="249">
        <v>76452</v>
      </c>
      <c r="BL9" s="205">
        <v>0</v>
      </c>
      <c r="BM9" s="250">
        <f t="shared" ref="BM9:BM19" si="7">SUM(BK9:BL9)</f>
        <v>76452</v>
      </c>
      <c r="BN9" s="249">
        <v>80906</v>
      </c>
      <c r="BO9" s="205">
        <v>0</v>
      </c>
      <c r="BP9" s="250">
        <f t="shared" ref="BP9:BP19" si="8">SUM(BN9:BO9)</f>
        <v>80906</v>
      </c>
      <c r="BQ9" s="249">
        <v>84261</v>
      </c>
      <c r="BR9" s="205">
        <v>0</v>
      </c>
      <c r="BS9" s="250">
        <f t="shared" si="0"/>
        <v>84261</v>
      </c>
      <c r="BT9" s="249">
        <v>84881</v>
      </c>
      <c r="BU9" s="205">
        <v>0</v>
      </c>
      <c r="BV9" s="250">
        <v>84881</v>
      </c>
      <c r="BW9" s="249">
        <v>107579</v>
      </c>
      <c r="BX9" s="205">
        <v>0</v>
      </c>
      <c r="BY9" s="250">
        <v>107579</v>
      </c>
      <c r="BZ9" s="249">
        <v>108161</v>
      </c>
      <c r="CA9" s="205">
        <v>0</v>
      </c>
      <c r="CB9" s="250">
        <v>108161</v>
      </c>
      <c r="CC9" s="249">
        <v>106865</v>
      </c>
      <c r="CD9" s="205">
        <v>0</v>
      </c>
      <c r="CE9" s="250">
        <v>106865</v>
      </c>
      <c r="CF9" s="249">
        <v>107433</v>
      </c>
      <c r="CG9" s="205">
        <v>0</v>
      </c>
      <c r="CH9" s="250">
        <f t="shared" ref="CH9:CH19" si="9">SUM(CF9:CG9)</f>
        <v>107433</v>
      </c>
      <c r="CI9" s="249">
        <v>108528</v>
      </c>
      <c r="CJ9" s="205">
        <v>0</v>
      </c>
      <c r="CK9" s="250">
        <v>108528</v>
      </c>
      <c r="CL9" s="249">
        <v>109597</v>
      </c>
      <c r="CM9" s="205">
        <v>0</v>
      </c>
      <c r="CN9" s="250">
        <f t="shared" ref="CN9:CN19" si="10">SUM(CL9:CM9)</f>
        <v>109597</v>
      </c>
      <c r="CO9" s="249">
        <v>106699</v>
      </c>
      <c r="CP9" s="205">
        <v>0</v>
      </c>
      <c r="CQ9" s="250">
        <f t="shared" si="1"/>
        <v>106699</v>
      </c>
      <c r="CR9" s="249">
        <v>108077</v>
      </c>
      <c r="CS9" s="205">
        <v>0</v>
      </c>
      <c r="CT9" s="250">
        <v>108077</v>
      </c>
      <c r="CU9" s="249">
        <v>109416</v>
      </c>
      <c r="CV9" s="205">
        <v>0</v>
      </c>
      <c r="CW9" s="250">
        <f t="shared" ref="CW9:CW16" si="11">SUM(CU9:CV9)</f>
        <v>109416</v>
      </c>
      <c r="CX9" s="249">
        <v>110978</v>
      </c>
      <c r="CY9" s="205">
        <v>0</v>
      </c>
      <c r="CZ9" s="250">
        <f t="shared" si="2"/>
        <v>110978</v>
      </c>
      <c r="DA9" s="249">
        <v>106725</v>
      </c>
      <c r="DB9" s="205">
        <v>0</v>
      </c>
      <c r="DC9" s="250">
        <v>106725</v>
      </c>
      <c r="DD9" s="249">
        <v>104623</v>
      </c>
      <c r="DE9" s="205">
        <v>0</v>
      </c>
      <c r="DF9" s="250">
        <f t="shared" si="3"/>
        <v>104623</v>
      </c>
      <c r="DG9" s="249">
        <v>105659</v>
      </c>
      <c r="DH9" s="205">
        <v>0</v>
      </c>
      <c r="DI9" s="250">
        <v>105659</v>
      </c>
      <c r="DJ9" s="249">
        <v>134059</v>
      </c>
      <c r="DK9" s="205">
        <v>0</v>
      </c>
      <c r="DL9" s="250">
        <f t="shared" ref="DL9:DL16" si="12">SUM(DJ9:DK9)</f>
        <v>134059</v>
      </c>
      <c r="DM9" s="249">
        <v>132900</v>
      </c>
      <c r="DN9" s="205">
        <v>0</v>
      </c>
      <c r="DO9" s="250">
        <v>132900</v>
      </c>
      <c r="DP9" s="249">
        <v>133724</v>
      </c>
      <c r="DQ9" s="205">
        <v>0</v>
      </c>
      <c r="DR9" s="250">
        <v>133724</v>
      </c>
      <c r="DS9" s="249">
        <v>134605</v>
      </c>
      <c r="DT9" s="205">
        <v>0</v>
      </c>
      <c r="DU9" s="250">
        <v>134605</v>
      </c>
      <c r="DV9" s="249">
        <v>135451</v>
      </c>
      <c r="DW9" s="205">
        <v>0</v>
      </c>
      <c r="DX9" s="250">
        <f t="shared" ref="DX9:DX16" si="13">SUM(DV9:DW9)</f>
        <v>135451</v>
      </c>
    </row>
    <row r="10" spans="2:128" ht="15" customHeight="1" x14ac:dyDescent="0.2">
      <c r="B10" s="217" t="s">
        <v>253</v>
      </c>
      <c r="C10" s="249">
        <v>10694</v>
      </c>
      <c r="D10" s="205">
        <v>0</v>
      </c>
      <c r="E10" s="250">
        <f>SUM(C10:D10)</f>
        <v>10694</v>
      </c>
      <c r="F10" s="249">
        <v>11395</v>
      </c>
      <c r="G10" s="205">
        <v>0</v>
      </c>
      <c r="H10" s="250">
        <f>SUM(F10:G10)</f>
        <v>11395</v>
      </c>
      <c r="I10" s="249">
        <v>12780</v>
      </c>
      <c r="J10" s="205">
        <v>0</v>
      </c>
      <c r="K10" s="250">
        <f>SUM(I10:J10)</f>
        <v>12780</v>
      </c>
      <c r="L10" s="249">
        <v>13823</v>
      </c>
      <c r="M10" s="205">
        <v>0</v>
      </c>
      <c r="N10" s="250">
        <f>SUM(L10:M10)</f>
        <v>13823</v>
      </c>
      <c r="O10" s="249">
        <v>14186</v>
      </c>
      <c r="P10" s="205">
        <v>0</v>
      </c>
      <c r="Q10" s="250">
        <f>SUM(O10:P10)</f>
        <v>14186</v>
      </c>
      <c r="R10" s="249">
        <v>14896</v>
      </c>
      <c r="S10" s="205">
        <v>0</v>
      </c>
      <c r="T10" s="250">
        <f>SUM(R10:S10)</f>
        <v>14896</v>
      </c>
      <c r="U10" s="249">
        <v>15281</v>
      </c>
      <c r="V10" s="205">
        <v>0</v>
      </c>
      <c r="W10" s="250">
        <f>SUM(U10:V10)</f>
        <v>15281</v>
      </c>
      <c r="X10" s="249">
        <v>15624</v>
      </c>
      <c r="Y10" s="205">
        <v>0</v>
      </c>
      <c r="Z10" s="250">
        <v>15624</v>
      </c>
      <c r="AA10" s="205">
        <v>14560</v>
      </c>
      <c r="AB10" s="205">
        <v>0</v>
      </c>
      <c r="AC10" s="205">
        <f>SUM(AA10:AB10)</f>
        <v>14560</v>
      </c>
      <c r="AD10" s="249">
        <v>14693</v>
      </c>
      <c r="AE10" s="205">
        <v>0</v>
      </c>
      <c r="AF10" s="250">
        <f>SUM(AD10:AE10)</f>
        <v>14693</v>
      </c>
      <c r="AG10" s="249">
        <v>14110</v>
      </c>
      <c r="AH10" s="205">
        <v>0</v>
      </c>
      <c r="AI10" s="250">
        <f>SUM(AG10:AH10)</f>
        <v>14110</v>
      </c>
      <c r="AJ10" s="249">
        <v>13963</v>
      </c>
      <c r="AK10" s="205">
        <v>0</v>
      </c>
      <c r="AL10" s="250">
        <v>13963</v>
      </c>
      <c r="AM10" s="205">
        <v>14025</v>
      </c>
      <c r="AN10" s="205">
        <v>0</v>
      </c>
      <c r="AO10" s="205">
        <v>14025</v>
      </c>
      <c r="AP10" s="249">
        <v>14240</v>
      </c>
      <c r="AQ10" s="205">
        <v>0</v>
      </c>
      <c r="AR10" s="250">
        <v>14240</v>
      </c>
      <c r="AS10" s="205">
        <v>14308</v>
      </c>
      <c r="AT10" s="205">
        <v>0</v>
      </c>
      <c r="AU10" s="205">
        <v>14308</v>
      </c>
      <c r="AV10" s="249">
        <v>14365</v>
      </c>
      <c r="AW10" s="205">
        <v>0</v>
      </c>
      <c r="AX10" s="250">
        <v>14365</v>
      </c>
      <c r="AY10" s="249">
        <v>8319</v>
      </c>
      <c r="AZ10" s="205">
        <v>0</v>
      </c>
      <c r="BA10" s="250">
        <v>8319</v>
      </c>
      <c r="BB10" s="249">
        <v>2920</v>
      </c>
      <c r="BC10" s="205">
        <v>0</v>
      </c>
      <c r="BD10" s="250">
        <f t="shared" si="4"/>
        <v>2920</v>
      </c>
      <c r="BE10" s="249">
        <v>2619</v>
      </c>
      <c r="BF10" s="205">
        <v>0</v>
      </c>
      <c r="BG10" s="250">
        <f t="shared" si="5"/>
        <v>2619</v>
      </c>
      <c r="BH10" s="249">
        <v>2620</v>
      </c>
      <c r="BI10" s="205">
        <v>0</v>
      </c>
      <c r="BJ10" s="250">
        <f t="shared" si="6"/>
        <v>2620</v>
      </c>
      <c r="BK10" s="249">
        <v>2640</v>
      </c>
      <c r="BL10" s="205">
        <v>0</v>
      </c>
      <c r="BM10" s="250">
        <f t="shared" si="7"/>
        <v>2640</v>
      </c>
      <c r="BN10" s="249">
        <v>2669</v>
      </c>
      <c r="BO10" s="205">
        <v>0</v>
      </c>
      <c r="BP10" s="250">
        <f t="shared" si="8"/>
        <v>2669</v>
      </c>
      <c r="BQ10" s="249">
        <v>2686</v>
      </c>
      <c r="BR10" s="205">
        <v>0</v>
      </c>
      <c r="BS10" s="250">
        <f t="shared" si="0"/>
        <v>2686</v>
      </c>
      <c r="BT10" s="249">
        <v>2646</v>
      </c>
      <c r="BU10" s="205">
        <v>0</v>
      </c>
      <c r="BV10" s="250">
        <v>2646</v>
      </c>
      <c r="BW10" s="249">
        <v>2664</v>
      </c>
      <c r="BX10" s="205">
        <v>0</v>
      </c>
      <c r="BY10" s="250">
        <v>2664</v>
      </c>
      <c r="BZ10" s="249">
        <v>2676</v>
      </c>
      <c r="CA10" s="205">
        <v>0</v>
      </c>
      <c r="CB10" s="250">
        <v>2676</v>
      </c>
      <c r="CC10" s="249">
        <v>2533</v>
      </c>
      <c r="CD10" s="205">
        <v>0</v>
      </c>
      <c r="CE10" s="250">
        <v>2533</v>
      </c>
      <c r="CF10" s="249">
        <v>2536</v>
      </c>
      <c r="CG10" s="205">
        <v>0</v>
      </c>
      <c r="CH10" s="250">
        <f t="shared" si="9"/>
        <v>2536</v>
      </c>
      <c r="CI10" s="249">
        <v>1377</v>
      </c>
      <c r="CJ10" s="205">
        <v>0</v>
      </c>
      <c r="CK10" s="250">
        <v>1377</v>
      </c>
      <c r="CL10" s="249">
        <v>1378</v>
      </c>
      <c r="CM10" s="205">
        <v>0</v>
      </c>
      <c r="CN10" s="250">
        <f t="shared" si="10"/>
        <v>1378</v>
      </c>
      <c r="CO10" s="249">
        <v>1328</v>
      </c>
      <c r="CP10" s="205">
        <v>0</v>
      </c>
      <c r="CQ10" s="250">
        <f t="shared" si="1"/>
        <v>1328</v>
      </c>
      <c r="CR10" s="249">
        <v>1349</v>
      </c>
      <c r="CS10" s="205">
        <v>0</v>
      </c>
      <c r="CT10" s="250">
        <v>1349</v>
      </c>
      <c r="CU10" s="249">
        <v>1343</v>
      </c>
      <c r="CV10" s="205">
        <v>0</v>
      </c>
      <c r="CW10" s="250">
        <f t="shared" si="11"/>
        <v>1343</v>
      </c>
      <c r="CX10" s="249">
        <v>1349</v>
      </c>
      <c r="CY10" s="205">
        <v>0</v>
      </c>
      <c r="CZ10" s="250">
        <f t="shared" si="2"/>
        <v>1349</v>
      </c>
      <c r="DA10" s="249">
        <v>1366</v>
      </c>
      <c r="DB10" s="205">
        <v>0</v>
      </c>
      <c r="DC10" s="250">
        <v>1366</v>
      </c>
      <c r="DD10" s="249">
        <v>1385</v>
      </c>
      <c r="DE10" s="205">
        <v>0</v>
      </c>
      <c r="DF10" s="250">
        <f t="shared" si="3"/>
        <v>1385</v>
      </c>
      <c r="DG10" s="249">
        <v>1374</v>
      </c>
      <c r="DH10" s="205">
        <v>0</v>
      </c>
      <c r="DI10" s="250">
        <v>1374</v>
      </c>
      <c r="DJ10" s="249">
        <v>1391</v>
      </c>
      <c r="DK10" s="205">
        <v>0</v>
      </c>
      <c r="DL10" s="250">
        <f t="shared" si="12"/>
        <v>1391</v>
      </c>
      <c r="DM10" s="249">
        <v>1380</v>
      </c>
      <c r="DN10" s="205">
        <v>0</v>
      </c>
      <c r="DO10" s="250">
        <v>1380</v>
      </c>
      <c r="DP10" s="249">
        <v>1398</v>
      </c>
      <c r="DQ10" s="205">
        <v>0</v>
      </c>
      <c r="DR10" s="250">
        <v>1398</v>
      </c>
      <c r="DS10" s="249">
        <v>1415</v>
      </c>
      <c r="DT10" s="205">
        <v>0</v>
      </c>
      <c r="DU10" s="250">
        <v>1415</v>
      </c>
      <c r="DV10" s="249">
        <v>1417</v>
      </c>
      <c r="DW10" s="205">
        <v>0</v>
      </c>
      <c r="DX10" s="250">
        <f t="shared" si="13"/>
        <v>1417</v>
      </c>
    </row>
    <row r="11" spans="2:128" ht="15" customHeight="1" x14ac:dyDescent="0.2">
      <c r="B11" s="217" t="s">
        <v>528</v>
      </c>
      <c r="C11" s="249">
        <v>0</v>
      </c>
      <c r="D11" s="205">
        <v>0</v>
      </c>
      <c r="E11" s="250">
        <v>0</v>
      </c>
      <c r="F11" s="249">
        <v>0</v>
      </c>
      <c r="G11" s="205">
        <v>0</v>
      </c>
      <c r="H11" s="250">
        <v>0</v>
      </c>
      <c r="I11" s="249">
        <v>0</v>
      </c>
      <c r="J11" s="205">
        <v>0</v>
      </c>
      <c r="K11" s="250">
        <v>0</v>
      </c>
      <c r="L11" s="249">
        <v>0</v>
      </c>
      <c r="M11" s="205">
        <v>0</v>
      </c>
      <c r="N11" s="250">
        <v>0</v>
      </c>
      <c r="O11" s="249">
        <v>0</v>
      </c>
      <c r="P11" s="205">
        <v>0</v>
      </c>
      <c r="Q11" s="250">
        <v>0</v>
      </c>
      <c r="R11" s="249">
        <v>0</v>
      </c>
      <c r="S11" s="205">
        <v>0</v>
      </c>
      <c r="T11" s="250">
        <v>0</v>
      </c>
      <c r="U11" s="249">
        <v>0</v>
      </c>
      <c r="V11" s="205">
        <v>0</v>
      </c>
      <c r="W11" s="250">
        <v>0</v>
      </c>
      <c r="X11" s="249">
        <v>0</v>
      </c>
      <c r="Y11" s="205">
        <v>0</v>
      </c>
      <c r="Z11" s="250">
        <v>0</v>
      </c>
      <c r="AA11" s="249">
        <v>0</v>
      </c>
      <c r="AB11" s="205">
        <v>0</v>
      </c>
      <c r="AC11" s="250">
        <f>SUM(AA11:AB11)</f>
        <v>0</v>
      </c>
      <c r="AD11" s="249">
        <v>30636</v>
      </c>
      <c r="AE11" s="205">
        <v>0</v>
      </c>
      <c r="AF11" s="250">
        <f>SUM(AD11:AE11)</f>
        <v>30636</v>
      </c>
      <c r="AG11" s="249">
        <v>30627</v>
      </c>
      <c r="AH11" s="205">
        <v>0</v>
      </c>
      <c r="AI11" s="250">
        <f>SUM(AG11:AH11)</f>
        <v>30627</v>
      </c>
      <c r="AJ11" s="249">
        <v>30769</v>
      </c>
      <c r="AK11" s="205">
        <v>0</v>
      </c>
      <c r="AL11" s="250">
        <v>30769</v>
      </c>
      <c r="AM11" s="205">
        <v>30136</v>
      </c>
      <c r="AN11" s="205">
        <v>0</v>
      </c>
      <c r="AO11" s="205">
        <v>30136</v>
      </c>
      <c r="AP11" s="249">
        <v>30078</v>
      </c>
      <c r="AQ11" s="205">
        <v>0</v>
      </c>
      <c r="AR11" s="250">
        <v>30078</v>
      </c>
      <c r="AS11" s="205">
        <v>30052</v>
      </c>
      <c r="AT11" s="205">
        <v>0</v>
      </c>
      <c r="AU11" s="205">
        <v>30052</v>
      </c>
      <c r="AV11" s="249">
        <v>26655</v>
      </c>
      <c r="AW11" s="205">
        <v>0</v>
      </c>
      <c r="AX11" s="250">
        <v>26655</v>
      </c>
      <c r="AY11" s="249">
        <v>22864</v>
      </c>
      <c r="AZ11" s="205">
        <v>0</v>
      </c>
      <c r="BA11" s="250">
        <v>22864</v>
      </c>
      <c r="BB11" s="249">
        <v>16926</v>
      </c>
      <c r="BC11" s="205">
        <v>0</v>
      </c>
      <c r="BD11" s="250">
        <f t="shared" si="4"/>
        <v>16926</v>
      </c>
      <c r="BE11" s="249">
        <v>17065</v>
      </c>
      <c r="BF11" s="205">
        <v>0</v>
      </c>
      <c r="BG11" s="250">
        <f t="shared" si="5"/>
        <v>17065</v>
      </c>
      <c r="BH11" s="249">
        <v>17089</v>
      </c>
      <c r="BI11" s="205">
        <v>0</v>
      </c>
      <c r="BJ11" s="250">
        <f t="shared" si="6"/>
        <v>17089</v>
      </c>
      <c r="BK11" s="249">
        <v>15248</v>
      </c>
      <c r="BL11" s="205">
        <v>0</v>
      </c>
      <c r="BM11" s="250">
        <f t="shared" si="7"/>
        <v>15248</v>
      </c>
      <c r="BN11" s="249">
        <v>15026</v>
      </c>
      <c r="BO11" s="205">
        <v>0</v>
      </c>
      <c r="BP11" s="250">
        <f t="shared" si="8"/>
        <v>15026</v>
      </c>
      <c r="BQ11" s="249">
        <v>16000</v>
      </c>
      <c r="BR11" s="205">
        <v>0</v>
      </c>
      <c r="BS11" s="250">
        <f t="shared" si="0"/>
        <v>16000</v>
      </c>
      <c r="BT11" s="249">
        <v>16817</v>
      </c>
      <c r="BU11" s="205">
        <v>0</v>
      </c>
      <c r="BV11" s="250">
        <v>16817</v>
      </c>
      <c r="BW11" s="249">
        <v>14752</v>
      </c>
      <c r="BX11" s="205">
        <v>0</v>
      </c>
      <c r="BY11" s="250">
        <v>14752</v>
      </c>
      <c r="BZ11" s="249">
        <v>18083</v>
      </c>
      <c r="CA11" s="205">
        <v>0</v>
      </c>
      <c r="CB11" s="250">
        <v>18083</v>
      </c>
      <c r="CC11" s="249">
        <v>19849</v>
      </c>
      <c r="CD11" s="205">
        <v>0</v>
      </c>
      <c r="CE11" s="250">
        <v>19849</v>
      </c>
      <c r="CF11" s="249">
        <v>22317</v>
      </c>
      <c r="CG11" s="205">
        <v>0</v>
      </c>
      <c r="CH11" s="250">
        <f t="shared" si="9"/>
        <v>22317</v>
      </c>
      <c r="CI11" s="249">
        <v>25326</v>
      </c>
      <c r="CJ11" s="205">
        <v>0</v>
      </c>
      <c r="CK11" s="250">
        <v>25326</v>
      </c>
      <c r="CL11" s="249">
        <v>26950</v>
      </c>
      <c r="CM11" s="205">
        <v>0</v>
      </c>
      <c r="CN11" s="250">
        <f t="shared" si="10"/>
        <v>26950</v>
      </c>
      <c r="CO11" s="249">
        <v>28609</v>
      </c>
      <c r="CP11" s="205">
        <v>0</v>
      </c>
      <c r="CQ11" s="250">
        <f t="shared" si="1"/>
        <v>28609</v>
      </c>
      <c r="CR11" s="249">
        <v>42735</v>
      </c>
      <c r="CS11" s="205">
        <v>0</v>
      </c>
      <c r="CT11" s="250">
        <v>42735</v>
      </c>
      <c r="CU11" s="249">
        <v>63142</v>
      </c>
      <c r="CV11" s="205">
        <v>0</v>
      </c>
      <c r="CW11" s="250">
        <f t="shared" si="11"/>
        <v>63142</v>
      </c>
      <c r="CX11" s="249">
        <v>77360</v>
      </c>
      <c r="CY11" s="205">
        <v>0</v>
      </c>
      <c r="CZ11" s="250">
        <f t="shared" si="2"/>
        <v>77360</v>
      </c>
      <c r="DA11" s="249">
        <v>51644</v>
      </c>
      <c r="DB11" s="205">
        <v>0</v>
      </c>
      <c r="DC11" s="250">
        <v>51644</v>
      </c>
      <c r="DD11" s="249">
        <v>40820</v>
      </c>
      <c r="DE11" s="205">
        <v>0</v>
      </c>
      <c r="DF11" s="250">
        <f t="shared" si="3"/>
        <v>40820</v>
      </c>
      <c r="DG11" s="249">
        <v>44534</v>
      </c>
      <c r="DH11" s="205">
        <v>0</v>
      </c>
      <c r="DI11" s="250">
        <v>44534</v>
      </c>
      <c r="DJ11" s="249">
        <v>0</v>
      </c>
      <c r="DK11" s="205">
        <v>0</v>
      </c>
      <c r="DL11" s="250">
        <f t="shared" si="12"/>
        <v>0</v>
      </c>
      <c r="DM11" s="249">
        <v>0</v>
      </c>
      <c r="DN11" s="205">
        <v>0</v>
      </c>
      <c r="DO11" s="250">
        <v>0</v>
      </c>
      <c r="DP11" s="249">
        <v>0</v>
      </c>
      <c r="DQ11" s="205">
        <v>0</v>
      </c>
      <c r="DR11" s="250">
        <v>0</v>
      </c>
      <c r="DS11" s="249">
        <v>0</v>
      </c>
      <c r="DT11" s="205">
        <v>0</v>
      </c>
      <c r="DU11" s="250">
        <v>0</v>
      </c>
      <c r="DV11" s="249">
        <v>6803</v>
      </c>
      <c r="DW11" s="205">
        <v>0</v>
      </c>
      <c r="DX11" s="250">
        <f t="shared" si="13"/>
        <v>6803</v>
      </c>
    </row>
    <row r="12" spans="2:128" ht="15" customHeight="1" x14ac:dyDescent="0.2">
      <c r="B12" s="217" t="s">
        <v>814</v>
      </c>
      <c r="C12" s="249">
        <v>0</v>
      </c>
      <c r="D12" s="205">
        <v>0</v>
      </c>
      <c r="E12" s="250">
        <v>0</v>
      </c>
      <c r="F12" s="249">
        <v>0</v>
      </c>
      <c r="G12" s="205">
        <v>0</v>
      </c>
      <c r="H12" s="250">
        <v>0</v>
      </c>
      <c r="I12" s="249">
        <v>0</v>
      </c>
      <c r="J12" s="205">
        <v>0</v>
      </c>
      <c r="K12" s="250">
        <v>0</v>
      </c>
      <c r="L12" s="249">
        <v>0</v>
      </c>
      <c r="M12" s="205">
        <v>0</v>
      </c>
      <c r="N12" s="250">
        <v>0</v>
      </c>
      <c r="O12" s="249">
        <v>0</v>
      </c>
      <c r="P12" s="205">
        <v>0</v>
      </c>
      <c r="Q12" s="250">
        <v>0</v>
      </c>
      <c r="R12" s="249">
        <v>0</v>
      </c>
      <c r="S12" s="205">
        <v>0</v>
      </c>
      <c r="T12" s="250">
        <v>0</v>
      </c>
      <c r="U12" s="249">
        <v>0</v>
      </c>
      <c r="V12" s="205">
        <v>0</v>
      </c>
      <c r="W12" s="250">
        <v>0</v>
      </c>
      <c r="X12" s="249">
        <v>0</v>
      </c>
      <c r="Y12" s="205">
        <v>0</v>
      </c>
      <c r="Z12" s="250">
        <v>0</v>
      </c>
      <c r="AA12" s="249">
        <v>0</v>
      </c>
      <c r="AB12" s="205">
        <v>0</v>
      </c>
      <c r="AC12" s="250">
        <v>0</v>
      </c>
      <c r="AD12" s="249">
        <v>0</v>
      </c>
      <c r="AE12" s="205">
        <v>0</v>
      </c>
      <c r="AF12" s="250">
        <v>0</v>
      </c>
      <c r="AG12" s="249">
        <v>0</v>
      </c>
      <c r="AH12" s="205">
        <v>0</v>
      </c>
      <c r="AI12" s="250">
        <v>0</v>
      </c>
      <c r="AJ12" s="249">
        <v>0</v>
      </c>
      <c r="AK12" s="205">
        <v>0</v>
      </c>
      <c r="AL12" s="250">
        <v>0</v>
      </c>
      <c r="AM12" s="205">
        <v>0</v>
      </c>
      <c r="AN12" s="205">
        <v>0</v>
      </c>
      <c r="AO12" s="205">
        <v>0</v>
      </c>
      <c r="AP12" s="249">
        <v>0</v>
      </c>
      <c r="AQ12" s="205">
        <v>0</v>
      </c>
      <c r="AR12" s="250">
        <v>0</v>
      </c>
      <c r="AS12" s="205">
        <v>0</v>
      </c>
      <c r="AT12" s="205">
        <v>0</v>
      </c>
      <c r="AU12" s="205">
        <v>0</v>
      </c>
      <c r="AV12" s="249">
        <v>0</v>
      </c>
      <c r="AW12" s="205">
        <v>0</v>
      </c>
      <c r="AX12" s="250">
        <v>0</v>
      </c>
      <c r="AY12" s="249">
        <v>0</v>
      </c>
      <c r="AZ12" s="205">
        <v>0</v>
      </c>
      <c r="BA12" s="250">
        <v>0</v>
      </c>
      <c r="BB12" s="249">
        <v>0</v>
      </c>
      <c r="BC12" s="205">
        <v>0</v>
      </c>
      <c r="BD12" s="250">
        <v>0</v>
      </c>
      <c r="BE12" s="249">
        <v>1</v>
      </c>
      <c r="BF12" s="205">
        <v>0</v>
      </c>
      <c r="BG12" s="250">
        <f t="shared" si="5"/>
        <v>1</v>
      </c>
      <c r="BH12" s="249">
        <v>1433</v>
      </c>
      <c r="BI12" s="205">
        <v>0</v>
      </c>
      <c r="BJ12" s="250">
        <f t="shared" si="6"/>
        <v>1433</v>
      </c>
      <c r="BK12" s="249">
        <v>1448</v>
      </c>
      <c r="BL12" s="205">
        <v>0</v>
      </c>
      <c r="BM12" s="250">
        <f t="shared" si="7"/>
        <v>1448</v>
      </c>
      <c r="BN12" s="249">
        <v>1426</v>
      </c>
      <c r="BO12" s="205">
        <v>0</v>
      </c>
      <c r="BP12" s="250">
        <f t="shared" si="8"/>
        <v>1426</v>
      </c>
      <c r="BQ12" s="249">
        <v>1430</v>
      </c>
      <c r="BR12" s="205">
        <v>0</v>
      </c>
      <c r="BS12" s="250">
        <f t="shared" si="0"/>
        <v>1430</v>
      </c>
      <c r="BT12" s="249">
        <v>4537</v>
      </c>
      <c r="BU12" s="205">
        <v>0</v>
      </c>
      <c r="BV12" s="250">
        <v>4537</v>
      </c>
      <c r="BW12" s="249">
        <v>4517</v>
      </c>
      <c r="BX12" s="205">
        <v>0</v>
      </c>
      <c r="BY12" s="250">
        <v>4517</v>
      </c>
      <c r="BZ12" s="249">
        <v>4496</v>
      </c>
      <c r="CA12" s="205">
        <v>0</v>
      </c>
      <c r="CB12" s="250">
        <v>4496</v>
      </c>
      <c r="CC12" s="249">
        <v>4624</v>
      </c>
      <c r="CD12" s="205">
        <v>0</v>
      </c>
      <c r="CE12" s="250">
        <v>4624</v>
      </c>
      <c r="CF12" s="249">
        <v>4641</v>
      </c>
      <c r="CG12" s="205">
        <v>0</v>
      </c>
      <c r="CH12" s="250">
        <f t="shared" si="9"/>
        <v>4641</v>
      </c>
      <c r="CI12" s="249">
        <v>4907</v>
      </c>
      <c r="CJ12" s="205">
        <v>0</v>
      </c>
      <c r="CK12" s="250">
        <v>4907</v>
      </c>
      <c r="CL12" s="249">
        <v>4889</v>
      </c>
      <c r="CM12" s="205">
        <v>0</v>
      </c>
      <c r="CN12" s="250">
        <f t="shared" si="10"/>
        <v>4889</v>
      </c>
      <c r="CO12" s="249">
        <v>5097</v>
      </c>
      <c r="CP12" s="205">
        <v>0</v>
      </c>
      <c r="CQ12" s="250">
        <f t="shared" si="1"/>
        <v>5097</v>
      </c>
      <c r="CR12" s="249">
        <v>5155</v>
      </c>
      <c r="CS12" s="205">
        <v>0</v>
      </c>
      <c r="CT12" s="250">
        <v>5155</v>
      </c>
      <c r="CU12" s="249">
        <v>6698</v>
      </c>
      <c r="CV12" s="205">
        <v>0</v>
      </c>
      <c r="CW12" s="250">
        <f t="shared" si="11"/>
        <v>6698</v>
      </c>
      <c r="CX12" s="249">
        <v>6831</v>
      </c>
      <c r="CY12" s="205">
        <v>0</v>
      </c>
      <c r="CZ12" s="250">
        <f t="shared" si="2"/>
        <v>6831</v>
      </c>
      <c r="DA12" s="249">
        <v>7361</v>
      </c>
      <c r="DB12" s="205">
        <v>0</v>
      </c>
      <c r="DC12" s="250">
        <v>7361</v>
      </c>
      <c r="DD12" s="249">
        <v>7892</v>
      </c>
      <c r="DE12" s="205">
        <v>0</v>
      </c>
      <c r="DF12" s="250">
        <f t="shared" si="3"/>
        <v>7892</v>
      </c>
      <c r="DG12" s="249">
        <v>7542</v>
      </c>
      <c r="DH12" s="205">
        <v>0</v>
      </c>
      <c r="DI12" s="250">
        <v>7542</v>
      </c>
      <c r="DJ12" s="249">
        <v>7400</v>
      </c>
      <c r="DK12" s="205">
        <v>0</v>
      </c>
      <c r="DL12" s="250">
        <f t="shared" si="12"/>
        <v>7400</v>
      </c>
      <c r="DM12" s="249">
        <v>6974</v>
      </c>
      <c r="DN12" s="205">
        <v>0</v>
      </c>
      <c r="DO12" s="250">
        <v>6974</v>
      </c>
      <c r="DP12" s="249">
        <v>6887</v>
      </c>
      <c r="DQ12" s="205">
        <v>0</v>
      </c>
      <c r="DR12" s="250">
        <v>6887</v>
      </c>
      <c r="DS12" s="249">
        <v>6833</v>
      </c>
      <c r="DT12" s="205">
        <v>0</v>
      </c>
      <c r="DU12" s="250">
        <v>6833</v>
      </c>
      <c r="DV12" s="249">
        <v>65059</v>
      </c>
      <c r="DW12" s="205">
        <v>0</v>
      </c>
      <c r="DX12" s="250">
        <f t="shared" si="13"/>
        <v>65059</v>
      </c>
    </row>
    <row r="13" spans="2:128" ht="15" customHeight="1" x14ac:dyDescent="0.2">
      <c r="B13" s="217" t="s">
        <v>879</v>
      </c>
      <c r="C13" s="249">
        <v>0</v>
      </c>
      <c r="D13" s="205">
        <v>0</v>
      </c>
      <c r="E13" s="250">
        <v>0</v>
      </c>
      <c r="F13" s="249">
        <v>0</v>
      </c>
      <c r="G13" s="205">
        <v>0</v>
      </c>
      <c r="H13" s="250">
        <v>0</v>
      </c>
      <c r="I13" s="249">
        <v>0</v>
      </c>
      <c r="J13" s="205">
        <v>0</v>
      </c>
      <c r="K13" s="250">
        <v>0</v>
      </c>
      <c r="L13" s="249">
        <v>0</v>
      </c>
      <c r="M13" s="205">
        <v>0</v>
      </c>
      <c r="N13" s="250">
        <v>0</v>
      </c>
      <c r="O13" s="249">
        <v>0</v>
      </c>
      <c r="P13" s="205">
        <v>0</v>
      </c>
      <c r="Q13" s="250">
        <v>0</v>
      </c>
      <c r="R13" s="249">
        <v>0</v>
      </c>
      <c r="S13" s="205">
        <v>0</v>
      </c>
      <c r="T13" s="250">
        <v>0</v>
      </c>
      <c r="U13" s="249">
        <v>0</v>
      </c>
      <c r="V13" s="205">
        <v>0</v>
      </c>
      <c r="W13" s="250">
        <v>0</v>
      </c>
      <c r="X13" s="249">
        <v>0</v>
      </c>
      <c r="Y13" s="205">
        <v>0</v>
      </c>
      <c r="Z13" s="250">
        <v>0</v>
      </c>
      <c r="AA13" s="249">
        <v>0</v>
      </c>
      <c r="AB13" s="205">
        <v>0</v>
      </c>
      <c r="AC13" s="250">
        <v>0</v>
      </c>
      <c r="AD13" s="249">
        <v>0</v>
      </c>
      <c r="AE13" s="205">
        <v>0</v>
      </c>
      <c r="AF13" s="250">
        <v>0</v>
      </c>
      <c r="AG13" s="249">
        <v>0</v>
      </c>
      <c r="AH13" s="205">
        <v>0</v>
      </c>
      <c r="AI13" s="250">
        <v>0</v>
      </c>
      <c r="AJ13" s="249">
        <v>0</v>
      </c>
      <c r="AK13" s="205">
        <v>0</v>
      </c>
      <c r="AL13" s="250">
        <v>0</v>
      </c>
      <c r="AM13" s="205">
        <v>0</v>
      </c>
      <c r="AN13" s="205">
        <v>0</v>
      </c>
      <c r="AO13" s="205">
        <v>0</v>
      </c>
      <c r="AP13" s="249">
        <v>0</v>
      </c>
      <c r="AQ13" s="205">
        <v>0</v>
      </c>
      <c r="AR13" s="250">
        <v>0</v>
      </c>
      <c r="AS13" s="205">
        <v>0</v>
      </c>
      <c r="AT13" s="205">
        <v>0</v>
      </c>
      <c r="AU13" s="205">
        <v>0</v>
      </c>
      <c r="AV13" s="249">
        <v>0</v>
      </c>
      <c r="AW13" s="205">
        <v>0</v>
      </c>
      <c r="AX13" s="250">
        <v>0</v>
      </c>
      <c r="AY13" s="249">
        <v>0</v>
      </c>
      <c r="AZ13" s="205">
        <v>0</v>
      </c>
      <c r="BA13" s="250">
        <v>0</v>
      </c>
      <c r="BB13" s="249">
        <v>0</v>
      </c>
      <c r="BC13" s="205">
        <v>0</v>
      </c>
      <c r="BD13" s="250">
        <v>0</v>
      </c>
      <c r="BE13" s="249">
        <v>0</v>
      </c>
      <c r="BF13" s="205">
        <v>0</v>
      </c>
      <c r="BG13" s="250">
        <v>0</v>
      </c>
      <c r="BH13" s="249">
        <v>0</v>
      </c>
      <c r="BI13" s="205">
        <v>0</v>
      </c>
      <c r="BJ13" s="250">
        <v>0</v>
      </c>
      <c r="BK13" s="249">
        <v>0</v>
      </c>
      <c r="BL13" s="205">
        <v>0</v>
      </c>
      <c r="BM13" s="250">
        <v>0</v>
      </c>
      <c r="BN13" s="249">
        <v>1</v>
      </c>
      <c r="BO13" s="205">
        <v>0</v>
      </c>
      <c r="BP13" s="250">
        <f t="shared" si="8"/>
        <v>1</v>
      </c>
      <c r="BQ13" s="249">
        <v>1</v>
      </c>
      <c r="BR13" s="205">
        <v>0</v>
      </c>
      <c r="BS13" s="250">
        <f t="shared" si="0"/>
        <v>1</v>
      </c>
      <c r="BT13" s="249">
        <v>1</v>
      </c>
      <c r="BU13" s="205">
        <v>0</v>
      </c>
      <c r="BV13" s="250">
        <v>1</v>
      </c>
      <c r="BW13" s="249">
        <v>1</v>
      </c>
      <c r="BX13" s="205">
        <v>0</v>
      </c>
      <c r="BY13" s="250">
        <v>1</v>
      </c>
      <c r="BZ13" s="249">
        <v>1</v>
      </c>
      <c r="CA13" s="205">
        <v>0</v>
      </c>
      <c r="CB13" s="250">
        <v>1</v>
      </c>
      <c r="CC13" s="249">
        <v>1</v>
      </c>
      <c r="CD13" s="205">
        <v>0</v>
      </c>
      <c r="CE13" s="250">
        <v>1</v>
      </c>
      <c r="CF13" s="249">
        <v>1</v>
      </c>
      <c r="CG13" s="205">
        <v>0</v>
      </c>
      <c r="CH13" s="250">
        <f t="shared" si="9"/>
        <v>1</v>
      </c>
      <c r="CI13" s="249">
        <v>1</v>
      </c>
      <c r="CJ13" s="205">
        <v>0</v>
      </c>
      <c r="CK13" s="250">
        <v>1</v>
      </c>
      <c r="CL13" s="249">
        <v>1</v>
      </c>
      <c r="CM13" s="205">
        <v>0</v>
      </c>
      <c r="CN13" s="250">
        <f t="shared" si="10"/>
        <v>1</v>
      </c>
      <c r="CO13" s="249">
        <v>1</v>
      </c>
      <c r="CP13" s="205">
        <v>0</v>
      </c>
      <c r="CQ13" s="250">
        <f t="shared" si="1"/>
        <v>1</v>
      </c>
      <c r="CR13" s="249">
        <v>1</v>
      </c>
      <c r="CS13" s="205">
        <v>0</v>
      </c>
      <c r="CT13" s="250">
        <v>1</v>
      </c>
      <c r="CU13" s="249">
        <v>1</v>
      </c>
      <c r="CV13" s="205">
        <v>0</v>
      </c>
      <c r="CW13" s="250">
        <f t="shared" si="11"/>
        <v>1</v>
      </c>
      <c r="CX13" s="249">
        <v>1</v>
      </c>
      <c r="CY13" s="205">
        <v>0</v>
      </c>
      <c r="CZ13" s="250">
        <f t="shared" si="2"/>
        <v>1</v>
      </c>
      <c r="DA13" s="249">
        <v>1</v>
      </c>
      <c r="DB13" s="205">
        <v>0</v>
      </c>
      <c r="DC13" s="250">
        <v>1</v>
      </c>
      <c r="DD13" s="249">
        <v>1</v>
      </c>
      <c r="DE13" s="205">
        <v>0</v>
      </c>
      <c r="DF13" s="250">
        <f t="shared" si="3"/>
        <v>1</v>
      </c>
      <c r="DG13" s="249">
        <v>1</v>
      </c>
      <c r="DH13" s="205">
        <v>0</v>
      </c>
      <c r="DI13" s="250">
        <v>1</v>
      </c>
      <c r="DJ13" s="249">
        <v>1</v>
      </c>
      <c r="DK13" s="205">
        <v>0</v>
      </c>
      <c r="DL13" s="250">
        <f t="shared" si="12"/>
        <v>1</v>
      </c>
      <c r="DM13" s="249">
        <v>1</v>
      </c>
      <c r="DN13" s="205">
        <v>0</v>
      </c>
      <c r="DO13" s="250">
        <v>1</v>
      </c>
      <c r="DP13" s="249">
        <v>1</v>
      </c>
      <c r="DQ13" s="205">
        <v>0</v>
      </c>
      <c r="DR13" s="250">
        <v>1</v>
      </c>
      <c r="DS13" s="249">
        <v>1</v>
      </c>
      <c r="DT13" s="205">
        <v>0</v>
      </c>
      <c r="DU13" s="250">
        <v>1</v>
      </c>
      <c r="DV13" s="249">
        <v>1</v>
      </c>
      <c r="DW13" s="205">
        <v>0</v>
      </c>
      <c r="DX13" s="250">
        <f t="shared" si="13"/>
        <v>1</v>
      </c>
    </row>
    <row r="14" spans="2:128" ht="15" customHeight="1" x14ac:dyDescent="0.2">
      <c r="B14" s="217" t="s">
        <v>255</v>
      </c>
      <c r="C14" s="249"/>
      <c r="D14" s="205"/>
      <c r="E14" s="250"/>
      <c r="F14" s="249"/>
      <c r="G14" s="205"/>
      <c r="H14" s="250"/>
      <c r="I14" s="249"/>
      <c r="J14" s="205"/>
      <c r="K14" s="250"/>
      <c r="L14" s="249"/>
      <c r="M14" s="205"/>
      <c r="N14" s="250"/>
      <c r="O14" s="249"/>
      <c r="P14" s="205"/>
      <c r="Q14" s="250"/>
      <c r="R14" s="249"/>
      <c r="S14" s="205"/>
      <c r="T14" s="250"/>
      <c r="U14" s="249"/>
      <c r="V14" s="205"/>
      <c r="W14" s="250"/>
      <c r="X14" s="249"/>
      <c r="Y14" s="205"/>
      <c r="Z14" s="250"/>
      <c r="AA14" s="249"/>
      <c r="AB14" s="205"/>
      <c r="AC14" s="250"/>
      <c r="AD14" s="249"/>
      <c r="AE14" s="205"/>
      <c r="AF14" s="250"/>
      <c r="AG14" s="249"/>
      <c r="AH14" s="205"/>
      <c r="AI14" s="250"/>
      <c r="AJ14" s="249"/>
      <c r="AK14" s="205"/>
      <c r="AL14" s="250"/>
      <c r="AM14" s="205"/>
      <c r="AN14" s="205"/>
      <c r="AO14" s="205"/>
      <c r="AP14" s="249"/>
      <c r="AQ14" s="205"/>
      <c r="AR14" s="250"/>
      <c r="AS14" s="205"/>
      <c r="AT14" s="205"/>
      <c r="AU14" s="205"/>
      <c r="AV14" s="249"/>
      <c r="AW14" s="205"/>
      <c r="AX14" s="250"/>
      <c r="AY14" s="249"/>
      <c r="AZ14" s="205"/>
      <c r="BA14" s="250"/>
      <c r="BB14" s="249"/>
      <c r="BC14" s="205"/>
      <c r="BD14" s="250"/>
      <c r="BE14" s="249"/>
      <c r="BF14" s="205"/>
      <c r="BG14" s="250"/>
      <c r="BH14" s="249"/>
      <c r="BI14" s="205"/>
      <c r="BJ14" s="250"/>
      <c r="BK14" s="249"/>
      <c r="BL14" s="205"/>
      <c r="BM14" s="250"/>
      <c r="BN14" s="249"/>
      <c r="BO14" s="205"/>
      <c r="BP14" s="250"/>
      <c r="BQ14" s="249"/>
      <c r="BR14" s="205"/>
      <c r="BS14" s="250"/>
      <c r="BT14" s="205"/>
      <c r="BU14" s="205"/>
      <c r="BV14" s="205"/>
      <c r="BW14" s="249"/>
      <c r="BX14" s="205"/>
      <c r="BY14" s="250"/>
      <c r="BZ14" s="249"/>
      <c r="CA14" s="205"/>
      <c r="CB14" s="250"/>
      <c r="CC14" s="249"/>
      <c r="CD14" s="205"/>
      <c r="CE14" s="250"/>
      <c r="CF14" s="249"/>
      <c r="CG14" s="205"/>
      <c r="CH14" s="250"/>
      <c r="CI14" s="249"/>
      <c r="CJ14" s="205"/>
      <c r="CK14" s="250"/>
      <c r="CL14" s="249"/>
      <c r="CM14" s="205"/>
      <c r="CN14" s="250"/>
      <c r="CO14" s="249"/>
      <c r="CP14" s="205"/>
      <c r="CQ14" s="250"/>
      <c r="CR14" s="249"/>
      <c r="CS14" s="205"/>
      <c r="CT14" s="250"/>
      <c r="CU14" s="249"/>
      <c r="CV14" s="205"/>
      <c r="CW14" s="250"/>
      <c r="CX14" s="249"/>
      <c r="CY14" s="205"/>
      <c r="CZ14" s="250"/>
      <c r="DA14" s="249"/>
      <c r="DB14" s="205"/>
      <c r="DC14" s="250"/>
      <c r="DD14" s="249"/>
      <c r="DE14" s="205"/>
      <c r="DF14" s="250"/>
      <c r="DG14" s="249">
        <v>15485</v>
      </c>
      <c r="DH14" s="205">
        <v>0</v>
      </c>
      <c r="DI14" s="250">
        <v>15485</v>
      </c>
      <c r="DJ14" s="249">
        <v>64977</v>
      </c>
      <c r="DK14" s="205">
        <v>0</v>
      </c>
      <c r="DL14" s="250">
        <f t="shared" si="12"/>
        <v>64977</v>
      </c>
      <c r="DM14" s="249">
        <v>60364</v>
      </c>
      <c r="DN14" s="205">
        <v>0</v>
      </c>
      <c r="DO14" s="250">
        <v>60364</v>
      </c>
      <c r="DP14" s="249">
        <v>58399</v>
      </c>
      <c r="DQ14" s="205">
        <v>0</v>
      </c>
      <c r="DR14" s="250">
        <v>58399</v>
      </c>
      <c r="DS14" s="249">
        <v>61371</v>
      </c>
      <c r="DT14" s="205">
        <v>0</v>
      </c>
      <c r="DU14" s="250">
        <v>61371</v>
      </c>
      <c r="DV14" s="249">
        <v>0</v>
      </c>
      <c r="DW14" s="205">
        <v>0</v>
      </c>
      <c r="DX14" s="250">
        <f t="shared" si="13"/>
        <v>0</v>
      </c>
    </row>
    <row r="15" spans="2:128" s="400" customFormat="1" ht="15" hidden="1" customHeight="1" outlineLevel="1" x14ac:dyDescent="0.2">
      <c r="B15" s="407" t="s">
        <v>989</v>
      </c>
      <c r="C15" s="408" t="s">
        <v>205</v>
      </c>
      <c r="D15" s="401" t="s">
        <v>205</v>
      </c>
      <c r="E15" s="421" t="s">
        <v>205</v>
      </c>
      <c r="F15" s="408" t="s">
        <v>205</v>
      </c>
      <c r="G15" s="401" t="s">
        <v>205</v>
      </c>
      <c r="H15" s="421" t="s">
        <v>205</v>
      </c>
      <c r="I15" s="408" t="s">
        <v>205</v>
      </c>
      <c r="J15" s="401" t="s">
        <v>205</v>
      </c>
      <c r="K15" s="421" t="s">
        <v>205</v>
      </c>
      <c r="L15" s="408" t="s">
        <v>205</v>
      </c>
      <c r="M15" s="401" t="s">
        <v>205</v>
      </c>
      <c r="N15" s="421" t="s">
        <v>205</v>
      </c>
      <c r="O15" s="408" t="s">
        <v>205</v>
      </c>
      <c r="P15" s="401" t="s">
        <v>205</v>
      </c>
      <c r="Q15" s="421" t="s">
        <v>205</v>
      </c>
      <c r="R15" s="408" t="s">
        <v>205</v>
      </c>
      <c r="S15" s="401" t="s">
        <v>205</v>
      </c>
      <c r="T15" s="421" t="s">
        <v>205</v>
      </c>
      <c r="U15" s="408" t="s">
        <v>205</v>
      </c>
      <c r="V15" s="401" t="s">
        <v>205</v>
      </c>
      <c r="W15" s="421" t="s">
        <v>205</v>
      </c>
      <c r="X15" s="408" t="s">
        <v>205</v>
      </c>
      <c r="Y15" s="401" t="s">
        <v>205</v>
      </c>
      <c r="Z15" s="421" t="s">
        <v>205</v>
      </c>
      <c r="AA15" s="408" t="s">
        <v>205</v>
      </c>
      <c r="AB15" s="401" t="s">
        <v>205</v>
      </c>
      <c r="AC15" s="421" t="s">
        <v>205</v>
      </c>
      <c r="AD15" s="408" t="s">
        <v>205</v>
      </c>
      <c r="AE15" s="401" t="s">
        <v>205</v>
      </c>
      <c r="AF15" s="421" t="s">
        <v>205</v>
      </c>
      <c r="AG15" s="408" t="s">
        <v>205</v>
      </c>
      <c r="AH15" s="401" t="s">
        <v>205</v>
      </c>
      <c r="AI15" s="421" t="s">
        <v>205</v>
      </c>
      <c r="AJ15" s="408" t="s">
        <v>205</v>
      </c>
      <c r="AK15" s="401" t="s">
        <v>205</v>
      </c>
      <c r="AL15" s="421" t="s">
        <v>205</v>
      </c>
      <c r="AM15" s="401" t="s">
        <v>205</v>
      </c>
      <c r="AN15" s="401" t="s">
        <v>205</v>
      </c>
      <c r="AO15" s="401" t="s">
        <v>205</v>
      </c>
      <c r="AP15" s="408" t="s">
        <v>205</v>
      </c>
      <c r="AQ15" s="401" t="s">
        <v>205</v>
      </c>
      <c r="AR15" s="421" t="s">
        <v>205</v>
      </c>
      <c r="AS15" s="401" t="s">
        <v>205</v>
      </c>
      <c r="AT15" s="401" t="s">
        <v>205</v>
      </c>
      <c r="AU15" s="401" t="s">
        <v>205</v>
      </c>
      <c r="AV15" s="408" t="s">
        <v>205</v>
      </c>
      <c r="AW15" s="401" t="s">
        <v>205</v>
      </c>
      <c r="AX15" s="421" t="s">
        <v>205</v>
      </c>
      <c r="AY15" s="408" t="s">
        <v>205</v>
      </c>
      <c r="AZ15" s="401" t="s">
        <v>205</v>
      </c>
      <c r="BA15" s="421" t="s">
        <v>205</v>
      </c>
      <c r="BB15" s="408" t="s">
        <v>205</v>
      </c>
      <c r="BC15" s="401" t="s">
        <v>205</v>
      </c>
      <c r="BD15" s="421" t="s">
        <v>205</v>
      </c>
      <c r="BE15" s="408" t="s">
        <v>205</v>
      </c>
      <c r="BF15" s="401" t="s">
        <v>205</v>
      </c>
      <c r="BG15" s="421" t="s">
        <v>205</v>
      </c>
      <c r="BH15" s="408" t="s">
        <v>205</v>
      </c>
      <c r="BI15" s="401" t="s">
        <v>205</v>
      </c>
      <c r="BJ15" s="421" t="s">
        <v>205</v>
      </c>
      <c r="BK15" s="408" t="s">
        <v>205</v>
      </c>
      <c r="BL15" s="401" t="s">
        <v>205</v>
      </c>
      <c r="BM15" s="421" t="s">
        <v>205</v>
      </c>
      <c r="BN15" s="408" t="s">
        <v>205</v>
      </c>
      <c r="BO15" s="401" t="s">
        <v>205</v>
      </c>
      <c r="BP15" s="421" t="s">
        <v>205</v>
      </c>
      <c r="BQ15" s="408" t="s">
        <v>205</v>
      </c>
      <c r="BR15" s="401" t="s">
        <v>205</v>
      </c>
      <c r="BS15" s="421" t="s">
        <v>205</v>
      </c>
      <c r="BT15" s="401" t="s">
        <v>205</v>
      </c>
      <c r="BU15" s="401" t="s">
        <v>205</v>
      </c>
      <c r="BV15" s="401" t="s">
        <v>205</v>
      </c>
      <c r="BW15" s="408" t="s">
        <v>205</v>
      </c>
      <c r="BX15" s="401" t="s">
        <v>205</v>
      </c>
      <c r="BY15" s="421" t="s">
        <v>205</v>
      </c>
      <c r="BZ15" s="408">
        <v>1</v>
      </c>
      <c r="CA15" s="401">
        <v>0</v>
      </c>
      <c r="CB15" s="421">
        <v>1</v>
      </c>
      <c r="CC15" s="408">
        <v>1</v>
      </c>
      <c r="CD15" s="401">
        <v>0</v>
      </c>
      <c r="CE15" s="421">
        <v>1</v>
      </c>
      <c r="CF15" s="408">
        <v>1</v>
      </c>
      <c r="CG15" s="401">
        <v>0</v>
      </c>
      <c r="CH15" s="421">
        <f t="shared" si="9"/>
        <v>1</v>
      </c>
      <c r="CI15" s="408">
        <v>0</v>
      </c>
      <c r="CJ15" s="401">
        <v>0</v>
      </c>
      <c r="CK15" s="421">
        <v>0</v>
      </c>
      <c r="CL15" s="408">
        <v>0</v>
      </c>
      <c r="CM15" s="401">
        <v>0</v>
      </c>
      <c r="CN15" s="421">
        <f t="shared" si="10"/>
        <v>0</v>
      </c>
      <c r="CO15" s="408">
        <v>0</v>
      </c>
      <c r="CP15" s="401">
        <v>0</v>
      </c>
      <c r="CQ15" s="421">
        <v>0</v>
      </c>
      <c r="CR15" s="408">
        <v>0</v>
      </c>
      <c r="CS15" s="401">
        <v>0</v>
      </c>
      <c r="CT15" s="421">
        <v>0</v>
      </c>
      <c r="CU15" s="408">
        <v>0</v>
      </c>
      <c r="CV15" s="401">
        <v>0</v>
      </c>
      <c r="CW15" s="421">
        <f t="shared" si="11"/>
        <v>0</v>
      </c>
      <c r="CX15" s="408">
        <v>0</v>
      </c>
      <c r="CY15" s="401">
        <v>0</v>
      </c>
      <c r="CZ15" s="421">
        <v>0</v>
      </c>
      <c r="DA15" s="408">
        <v>0</v>
      </c>
      <c r="DB15" s="401">
        <v>0</v>
      </c>
      <c r="DC15" s="421">
        <f t="shared" ref="DC15:DC16" si="14">SUM(DA15:DB15)</f>
        <v>0</v>
      </c>
      <c r="DD15" s="408">
        <v>0</v>
      </c>
      <c r="DE15" s="401">
        <v>0</v>
      </c>
      <c r="DF15" s="421">
        <f t="shared" ref="DF15:DF16" si="15">SUM(DD15:DE15)</f>
        <v>0</v>
      </c>
      <c r="DG15" s="408">
        <v>0</v>
      </c>
      <c r="DH15" s="401">
        <v>0</v>
      </c>
      <c r="DI15" s="421">
        <f t="shared" ref="DI15:DI16" si="16">SUM(DG15:DH15)</f>
        <v>0</v>
      </c>
      <c r="DJ15" s="408">
        <v>0</v>
      </c>
      <c r="DK15" s="401">
        <v>0</v>
      </c>
      <c r="DL15" s="421">
        <f t="shared" si="12"/>
        <v>0</v>
      </c>
      <c r="DM15" s="408">
        <v>0</v>
      </c>
      <c r="DN15" s="401">
        <v>0</v>
      </c>
      <c r="DO15" s="421">
        <f t="shared" ref="DO15:DO16" si="17">SUM(DM15:DN15)</f>
        <v>0</v>
      </c>
      <c r="DP15" s="408">
        <v>0</v>
      </c>
      <c r="DQ15" s="401">
        <v>0</v>
      </c>
      <c r="DR15" s="421">
        <f t="shared" ref="DR15:DR16" si="18">SUM(DP15:DQ15)</f>
        <v>0</v>
      </c>
      <c r="DS15" s="408">
        <v>0</v>
      </c>
      <c r="DT15" s="401">
        <v>0</v>
      </c>
      <c r="DU15" s="421">
        <f t="shared" ref="DU15:DU16" si="19">SUM(DS15:DT15)</f>
        <v>0</v>
      </c>
      <c r="DV15" s="408">
        <v>0</v>
      </c>
      <c r="DW15" s="401">
        <v>0</v>
      </c>
      <c r="DX15" s="421">
        <f t="shared" si="13"/>
        <v>0</v>
      </c>
    </row>
    <row r="16" spans="2:128" ht="15" hidden="1" customHeight="1" outlineLevel="1" x14ac:dyDescent="0.2">
      <c r="B16" s="407" t="s">
        <v>278</v>
      </c>
      <c r="C16" s="408">
        <v>0</v>
      </c>
      <c r="D16" s="401">
        <v>0</v>
      </c>
      <c r="E16" s="421">
        <v>0</v>
      </c>
      <c r="F16" s="408">
        <v>0</v>
      </c>
      <c r="G16" s="401">
        <v>0</v>
      </c>
      <c r="H16" s="421">
        <v>0</v>
      </c>
      <c r="I16" s="408">
        <v>1</v>
      </c>
      <c r="J16" s="401">
        <v>0</v>
      </c>
      <c r="K16" s="421">
        <v>1</v>
      </c>
      <c r="L16" s="408">
        <v>31640</v>
      </c>
      <c r="M16" s="401">
        <v>0</v>
      </c>
      <c r="N16" s="421">
        <v>31640</v>
      </c>
      <c r="O16" s="408">
        <v>31530</v>
      </c>
      <c r="P16" s="401">
        <v>0</v>
      </c>
      <c r="Q16" s="421">
        <v>31530</v>
      </c>
      <c r="R16" s="408">
        <v>31265</v>
      </c>
      <c r="S16" s="401">
        <v>31265</v>
      </c>
      <c r="T16" s="421">
        <v>31265</v>
      </c>
      <c r="U16" s="408">
        <v>31124</v>
      </c>
      <c r="V16" s="401">
        <v>0</v>
      </c>
      <c r="W16" s="421">
        <v>31124</v>
      </c>
      <c r="X16" s="408">
        <v>30642</v>
      </c>
      <c r="Y16" s="401">
        <v>0</v>
      </c>
      <c r="Z16" s="421">
        <v>30642</v>
      </c>
      <c r="AA16" s="408">
        <v>30353</v>
      </c>
      <c r="AB16" s="401">
        <v>0</v>
      </c>
      <c r="AC16" s="421">
        <f>SUM(AA16:AB16)</f>
        <v>30353</v>
      </c>
      <c r="AD16" s="408">
        <v>0</v>
      </c>
      <c r="AE16" s="401">
        <v>0</v>
      </c>
      <c r="AF16" s="421">
        <v>0</v>
      </c>
      <c r="AG16" s="408">
        <v>0</v>
      </c>
      <c r="AH16" s="401">
        <v>0</v>
      </c>
      <c r="AI16" s="421">
        <v>0</v>
      </c>
      <c r="AJ16" s="408">
        <v>0</v>
      </c>
      <c r="AK16" s="401">
        <v>0</v>
      </c>
      <c r="AL16" s="421">
        <v>0</v>
      </c>
      <c r="AM16" s="401">
        <v>0</v>
      </c>
      <c r="AN16" s="401">
        <v>0</v>
      </c>
      <c r="AO16" s="401">
        <v>0</v>
      </c>
      <c r="AP16" s="408">
        <v>0</v>
      </c>
      <c r="AQ16" s="401">
        <v>0</v>
      </c>
      <c r="AR16" s="421">
        <v>0</v>
      </c>
      <c r="AS16" s="401">
        <v>0</v>
      </c>
      <c r="AT16" s="401">
        <v>0</v>
      </c>
      <c r="AU16" s="401">
        <v>0</v>
      </c>
      <c r="AV16" s="408">
        <v>0</v>
      </c>
      <c r="AW16" s="401">
        <v>0</v>
      </c>
      <c r="AX16" s="421">
        <v>0</v>
      </c>
      <c r="AY16" s="408">
        <v>0</v>
      </c>
      <c r="AZ16" s="401">
        <v>0</v>
      </c>
      <c r="BA16" s="250">
        <v>0</v>
      </c>
      <c r="BB16" s="408">
        <v>0</v>
      </c>
      <c r="BC16" s="401">
        <v>0</v>
      </c>
      <c r="BD16" s="250">
        <f t="shared" si="4"/>
        <v>0</v>
      </c>
      <c r="BE16" s="408">
        <v>0</v>
      </c>
      <c r="BF16" s="401">
        <v>0</v>
      </c>
      <c r="BG16" s="250">
        <f t="shared" si="5"/>
        <v>0</v>
      </c>
      <c r="BH16" s="408">
        <v>0</v>
      </c>
      <c r="BI16" s="401">
        <v>0</v>
      </c>
      <c r="BJ16" s="250">
        <f t="shared" si="6"/>
        <v>0</v>
      </c>
      <c r="BK16" s="408">
        <v>0</v>
      </c>
      <c r="BL16" s="401">
        <v>0</v>
      </c>
      <c r="BM16" s="250">
        <f t="shared" si="7"/>
        <v>0</v>
      </c>
      <c r="BN16" s="408">
        <v>0</v>
      </c>
      <c r="BO16" s="401">
        <v>0</v>
      </c>
      <c r="BP16" s="250">
        <f t="shared" si="8"/>
        <v>0</v>
      </c>
      <c r="BQ16" s="408"/>
      <c r="BR16" s="401"/>
      <c r="BS16" s="250"/>
      <c r="BT16" s="205"/>
      <c r="BU16" s="205"/>
      <c r="BV16" s="205"/>
      <c r="BW16" s="408">
        <v>0</v>
      </c>
      <c r="BX16" s="401">
        <v>0</v>
      </c>
      <c r="BY16" s="250">
        <v>0</v>
      </c>
      <c r="BZ16" s="408">
        <v>0</v>
      </c>
      <c r="CA16" s="401">
        <v>0</v>
      </c>
      <c r="CB16" s="250">
        <v>0</v>
      </c>
      <c r="CC16" s="408">
        <v>0</v>
      </c>
      <c r="CD16" s="401">
        <v>0</v>
      </c>
      <c r="CE16" s="250">
        <f>SUM(CC16:CD16)</f>
        <v>0</v>
      </c>
      <c r="CF16" s="408">
        <v>0</v>
      </c>
      <c r="CG16" s="401">
        <v>0</v>
      </c>
      <c r="CH16" s="250">
        <f t="shared" si="9"/>
        <v>0</v>
      </c>
      <c r="CI16" s="408">
        <v>0</v>
      </c>
      <c r="CJ16" s="401">
        <v>0</v>
      </c>
      <c r="CK16" s="250">
        <v>0</v>
      </c>
      <c r="CL16" s="408">
        <v>0</v>
      </c>
      <c r="CM16" s="401">
        <v>0</v>
      </c>
      <c r="CN16" s="250">
        <f t="shared" si="10"/>
        <v>0</v>
      </c>
      <c r="CO16" s="408">
        <v>0</v>
      </c>
      <c r="CP16" s="401">
        <v>0</v>
      </c>
      <c r="CQ16" s="250">
        <v>0</v>
      </c>
      <c r="CR16" s="408">
        <v>0</v>
      </c>
      <c r="CS16" s="401">
        <v>0</v>
      </c>
      <c r="CT16" s="250">
        <v>0</v>
      </c>
      <c r="CU16" s="408">
        <v>0</v>
      </c>
      <c r="CV16" s="401">
        <v>0</v>
      </c>
      <c r="CW16" s="250">
        <f t="shared" si="11"/>
        <v>0</v>
      </c>
      <c r="CX16" s="408">
        <v>0</v>
      </c>
      <c r="CY16" s="401">
        <v>0</v>
      </c>
      <c r="CZ16" s="250">
        <v>0</v>
      </c>
      <c r="DA16" s="408">
        <v>0</v>
      </c>
      <c r="DB16" s="401">
        <v>0</v>
      </c>
      <c r="DC16" s="250">
        <f t="shared" si="14"/>
        <v>0</v>
      </c>
      <c r="DD16" s="408">
        <v>0</v>
      </c>
      <c r="DE16" s="401">
        <v>0</v>
      </c>
      <c r="DF16" s="250">
        <f t="shared" si="15"/>
        <v>0</v>
      </c>
      <c r="DG16" s="408">
        <v>0</v>
      </c>
      <c r="DH16" s="401">
        <v>0</v>
      </c>
      <c r="DI16" s="250">
        <f t="shared" si="16"/>
        <v>0</v>
      </c>
      <c r="DJ16" s="408">
        <v>0</v>
      </c>
      <c r="DK16" s="401">
        <v>0</v>
      </c>
      <c r="DL16" s="250">
        <f t="shared" si="12"/>
        <v>0</v>
      </c>
      <c r="DM16" s="408">
        <v>0</v>
      </c>
      <c r="DN16" s="401">
        <v>0</v>
      </c>
      <c r="DO16" s="250">
        <f t="shared" si="17"/>
        <v>0</v>
      </c>
      <c r="DP16" s="408">
        <v>0</v>
      </c>
      <c r="DQ16" s="401">
        <v>0</v>
      </c>
      <c r="DR16" s="250">
        <f t="shared" si="18"/>
        <v>0</v>
      </c>
      <c r="DS16" s="408">
        <v>0</v>
      </c>
      <c r="DT16" s="401">
        <v>0</v>
      </c>
      <c r="DU16" s="250">
        <f t="shared" si="19"/>
        <v>0</v>
      </c>
      <c r="DV16" s="408">
        <v>0</v>
      </c>
      <c r="DW16" s="401">
        <v>0</v>
      </c>
      <c r="DX16" s="250">
        <f t="shared" si="13"/>
        <v>0</v>
      </c>
    </row>
    <row r="17" spans="2:128" s="400" customFormat="1" ht="15" hidden="1" customHeight="1" outlineLevel="1" x14ac:dyDescent="0.2">
      <c r="B17" s="407" t="s">
        <v>252</v>
      </c>
      <c r="C17" s="408">
        <v>0</v>
      </c>
      <c r="D17" s="401">
        <v>37</v>
      </c>
      <c r="E17" s="421">
        <f>SUM(C17:D17)</f>
        <v>37</v>
      </c>
      <c r="F17" s="408">
        <v>0</v>
      </c>
      <c r="G17" s="401">
        <v>37</v>
      </c>
      <c r="H17" s="421">
        <f>SUM(F17:G17)</f>
        <v>37</v>
      </c>
      <c r="I17" s="408">
        <v>0</v>
      </c>
      <c r="J17" s="401">
        <v>37</v>
      </c>
      <c r="K17" s="421">
        <f>SUM(I17:J17)</f>
        <v>37</v>
      </c>
      <c r="L17" s="408">
        <v>0</v>
      </c>
      <c r="M17" s="401">
        <v>37</v>
      </c>
      <c r="N17" s="421">
        <f>SUM(L17:M17)</f>
        <v>37</v>
      </c>
      <c r="O17" s="408">
        <v>0</v>
      </c>
      <c r="P17" s="401">
        <v>37</v>
      </c>
      <c r="Q17" s="421">
        <f>SUM(O17:P17)</f>
        <v>37</v>
      </c>
      <c r="R17" s="408">
        <v>0</v>
      </c>
      <c r="S17" s="401">
        <v>37</v>
      </c>
      <c r="T17" s="421">
        <f>SUM(R17:S17)</f>
        <v>37</v>
      </c>
      <c r="U17" s="408">
        <v>0</v>
      </c>
      <c r="V17" s="401">
        <v>37</v>
      </c>
      <c r="W17" s="421">
        <f>SUM(U17:V17)</f>
        <v>37</v>
      </c>
      <c r="X17" s="408">
        <v>0</v>
      </c>
      <c r="Y17" s="401">
        <v>37</v>
      </c>
      <c r="Z17" s="421">
        <v>37</v>
      </c>
      <c r="AA17" s="408">
        <v>0</v>
      </c>
      <c r="AB17" s="401">
        <v>37</v>
      </c>
      <c r="AC17" s="421">
        <f>SUM(AA17:AB17)</f>
        <v>37</v>
      </c>
      <c r="AD17" s="408">
        <v>0</v>
      </c>
      <c r="AE17" s="401">
        <v>37</v>
      </c>
      <c r="AF17" s="421">
        <f>SUM(AD17:AE17)</f>
        <v>37</v>
      </c>
      <c r="AG17" s="408">
        <v>0</v>
      </c>
      <c r="AH17" s="401">
        <v>37</v>
      </c>
      <c r="AI17" s="421">
        <f>SUM(AG17:AH17)</f>
        <v>37</v>
      </c>
      <c r="AJ17" s="408">
        <v>0</v>
      </c>
      <c r="AK17" s="401">
        <v>37</v>
      </c>
      <c r="AL17" s="421">
        <v>37</v>
      </c>
      <c r="AM17" s="401">
        <v>0</v>
      </c>
      <c r="AN17" s="401">
        <v>37</v>
      </c>
      <c r="AO17" s="401">
        <v>37</v>
      </c>
      <c r="AP17" s="408">
        <v>0</v>
      </c>
      <c r="AQ17" s="401">
        <v>37</v>
      </c>
      <c r="AR17" s="421">
        <v>37</v>
      </c>
      <c r="AS17" s="401">
        <v>0</v>
      </c>
      <c r="AT17" s="401">
        <v>37</v>
      </c>
      <c r="AU17" s="401">
        <v>37</v>
      </c>
      <c r="AV17" s="408">
        <v>0</v>
      </c>
      <c r="AW17" s="401">
        <v>37</v>
      </c>
      <c r="AX17" s="421">
        <v>37</v>
      </c>
      <c r="AY17" s="408">
        <v>0</v>
      </c>
      <c r="AZ17" s="401">
        <v>37</v>
      </c>
      <c r="BA17" s="421">
        <v>37</v>
      </c>
      <c r="BB17" s="408">
        <v>0</v>
      </c>
      <c r="BC17" s="401">
        <v>0</v>
      </c>
      <c r="BD17" s="421">
        <f>SUM(BB17:BC17)</f>
        <v>0</v>
      </c>
      <c r="BE17" s="408">
        <v>0</v>
      </c>
      <c r="BF17" s="401">
        <v>0</v>
      </c>
      <c r="BG17" s="421">
        <f>SUM(BE17:BF17)</f>
        <v>0</v>
      </c>
      <c r="BH17" s="408">
        <v>0</v>
      </c>
      <c r="BI17" s="401">
        <v>0</v>
      </c>
      <c r="BJ17" s="421">
        <f>SUM(BH17:BI17)</f>
        <v>0</v>
      </c>
      <c r="BK17" s="408">
        <v>0</v>
      </c>
      <c r="BL17" s="401">
        <v>0</v>
      </c>
      <c r="BM17" s="421">
        <f>SUM(BK17:BL17)</f>
        <v>0</v>
      </c>
      <c r="BN17" s="408">
        <v>0</v>
      </c>
      <c r="BO17" s="401">
        <v>0</v>
      </c>
      <c r="BP17" s="421">
        <f>SUM(BN17:BO17)</f>
        <v>0</v>
      </c>
      <c r="BQ17" s="408">
        <v>0</v>
      </c>
      <c r="BR17" s="401">
        <v>0</v>
      </c>
      <c r="BS17" s="421">
        <f>SUM(BQ17:BR17)</f>
        <v>0</v>
      </c>
      <c r="BT17" s="408">
        <v>0</v>
      </c>
      <c r="BU17" s="401">
        <v>0</v>
      </c>
      <c r="BV17" s="421">
        <v>0</v>
      </c>
      <c r="BW17" s="408">
        <v>0</v>
      </c>
      <c r="BX17" s="401">
        <v>0</v>
      </c>
      <c r="BY17" s="421">
        <v>0</v>
      </c>
      <c r="BZ17" s="408">
        <v>0</v>
      </c>
      <c r="CA17" s="401">
        <v>0</v>
      </c>
      <c r="CB17" s="421">
        <v>0</v>
      </c>
      <c r="CC17" s="408">
        <v>0</v>
      </c>
      <c r="CD17" s="401">
        <v>0</v>
      </c>
      <c r="CE17" s="421">
        <v>0</v>
      </c>
      <c r="CF17" s="408">
        <v>0</v>
      </c>
      <c r="CG17" s="401">
        <v>0</v>
      </c>
      <c r="CH17" s="421">
        <f>SUM(CF17:CG17)</f>
        <v>0</v>
      </c>
      <c r="CI17" s="408">
        <v>0</v>
      </c>
      <c r="CJ17" s="401">
        <v>0</v>
      </c>
      <c r="CK17" s="421">
        <v>0</v>
      </c>
      <c r="CL17" s="408">
        <v>0</v>
      </c>
      <c r="CM17" s="401">
        <v>0</v>
      </c>
      <c r="CN17" s="421">
        <f>SUM(CL17:CM17)</f>
        <v>0</v>
      </c>
      <c r="CO17" s="408">
        <v>0</v>
      </c>
      <c r="CP17" s="401">
        <v>0</v>
      </c>
      <c r="CQ17" s="421">
        <v>0</v>
      </c>
      <c r="CR17" s="408">
        <v>0</v>
      </c>
      <c r="CS17" s="401">
        <v>0</v>
      </c>
      <c r="CT17" s="421">
        <v>0</v>
      </c>
      <c r="CU17" s="408">
        <v>0</v>
      </c>
      <c r="CV17" s="401">
        <v>0</v>
      </c>
      <c r="CW17" s="421">
        <f>SUM(CU17:CV17)</f>
        <v>0</v>
      </c>
      <c r="CX17" s="408">
        <v>0</v>
      </c>
      <c r="CY17" s="401">
        <v>0</v>
      </c>
      <c r="CZ17" s="421">
        <v>0</v>
      </c>
      <c r="DA17" s="408">
        <v>0</v>
      </c>
      <c r="DB17" s="401">
        <v>0</v>
      </c>
      <c r="DC17" s="421">
        <f>SUM(DA17:DB17)</f>
        <v>0</v>
      </c>
      <c r="DD17" s="408">
        <v>0</v>
      </c>
      <c r="DE17" s="401">
        <v>0</v>
      </c>
      <c r="DF17" s="421">
        <f>SUM(DD17:DE17)</f>
        <v>0</v>
      </c>
      <c r="DG17" s="408">
        <v>0</v>
      </c>
      <c r="DH17" s="401">
        <v>0</v>
      </c>
      <c r="DI17" s="421">
        <f>SUM(DG17:DH17)</f>
        <v>0</v>
      </c>
      <c r="DJ17" s="408">
        <v>0</v>
      </c>
      <c r="DK17" s="401">
        <v>0</v>
      </c>
      <c r="DL17" s="421">
        <f>SUM(DJ17:DK17)</f>
        <v>0</v>
      </c>
      <c r="DM17" s="408">
        <v>0</v>
      </c>
      <c r="DN17" s="401">
        <v>0</v>
      </c>
      <c r="DO17" s="421">
        <f>SUM(DM17:DN17)</f>
        <v>0</v>
      </c>
      <c r="DP17" s="408">
        <v>0</v>
      </c>
      <c r="DQ17" s="401">
        <v>0</v>
      </c>
      <c r="DR17" s="421">
        <f>SUM(DP17:DQ17)</f>
        <v>0</v>
      </c>
      <c r="DS17" s="408">
        <v>0</v>
      </c>
      <c r="DT17" s="401">
        <v>0</v>
      </c>
      <c r="DU17" s="421">
        <f>SUM(DS17:DT17)</f>
        <v>0</v>
      </c>
      <c r="DV17" s="408">
        <v>0</v>
      </c>
      <c r="DW17" s="401">
        <v>0</v>
      </c>
      <c r="DX17" s="421">
        <f>SUM(DV17:DW17)</f>
        <v>0</v>
      </c>
    </row>
    <row r="18" spans="2:128" s="400" customFormat="1" ht="15" hidden="1" customHeight="1" outlineLevel="1" x14ac:dyDescent="0.2">
      <c r="B18" s="407" t="s">
        <v>250</v>
      </c>
      <c r="C18" s="408">
        <v>59596</v>
      </c>
      <c r="D18" s="401">
        <v>2491</v>
      </c>
      <c r="E18" s="421">
        <f>SUM(C18:D18)</f>
        <v>62087</v>
      </c>
      <c r="F18" s="408">
        <v>62383</v>
      </c>
      <c r="G18" s="401">
        <v>2491</v>
      </c>
      <c r="H18" s="421">
        <f>SUM(F18:G18)</f>
        <v>64874</v>
      </c>
      <c r="I18" s="408">
        <v>60464</v>
      </c>
      <c r="J18" s="401">
        <v>2491</v>
      </c>
      <c r="K18" s="421">
        <f>SUM(I18:J18)</f>
        <v>62955</v>
      </c>
      <c r="L18" s="408">
        <v>61347</v>
      </c>
      <c r="M18" s="401">
        <v>2491</v>
      </c>
      <c r="N18" s="421">
        <f>SUM(L18:M18)</f>
        <v>63838</v>
      </c>
      <c r="O18" s="408">
        <v>89070</v>
      </c>
      <c r="P18" s="401">
        <v>2491</v>
      </c>
      <c r="Q18" s="421">
        <f>SUM(O18:P18)</f>
        <v>91561</v>
      </c>
      <c r="R18" s="408">
        <v>87396</v>
      </c>
      <c r="S18" s="401">
        <v>2491</v>
      </c>
      <c r="T18" s="421">
        <f>SUM(R18:S18)</f>
        <v>89887</v>
      </c>
      <c r="U18" s="408">
        <v>82115</v>
      </c>
      <c r="V18" s="401">
        <v>2491</v>
      </c>
      <c r="W18" s="421">
        <f>SUM(U18:V18)</f>
        <v>84606</v>
      </c>
      <c r="X18" s="408">
        <v>80667</v>
      </c>
      <c r="Y18" s="401">
        <v>2491</v>
      </c>
      <c r="Z18" s="421">
        <v>83158</v>
      </c>
      <c r="AA18" s="408">
        <v>73639</v>
      </c>
      <c r="AB18" s="401">
        <v>2491</v>
      </c>
      <c r="AC18" s="421">
        <f>SUM(AA18:AB18)</f>
        <v>76130</v>
      </c>
      <c r="AD18" s="408">
        <v>70735</v>
      </c>
      <c r="AE18" s="401">
        <v>2491</v>
      </c>
      <c r="AF18" s="421">
        <f>SUM(AD18:AE18)</f>
        <v>73226</v>
      </c>
      <c r="AG18" s="408">
        <v>67926</v>
      </c>
      <c r="AH18" s="401">
        <v>2491</v>
      </c>
      <c r="AI18" s="421">
        <f>SUM(AG18:AH18)</f>
        <v>70417</v>
      </c>
      <c r="AJ18" s="408">
        <v>66234</v>
      </c>
      <c r="AK18" s="401">
        <v>2491</v>
      </c>
      <c r="AL18" s="421">
        <v>68725</v>
      </c>
      <c r="AM18" s="401">
        <v>63959</v>
      </c>
      <c r="AN18" s="401">
        <v>2491</v>
      </c>
      <c r="AO18" s="401">
        <v>66450</v>
      </c>
      <c r="AP18" s="408">
        <v>61358</v>
      </c>
      <c r="AQ18" s="401">
        <v>2491</v>
      </c>
      <c r="AR18" s="421">
        <v>63849</v>
      </c>
      <c r="AS18" s="401">
        <v>68730</v>
      </c>
      <c r="AT18" s="401">
        <v>2491</v>
      </c>
      <c r="AU18" s="401">
        <v>71221</v>
      </c>
      <c r="AV18" s="408">
        <v>67392</v>
      </c>
      <c r="AW18" s="401">
        <v>2491</v>
      </c>
      <c r="AX18" s="421">
        <v>69883</v>
      </c>
      <c r="AY18" s="408">
        <v>43465</v>
      </c>
      <c r="AZ18" s="401">
        <v>2491</v>
      </c>
      <c r="BA18" s="421">
        <v>45956</v>
      </c>
      <c r="BB18" s="408">
        <v>22286</v>
      </c>
      <c r="BC18" s="401">
        <v>0</v>
      </c>
      <c r="BD18" s="421">
        <f>SUM(BB18:BC18)</f>
        <v>22286</v>
      </c>
      <c r="BE18" s="408">
        <v>26878</v>
      </c>
      <c r="BF18" s="401">
        <v>0</v>
      </c>
      <c r="BG18" s="421">
        <f>SUM(BE18:BF18)</f>
        <v>26878</v>
      </c>
      <c r="BH18" s="408">
        <v>0</v>
      </c>
      <c r="BI18" s="401">
        <v>0</v>
      </c>
      <c r="BJ18" s="421">
        <f>SUM(BH18:BI18)</f>
        <v>0</v>
      </c>
      <c r="BK18" s="408">
        <v>0</v>
      </c>
      <c r="BL18" s="401">
        <v>0</v>
      </c>
      <c r="BM18" s="421">
        <f>SUM(BK18:BL18)</f>
        <v>0</v>
      </c>
      <c r="BN18" s="408">
        <v>0</v>
      </c>
      <c r="BO18" s="401">
        <v>0</v>
      </c>
      <c r="BP18" s="421">
        <f>SUM(BN18:BO18)</f>
        <v>0</v>
      </c>
      <c r="BQ18" s="408">
        <v>0</v>
      </c>
      <c r="BR18" s="401">
        <v>0</v>
      </c>
      <c r="BS18" s="421">
        <f>SUM(BQ18:BR18)</f>
        <v>0</v>
      </c>
      <c r="BT18" s="408">
        <v>0</v>
      </c>
      <c r="BU18" s="401">
        <v>0</v>
      </c>
      <c r="BV18" s="421">
        <v>0</v>
      </c>
      <c r="BW18" s="408">
        <v>0</v>
      </c>
      <c r="BX18" s="401">
        <v>0</v>
      </c>
      <c r="BY18" s="421">
        <v>0</v>
      </c>
      <c r="BZ18" s="408">
        <v>0</v>
      </c>
      <c r="CA18" s="401">
        <v>0</v>
      </c>
      <c r="CB18" s="421">
        <v>0</v>
      </c>
      <c r="CC18" s="408">
        <v>0</v>
      </c>
      <c r="CD18" s="401">
        <v>0</v>
      </c>
      <c r="CE18" s="421">
        <v>0</v>
      </c>
      <c r="CF18" s="408">
        <v>0</v>
      </c>
      <c r="CG18" s="401">
        <v>0</v>
      </c>
      <c r="CH18" s="421">
        <f>SUM(CF18:CG18)</f>
        <v>0</v>
      </c>
      <c r="CI18" s="408">
        <v>0</v>
      </c>
      <c r="CJ18" s="401">
        <v>0</v>
      </c>
      <c r="CK18" s="421">
        <v>0</v>
      </c>
      <c r="CL18" s="408">
        <v>0</v>
      </c>
      <c r="CM18" s="401">
        <v>0</v>
      </c>
      <c r="CN18" s="421">
        <f>SUM(CL18:CM18)</f>
        <v>0</v>
      </c>
      <c r="CO18" s="408">
        <v>0</v>
      </c>
      <c r="CP18" s="401">
        <v>0</v>
      </c>
      <c r="CQ18" s="421">
        <v>0</v>
      </c>
      <c r="CR18" s="408">
        <v>0</v>
      </c>
      <c r="CS18" s="401">
        <v>0</v>
      </c>
      <c r="CT18" s="421">
        <v>0</v>
      </c>
      <c r="CU18" s="408">
        <v>0</v>
      </c>
      <c r="CV18" s="401">
        <v>0</v>
      </c>
      <c r="CW18" s="421">
        <f>SUM(CU18:CV18)</f>
        <v>0</v>
      </c>
      <c r="CX18" s="408">
        <v>0</v>
      </c>
      <c r="CY18" s="401">
        <v>0</v>
      </c>
      <c r="CZ18" s="421">
        <v>0</v>
      </c>
      <c r="DA18" s="408">
        <v>0</v>
      </c>
      <c r="DB18" s="401">
        <v>0</v>
      </c>
      <c r="DC18" s="421">
        <f>SUM(DA18:DB18)</f>
        <v>0</v>
      </c>
      <c r="DD18" s="408">
        <v>0</v>
      </c>
      <c r="DE18" s="401">
        <v>0</v>
      </c>
      <c r="DF18" s="421">
        <f>SUM(DD18:DE18)</f>
        <v>0</v>
      </c>
      <c r="DG18" s="408">
        <v>0</v>
      </c>
      <c r="DH18" s="401">
        <v>0</v>
      </c>
      <c r="DI18" s="421">
        <f>SUM(DG18:DH18)</f>
        <v>0</v>
      </c>
      <c r="DJ18" s="408">
        <v>0</v>
      </c>
      <c r="DK18" s="401">
        <v>0</v>
      </c>
      <c r="DL18" s="421">
        <f>SUM(DJ18:DK18)</f>
        <v>0</v>
      </c>
      <c r="DM18" s="408">
        <v>0</v>
      </c>
      <c r="DN18" s="401">
        <v>0</v>
      </c>
      <c r="DO18" s="421">
        <f>SUM(DM18:DN18)</f>
        <v>0</v>
      </c>
      <c r="DP18" s="408">
        <v>0</v>
      </c>
      <c r="DQ18" s="401">
        <v>0</v>
      </c>
      <c r="DR18" s="421">
        <f>SUM(DP18:DQ18)</f>
        <v>0</v>
      </c>
      <c r="DS18" s="408">
        <v>0</v>
      </c>
      <c r="DT18" s="401">
        <v>0</v>
      </c>
      <c r="DU18" s="421">
        <f>SUM(DS18:DT18)</f>
        <v>0</v>
      </c>
      <c r="DV18" s="408">
        <v>0</v>
      </c>
      <c r="DW18" s="401">
        <v>0</v>
      </c>
      <c r="DX18" s="421">
        <f>SUM(DV18:DW18)</f>
        <v>0</v>
      </c>
    </row>
    <row r="19" spans="2:128" ht="15" hidden="1" customHeight="1" outlineLevel="1" x14ac:dyDescent="0.2">
      <c r="B19" s="407" t="s">
        <v>248</v>
      </c>
      <c r="C19" s="408">
        <v>6740</v>
      </c>
      <c r="D19" s="401">
        <v>91361</v>
      </c>
      <c r="E19" s="421">
        <f>SUM(C19:D19)</f>
        <v>98101</v>
      </c>
      <c r="F19" s="408">
        <v>3946</v>
      </c>
      <c r="G19" s="401">
        <v>81529</v>
      </c>
      <c r="H19" s="421">
        <f>SUM(F19:G19)</f>
        <v>85475</v>
      </c>
      <c r="I19" s="408">
        <v>35161</v>
      </c>
      <c r="J19" s="401">
        <v>0</v>
      </c>
      <c r="K19" s="421">
        <f>SUM(I19:J19)</f>
        <v>35161</v>
      </c>
      <c r="L19" s="408">
        <v>0</v>
      </c>
      <c r="M19" s="401">
        <v>0</v>
      </c>
      <c r="N19" s="421">
        <f>SUM(L19:M19)</f>
        <v>0</v>
      </c>
      <c r="O19" s="408">
        <v>0</v>
      </c>
      <c r="P19" s="401">
        <v>0</v>
      </c>
      <c r="Q19" s="421">
        <f>SUM(O19:P19)</f>
        <v>0</v>
      </c>
      <c r="R19" s="408">
        <v>0</v>
      </c>
      <c r="S19" s="401">
        <v>0</v>
      </c>
      <c r="T19" s="421">
        <f>SUM(R19:S19)</f>
        <v>0</v>
      </c>
      <c r="U19" s="408"/>
      <c r="V19" s="401"/>
      <c r="W19" s="421">
        <f>SUM(U19:V19)</f>
        <v>0</v>
      </c>
      <c r="X19" s="408"/>
      <c r="Y19" s="401"/>
      <c r="Z19" s="421">
        <f>SUM(X19:Y19)</f>
        <v>0</v>
      </c>
      <c r="AA19" s="408"/>
      <c r="AB19" s="401"/>
      <c r="AC19" s="421">
        <f>SUM(AA19:AB19)</f>
        <v>0</v>
      </c>
      <c r="AD19" s="408">
        <v>0</v>
      </c>
      <c r="AE19" s="401">
        <v>0</v>
      </c>
      <c r="AF19" s="421">
        <v>0</v>
      </c>
      <c r="AG19" s="408">
        <v>0</v>
      </c>
      <c r="AH19" s="401">
        <v>0</v>
      </c>
      <c r="AI19" s="421">
        <v>0</v>
      </c>
      <c r="AJ19" s="408">
        <v>0</v>
      </c>
      <c r="AK19" s="401">
        <v>0</v>
      </c>
      <c r="AL19" s="421">
        <v>0</v>
      </c>
      <c r="AM19" s="401">
        <v>0</v>
      </c>
      <c r="AN19" s="401">
        <v>0</v>
      </c>
      <c r="AO19" s="401">
        <v>0</v>
      </c>
      <c r="AP19" s="408">
        <v>0</v>
      </c>
      <c r="AQ19" s="401">
        <v>0</v>
      </c>
      <c r="AR19" s="421">
        <v>0</v>
      </c>
      <c r="AS19" s="401">
        <v>0</v>
      </c>
      <c r="AT19" s="401">
        <v>0</v>
      </c>
      <c r="AU19" s="401">
        <v>0</v>
      </c>
      <c r="AV19" s="408">
        <v>0</v>
      </c>
      <c r="AW19" s="401">
        <v>0</v>
      </c>
      <c r="AX19" s="421">
        <v>0</v>
      </c>
      <c r="AY19" s="408">
        <v>0</v>
      </c>
      <c r="AZ19" s="401">
        <v>0</v>
      </c>
      <c r="BA19" s="250">
        <v>0</v>
      </c>
      <c r="BB19" s="408">
        <v>0</v>
      </c>
      <c r="BC19" s="401">
        <v>0</v>
      </c>
      <c r="BD19" s="250">
        <f>SUM(BB19:BC19)</f>
        <v>0</v>
      </c>
      <c r="BE19" s="408">
        <v>0</v>
      </c>
      <c r="BF19" s="401">
        <v>0</v>
      </c>
      <c r="BG19" s="250">
        <f t="shared" si="5"/>
        <v>0</v>
      </c>
      <c r="BH19" s="408">
        <v>0</v>
      </c>
      <c r="BI19" s="401">
        <v>0</v>
      </c>
      <c r="BJ19" s="250">
        <f t="shared" si="6"/>
        <v>0</v>
      </c>
      <c r="BK19" s="408">
        <v>0</v>
      </c>
      <c r="BL19" s="401">
        <v>0</v>
      </c>
      <c r="BM19" s="250">
        <f t="shared" si="7"/>
        <v>0</v>
      </c>
      <c r="BN19" s="408">
        <v>0</v>
      </c>
      <c r="BO19" s="401">
        <v>0</v>
      </c>
      <c r="BP19" s="250">
        <f t="shared" si="8"/>
        <v>0</v>
      </c>
      <c r="BQ19" s="408"/>
      <c r="BR19" s="401"/>
      <c r="BS19" s="250"/>
      <c r="BT19" s="205"/>
      <c r="BU19" s="205"/>
      <c r="BV19" s="205"/>
      <c r="BW19" s="408">
        <v>0</v>
      </c>
      <c r="BX19" s="401">
        <v>0</v>
      </c>
      <c r="BY19" s="250">
        <v>0</v>
      </c>
      <c r="BZ19" s="408" t="s">
        <v>205</v>
      </c>
      <c r="CA19" s="401" t="s">
        <v>205</v>
      </c>
      <c r="CB19" s="250">
        <v>0</v>
      </c>
      <c r="CC19" s="408" t="s">
        <v>205</v>
      </c>
      <c r="CD19" s="401" t="s">
        <v>205</v>
      </c>
      <c r="CE19" s="250">
        <f>SUM(CC19:CD19)</f>
        <v>0</v>
      </c>
      <c r="CF19" s="408" t="s">
        <v>205</v>
      </c>
      <c r="CG19" s="401" t="s">
        <v>205</v>
      </c>
      <c r="CH19" s="250">
        <f t="shared" si="9"/>
        <v>0</v>
      </c>
      <c r="CI19" s="408" t="s">
        <v>205</v>
      </c>
      <c r="CJ19" s="401" t="s">
        <v>205</v>
      </c>
      <c r="CK19" s="250">
        <v>0</v>
      </c>
      <c r="CL19" s="408" t="s">
        <v>205</v>
      </c>
      <c r="CM19" s="401" t="s">
        <v>205</v>
      </c>
      <c r="CN19" s="250">
        <f t="shared" si="10"/>
        <v>0</v>
      </c>
      <c r="CO19" s="408" t="s">
        <v>205</v>
      </c>
      <c r="CP19" s="401" t="s">
        <v>205</v>
      </c>
      <c r="CQ19" s="250">
        <v>0</v>
      </c>
      <c r="CR19" s="408" t="s">
        <v>205</v>
      </c>
      <c r="CS19" s="401" t="s">
        <v>205</v>
      </c>
      <c r="CT19" s="250">
        <v>0</v>
      </c>
      <c r="CU19" s="408" t="s">
        <v>205</v>
      </c>
      <c r="CV19" s="401" t="s">
        <v>205</v>
      </c>
      <c r="CW19" s="250">
        <f>SUM(CU19:CV19)</f>
        <v>0</v>
      </c>
      <c r="CX19" s="408" t="s">
        <v>205</v>
      </c>
      <c r="CY19" s="401" t="s">
        <v>205</v>
      </c>
      <c r="CZ19" s="250">
        <v>0</v>
      </c>
      <c r="DA19" s="408" t="s">
        <v>205</v>
      </c>
      <c r="DB19" s="401" t="s">
        <v>205</v>
      </c>
      <c r="DC19" s="250">
        <f>SUM(DA19:DB19)</f>
        <v>0</v>
      </c>
      <c r="DD19" s="408" t="s">
        <v>205</v>
      </c>
      <c r="DE19" s="401" t="s">
        <v>205</v>
      </c>
      <c r="DF19" s="250">
        <f>SUM(DD19:DE19)</f>
        <v>0</v>
      </c>
      <c r="DG19" s="408" t="s">
        <v>205</v>
      </c>
      <c r="DH19" s="401" t="s">
        <v>205</v>
      </c>
      <c r="DI19" s="250">
        <f>SUM(DG19:DH19)</f>
        <v>0</v>
      </c>
      <c r="DJ19" s="408" t="s">
        <v>205</v>
      </c>
      <c r="DK19" s="401" t="s">
        <v>205</v>
      </c>
      <c r="DL19" s="250">
        <f>SUM(DJ19:DK19)</f>
        <v>0</v>
      </c>
      <c r="DM19" s="408" t="s">
        <v>205</v>
      </c>
      <c r="DN19" s="401" t="s">
        <v>205</v>
      </c>
      <c r="DO19" s="250">
        <f>SUM(DM19:DN19)</f>
        <v>0</v>
      </c>
      <c r="DP19" s="408" t="s">
        <v>205</v>
      </c>
      <c r="DQ19" s="401" t="s">
        <v>205</v>
      </c>
      <c r="DR19" s="250">
        <f>SUM(DP19:DQ19)</f>
        <v>0</v>
      </c>
      <c r="DS19" s="408" t="s">
        <v>205</v>
      </c>
      <c r="DT19" s="401" t="s">
        <v>205</v>
      </c>
      <c r="DU19" s="250">
        <f>SUM(DS19:DT19)</f>
        <v>0</v>
      </c>
      <c r="DV19" s="408" t="s">
        <v>205</v>
      </c>
      <c r="DW19" s="401" t="s">
        <v>205</v>
      </c>
      <c r="DX19" s="250">
        <f>SUM(DV19:DW19)</f>
        <v>0</v>
      </c>
    </row>
    <row r="20" spans="2:128" ht="15" customHeight="1" collapsed="1" x14ac:dyDescent="0.2">
      <c r="B20" s="214" t="s">
        <v>247</v>
      </c>
      <c r="C20" s="251">
        <f t="shared" ref="C20:AH20" si="20">SUM(C7:C19)</f>
        <v>125487</v>
      </c>
      <c r="D20" s="207">
        <f t="shared" si="20"/>
        <v>100253</v>
      </c>
      <c r="E20" s="252">
        <f t="shared" si="20"/>
        <v>225740</v>
      </c>
      <c r="F20" s="251">
        <f t="shared" si="20"/>
        <v>131031</v>
      </c>
      <c r="G20" s="207">
        <f t="shared" si="20"/>
        <v>90421</v>
      </c>
      <c r="H20" s="252">
        <f t="shared" si="20"/>
        <v>221452</v>
      </c>
      <c r="I20" s="251">
        <f t="shared" si="20"/>
        <v>177675</v>
      </c>
      <c r="J20" s="207">
        <f t="shared" si="20"/>
        <v>8892</v>
      </c>
      <c r="K20" s="252">
        <f t="shared" si="20"/>
        <v>186567</v>
      </c>
      <c r="L20" s="251">
        <f t="shared" si="20"/>
        <v>177168</v>
      </c>
      <c r="M20" s="207">
        <f t="shared" si="20"/>
        <v>8892</v>
      </c>
      <c r="N20" s="252">
        <f t="shared" si="20"/>
        <v>186060</v>
      </c>
      <c r="O20" s="251">
        <f t="shared" si="20"/>
        <v>238215</v>
      </c>
      <c r="P20" s="207">
        <f t="shared" si="20"/>
        <v>8892</v>
      </c>
      <c r="Q20" s="252">
        <f t="shared" si="20"/>
        <v>247107</v>
      </c>
      <c r="R20" s="251">
        <f t="shared" si="20"/>
        <v>238845</v>
      </c>
      <c r="S20" s="207">
        <f t="shared" si="20"/>
        <v>40157</v>
      </c>
      <c r="T20" s="252">
        <f t="shared" si="20"/>
        <v>247737</v>
      </c>
      <c r="U20" s="251">
        <f t="shared" si="20"/>
        <v>235624</v>
      </c>
      <c r="V20" s="207">
        <f t="shared" si="20"/>
        <v>8892</v>
      </c>
      <c r="W20" s="252">
        <f t="shared" si="20"/>
        <v>244516</v>
      </c>
      <c r="X20" s="251">
        <f t="shared" si="20"/>
        <v>239202</v>
      </c>
      <c r="Y20" s="207">
        <f t="shared" si="20"/>
        <v>8892</v>
      </c>
      <c r="Z20" s="252">
        <f t="shared" si="20"/>
        <v>248094</v>
      </c>
      <c r="AA20" s="251">
        <f t="shared" si="20"/>
        <v>235767</v>
      </c>
      <c r="AB20" s="207">
        <f t="shared" si="20"/>
        <v>8892</v>
      </c>
      <c r="AC20" s="252">
        <f t="shared" si="20"/>
        <v>244659</v>
      </c>
      <c r="AD20" s="251">
        <f t="shared" si="20"/>
        <v>240631</v>
      </c>
      <c r="AE20" s="207">
        <f t="shared" si="20"/>
        <v>8892</v>
      </c>
      <c r="AF20" s="252">
        <f t="shared" si="20"/>
        <v>249523</v>
      </c>
      <c r="AG20" s="251">
        <f t="shared" si="20"/>
        <v>258427</v>
      </c>
      <c r="AH20" s="207">
        <f t="shared" si="20"/>
        <v>8892</v>
      </c>
      <c r="AI20" s="252">
        <f t="shared" ref="AI20:BN20" si="21">SUM(AI7:AI19)</f>
        <v>267319</v>
      </c>
      <c r="AJ20" s="251">
        <f t="shared" si="21"/>
        <v>264710</v>
      </c>
      <c r="AK20" s="207">
        <f t="shared" si="21"/>
        <v>8892</v>
      </c>
      <c r="AL20" s="252">
        <f t="shared" si="21"/>
        <v>273602</v>
      </c>
      <c r="AM20" s="251">
        <f t="shared" si="21"/>
        <v>263431</v>
      </c>
      <c r="AN20" s="207">
        <f t="shared" si="21"/>
        <v>8892</v>
      </c>
      <c r="AO20" s="252">
        <f t="shared" si="21"/>
        <v>272323</v>
      </c>
      <c r="AP20" s="251">
        <f t="shared" si="21"/>
        <v>265136</v>
      </c>
      <c r="AQ20" s="207">
        <f t="shared" si="21"/>
        <v>8892</v>
      </c>
      <c r="AR20" s="252">
        <f t="shared" si="21"/>
        <v>274028</v>
      </c>
      <c r="AS20" s="251">
        <f t="shared" si="21"/>
        <v>273768</v>
      </c>
      <c r="AT20" s="207">
        <f t="shared" si="21"/>
        <v>8892</v>
      </c>
      <c r="AU20" s="252">
        <f t="shared" si="21"/>
        <v>282660</v>
      </c>
      <c r="AV20" s="251">
        <f t="shared" si="21"/>
        <v>269362</v>
      </c>
      <c r="AW20" s="207">
        <f t="shared" si="21"/>
        <v>8892</v>
      </c>
      <c r="AX20" s="252">
        <f t="shared" si="21"/>
        <v>278254</v>
      </c>
      <c r="AY20" s="251">
        <f t="shared" si="21"/>
        <v>269973</v>
      </c>
      <c r="AZ20" s="207">
        <f t="shared" si="21"/>
        <v>8892</v>
      </c>
      <c r="BA20" s="252">
        <f t="shared" si="21"/>
        <v>278865</v>
      </c>
      <c r="BB20" s="251">
        <f t="shared" si="21"/>
        <v>154115</v>
      </c>
      <c r="BC20" s="207">
        <f t="shared" si="21"/>
        <v>6364</v>
      </c>
      <c r="BD20" s="252">
        <f t="shared" si="21"/>
        <v>160479</v>
      </c>
      <c r="BE20" s="251">
        <f t="shared" si="21"/>
        <v>160257</v>
      </c>
      <c r="BF20" s="207">
        <f t="shared" si="21"/>
        <v>6364</v>
      </c>
      <c r="BG20" s="252">
        <f t="shared" si="21"/>
        <v>166621</v>
      </c>
      <c r="BH20" s="251">
        <f t="shared" si="21"/>
        <v>151825</v>
      </c>
      <c r="BI20" s="207">
        <f t="shared" si="21"/>
        <v>6364</v>
      </c>
      <c r="BJ20" s="252">
        <f t="shared" si="21"/>
        <v>158189</v>
      </c>
      <c r="BK20" s="251">
        <f t="shared" si="21"/>
        <v>155420</v>
      </c>
      <c r="BL20" s="207">
        <f t="shared" si="21"/>
        <v>6364</v>
      </c>
      <c r="BM20" s="252">
        <f t="shared" si="21"/>
        <v>161784</v>
      </c>
      <c r="BN20" s="251">
        <f t="shared" si="21"/>
        <v>161923</v>
      </c>
      <c r="BO20" s="207">
        <f t="shared" ref="BO20:CQ20" si="22">SUM(BO7:BO19)</f>
        <v>6364</v>
      </c>
      <c r="BP20" s="252">
        <f t="shared" si="22"/>
        <v>168287</v>
      </c>
      <c r="BQ20" s="251">
        <f t="shared" si="22"/>
        <v>168014</v>
      </c>
      <c r="BR20" s="207">
        <f t="shared" si="22"/>
        <v>6364</v>
      </c>
      <c r="BS20" s="252">
        <f t="shared" si="22"/>
        <v>174378</v>
      </c>
      <c r="BT20" s="251">
        <f t="shared" si="22"/>
        <v>176683</v>
      </c>
      <c r="BU20" s="207">
        <f t="shared" si="22"/>
        <v>6364</v>
      </c>
      <c r="BV20" s="252">
        <f t="shared" si="22"/>
        <v>183047</v>
      </c>
      <c r="BW20" s="251">
        <f t="shared" si="22"/>
        <v>206193</v>
      </c>
      <c r="BX20" s="207">
        <f t="shared" si="22"/>
        <v>6364</v>
      </c>
      <c r="BY20" s="252">
        <f t="shared" si="22"/>
        <v>212557</v>
      </c>
      <c r="BZ20" s="251">
        <f t="shared" si="22"/>
        <v>216615</v>
      </c>
      <c r="CA20" s="207">
        <f t="shared" si="22"/>
        <v>6364</v>
      </c>
      <c r="CB20" s="252">
        <f t="shared" si="22"/>
        <v>222979</v>
      </c>
      <c r="CC20" s="251">
        <f t="shared" si="22"/>
        <v>201825</v>
      </c>
      <c r="CD20" s="207">
        <f t="shared" si="22"/>
        <v>6364</v>
      </c>
      <c r="CE20" s="252">
        <f t="shared" si="22"/>
        <v>208189</v>
      </c>
      <c r="CF20" s="251">
        <f t="shared" si="22"/>
        <v>209803</v>
      </c>
      <c r="CG20" s="207">
        <f t="shared" si="22"/>
        <v>6364</v>
      </c>
      <c r="CH20" s="252">
        <f t="shared" si="22"/>
        <v>216167</v>
      </c>
      <c r="CI20" s="251">
        <f t="shared" si="22"/>
        <v>213744</v>
      </c>
      <c r="CJ20" s="207">
        <f t="shared" si="22"/>
        <v>6364</v>
      </c>
      <c r="CK20" s="252">
        <f t="shared" si="22"/>
        <v>220108</v>
      </c>
      <c r="CL20" s="251">
        <f t="shared" si="22"/>
        <v>218166</v>
      </c>
      <c r="CM20" s="207">
        <f t="shared" si="22"/>
        <v>6364</v>
      </c>
      <c r="CN20" s="252">
        <f t="shared" si="22"/>
        <v>224530</v>
      </c>
      <c r="CO20" s="251">
        <f t="shared" si="22"/>
        <v>215371</v>
      </c>
      <c r="CP20" s="207">
        <f t="shared" si="22"/>
        <v>6364</v>
      </c>
      <c r="CQ20" s="252">
        <f t="shared" si="22"/>
        <v>221735</v>
      </c>
      <c r="CR20" s="251">
        <v>235442</v>
      </c>
      <c r="CS20" s="207">
        <v>6364</v>
      </c>
      <c r="CT20" s="252">
        <v>241806</v>
      </c>
      <c r="CU20" s="251">
        <f t="shared" ref="CU20:DC20" si="23">SUM(CU7:CU19)</f>
        <v>261462</v>
      </c>
      <c r="CV20" s="207">
        <f t="shared" si="23"/>
        <v>6364</v>
      </c>
      <c r="CW20" s="252">
        <f t="shared" si="23"/>
        <v>267826</v>
      </c>
      <c r="CX20" s="251">
        <f>SUM(CX7:CX19)</f>
        <v>283234</v>
      </c>
      <c r="CY20" s="207">
        <f>SUM(CY7:CY19)</f>
        <v>6364</v>
      </c>
      <c r="CZ20" s="252">
        <f>SUM(CZ7:CZ19)</f>
        <v>289598</v>
      </c>
      <c r="DA20" s="251">
        <f t="shared" si="23"/>
        <v>247947</v>
      </c>
      <c r="DB20" s="207">
        <f t="shared" si="23"/>
        <v>6363</v>
      </c>
      <c r="DC20" s="252">
        <f t="shared" si="23"/>
        <v>254310</v>
      </c>
      <c r="DD20" s="251">
        <f t="shared" ref="DD20:DF20" si="24">SUM(DD7:DD19)</f>
        <v>230189</v>
      </c>
      <c r="DE20" s="207">
        <f t="shared" si="24"/>
        <v>6363</v>
      </c>
      <c r="DF20" s="252">
        <f t="shared" si="24"/>
        <v>236552</v>
      </c>
      <c r="DG20" s="251">
        <f t="shared" ref="DG20:DI20" si="25">SUM(DG7:DG19)</f>
        <v>253280</v>
      </c>
      <c r="DH20" s="207">
        <f t="shared" si="25"/>
        <v>6363</v>
      </c>
      <c r="DI20" s="252">
        <f t="shared" si="25"/>
        <v>259643</v>
      </c>
      <c r="DJ20" s="251">
        <f t="shared" ref="DJ20:DL20" si="26">SUM(DJ7:DJ19)</f>
        <v>291063</v>
      </c>
      <c r="DK20" s="207">
        <f t="shared" si="26"/>
        <v>6363</v>
      </c>
      <c r="DL20" s="252">
        <f t="shared" si="26"/>
        <v>297426</v>
      </c>
      <c r="DM20" s="251">
        <f t="shared" ref="DM20:DO20" si="27">SUM(DM7:DM19)</f>
        <v>290299</v>
      </c>
      <c r="DN20" s="207">
        <f t="shared" si="27"/>
        <v>6363</v>
      </c>
      <c r="DO20" s="252">
        <f t="shared" si="27"/>
        <v>296662</v>
      </c>
      <c r="DP20" s="251">
        <f t="shared" ref="DP20:DR20" si="28">SUM(DP7:DP19)</f>
        <v>294068</v>
      </c>
      <c r="DQ20" s="207">
        <f t="shared" si="28"/>
        <v>6363</v>
      </c>
      <c r="DR20" s="252">
        <f t="shared" si="28"/>
        <v>300431</v>
      </c>
      <c r="DS20" s="251">
        <f t="shared" ref="DS20:DU20" si="29">SUM(DS7:DS19)</f>
        <v>304702</v>
      </c>
      <c r="DT20" s="207">
        <f t="shared" si="29"/>
        <v>6363</v>
      </c>
      <c r="DU20" s="252">
        <f t="shared" si="29"/>
        <v>311065</v>
      </c>
      <c r="DV20" s="251">
        <f t="shared" ref="DV20:DX20" si="30">SUM(DV7:DV19)</f>
        <v>317678</v>
      </c>
      <c r="DW20" s="207">
        <f t="shared" si="30"/>
        <v>6363</v>
      </c>
      <c r="DX20" s="252">
        <f t="shared" si="30"/>
        <v>324041</v>
      </c>
    </row>
    <row r="21" spans="2:128" ht="15" hidden="1" customHeight="1" outlineLevel="1" x14ac:dyDescent="0.2">
      <c r="B21" s="407" t="s">
        <v>256</v>
      </c>
      <c r="C21" s="408">
        <v>595</v>
      </c>
      <c r="D21" s="401">
        <v>0</v>
      </c>
      <c r="E21" s="421">
        <f>SUM(C21:D21)</f>
        <v>595</v>
      </c>
      <c r="F21" s="408">
        <v>456</v>
      </c>
      <c r="G21" s="401">
        <v>0</v>
      </c>
      <c r="H21" s="421">
        <f>SUM(F21:G21)</f>
        <v>456</v>
      </c>
      <c r="I21" s="408">
        <v>463</v>
      </c>
      <c r="J21" s="401">
        <v>0</v>
      </c>
      <c r="K21" s="421">
        <f>SUM(I21:J21)</f>
        <v>463</v>
      </c>
      <c r="L21" s="408">
        <v>501</v>
      </c>
      <c r="M21" s="401">
        <v>0</v>
      </c>
      <c r="N21" s="421">
        <f>SUM(L21:M21)</f>
        <v>501</v>
      </c>
      <c r="O21" s="408">
        <v>482</v>
      </c>
      <c r="P21" s="401">
        <v>0</v>
      </c>
      <c r="Q21" s="421">
        <f>SUM(O21:P21)</f>
        <v>482</v>
      </c>
      <c r="R21" s="408">
        <v>797</v>
      </c>
      <c r="S21" s="401">
        <v>797</v>
      </c>
      <c r="T21" s="421">
        <f>SUM(R21:S21)</f>
        <v>1594</v>
      </c>
      <c r="U21" s="408">
        <v>893</v>
      </c>
      <c r="V21" s="401">
        <v>0</v>
      </c>
      <c r="W21" s="421">
        <f>SUM(U21:V21)</f>
        <v>893</v>
      </c>
      <c r="X21" s="408">
        <v>1941</v>
      </c>
      <c r="Y21" s="401">
        <v>0</v>
      </c>
      <c r="Z21" s="421">
        <v>1941</v>
      </c>
      <c r="AA21" s="408">
        <v>2244</v>
      </c>
      <c r="AB21" s="401">
        <v>0</v>
      </c>
      <c r="AC21" s="421">
        <f>SUM(AA21:AB21)</f>
        <v>2244</v>
      </c>
      <c r="AD21" s="408">
        <v>827</v>
      </c>
      <c r="AE21" s="401">
        <v>0</v>
      </c>
      <c r="AF21" s="421">
        <f>SUM(AD21:AE21)</f>
        <v>827</v>
      </c>
      <c r="AG21" s="408">
        <v>211</v>
      </c>
      <c r="AH21" s="401">
        <v>0</v>
      </c>
      <c r="AI21" s="421">
        <f>SUM(AG21:AH21)</f>
        <v>211</v>
      </c>
      <c r="AJ21" s="408">
        <v>211</v>
      </c>
      <c r="AK21" s="401">
        <v>0</v>
      </c>
      <c r="AL21" s="421">
        <v>211</v>
      </c>
      <c r="AM21" s="401">
        <v>0</v>
      </c>
      <c r="AN21" s="401">
        <v>0</v>
      </c>
      <c r="AO21" s="401">
        <v>0</v>
      </c>
      <c r="AP21" s="408">
        <v>0</v>
      </c>
      <c r="AQ21" s="401">
        <v>0</v>
      </c>
      <c r="AR21" s="421">
        <v>0</v>
      </c>
      <c r="AS21" s="401">
        <v>0</v>
      </c>
      <c r="AT21" s="401">
        <v>0</v>
      </c>
      <c r="AU21" s="401">
        <v>0</v>
      </c>
      <c r="AV21" s="408">
        <v>0</v>
      </c>
      <c r="AW21" s="401">
        <v>0</v>
      </c>
      <c r="AX21" s="421">
        <v>0</v>
      </c>
      <c r="AY21" s="408">
        <v>0</v>
      </c>
      <c r="AZ21" s="401">
        <v>0</v>
      </c>
      <c r="BA21" s="421">
        <v>0</v>
      </c>
      <c r="BB21" s="408" t="s">
        <v>205</v>
      </c>
      <c r="BC21" s="401" t="s">
        <v>205</v>
      </c>
      <c r="BD21" s="250">
        <f>SUM(BB21:BC21)</f>
        <v>0</v>
      </c>
      <c r="BE21" s="408" t="s">
        <v>205</v>
      </c>
      <c r="BF21" s="401" t="s">
        <v>205</v>
      </c>
      <c r="BG21" s="421" t="s">
        <v>205</v>
      </c>
      <c r="BH21" s="408" t="s">
        <v>205</v>
      </c>
      <c r="BI21" s="401" t="s">
        <v>205</v>
      </c>
      <c r="BJ21" s="421" t="s">
        <v>205</v>
      </c>
      <c r="BK21" s="408" t="s">
        <v>205</v>
      </c>
      <c r="BL21" s="401" t="s">
        <v>205</v>
      </c>
      <c r="BM21" s="421" t="s">
        <v>205</v>
      </c>
      <c r="BN21" s="408" t="s">
        <v>205</v>
      </c>
      <c r="BO21" s="401" t="s">
        <v>205</v>
      </c>
      <c r="BP21" s="421" t="s">
        <v>205</v>
      </c>
      <c r="BQ21" s="408"/>
      <c r="BR21" s="401"/>
      <c r="BS21" s="421"/>
      <c r="BT21" s="401"/>
      <c r="BU21" s="401"/>
      <c r="BV21" s="401"/>
      <c r="BW21" s="408" t="s">
        <v>205</v>
      </c>
      <c r="BX21" s="401" t="s">
        <v>205</v>
      </c>
      <c r="BY21" s="421" t="s">
        <v>205</v>
      </c>
      <c r="BZ21" s="408" t="s">
        <v>205</v>
      </c>
      <c r="CA21" s="401" t="s">
        <v>205</v>
      </c>
      <c r="CB21" s="421" t="s">
        <v>205</v>
      </c>
      <c r="CC21" s="408" t="s">
        <v>205</v>
      </c>
      <c r="CD21" s="401" t="s">
        <v>205</v>
      </c>
      <c r="CE21" s="421" t="s">
        <v>205</v>
      </c>
      <c r="CF21" s="408" t="s">
        <v>205</v>
      </c>
      <c r="CG21" s="401" t="s">
        <v>205</v>
      </c>
      <c r="CH21" s="421" t="s">
        <v>205</v>
      </c>
      <c r="CI21" s="408" t="s">
        <v>205</v>
      </c>
      <c r="CJ21" s="401" t="s">
        <v>205</v>
      </c>
      <c r="CK21" s="421" t="s">
        <v>205</v>
      </c>
      <c r="CL21" s="408" t="s">
        <v>205</v>
      </c>
      <c r="CM21" s="401" t="s">
        <v>205</v>
      </c>
      <c r="CN21" s="421" t="s">
        <v>205</v>
      </c>
      <c r="CO21" s="408" t="s">
        <v>205</v>
      </c>
      <c r="CP21" s="401" t="s">
        <v>205</v>
      </c>
      <c r="CQ21" s="421" t="s">
        <v>205</v>
      </c>
      <c r="CR21" s="408" t="s">
        <v>205</v>
      </c>
      <c r="CS21" s="401" t="s">
        <v>205</v>
      </c>
      <c r="CT21" s="421" t="s">
        <v>205</v>
      </c>
      <c r="CU21" s="408" t="s">
        <v>205</v>
      </c>
      <c r="CV21" s="401" t="s">
        <v>205</v>
      </c>
      <c r="CW21" s="421" t="s">
        <v>205</v>
      </c>
      <c r="CX21" s="408" t="s">
        <v>205</v>
      </c>
      <c r="CY21" s="401" t="s">
        <v>205</v>
      </c>
      <c r="CZ21" s="421" t="s">
        <v>205</v>
      </c>
      <c r="DA21" s="408" t="s">
        <v>205</v>
      </c>
      <c r="DB21" s="401" t="s">
        <v>205</v>
      </c>
      <c r="DC21" s="421" t="s">
        <v>205</v>
      </c>
      <c r="DD21" s="408" t="s">
        <v>205</v>
      </c>
      <c r="DE21" s="401" t="s">
        <v>205</v>
      </c>
      <c r="DF21" s="421" t="s">
        <v>205</v>
      </c>
      <c r="DG21" s="408" t="s">
        <v>205</v>
      </c>
      <c r="DH21" s="401" t="s">
        <v>205</v>
      </c>
      <c r="DI21" s="421" t="s">
        <v>205</v>
      </c>
      <c r="DJ21" s="408" t="s">
        <v>205</v>
      </c>
      <c r="DK21" s="401" t="s">
        <v>205</v>
      </c>
      <c r="DL21" s="421" t="s">
        <v>205</v>
      </c>
      <c r="DM21" s="408" t="s">
        <v>205</v>
      </c>
      <c r="DN21" s="401" t="s">
        <v>205</v>
      </c>
      <c r="DO21" s="421" t="s">
        <v>205</v>
      </c>
      <c r="DP21" s="408" t="s">
        <v>205</v>
      </c>
      <c r="DQ21" s="401" t="s">
        <v>205</v>
      </c>
      <c r="DR21" s="421" t="s">
        <v>205</v>
      </c>
      <c r="DS21" s="408" t="s">
        <v>205</v>
      </c>
      <c r="DT21" s="401" t="s">
        <v>205</v>
      </c>
      <c r="DU21" s="421" t="s">
        <v>205</v>
      </c>
      <c r="DV21" s="408" t="s">
        <v>205</v>
      </c>
      <c r="DW21" s="401" t="s">
        <v>205</v>
      </c>
      <c r="DX21" s="421" t="s">
        <v>205</v>
      </c>
    </row>
    <row r="22" spans="2:128" ht="15" hidden="1" customHeight="1" collapsed="1" x14ac:dyDescent="0.2">
      <c r="B22" s="214" t="s">
        <v>254</v>
      </c>
      <c r="C22" s="251">
        <f t="shared" ref="C22:AH22" si="31">SUM(C21:C21)</f>
        <v>595</v>
      </c>
      <c r="D22" s="207">
        <f t="shared" si="31"/>
        <v>0</v>
      </c>
      <c r="E22" s="252">
        <f t="shared" si="31"/>
        <v>595</v>
      </c>
      <c r="F22" s="251">
        <f t="shared" si="31"/>
        <v>456</v>
      </c>
      <c r="G22" s="207">
        <f t="shared" si="31"/>
        <v>0</v>
      </c>
      <c r="H22" s="252">
        <f t="shared" si="31"/>
        <v>456</v>
      </c>
      <c r="I22" s="251">
        <f t="shared" si="31"/>
        <v>463</v>
      </c>
      <c r="J22" s="207">
        <f t="shared" si="31"/>
        <v>0</v>
      </c>
      <c r="K22" s="252">
        <f t="shared" si="31"/>
        <v>463</v>
      </c>
      <c r="L22" s="251">
        <f t="shared" si="31"/>
        <v>501</v>
      </c>
      <c r="M22" s="207">
        <f t="shared" si="31"/>
        <v>0</v>
      </c>
      <c r="N22" s="252">
        <f t="shared" si="31"/>
        <v>501</v>
      </c>
      <c r="O22" s="251">
        <f t="shared" si="31"/>
        <v>482</v>
      </c>
      <c r="P22" s="207">
        <f t="shared" si="31"/>
        <v>0</v>
      </c>
      <c r="Q22" s="252">
        <f t="shared" si="31"/>
        <v>482</v>
      </c>
      <c r="R22" s="251">
        <f t="shared" si="31"/>
        <v>797</v>
      </c>
      <c r="S22" s="207">
        <f t="shared" si="31"/>
        <v>797</v>
      </c>
      <c r="T22" s="252">
        <f t="shared" si="31"/>
        <v>1594</v>
      </c>
      <c r="U22" s="251">
        <f t="shared" si="31"/>
        <v>893</v>
      </c>
      <c r="V22" s="207">
        <f t="shared" si="31"/>
        <v>0</v>
      </c>
      <c r="W22" s="252">
        <f t="shared" si="31"/>
        <v>893</v>
      </c>
      <c r="X22" s="251">
        <f t="shared" si="31"/>
        <v>1941</v>
      </c>
      <c r="Y22" s="207">
        <f t="shared" si="31"/>
        <v>0</v>
      </c>
      <c r="Z22" s="252">
        <f t="shared" si="31"/>
        <v>1941</v>
      </c>
      <c r="AA22" s="251">
        <f t="shared" si="31"/>
        <v>2244</v>
      </c>
      <c r="AB22" s="207">
        <f t="shared" si="31"/>
        <v>0</v>
      </c>
      <c r="AC22" s="252">
        <f t="shared" si="31"/>
        <v>2244</v>
      </c>
      <c r="AD22" s="251">
        <f t="shared" si="31"/>
        <v>827</v>
      </c>
      <c r="AE22" s="207">
        <f t="shared" si="31"/>
        <v>0</v>
      </c>
      <c r="AF22" s="252">
        <f t="shared" si="31"/>
        <v>827</v>
      </c>
      <c r="AG22" s="251">
        <f t="shared" si="31"/>
        <v>211</v>
      </c>
      <c r="AH22" s="207">
        <f t="shared" si="31"/>
        <v>0</v>
      </c>
      <c r="AI22" s="252">
        <f t="shared" ref="AI22:BN22" si="32">SUM(AI21:AI21)</f>
        <v>211</v>
      </c>
      <c r="AJ22" s="251">
        <f t="shared" si="32"/>
        <v>211</v>
      </c>
      <c r="AK22" s="207">
        <f t="shared" si="32"/>
        <v>0</v>
      </c>
      <c r="AL22" s="252">
        <f t="shared" si="32"/>
        <v>211</v>
      </c>
      <c r="AM22" s="251">
        <f t="shared" si="32"/>
        <v>0</v>
      </c>
      <c r="AN22" s="207">
        <f t="shared" si="32"/>
        <v>0</v>
      </c>
      <c r="AO22" s="252">
        <f t="shared" si="32"/>
        <v>0</v>
      </c>
      <c r="AP22" s="251">
        <f t="shared" si="32"/>
        <v>0</v>
      </c>
      <c r="AQ22" s="207">
        <f t="shared" si="32"/>
        <v>0</v>
      </c>
      <c r="AR22" s="252">
        <f t="shared" si="32"/>
        <v>0</v>
      </c>
      <c r="AS22" s="251">
        <f t="shared" si="32"/>
        <v>0</v>
      </c>
      <c r="AT22" s="207">
        <f t="shared" si="32"/>
        <v>0</v>
      </c>
      <c r="AU22" s="252">
        <f t="shared" si="32"/>
        <v>0</v>
      </c>
      <c r="AV22" s="251">
        <f t="shared" si="32"/>
        <v>0</v>
      </c>
      <c r="AW22" s="207">
        <f t="shared" si="32"/>
        <v>0</v>
      </c>
      <c r="AX22" s="252">
        <f t="shared" si="32"/>
        <v>0</v>
      </c>
      <c r="AY22" s="251">
        <f t="shared" si="32"/>
        <v>0</v>
      </c>
      <c r="AZ22" s="207">
        <f t="shared" si="32"/>
        <v>0</v>
      </c>
      <c r="BA22" s="252">
        <f t="shared" si="32"/>
        <v>0</v>
      </c>
      <c r="BB22" s="251">
        <f t="shared" si="32"/>
        <v>0</v>
      </c>
      <c r="BC22" s="207">
        <f t="shared" si="32"/>
        <v>0</v>
      </c>
      <c r="BD22" s="252">
        <f t="shared" si="32"/>
        <v>0</v>
      </c>
      <c r="BE22" s="251">
        <f t="shared" si="32"/>
        <v>0</v>
      </c>
      <c r="BF22" s="207">
        <f t="shared" si="32"/>
        <v>0</v>
      </c>
      <c r="BG22" s="252">
        <f t="shared" si="32"/>
        <v>0</v>
      </c>
      <c r="BH22" s="251">
        <f t="shared" si="32"/>
        <v>0</v>
      </c>
      <c r="BI22" s="207">
        <f t="shared" si="32"/>
        <v>0</v>
      </c>
      <c r="BJ22" s="252">
        <f t="shared" si="32"/>
        <v>0</v>
      </c>
      <c r="BK22" s="251">
        <f t="shared" si="32"/>
        <v>0</v>
      </c>
      <c r="BL22" s="207">
        <f t="shared" si="32"/>
        <v>0</v>
      </c>
      <c r="BM22" s="252">
        <f t="shared" si="32"/>
        <v>0</v>
      </c>
      <c r="BN22" s="251">
        <f t="shared" si="32"/>
        <v>0</v>
      </c>
      <c r="BO22" s="207">
        <f t="shared" ref="BO22:CN22" si="33">SUM(BO21:BO21)</f>
        <v>0</v>
      </c>
      <c r="BP22" s="252">
        <f t="shared" si="33"/>
        <v>0</v>
      </c>
      <c r="BQ22" s="251">
        <f t="shared" si="33"/>
        <v>0</v>
      </c>
      <c r="BR22" s="207">
        <f t="shared" si="33"/>
        <v>0</v>
      </c>
      <c r="BS22" s="252">
        <f t="shared" si="33"/>
        <v>0</v>
      </c>
      <c r="BT22" s="251">
        <f t="shared" si="33"/>
        <v>0</v>
      </c>
      <c r="BU22" s="207">
        <f t="shared" si="33"/>
        <v>0</v>
      </c>
      <c r="BV22" s="252">
        <f t="shared" si="33"/>
        <v>0</v>
      </c>
      <c r="BW22" s="251">
        <f t="shared" si="33"/>
        <v>0</v>
      </c>
      <c r="BX22" s="207">
        <f t="shared" si="33"/>
        <v>0</v>
      </c>
      <c r="BY22" s="252">
        <f t="shared" si="33"/>
        <v>0</v>
      </c>
      <c r="BZ22" s="251">
        <f t="shared" si="33"/>
        <v>0</v>
      </c>
      <c r="CA22" s="207">
        <f t="shared" si="33"/>
        <v>0</v>
      </c>
      <c r="CB22" s="252">
        <f t="shared" si="33"/>
        <v>0</v>
      </c>
      <c r="CC22" s="251">
        <f t="shared" si="33"/>
        <v>0</v>
      </c>
      <c r="CD22" s="207">
        <f t="shared" si="33"/>
        <v>0</v>
      </c>
      <c r="CE22" s="252">
        <f t="shared" si="33"/>
        <v>0</v>
      </c>
      <c r="CF22" s="251">
        <f t="shared" si="33"/>
        <v>0</v>
      </c>
      <c r="CG22" s="207">
        <f t="shared" si="33"/>
        <v>0</v>
      </c>
      <c r="CH22" s="252">
        <f t="shared" si="33"/>
        <v>0</v>
      </c>
      <c r="CI22" s="251">
        <f t="shared" si="33"/>
        <v>0</v>
      </c>
      <c r="CJ22" s="207">
        <f t="shared" si="33"/>
        <v>0</v>
      </c>
      <c r="CK22" s="252">
        <f t="shared" si="33"/>
        <v>0</v>
      </c>
      <c r="CL22" s="251">
        <f t="shared" si="33"/>
        <v>0</v>
      </c>
      <c r="CM22" s="207">
        <f t="shared" si="33"/>
        <v>0</v>
      </c>
      <c r="CN22" s="252">
        <f t="shared" si="33"/>
        <v>0</v>
      </c>
      <c r="CO22" s="251">
        <f>SUM(CO21:CO21)</f>
        <v>0</v>
      </c>
      <c r="CP22" s="207">
        <f>SUM(CP21:CP21)</f>
        <v>0</v>
      </c>
      <c r="CQ22" s="252">
        <f>SUM(CQ21:CQ21)</f>
        <v>0</v>
      </c>
      <c r="CR22" s="251">
        <v>0</v>
      </c>
      <c r="CS22" s="207">
        <v>0</v>
      </c>
      <c r="CT22" s="252">
        <v>0</v>
      </c>
      <c r="CU22" s="251">
        <f t="shared" ref="CU22:DC22" si="34">SUM(CU21:CU21)</f>
        <v>0</v>
      </c>
      <c r="CV22" s="207">
        <f t="shared" si="34"/>
        <v>0</v>
      </c>
      <c r="CW22" s="252">
        <f t="shared" si="34"/>
        <v>0</v>
      </c>
      <c r="CX22" s="251">
        <f>SUM(CX21:CX21)</f>
        <v>0</v>
      </c>
      <c r="CY22" s="207">
        <f>SUM(CY21:CY21)</f>
        <v>0</v>
      </c>
      <c r="CZ22" s="252">
        <f>SUM(CZ21:CZ21)</f>
        <v>0</v>
      </c>
      <c r="DA22" s="251">
        <f t="shared" si="34"/>
        <v>0</v>
      </c>
      <c r="DB22" s="207">
        <f t="shared" si="34"/>
        <v>0</v>
      </c>
      <c r="DC22" s="252">
        <f t="shared" si="34"/>
        <v>0</v>
      </c>
      <c r="DD22" s="251">
        <f t="shared" ref="DD22:DF22" si="35">SUM(DD21:DD21)</f>
        <v>0</v>
      </c>
      <c r="DE22" s="207">
        <f t="shared" si="35"/>
        <v>0</v>
      </c>
      <c r="DF22" s="252">
        <f t="shared" si="35"/>
        <v>0</v>
      </c>
      <c r="DG22" s="251">
        <f t="shared" ref="DG22:DI22" si="36">SUM(DG21:DG21)</f>
        <v>0</v>
      </c>
      <c r="DH22" s="207">
        <f t="shared" si="36"/>
        <v>0</v>
      </c>
      <c r="DI22" s="252">
        <f t="shared" si="36"/>
        <v>0</v>
      </c>
      <c r="DJ22" s="251">
        <f t="shared" ref="DJ22:DL22" si="37">SUM(DJ21:DJ21)</f>
        <v>0</v>
      </c>
      <c r="DK22" s="207">
        <f t="shared" si="37"/>
        <v>0</v>
      </c>
      <c r="DL22" s="252">
        <f t="shared" si="37"/>
        <v>0</v>
      </c>
      <c r="DM22" s="251">
        <f t="shared" ref="DM22:DO22" si="38">SUM(DM21:DM21)</f>
        <v>0</v>
      </c>
      <c r="DN22" s="207">
        <f t="shared" si="38"/>
        <v>0</v>
      </c>
      <c r="DO22" s="252">
        <f t="shared" si="38"/>
        <v>0</v>
      </c>
      <c r="DP22" s="251">
        <f t="shared" ref="DP22:DR22" si="39">SUM(DP21:DP21)</f>
        <v>0</v>
      </c>
      <c r="DQ22" s="207">
        <f t="shared" si="39"/>
        <v>0</v>
      </c>
      <c r="DR22" s="252">
        <f t="shared" si="39"/>
        <v>0</v>
      </c>
      <c r="DS22" s="251">
        <f t="shared" ref="DS22:DU22" si="40">SUM(DS21:DS21)</f>
        <v>0</v>
      </c>
      <c r="DT22" s="207">
        <f t="shared" si="40"/>
        <v>0</v>
      </c>
      <c r="DU22" s="252">
        <f t="shared" si="40"/>
        <v>0</v>
      </c>
      <c r="DV22" s="251">
        <f t="shared" ref="DV22:DX22" si="41">SUM(DV21:DV21)</f>
        <v>0</v>
      </c>
      <c r="DW22" s="207">
        <f t="shared" si="41"/>
        <v>0</v>
      </c>
      <c r="DX22" s="252">
        <f t="shared" si="41"/>
        <v>0</v>
      </c>
    </row>
    <row r="23" spans="2:128" ht="15" customHeight="1" x14ac:dyDescent="0.2">
      <c r="B23" s="214" t="s">
        <v>790</v>
      </c>
      <c r="C23" s="251"/>
      <c r="D23" s="207"/>
      <c r="E23" s="252"/>
      <c r="F23" s="251"/>
      <c r="G23" s="207"/>
      <c r="H23" s="252"/>
      <c r="I23" s="251"/>
      <c r="J23" s="207"/>
      <c r="K23" s="252"/>
      <c r="L23" s="251"/>
      <c r="M23" s="207"/>
      <c r="N23" s="252"/>
      <c r="O23" s="251"/>
      <c r="P23" s="207"/>
      <c r="Q23" s="252"/>
      <c r="R23" s="251"/>
      <c r="S23" s="207"/>
      <c r="T23" s="252"/>
      <c r="U23" s="251"/>
      <c r="V23" s="207"/>
      <c r="W23" s="252"/>
      <c r="X23" s="251"/>
      <c r="Y23" s="207"/>
      <c r="Z23" s="252"/>
      <c r="AA23" s="251"/>
      <c r="AB23" s="207"/>
      <c r="AC23" s="252"/>
      <c r="AD23" s="745" t="s">
        <v>205</v>
      </c>
      <c r="AE23" s="296" t="s">
        <v>205</v>
      </c>
      <c r="AF23" s="746" t="s">
        <v>205</v>
      </c>
      <c r="AG23" s="745" t="s">
        <v>205</v>
      </c>
      <c r="AH23" s="296" t="s">
        <v>205</v>
      </c>
      <c r="AI23" s="746" t="s">
        <v>205</v>
      </c>
      <c r="AJ23" s="745" t="s">
        <v>205</v>
      </c>
      <c r="AK23" s="296" t="s">
        <v>205</v>
      </c>
      <c r="AL23" s="746" t="s">
        <v>205</v>
      </c>
      <c r="AM23" s="745" t="s">
        <v>205</v>
      </c>
      <c r="AN23" s="296" t="s">
        <v>205</v>
      </c>
      <c r="AO23" s="746" t="s">
        <v>205</v>
      </c>
      <c r="AP23" s="745" t="s">
        <v>205</v>
      </c>
      <c r="AQ23" s="296" t="s">
        <v>205</v>
      </c>
      <c r="AR23" s="746" t="s">
        <v>205</v>
      </c>
      <c r="AS23" s="745" t="s">
        <v>205</v>
      </c>
      <c r="AT23" s="296" t="s">
        <v>205</v>
      </c>
      <c r="AU23" s="746" t="s">
        <v>205</v>
      </c>
      <c r="AV23" s="745" t="s">
        <v>205</v>
      </c>
      <c r="AW23" s="296" t="s">
        <v>205</v>
      </c>
      <c r="AX23" s="746" t="s">
        <v>205</v>
      </c>
      <c r="AY23" s="745" t="s">
        <v>205</v>
      </c>
      <c r="AZ23" s="296" t="s">
        <v>205</v>
      </c>
      <c r="BA23" s="746" t="s">
        <v>205</v>
      </c>
      <c r="BB23" s="251">
        <f t="shared" ref="BB23:CJ23" si="42">+BB25</f>
        <v>17105</v>
      </c>
      <c r="BC23" s="207">
        <f t="shared" si="42"/>
        <v>16693</v>
      </c>
      <c r="BD23" s="252">
        <f>+BD25</f>
        <v>33798</v>
      </c>
      <c r="BE23" s="251">
        <f t="shared" si="42"/>
        <v>16867</v>
      </c>
      <c r="BF23" s="207">
        <f t="shared" si="42"/>
        <v>16693</v>
      </c>
      <c r="BG23" s="252">
        <f>+BG25</f>
        <v>33560</v>
      </c>
      <c r="BH23" s="251">
        <f t="shared" si="42"/>
        <v>17132</v>
      </c>
      <c r="BI23" s="207">
        <f t="shared" si="42"/>
        <v>16693</v>
      </c>
      <c r="BJ23" s="252">
        <f>+BJ25</f>
        <v>33825</v>
      </c>
      <c r="BK23" s="251">
        <f>+BK25</f>
        <v>17838</v>
      </c>
      <c r="BL23" s="207">
        <f t="shared" si="42"/>
        <v>16693</v>
      </c>
      <c r="BM23" s="252">
        <f>+BM25</f>
        <v>34531</v>
      </c>
      <c r="BN23" s="251">
        <f t="shared" si="42"/>
        <v>17408</v>
      </c>
      <c r="BO23" s="207">
        <f t="shared" si="42"/>
        <v>16693</v>
      </c>
      <c r="BP23" s="252">
        <f>+BP25</f>
        <v>34101</v>
      </c>
      <c r="BQ23" s="251">
        <f t="shared" si="42"/>
        <v>17931</v>
      </c>
      <c r="BR23" s="207">
        <f t="shared" si="42"/>
        <v>16693</v>
      </c>
      <c r="BS23" s="252">
        <f>+BS25</f>
        <v>34624</v>
      </c>
      <c r="BT23" s="251">
        <f t="shared" si="42"/>
        <v>18777</v>
      </c>
      <c r="BU23" s="207">
        <f t="shared" si="42"/>
        <v>16693</v>
      </c>
      <c r="BV23" s="252">
        <f>+BV25</f>
        <v>35470</v>
      </c>
      <c r="BW23" s="251">
        <f t="shared" si="42"/>
        <v>21157</v>
      </c>
      <c r="BX23" s="207">
        <f t="shared" si="42"/>
        <v>16693</v>
      </c>
      <c r="BY23" s="252">
        <f>+BY25</f>
        <v>37850</v>
      </c>
      <c r="BZ23" s="251">
        <f t="shared" si="42"/>
        <v>22621</v>
      </c>
      <c r="CA23" s="207">
        <f t="shared" si="42"/>
        <v>16693</v>
      </c>
      <c r="CB23" s="252">
        <f>+CB25</f>
        <v>39314</v>
      </c>
      <c r="CC23" s="251">
        <f t="shared" si="42"/>
        <v>23531</v>
      </c>
      <c r="CD23" s="207">
        <f t="shared" si="42"/>
        <v>16693</v>
      </c>
      <c r="CE23" s="252">
        <f>+CE25</f>
        <v>40224</v>
      </c>
      <c r="CF23" s="251">
        <f t="shared" si="42"/>
        <v>22317</v>
      </c>
      <c r="CG23" s="207">
        <f t="shared" si="42"/>
        <v>21157</v>
      </c>
      <c r="CH23" s="252">
        <f>+CH25</f>
        <v>43474</v>
      </c>
      <c r="CI23" s="251">
        <f>SUM(CI24:CI25)</f>
        <v>20584</v>
      </c>
      <c r="CJ23" s="207">
        <f t="shared" si="42"/>
        <v>16693</v>
      </c>
      <c r="CK23" s="252">
        <f>+CK25</f>
        <v>36867</v>
      </c>
      <c r="CL23" s="251">
        <f>SUM(CL24:CL25)</f>
        <v>21395</v>
      </c>
      <c r="CM23" s="207">
        <f>+CM25</f>
        <v>20174</v>
      </c>
      <c r="CN23" s="252">
        <f>+CN25</f>
        <v>41166</v>
      </c>
      <c r="CO23" s="251">
        <f>SUM(CO24:CO25)</f>
        <v>21974</v>
      </c>
      <c r="CP23" s="207">
        <f>+CP25</f>
        <v>16693</v>
      </c>
      <c r="CQ23" s="252">
        <f>+CQ25</f>
        <v>38269</v>
      </c>
      <c r="CR23" s="251">
        <v>21132</v>
      </c>
      <c r="CS23" s="207">
        <v>16693</v>
      </c>
      <c r="CT23" s="252">
        <v>37499</v>
      </c>
      <c r="CU23" s="251">
        <f>SUM(CU24:CU25)</f>
        <v>23380</v>
      </c>
      <c r="CV23" s="207">
        <f>+CV25</f>
        <v>20174</v>
      </c>
      <c r="CW23" s="252">
        <f>+CW25</f>
        <v>40439</v>
      </c>
      <c r="CX23" s="251">
        <f>SUM(CX24:CX25)</f>
        <v>25249</v>
      </c>
      <c r="CY23" s="207">
        <f>+CY25</f>
        <v>16693</v>
      </c>
      <c r="CZ23" s="252">
        <f>+CZ25</f>
        <v>38801</v>
      </c>
      <c r="DA23" s="251">
        <f>SUM(DA24:DA25)</f>
        <v>26060</v>
      </c>
      <c r="DB23" s="207">
        <f>+DB25</f>
        <v>16693</v>
      </c>
      <c r="DC23" s="252">
        <f>+DC25</f>
        <v>39583</v>
      </c>
      <c r="DD23" s="251">
        <f>SUM(DD24:DD25)</f>
        <v>23191</v>
      </c>
      <c r="DE23" s="207">
        <f>+DE25</f>
        <v>16693</v>
      </c>
      <c r="DF23" s="252">
        <f>+DF25</f>
        <v>39884</v>
      </c>
      <c r="DG23" s="251">
        <f>SUM(DG24:DG25)</f>
        <v>24368</v>
      </c>
      <c r="DH23" s="207">
        <f>+DH25</f>
        <v>16693</v>
      </c>
      <c r="DI23" s="252">
        <f>+DI25</f>
        <v>41061</v>
      </c>
      <c r="DJ23" s="251">
        <f>SUM(DJ24:DJ25)</f>
        <v>26099</v>
      </c>
      <c r="DK23" s="207">
        <f>+DK25</f>
        <v>16693</v>
      </c>
      <c r="DL23" s="252">
        <f>+DL25</f>
        <v>42792</v>
      </c>
      <c r="DM23" s="251">
        <f>SUM(DM24:DM25)</f>
        <v>26316</v>
      </c>
      <c r="DN23" s="207">
        <f>+DN25</f>
        <v>16693</v>
      </c>
      <c r="DO23" s="252">
        <f>+DO25</f>
        <v>50684</v>
      </c>
      <c r="DP23" s="251">
        <f>SUM(DP24:DP25)</f>
        <v>27505</v>
      </c>
      <c r="DQ23" s="207">
        <f>+DQ25</f>
        <v>16693</v>
      </c>
      <c r="DR23" s="252">
        <f>+DR25</f>
        <v>44198</v>
      </c>
      <c r="DS23" s="251">
        <f>SUM(DS24:DS25)</f>
        <v>26508</v>
      </c>
      <c r="DT23" s="207">
        <f>+DT25</f>
        <v>16693</v>
      </c>
      <c r="DU23" s="252">
        <f>+DU25</f>
        <v>43201</v>
      </c>
      <c r="DV23" s="251">
        <f>SUM(DV24:DV25)</f>
        <v>33149</v>
      </c>
      <c r="DW23" s="207">
        <f>+DW25</f>
        <v>16693</v>
      </c>
      <c r="DX23" s="252">
        <f>+DX25</f>
        <v>49842</v>
      </c>
    </row>
    <row r="24" spans="2:128" ht="15" customHeight="1" x14ac:dyDescent="0.2">
      <c r="B24" s="217" t="s">
        <v>255</v>
      </c>
      <c r="C24" s="249">
        <v>1668</v>
      </c>
      <c r="D24" s="205">
        <v>1365</v>
      </c>
      <c r="E24" s="250">
        <f>SUM(C24:D24)</f>
        <v>3033</v>
      </c>
      <c r="F24" s="249">
        <v>1602</v>
      </c>
      <c r="G24" s="205">
        <v>1365</v>
      </c>
      <c r="H24" s="250">
        <f>SUM(F24:G24)</f>
        <v>2967</v>
      </c>
      <c r="I24" s="249">
        <v>1644</v>
      </c>
      <c r="J24" s="205">
        <v>1365</v>
      </c>
      <c r="K24" s="250">
        <f>SUM(I24:J24)</f>
        <v>3009</v>
      </c>
      <c r="L24" s="249">
        <v>2065</v>
      </c>
      <c r="M24" s="205">
        <v>1365</v>
      </c>
      <c r="N24" s="250">
        <f>SUM(L24:M24)</f>
        <v>3430</v>
      </c>
      <c r="O24" s="249">
        <v>4223</v>
      </c>
      <c r="P24" s="205">
        <v>1365</v>
      </c>
      <c r="Q24" s="250">
        <f>SUM(O24:P24)</f>
        <v>5588</v>
      </c>
      <c r="R24" s="249">
        <v>4404</v>
      </c>
      <c r="S24" s="205">
        <v>4404</v>
      </c>
      <c r="T24" s="250">
        <f>SUM(R24:S24)</f>
        <v>8808</v>
      </c>
      <c r="U24" s="249">
        <v>4536</v>
      </c>
      <c r="V24" s="205">
        <v>1365</v>
      </c>
      <c r="W24" s="250">
        <f>SUM(U24:V24)</f>
        <v>5901</v>
      </c>
      <c r="X24" s="249">
        <v>3420</v>
      </c>
      <c r="Y24" s="205">
        <v>1365</v>
      </c>
      <c r="Z24" s="250">
        <v>4785</v>
      </c>
      <c r="AA24" s="249">
        <v>3533</v>
      </c>
      <c r="AB24" s="205">
        <v>1365</v>
      </c>
      <c r="AC24" s="250">
        <f>SUM(AA24:AB24)</f>
        <v>4898</v>
      </c>
      <c r="AD24" s="249">
        <v>3475</v>
      </c>
      <c r="AE24" s="205">
        <v>1365</v>
      </c>
      <c r="AF24" s="250">
        <f>SUM(AD24:AE24)</f>
        <v>4840</v>
      </c>
      <c r="AG24" s="249">
        <v>3187</v>
      </c>
      <c r="AH24" s="205">
        <v>1365</v>
      </c>
      <c r="AI24" s="250">
        <f>SUM(AG24:AH24)</f>
        <v>4552</v>
      </c>
      <c r="AJ24" s="249">
        <v>3168</v>
      </c>
      <c r="AK24" s="205">
        <v>1365</v>
      </c>
      <c r="AL24" s="250">
        <v>4533</v>
      </c>
      <c r="AM24" s="205">
        <v>2999</v>
      </c>
      <c r="AN24" s="205">
        <v>1365</v>
      </c>
      <c r="AO24" s="205">
        <v>4364</v>
      </c>
      <c r="AP24" s="249">
        <v>2984</v>
      </c>
      <c r="AQ24" s="205">
        <v>1365</v>
      </c>
      <c r="AR24" s="250">
        <v>4349</v>
      </c>
      <c r="AS24" s="205">
        <v>1340</v>
      </c>
      <c r="AT24" s="205">
        <v>0</v>
      </c>
      <c r="AU24" s="205">
        <v>1340</v>
      </c>
      <c r="AV24" s="249">
        <v>1382</v>
      </c>
      <c r="AW24" s="205">
        <v>0</v>
      </c>
      <c r="AX24" s="250">
        <v>1382</v>
      </c>
      <c r="AY24" s="249">
        <v>1978</v>
      </c>
      <c r="AZ24" s="205">
        <v>0</v>
      </c>
      <c r="BA24" s="250">
        <v>1978</v>
      </c>
      <c r="BB24" s="249">
        <v>2085</v>
      </c>
      <c r="BC24" s="205">
        <v>0</v>
      </c>
      <c r="BD24" s="250">
        <f>SUM(BB24:BC24)</f>
        <v>2085</v>
      </c>
      <c r="BE24" s="249">
        <v>1853</v>
      </c>
      <c r="BF24" s="205">
        <v>0</v>
      </c>
      <c r="BG24" s="250">
        <f>+BE24</f>
        <v>1853</v>
      </c>
      <c r="BH24" s="249">
        <v>1439</v>
      </c>
      <c r="BI24" s="205">
        <v>0</v>
      </c>
      <c r="BJ24" s="250">
        <f>+BH24</f>
        <v>1439</v>
      </c>
      <c r="BK24" s="249">
        <v>1413</v>
      </c>
      <c r="BL24" s="205">
        <v>0</v>
      </c>
      <c r="BM24" s="250">
        <f>+BK24</f>
        <v>1413</v>
      </c>
      <c r="BN24" s="249">
        <v>1229</v>
      </c>
      <c r="BO24" s="205">
        <v>0</v>
      </c>
      <c r="BP24" s="250">
        <v>1229</v>
      </c>
      <c r="BQ24" s="249">
        <v>846</v>
      </c>
      <c r="BR24" s="205">
        <v>0</v>
      </c>
      <c r="BS24" s="250">
        <f>+BQ24</f>
        <v>846</v>
      </c>
      <c r="BT24" s="249">
        <v>524</v>
      </c>
      <c r="BU24" s="205">
        <v>0</v>
      </c>
      <c r="BV24" s="250">
        <v>524</v>
      </c>
      <c r="BW24" s="249">
        <v>493</v>
      </c>
      <c r="BX24" s="205">
        <v>0</v>
      </c>
      <c r="BY24" s="250">
        <v>493</v>
      </c>
      <c r="BZ24" s="249">
        <v>423</v>
      </c>
      <c r="CA24" s="205">
        <v>0</v>
      </c>
      <c r="CB24" s="250">
        <v>423</v>
      </c>
      <c r="CC24" s="249">
        <v>358</v>
      </c>
      <c r="CD24" s="205">
        <v>0</v>
      </c>
      <c r="CE24" s="250">
        <v>358</v>
      </c>
      <c r="CF24" s="249">
        <v>429</v>
      </c>
      <c r="CG24" s="205">
        <v>0</v>
      </c>
      <c r="CH24" s="250">
        <f>+CF24</f>
        <v>429</v>
      </c>
      <c r="CI24" s="249">
        <v>410</v>
      </c>
      <c r="CJ24" s="205">
        <v>0</v>
      </c>
      <c r="CK24" s="250">
        <v>410</v>
      </c>
      <c r="CL24" s="249">
        <v>403</v>
      </c>
      <c r="CM24" s="205">
        <v>0</v>
      </c>
      <c r="CN24" s="250">
        <f>+CL24</f>
        <v>403</v>
      </c>
      <c r="CO24" s="249">
        <v>398</v>
      </c>
      <c r="CP24" s="205">
        <v>0</v>
      </c>
      <c r="CQ24" s="250">
        <f>+CO24</f>
        <v>398</v>
      </c>
      <c r="CR24" s="249">
        <v>326</v>
      </c>
      <c r="CS24" s="205">
        <v>0</v>
      </c>
      <c r="CT24" s="250">
        <v>326</v>
      </c>
      <c r="CU24" s="249">
        <v>3115</v>
      </c>
      <c r="CV24" s="205">
        <v>6363</v>
      </c>
      <c r="CW24" s="250">
        <f>+CU24</f>
        <v>3115</v>
      </c>
      <c r="CX24" s="249">
        <v>3141</v>
      </c>
      <c r="CY24" s="205">
        <v>0</v>
      </c>
      <c r="CZ24" s="250">
        <f>+CX24</f>
        <v>3141</v>
      </c>
      <c r="DA24" s="249">
        <v>3170</v>
      </c>
      <c r="DB24" s="205">
        <v>0</v>
      </c>
      <c r="DC24" s="250">
        <v>3170</v>
      </c>
      <c r="DD24" s="249">
        <v>0</v>
      </c>
      <c r="DE24" s="205">
        <v>0</v>
      </c>
      <c r="DF24" s="250">
        <v>0</v>
      </c>
      <c r="DG24" s="249">
        <v>0</v>
      </c>
      <c r="DH24" s="205">
        <v>0</v>
      </c>
      <c r="DI24" s="250">
        <v>0</v>
      </c>
      <c r="DJ24" s="249">
        <v>0</v>
      </c>
      <c r="DK24" s="205">
        <v>0</v>
      </c>
      <c r="DL24" s="250">
        <f>+DJ24</f>
        <v>0</v>
      </c>
      <c r="DM24" s="249">
        <v>0</v>
      </c>
      <c r="DN24" s="205">
        <v>0</v>
      </c>
      <c r="DO24" s="250">
        <v>0</v>
      </c>
      <c r="DP24" s="249">
        <v>0</v>
      </c>
      <c r="DQ24" s="205">
        <v>0</v>
      </c>
      <c r="DR24" s="250">
        <v>0</v>
      </c>
      <c r="DS24" s="249">
        <v>0</v>
      </c>
      <c r="DT24" s="205">
        <v>0</v>
      </c>
      <c r="DU24" s="250">
        <v>0</v>
      </c>
      <c r="DV24" s="249">
        <v>0</v>
      </c>
      <c r="DW24" s="205">
        <v>0</v>
      </c>
      <c r="DX24" s="250">
        <v>0</v>
      </c>
    </row>
    <row r="25" spans="2:128" ht="15" customHeight="1" x14ac:dyDescent="0.2">
      <c r="B25" s="217" t="s">
        <v>815</v>
      </c>
      <c r="C25" s="249"/>
      <c r="D25" s="205"/>
      <c r="E25" s="250"/>
      <c r="F25" s="249"/>
      <c r="G25" s="205"/>
      <c r="H25" s="250"/>
      <c r="I25" s="249"/>
      <c r="J25" s="205"/>
      <c r="K25" s="250"/>
      <c r="L25" s="249"/>
      <c r="M25" s="205"/>
      <c r="N25" s="250"/>
      <c r="O25" s="249"/>
      <c r="P25" s="205"/>
      <c r="Q25" s="250"/>
      <c r="R25" s="249"/>
      <c r="S25" s="205"/>
      <c r="T25" s="250"/>
      <c r="U25" s="249"/>
      <c r="V25" s="205"/>
      <c r="W25" s="250"/>
      <c r="X25" s="249"/>
      <c r="Y25" s="205"/>
      <c r="Z25" s="250"/>
      <c r="AA25" s="249"/>
      <c r="AB25" s="205"/>
      <c r="AC25" s="250"/>
      <c r="AD25" s="249" t="s">
        <v>205</v>
      </c>
      <c r="AE25" s="205" t="s">
        <v>205</v>
      </c>
      <c r="AF25" s="250" t="s">
        <v>205</v>
      </c>
      <c r="AG25" s="249" t="s">
        <v>205</v>
      </c>
      <c r="AH25" s="205" t="s">
        <v>205</v>
      </c>
      <c r="AI25" s="250" t="s">
        <v>205</v>
      </c>
      <c r="AJ25" s="249" t="s">
        <v>205</v>
      </c>
      <c r="AK25" s="205" t="s">
        <v>205</v>
      </c>
      <c r="AL25" s="250" t="s">
        <v>205</v>
      </c>
      <c r="AM25" s="205" t="s">
        <v>205</v>
      </c>
      <c r="AN25" s="205" t="s">
        <v>205</v>
      </c>
      <c r="AO25" s="205" t="s">
        <v>205</v>
      </c>
      <c r="AP25" s="249" t="s">
        <v>205</v>
      </c>
      <c r="AQ25" s="205" t="s">
        <v>205</v>
      </c>
      <c r="AR25" s="250" t="s">
        <v>205</v>
      </c>
      <c r="AS25" s="205" t="s">
        <v>205</v>
      </c>
      <c r="AT25" s="205" t="s">
        <v>205</v>
      </c>
      <c r="AU25" s="205" t="s">
        <v>205</v>
      </c>
      <c r="AV25" s="249" t="s">
        <v>205</v>
      </c>
      <c r="AW25" s="205" t="s">
        <v>205</v>
      </c>
      <c r="AX25" s="250" t="s">
        <v>205</v>
      </c>
      <c r="AY25" s="249" t="s">
        <v>205</v>
      </c>
      <c r="AZ25" s="205" t="s">
        <v>205</v>
      </c>
      <c r="BA25" s="250" t="s">
        <v>205</v>
      </c>
      <c r="BB25" s="249">
        <v>17105</v>
      </c>
      <c r="BC25" s="205">
        <v>16693</v>
      </c>
      <c r="BD25" s="250">
        <f>+SUM(BA25:BC25)</f>
        <v>33798</v>
      </c>
      <c r="BE25" s="249">
        <v>16867</v>
      </c>
      <c r="BF25" s="205">
        <v>16693</v>
      </c>
      <c r="BG25" s="250">
        <f>+SUM(BE25:BF25)</f>
        <v>33560</v>
      </c>
      <c r="BH25" s="249">
        <v>17132</v>
      </c>
      <c r="BI25" s="205">
        <v>16693</v>
      </c>
      <c r="BJ25" s="250">
        <f>+SUM(BH25:BI25)</f>
        <v>33825</v>
      </c>
      <c r="BK25" s="249">
        <v>17838</v>
      </c>
      <c r="BL25" s="205">
        <v>16693</v>
      </c>
      <c r="BM25" s="250">
        <f>+SUM(BK25:BL25)</f>
        <v>34531</v>
      </c>
      <c r="BN25" s="249">
        <v>17408</v>
      </c>
      <c r="BO25" s="205">
        <v>16693</v>
      </c>
      <c r="BP25" s="250">
        <v>34101</v>
      </c>
      <c r="BQ25" s="249">
        <v>17931</v>
      </c>
      <c r="BR25" s="205">
        <v>16693</v>
      </c>
      <c r="BS25" s="250">
        <f>+SUM(BQ25:BR25)</f>
        <v>34624</v>
      </c>
      <c r="BT25" s="249">
        <v>18777</v>
      </c>
      <c r="BU25" s="205">
        <v>16693</v>
      </c>
      <c r="BV25" s="250">
        <v>35470</v>
      </c>
      <c r="BW25" s="249">
        <v>21157</v>
      </c>
      <c r="BX25" s="205">
        <v>16693</v>
      </c>
      <c r="BY25" s="250">
        <v>37850</v>
      </c>
      <c r="BZ25" s="249">
        <v>22621</v>
      </c>
      <c r="CA25" s="205">
        <v>16693</v>
      </c>
      <c r="CB25" s="250">
        <v>39314</v>
      </c>
      <c r="CC25" s="249">
        <v>23531</v>
      </c>
      <c r="CD25" s="205">
        <v>16693</v>
      </c>
      <c r="CE25" s="250">
        <v>40224</v>
      </c>
      <c r="CF25" s="249">
        <v>22317</v>
      </c>
      <c r="CG25" s="205">
        <v>21157</v>
      </c>
      <c r="CH25" s="250">
        <f>+SUM(CF25:CG25)</f>
        <v>43474</v>
      </c>
      <c r="CI25" s="249">
        <v>20174</v>
      </c>
      <c r="CJ25" s="205">
        <v>16693</v>
      </c>
      <c r="CK25" s="250">
        <v>36867</v>
      </c>
      <c r="CL25" s="249">
        <v>20992</v>
      </c>
      <c r="CM25" s="205">
        <v>20174</v>
      </c>
      <c r="CN25" s="250">
        <f>+SUM(CL25:CM25)</f>
        <v>41166</v>
      </c>
      <c r="CO25" s="249">
        <v>21576</v>
      </c>
      <c r="CP25" s="205">
        <v>16693</v>
      </c>
      <c r="CQ25" s="250">
        <f>+SUM(CO25:CP25)</f>
        <v>38269</v>
      </c>
      <c r="CR25" s="249">
        <v>20806</v>
      </c>
      <c r="CS25" s="205">
        <v>16693</v>
      </c>
      <c r="CT25" s="250">
        <v>37499</v>
      </c>
      <c r="CU25" s="249">
        <v>20265</v>
      </c>
      <c r="CV25" s="205">
        <v>20174</v>
      </c>
      <c r="CW25" s="250">
        <f>+SUM(CU25:CV25)</f>
        <v>40439</v>
      </c>
      <c r="CX25" s="249">
        <v>22108</v>
      </c>
      <c r="CY25" s="205">
        <v>16693</v>
      </c>
      <c r="CZ25" s="250">
        <f>+SUM(CX25:CY25)</f>
        <v>38801</v>
      </c>
      <c r="DA25" s="249">
        <v>22890</v>
      </c>
      <c r="DB25" s="205">
        <v>16693</v>
      </c>
      <c r="DC25" s="250">
        <v>39583</v>
      </c>
      <c r="DD25" s="249">
        <v>23191</v>
      </c>
      <c r="DE25" s="205">
        <v>16693</v>
      </c>
      <c r="DF25" s="250">
        <f>+SUM(DD25:DE25)</f>
        <v>39884</v>
      </c>
      <c r="DG25" s="249">
        <v>24368</v>
      </c>
      <c r="DH25" s="205">
        <v>16693</v>
      </c>
      <c r="DI25" s="250">
        <f>+SUM(DG25:DH25)</f>
        <v>41061</v>
      </c>
      <c r="DJ25" s="249">
        <v>26099</v>
      </c>
      <c r="DK25" s="205">
        <v>16693</v>
      </c>
      <c r="DL25" s="250">
        <f>+SUM(DJ25:DK25)</f>
        <v>42792</v>
      </c>
      <c r="DM25" s="249">
        <v>26316</v>
      </c>
      <c r="DN25" s="205">
        <v>16693</v>
      </c>
      <c r="DO25" s="250">
        <v>50684</v>
      </c>
      <c r="DP25" s="249">
        <v>27505</v>
      </c>
      <c r="DQ25" s="205">
        <v>16693</v>
      </c>
      <c r="DR25" s="250">
        <v>44198</v>
      </c>
      <c r="DS25" s="249">
        <v>26508</v>
      </c>
      <c r="DT25" s="205">
        <v>16693</v>
      </c>
      <c r="DU25" s="250">
        <v>43201</v>
      </c>
      <c r="DV25" s="249">
        <v>33149</v>
      </c>
      <c r="DW25" s="205">
        <v>16693</v>
      </c>
      <c r="DX25" s="250">
        <f>+SUM(DV25:DW25)</f>
        <v>49842</v>
      </c>
    </row>
    <row r="26" spans="2:128" ht="15" customHeight="1" x14ac:dyDescent="0.2">
      <c r="B26" s="214" t="s">
        <v>257</v>
      </c>
      <c r="C26" s="253">
        <f t="shared" ref="C26:AH26" si="43">SUM(C22,C20)</f>
        <v>126082</v>
      </c>
      <c r="D26" s="213">
        <f t="shared" si="43"/>
        <v>100253</v>
      </c>
      <c r="E26" s="254">
        <f t="shared" si="43"/>
        <v>226335</v>
      </c>
      <c r="F26" s="253">
        <f t="shared" si="43"/>
        <v>131487</v>
      </c>
      <c r="G26" s="213">
        <f t="shared" si="43"/>
        <v>90421</v>
      </c>
      <c r="H26" s="254">
        <f t="shared" si="43"/>
        <v>221908</v>
      </c>
      <c r="I26" s="253">
        <f t="shared" si="43"/>
        <v>178138</v>
      </c>
      <c r="J26" s="213">
        <f t="shared" si="43"/>
        <v>8892</v>
      </c>
      <c r="K26" s="254">
        <f t="shared" si="43"/>
        <v>187030</v>
      </c>
      <c r="L26" s="253">
        <f t="shared" si="43"/>
        <v>177669</v>
      </c>
      <c r="M26" s="213">
        <f t="shared" si="43"/>
        <v>8892</v>
      </c>
      <c r="N26" s="254">
        <f t="shared" si="43"/>
        <v>186561</v>
      </c>
      <c r="O26" s="253">
        <f t="shared" si="43"/>
        <v>238697</v>
      </c>
      <c r="P26" s="213">
        <f t="shared" si="43"/>
        <v>8892</v>
      </c>
      <c r="Q26" s="254">
        <f t="shared" si="43"/>
        <v>247589</v>
      </c>
      <c r="R26" s="253">
        <f t="shared" si="43"/>
        <v>239642</v>
      </c>
      <c r="S26" s="213">
        <f t="shared" si="43"/>
        <v>40954</v>
      </c>
      <c r="T26" s="254">
        <f t="shared" si="43"/>
        <v>249331</v>
      </c>
      <c r="U26" s="253">
        <f t="shared" si="43"/>
        <v>236517</v>
      </c>
      <c r="V26" s="213">
        <f t="shared" si="43"/>
        <v>8892</v>
      </c>
      <c r="W26" s="254">
        <f t="shared" si="43"/>
        <v>245409</v>
      </c>
      <c r="X26" s="253">
        <f t="shared" si="43"/>
        <v>241143</v>
      </c>
      <c r="Y26" s="213">
        <f t="shared" si="43"/>
        <v>8892</v>
      </c>
      <c r="Z26" s="254">
        <f t="shared" si="43"/>
        <v>250035</v>
      </c>
      <c r="AA26" s="253">
        <f t="shared" si="43"/>
        <v>238011</v>
      </c>
      <c r="AB26" s="213">
        <f t="shared" si="43"/>
        <v>8892</v>
      </c>
      <c r="AC26" s="254">
        <f t="shared" si="43"/>
        <v>246903</v>
      </c>
      <c r="AD26" s="253">
        <f t="shared" si="43"/>
        <v>241458</v>
      </c>
      <c r="AE26" s="213">
        <f t="shared" si="43"/>
        <v>8892</v>
      </c>
      <c r="AF26" s="254">
        <f t="shared" si="43"/>
        <v>250350</v>
      </c>
      <c r="AG26" s="253">
        <f t="shared" si="43"/>
        <v>258638</v>
      </c>
      <c r="AH26" s="213">
        <f t="shared" si="43"/>
        <v>8892</v>
      </c>
      <c r="AI26" s="254">
        <f t="shared" ref="AI26:BC26" si="44">SUM(AI22,AI20)</f>
        <v>267530</v>
      </c>
      <c r="AJ26" s="253">
        <f t="shared" si="44"/>
        <v>264921</v>
      </c>
      <c r="AK26" s="213">
        <f t="shared" si="44"/>
        <v>8892</v>
      </c>
      <c r="AL26" s="254">
        <f t="shared" si="44"/>
        <v>273813</v>
      </c>
      <c r="AM26" s="253">
        <f t="shared" si="44"/>
        <v>263431</v>
      </c>
      <c r="AN26" s="213">
        <f t="shared" si="44"/>
        <v>8892</v>
      </c>
      <c r="AO26" s="254">
        <f t="shared" si="44"/>
        <v>272323</v>
      </c>
      <c r="AP26" s="253">
        <f t="shared" si="44"/>
        <v>265136</v>
      </c>
      <c r="AQ26" s="213">
        <f t="shared" si="44"/>
        <v>8892</v>
      </c>
      <c r="AR26" s="254">
        <f t="shared" si="44"/>
        <v>274028</v>
      </c>
      <c r="AS26" s="253">
        <f t="shared" si="44"/>
        <v>273768</v>
      </c>
      <c r="AT26" s="213">
        <f t="shared" si="44"/>
        <v>8892</v>
      </c>
      <c r="AU26" s="254">
        <f t="shared" si="44"/>
        <v>282660</v>
      </c>
      <c r="AV26" s="253">
        <f t="shared" si="44"/>
        <v>269362</v>
      </c>
      <c r="AW26" s="213">
        <f t="shared" si="44"/>
        <v>8892</v>
      </c>
      <c r="AX26" s="254">
        <f t="shared" si="44"/>
        <v>278254</v>
      </c>
      <c r="AY26" s="253">
        <f t="shared" si="44"/>
        <v>269973</v>
      </c>
      <c r="AZ26" s="213">
        <f t="shared" si="44"/>
        <v>8892</v>
      </c>
      <c r="BA26" s="254">
        <f t="shared" si="44"/>
        <v>278865</v>
      </c>
      <c r="BB26" s="253">
        <f t="shared" si="44"/>
        <v>154115</v>
      </c>
      <c r="BC26" s="213">
        <f t="shared" si="44"/>
        <v>6364</v>
      </c>
      <c r="BD26" s="254">
        <f>SUM(BD22,BD20,BD23)</f>
        <v>194277</v>
      </c>
      <c r="BE26" s="253">
        <f>SUM(BE22,BE20)</f>
        <v>160257</v>
      </c>
      <c r="BF26" s="213">
        <f>SUM(BF22,BF20)</f>
        <v>6364</v>
      </c>
      <c r="BG26" s="254">
        <f>SUM(BG22,BG20,BG23)</f>
        <v>200181</v>
      </c>
      <c r="BH26" s="253">
        <f>SUM(BH22,BH20)</f>
        <v>151825</v>
      </c>
      <c r="BI26" s="213">
        <f>SUM(BI22,BI20)</f>
        <v>6364</v>
      </c>
      <c r="BJ26" s="254">
        <f>SUM(BJ22,BJ20,BJ23)</f>
        <v>192014</v>
      </c>
      <c r="BK26" s="253">
        <f>SUM(BK22,BK20)</f>
        <v>155420</v>
      </c>
      <c r="BL26" s="213">
        <f>SUM(BL22,BL20)</f>
        <v>6364</v>
      </c>
      <c r="BM26" s="254">
        <f>SUM(BM22,BM20,BM23)</f>
        <v>196315</v>
      </c>
      <c r="BN26" s="253">
        <f t="shared" ref="BN26:CG26" si="45">SUM(BN22,BN20,BN25)</f>
        <v>179331</v>
      </c>
      <c r="BO26" s="213">
        <f t="shared" si="45"/>
        <v>23057</v>
      </c>
      <c r="BP26" s="254">
        <f t="shared" si="45"/>
        <v>202388</v>
      </c>
      <c r="BQ26" s="253">
        <f t="shared" si="45"/>
        <v>185945</v>
      </c>
      <c r="BR26" s="213">
        <f t="shared" si="45"/>
        <v>23057</v>
      </c>
      <c r="BS26" s="254">
        <f t="shared" si="45"/>
        <v>209002</v>
      </c>
      <c r="BT26" s="253">
        <f t="shared" si="45"/>
        <v>195460</v>
      </c>
      <c r="BU26" s="213">
        <f t="shared" si="45"/>
        <v>23057</v>
      </c>
      <c r="BV26" s="254">
        <f t="shared" si="45"/>
        <v>218517</v>
      </c>
      <c r="BW26" s="253">
        <f t="shared" si="45"/>
        <v>227350</v>
      </c>
      <c r="BX26" s="213">
        <f t="shared" si="45"/>
        <v>23057</v>
      </c>
      <c r="BY26" s="254">
        <f t="shared" si="45"/>
        <v>250407</v>
      </c>
      <c r="BZ26" s="253">
        <f t="shared" si="45"/>
        <v>239236</v>
      </c>
      <c r="CA26" s="213">
        <f t="shared" si="45"/>
        <v>23057</v>
      </c>
      <c r="CB26" s="254">
        <f>SUM(CB22,CB20,CB24:CB25)</f>
        <v>262716</v>
      </c>
      <c r="CC26" s="253">
        <f t="shared" si="45"/>
        <v>225356</v>
      </c>
      <c r="CD26" s="213">
        <f t="shared" si="45"/>
        <v>23057</v>
      </c>
      <c r="CE26" s="254">
        <f>SUM(CE22,CE20,CE24:CE25)</f>
        <v>248771</v>
      </c>
      <c r="CF26" s="253">
        <f t="shared" si="45"/>
        <v>232120</v>
      </c>
      <c r="CG26" s="213">
        <f t="shared" si="45"/>
        <v>27521</v>
      </c>
      <c r="CH26" s="254">
        <f>SUM(CH22,CH20,CH24:CH25)</f>
        <v>260070</v>
      </c>
      <c r="CI26" s="253">
        <f>SUM(CI22,CI20,CI23)</f>
        <v>234328</v>
      </c>
      <c r="CJ26" s="213">
        <f>SUM(CJ22,CJ20,CJ25)</f>
        <v>23057</v>
      </c>
      <c r="CK26" s="254">
        <f>SUM(CK22,CK20,CK24:CK25)</f>
        <v>257385</v>
      </c>
      <c r="CL26" s="253">
        <f>SUM(CL22,CL20,CL23)</f>
        <v>239561</v>
      </c>
      <c r="CM26" s="213">
        <f>SUM(CM22,CM20,CM25)</f>
        <v>26538</v>
      </c>
      <c r="CN26" s="254">
        <f>SUM(CN22,CN20,CN24:CN25)</f>
        <v>266099</v>
      </c>
      <c r="CO26" s="253">
        <f>SUM(CO22,CO20,CO23)</f>
        <v>237345</v>
      </c>
      <c r="CP26" s="213">
        <f>SUM(CP22,CP20,CP25)</f>
        <v>23057</v>
      </c>
      <c r="CQ26" s="254">
        <f>SUM(CQ22,CQ20,CQ24:CQ25)</f>
        <v>260402</v>
      </c>
      <c r="CR26" s="253">
        <v>256574</v>
      </c>
      <c r="CS26" s="213">
        <v>23057</v>
      </c>
      <c r="CT26" s="254">
        <v>279631</v>
      </c>
      <c r="CU26" s="253">
        <f>SUM(CU22,CU20,CU23)</f>
        <v>284842</v>
      </c>
      <c r="CV26" s="213">
        <f>SUM(CV22,CV20,CV25)</f>
        <v>26538</v>
      </c>
      <c r="CW26" s="254">
        <f>SUM(CW22,CW20,CW24:CW25)</f>
        <v>311380</v>
      </c>
      <c r="CX26" s="253">
        <f>SUM(CX22,CX20,CX23)</f>
        <v>308483</v>
      </c>
      <c r="CY26" s="213">
        <f>SUM(CY22,CY20,CY25)</f>
        <v>23057</v>
      </c>
      <c r="CZ26" s="254">
        <f>SUM(CZ22,CZ20,CZ24:CZ25)</f>
        <v>331540</v>
      </c>
      <c r="DA26" s="253">
        <f>SUM(DA22,DA20,DA23)</f>
        <v>274007</v>
      </c>
      <c r="DB26" s="213">
        <f>SUM(DB22,DB20,DB25)</f>
        <v>23056</v>
      </c>
      <c r="DC26" s="254">
        <f>SUM(DC22,DC20,DC24:DC25)</f>
        <v>297063</v>
      </c>
      <c r="DD26" s="253">
        <f>SUM(DD22,DD20,DD23)</f>
        <v>253380</v>
      </c>
      <c r="DE26" s="213">
        <f>SUM(DE22,DE20,DE25)</f>
        <v>23056</v>
      </c>
      <c r="DF26" s="254">
        <f>SUM(DF22,DF20,DF24:DF25)</f>
        <v>276436</v>
      </c>
      <c r="DG26" s="253">
        <f>SUM(DG22,DG20,DG23)</f>
        <v>277648</v>
      </c>
      <c r="DH26" s="213">
        <f>SUM(DH22,DH20,DH25)</f>
        <v>23056</v>
      </c>
      <c r="DI26" s="254">
        <f>SUM(DI22,DI20,DI24:DI25)</f>
        <v>300704</v>
      </c>
      <c r="DJ26" s="253">
        <f>SUM(DJ22,DJ20,DJ23)</f>
        <v>317162</v>
      </c>
      <c r="DK26" s="213">
        <f>SUM(DK22,DK20,DK25)</f>
        <v>23056</v>
      </c>
      <c r="DL26" s="254">
        <f>SUM(DL22,DL20,DL24:DL25)</f>
        <v>340218</v>
      </c>
      <c r="DM26" s="253">
        <f>SUM(DM22,DM20,DM23)</f>
        <v>316615</v>
      </c>
      <c r="DN26" s="213">
        <f>SUM(DN22,DN20,DN25)</f>
        <v>23056</v>
      </c>
      <c r="DO26" s="254">
        <f>SUM(DO22,DO20,DO24:DO25)</f>
        <v>347346</v>
      </c>
      <c r="DP26" s="253">
        <f>SUM(DP22,DP20,DP23)</f>
        <v>321573</v>
      </c>
      <c r="DQ26" s="213">
        <f>SUM(DQ22,DQ20,DQ25)</f>
        <v>23056</v>
      </c>
      <c r="DR26" s="254">
        <f>SUM(DR22,DR20,DR24:DR25)</f>
        <v>344629</v>
      </c>
      <c r="DS26" s="253">
        <f>SUM(DS22,DS20,DS23)</f>
        <v>331210</v>
      </c>
      <c r="DT26" s="213">
        <f>SUM(DT22,DT20,DT25)</f>
        <v>23056</v>
      </c>
      <c r="DU26" s="254">
        <f>SUM(DU22,DU20,DU24:DU25)</f>
        <v>354266</v>
      </c>
      <c r="DV26" s="253">
        <f>SUM(DV22,DV20,DV23)</f>
        <v>350827</v>
      </c>
      <c r="DW26" s="213">
        <f>SUM(DW22,DW20,DW25)</f>
        <v>23056</v>
      </c>
      <c r="DX26" s="254">
        <f>SUM(DX22,DX20,DX24:DX25)</f>
        <v>373883</v>
      </c>
    </row>
    <row r="27" spans="2:128" s="278" customFormat="1" x14ac:dyDescent="0.2">
      <c r="B27" s="277"/>
      <c r="C27" s="243"/>
      <c r="F27" s="243"/>
      <c r="I27" s="243"/>
      <c r="L27" s="243"/>
      <c r="O27" s="243"/>
      <c r="R27" s="243"/>
      <c r="S27" s="243"/>
      <c r="U27" s="243"/>
      <c r="W27" s="279"/>
    </row>
    <row r="28" spans="2:128" x14ac:dyDescent="0.2">
      <c r="B28" s="110"/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  <c r="Q28" s="113"/>
      <c r="R28" s="113"/>
      <c r="S28" s="113"/>
      <c r="T28" s="113"/>
      <c r="U28" s="113"/>
      <c r="V28" s="113"/>
      <c r="W28" s="113"/>
    </row>
    <row r="29" spans="2:128" ht="15" customHeight="1" outlineLevel="1" x14ac:dyDescent="0.2">
      <c r="B29" s="240" t="s">
        <v>112</v>
      </c>
      <c r="C29" s="335">
        <v>2013</v>
      </c>
      <c r="D29" s="335" t="s">
        <v>46</v>
      </c>
      <c r="E29" s="335" t="s">
        <v>58</v>
      </c>
      <c r="F29" s="335" t="s">
        <v>74</v>
      </c>
      <c r="G29" s="335" t="s">
        <v>81</v>
      </c>
      <c r="H29" s="335" t="s">
        <v>91</v>
      </c>
      <c r="I29" s="335" t="s">
        <v>92</v>
      </c>
      <c r="J29" s="335" t="s">
        <v>426</v>
      </c>
      <c r="K29" s="335" t="s">
        <v>454</v>
      </c>
      <c r="L29" s="335" t="s">
        <v>516</v>
      </c>
      <c r="M29" s="335" t="s">
        <v>551</v>
      </c>
      <c r="N29" s="335" t="s">
        <v>561</v>
      </c>
      <c r="O29" s="335" t="s">
        <v>588</v>
      </c>
      <c r="P29" s="639" t="s">
        <v>617</v>
      </c>
      <c r="Q29" s="639" t="s">
        <v>625</v>
      </c>
      <c r="R29" s="639" t="s">
        <v>646</v>
      </c>
      <c r="S29" s="639" t="s">
        <v>647</v>
      </c>
      <c r="T29" s="639" t="s">
        <v>674</v>
      </c>
      <c r="U29" s="639" t="s">
        <v>675</v>
      </c>
      <c r="V29" s="639" t="s">
        <v>676</v>
      </c>
      <c r="W29" s="639" t="s">
        <v>677</v>
      </c>
      <c r="X29" s="639" t="s">
        <v>860</v>
      </c>
      <c r="Y29" s="639" t="s">
        <v>861</v>
      </c>
      <c r="Z29" s="639" t="s">
        <v>862</v>
      </c>
      <c r="AA29" s="639" t="s">
        <v>863</v>
      </c>
      <c r="AB29" s="639" t="s">
        <v>980</v>
      </c>
      <c r="AC29" s="639" t="s">
        <v>981</v>
      </c>
      <c r="AD29" s="639" t="s">
        <v>990</v>
      </c>
      <c r="AE29" s="639" t="s">
        <v>991</v>
      </c>
      <c r="AF29" s="639" t="s">
        <v>1122</v>
      </c>
      <c r="AG29" s="639" t="s">
        <v>1096</v>
      </c>
      <c r="AH29" s="639" t="s">
        <v>1097</v>
      </c>
      <c r="AI29" s="639" t="s">
        <v>1123</v>
      </c>
      <c r="AJ29" s="639" t="s">
        <v>1190</v>
      </c>
      <c r="AK29" s="639" t="s">
        <v>1195</v>
      </c>
      <c r="AL29" s="639" t="s">
        <v>1197</v>
      </c>
      <c r="AM29" s="639" t="s">
        <v>1199</v>
      </c>
      <c r="AN29" s="639" t="s">
        <v>1253</v>
      </c>
      <c r="AO29" s="639" t="s">
        <v>1254</v>
      </c>
      <c r="AP29" s="639" t="s">
        <v>1253</v>
      </c>
      <c r="AR29" s="639" t="s">
        <v>1256</v>
      </c>
      <c r="AS29" s="639" t="s">
        <v>1258</v>
      </c>
      <c r="AV29" s="639" t="s">
        <v>1321</v>
      </c>
    </row>
    <row r="30" spans="2:128" ht="15" customHeight="1" outlineLevel="1" x14ac:dyDescent="0.2">
      <c r="B30" s="217" t="s">
        <v>255</v>
      </c>
      <c r="C30" s="205">
        <v>1668</v>
      </c>
      <c r="D30" s="205">
        <v>1602</v>
      </c>
      <c r="E30" s="205">
        <v>1644</v>
      </c>
      <c r="F30" s="205">
        <v>2065</v>
      </c>
      <c r="G30" s="205">
        <v>4223</v>
      </c>
      <c r="H30" s="205">
        <v>4404</v>
      </c>
      <c r="I30" s="205">
        <v>4536</v>
      </c>
      <c r="J30" s="205">
        <v>3420</v>
      </c>
      <c r="K30" s="205">
        <v>3533</v>
      </c>
      <c r="L30" s="205">
        <v>3475</v>
      </c>
      <c r="M30" s="205">
        <v>3187</v>
      </c>
      <c r="N30" s="205">
        <v>3168</v>
      </c>
      <c r="O30" s="205">
        <v>2999</v>
      </c>
    </row>
    <row r="31" spans="2:128" ht="15" customHeight="1" outlineLevel="1" x14ac:dyDescent="0.2">
      <c r="B31" s="217" t="s">
        <v>256</v>
      </c>
      <c r="C31" s="205">
        <v>595</v>
      </c>
      <c r="D31" s="205">
        <v>456</v>
      </c>
      <c r="E31" s="205">
        <v>463</v>
      </c>
      <c r="F31" s="205">
        <v>501</v>
      </c>
      <c r="G31" s="205">
        <v>482</v>
      </c>
      <c r="H31" s="205">
        <v>797</v>
      </c>
      <c r="I31" s="205">
        <v>893</v>
      </c>
      <c r="J31" s="205">
        <v>1941</v>
      </c>
      <c r="K31" s="205">
        <v>2244</v>
      </c>
      <c r="L31" s="205">
        <v>827</v>
      </c>
      <c r="M31" s="205">
        <v>211</v>
      </c>
      <c r="N31" s="205">
        <v>211</v>
      </c>
      <c r="O31" s="205">
        <v>0</v>
      </c>
    </row>
    <row r="32" spans="2:128" ht="15" customHeight="1" outlineLevel="1" x14ac:dyDescent="0.2">
      <c r="B32" s="214" t="s">
        <v>128</v>
      </c>
      <c r="C32" s="207">
        <f>SUM(C30:C31)</f>
        <v>2263</v>
      </c>
      <c r="D32" s="207">
        <f t="shared" ref="D32:J32" si="46">SUM(D30:D31)</f>
        <v>2058</v>
      </c>
      <c r="E32" s="207">
        <f t="shared" si="46"/>
        <v>2107</v>
      </c>
      <c r="F32" s="207">
        <f t="shared" si="46"/>
        <v>2566</v>
      </c>
      <c r="G32" s="207">
        <f t="shared" si="46"/>
        <v>4705</v>
      </c>
      <c r="H32" s="207">
        <f t="shared" si="46"/>
        <v>5201</v>
      </c>
      <c r="I32" s="207">
        <f t="shared" si="46"/>
        <v>5429</v>
      </c>
      <c r="J32" s="207">
        <f t="shared" si="46"/>
        <v>5361</v>
      </c>
      <c r="K32" s="207">
        <f>SUM(K30:K31)</f>
        <v>5777</v>
      </c>
      <c r="L32" s="207">
        <f>SUM(L30:L31)</f>
        <v>4302</v>
      </c>
      <c r="M32" s="207">
        <f>SUM(M30:M31)</f>
        <v>3398</v>
      </c>
      <c r="N32" s="207">
        <f>SUM(N30:N31)</f>
        <v>3379</v>
      </c>
      <c r="O32" s="207">
        <f>SUM(O30:O31)</f>
        <v>2999</v>
      </c>
    </row>
    <row r="33" spans="2:23" ht="15" customHeight="1" x14ac:dyDescent="0.2">
      <c r="B33" s="242"/>
      <c r="C33" s="243">
        <f>+C32-BP!R34</f>
        <v>0</v>
      </c>
      <c r="D33" s="243">
        <f>+D32-BP!S34</f>
        <v>0</v>
      </c>
      <c r="E33" s="243">
        <f>+E32-BP!T34</f>
        <v>0</v>
      </c>
      <c r="F33" s="243">
        <f>+F32-BP!U34</f>
        <v>0</v>
      </c>
      <c r="G33" s="243">
        <f>+G32-BP!V34</f>
        <v>0</v>
      </c>
      <c r="H33" s="243">
        <f>+H32-BP!W34</f>
        <v>0</v>
      </c>
      <c r="I33" s="243">
        <f>+I32-BP!X34</f>
        <v>0</v>
      </c>
      <c r="J33" s="243">
        <f>+J32-BP!Y34</f>
        <v>0</v>
      </c>
      <c r="K33" s="243">
        <f>+K32-BP!Z34</f>
        <v>0</v>
      </c>
      <c r="L33" s="243">
        <f>+L32-BP!AA34</f>
        <v>0</v>
      </c>
      <c r="M33" s="243">
        <f>+M32-BP!AB34</f>
        <v>0</v>
      </c>
      <c r="N33" s="243">
        <f>+N32-BP!AC34</f>
        <v>0</v>
      </c>
      <c r="O33" s="243">
        <f>+O32-BP!AD34</f>
        <v>0</v>
      </c>
    </row>
    <row r="34" spans="2:23" ht="15" customHeight="1" x14ac:dyDescent="0.2">
      <c r="B34" s="242"/>
    </row>
    <row r="35" spans="2:23" ht="15" customHeight="1" x14ac:dyDescent="0.2">
      <c r="B35" s="242"/>
      <c r="C35" s="243"/>
      <c r="D35" s="243"/>
      <c r="E35" s="243"/>
      <c r="F35" s="243"/>
      <c r="G35" s="243"/>
      <c r="H35" s="243"/>
      <c r="I35" s="243"/>
    </row>
    <row r="36" spans="2:23" ht="15" customHeight="1" x14ac:dyDescent="0.2">
      <c r="B36" s="108"/>
      <c r="D36" s="109"/>
      <c r="E36" s="109"/>
      <c r="F36" s="109"/>
      <c r="G36" s="109"/>
      <c r="H36" s="109"/>
      <c r="I36" s="109"/>
      <c r="J36" s="109"/>
      <c r="K36" s="109"/>
      <c r="L36" s="109"/>
      <c r="M36" s="109"/>
      <c r="N36" s="109"/>
      <c r="O36" s="109"/>
      <c r="P36" s="109"/>
      <c r="Q36" s="109"/>
      <c r="R36" s="109"/>
      <c r="S36" s="109"/>
      <c r="T36" s="109"/>
      <c r="U36" s="109"/>
      <c r="V36" s="109"/>
      <c r="W36" s="109"/>
    </row>
    <row r="37" spans="2:23" x14ac:dyDescent="0.2">
      <c r="B37" s="108"/>
      <c r="C37" s="112"/>
      <c r="D37" s="112"/>
      <c r="E37" s="112"/>
      <c r="F37" s="112"/>
      <c r="G37" s="112"/>
      <c r="H37" s="112"/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54"/>
      <c r="V37" s="54"/>
      <c r="W37" s="54"/>
    </row>
    <row r="38" spans="2:23" x14ac:dyDescent="0.2">
      <c r="B38" s="108"/>
      <c r="D38" s="109"/>
      <c r="E38" s="109"/>
      <c r="F38" s="109"/>
      <c r="G38" s="109"/>
      <c r="H38" s="109"/>
      <c r="I38" s="109"/>
      <c r="J38" s="54"/>
      <c r="K38" s="114"/>
      <c r="L38" s="1327"/>
      <c r="M38" s="1327"/>
      <c r="N38" s="114"/>
      <c r="O38" s="114"/>
      <c r="P38" s="114"/>
      <c r="Q38" s="114"/>
      <c r="R38" s="114"/>
      <c r="S38" s="114"/>
      <c r="T38" s="114"/>
      <c r="U38" s="1328"/>
      <c r="V38" s="1328"/>
      <c r="W38" s="1328"/>
    </row>
    <row r="39" spans="2:23" x14ac:dyDescent="0.2">
      <c r="B39" s="255"/>
      <c r="C39" s="256"/>
      <c r="D39" s="256"/>
      <c r="E39" s="256"/>
      <c r="F39" s="256"/>
      <c r="G39" s="256"/>
      <c r="H39" s="256"/>
      <c r="I39" s="256"/>
      <c r="J39" s="108"/>
      <c r="O39" s="54"/>
    </row>
    <row r="40" spans="2:23" x14ac:dyDescent="0.2">
      <c r="B40" s="257"/>
      <c r="C40" s="258"/>
      <c r="D40" s="258"/>
      <c r="E40" s="258"/>
      <c r="F40" s="258"/>
      <c r="G40" s="258"/>
      <c r="H40" s="258"/>
      <c r="I40" s="258"/>
      <c r="J40" s="108"/>
      <c r="O40" s="117"/>
    </row>
    <row r="41" spans="2:23" x14ac:dyDescent="0.2">
      <c r="B41" s="257"/>
      <c r="C41" s="258"/>
      <c r="D41" s="258"/>
      <c r="E41" s="258"/>
      <c r="F41" s="258"/>
      <c r="G41" s="258"/>
      <c r="H41" s="258"/>
      <c r="I41" s="258"/>
      <c r="J41" s="108"/>
      <c r="O41" s="117"/>
    </row>
    <row r="42" spans="2:23" x14ac:dyDescent="0.2">
      <c r="B42" s="242"/>
      <c r="C42" s="243"/>
      <c r="D42" s="243"/>
      <c r="E42" s="243"/>
      <c r="F42" s="243"/>
      <c r="G42" s="243"/>
      <c r="H42" s="243"/>
      <c r="I42" s="243"/>
      <c r="J42" s="110"/>
      <c r="L42" s="111"/>
      <c r="M42" s="111"/>
      <c r="N42" s="117"/>
      <c r="O42" s="117"/>
    </row>
    <row r="43" spans="2:23" x14ac:dyDescent="0.2">
      <c r="L43" s="116"/>
      <c r="M43" s="116"/>
      <c r="N43" s="116"/>
    </row>
    <row r="44" spans="2:23" x14ac:dyDescent="0.2">
      <c r="L44" s="116"/>
      <c r="M44" s="116"/>
      <c r="N44" s="116"/>
    </row>
    <row r="45" spans="2:23" x14ac:dyDescent="0.2">
      <c r="L45" s="115"/>
      <c r="M45" s="115"/>
      <c r="N45" s="54"/>
    </row>
  </sheetData>
  <mergeCells count="2">
    <mergeCell ref="L38:M38"/>
    <mergeCell ref="U38:W38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Plan32">
    <tabColor theme="0" tint="-0.14999847407452621"/>
    <pageSetUpPr autoPageBreaks="0"/>
  </sheetPr>
  <dimension ref="A1:Y347"/>
  <sheetViews>
    <sheetView showGridLines="0" topLeftCell="B1" zoomScaleNormal="100" workbookViewId="0">
      <pane ySplit="5" topLeftCell="A343" activePane="bottomLeft" state="frozen"/>
      <selection activeCell="E6" sqref="E6:I12"/>
      <selection pane="bottomLeft" activeCell="E343" sqref="E343"/>
    </sheetView>
  </sheetViews>
  <sheetFormatPr defaultColWidth="9.140625" defaultRowHeight="12.75" outlineLevelRow="1" outlineLevelCol="1" x14ac:dyDescent="0.2"/>
  <cols>
    <col min="1" max="1" width="1.5703125" customWidth="1"/>
    <col min="2" max="2" width="36.85546875" bestFit="1" customWidth="1"/>
    <col min="3" max="3" width="12.28515625" bestFit="1" customWidth="1"/>
    <col min="4" max="10" width="10.7109375" customWidth="1"/>
    <col min="11" max="16" width="10.7109375" style="402" hidden="1" customWidth="1" outlineLevel="1"/>
    <col min="17" max="17" width="10.7109375" customWidth="1" collapsed="1"/>
    <col min="18" max="18" width="9.140625" style="624"/>
    <col min="19" max="19" width="37" style="624" customWidth="1"/>
    <col min="20" max="16384" width="9.140625" style="624"/>
  </cols>
  <sheetData>
    <row r="1" spans="2:22" ht="7.5" customHeight="1" x14ac:dyDescent="0.2">
      <c r="S1" s="700"/>
    </row>
    <row r="2" spans="2:22" ht="12.75" customHeight="1" x14ac:dyDescent="0.2">
      <c r="S2" s="700"/>
    </row>
    <row r="3" spans="2:22" ht="12.75" customHeight="1" x14ac:dyDescent="0.2"/>
    <row r="4" spans="2:22" ht="12.75" customHeight="1" x14ac:dyDescent="0.2"/>
    <row r="5" spans="2:22" ht="15.75" customHeight="1" x14ac:dyDescent="0.2">
      <c r="B5" s="230" t="s">
        <v>113</v>
      </c>
      <c r="C5" s="227" t="s">
        <v>258</v>
      </c>
      <c r="D5" s="227" t="s">
        <v>650</v>
      </c>
      <c r="E5" s="227" t="s">
        <v>260</v>
      </c>
      <c r="F5" s="227" t="s">
        <v>263</v>
      </c>
      <c r="G5" s="227" t="s">
        <v>818</v>
      </c>
      <c r="H5" s="227" t="s">
        <v>262</v>
      </c>
      <c r="I5" s="227" t="s">
        <v>807</v>
      </c>
      <c r="J5" s="227" t="s">
        <v>880</v>
      </c>
      <c r="K5" s="403" t="s">
        <v>527</v>
      </c>
      <c r="L5" s="403" t="s">
        <v>264</v>
      </c>
      <c r="M5" s="403" t="s">
        <v>265</v>
      </c>
      <c r="N5" s="403" t="s">
        <v>259</v>
      </c>
      <c r="O5" s="403" t="s">
        <v>261</v>
      </c>
      <c r="P5" s="403" t="s">
        <v>146</v>
      </c>
      <c r="Q5" s="227" t="s">
        <v>128</v>
      </c>
      <c r="S5" s="230" t="s">
        <v>112</v>
      </c>
      <c r="T5" s="227" t="s">
        <v>807</v>
      </c>
      <c r="U5" s="227" t="s">
        <v>1336</v>
      </c>
      <c r="V5" s="227" t="s">
        <v>128</v>
      </c>
    </row>
    <row r="6" spans="2:22" x14ac:dyDescent="0.2">
      <c r="B6" s="214" t="s">
        <v>267</v>
      </c>
      <c r="C6" s="207">
        <v>48027</v>
      </c>
      <c r="D6" s="207">
        <v>0</v>
      </c>
      <c r="E6" s="207">
        <v>13360</v>
      </c>
      <c r="F6" s="207">
        <v>1998</v>
      </c>
      <c r="G6" s="207"/>
      <c r="H6" s="207">
        <v>2978</v>
      </c>
      <c r="I6" s="207"/>
      <c r="J6" s="207"/>
      <c r="K6" s="404"/>
      <c r="L6" s="404">
        <v>2886</v>
      </c>
      <c r="M6" s="404">
        <v>791</v>
      </c>
      <c r="N6" s="404">
        <v>48126</v>
      </c>
      <c r="O6" s="404">
        <v>3633</v>
      </c>
      <c r="P6" s="404">
        <v>0</v>
      </c>
      <c r="Q6" s="207">
        <v>121799</v>
      </c>
    </row>
    <row r="7" spans="2:22" x14ac:dyDescent="0.2">
      <c r="B7" s="242"/>
      <c r="C7" s="243"/>
      <c r="D7" s="243"/>
      <c r="E7" s="243"/>
      <c r="F7" s="243"/>
      <c r="G7" s="243"/>
      <c r="H7" s="243"/>
      <c r="I7" s="243"/>
      <c r="J7" s="243"/>
      <c r="K7" s="405"/>
      <c r="L7" s="405"/>
      <c r="M7" s="405"/>
      <c r="N7" s="405"/>
      <c r="O7" s="405"/>
      <c r="P7" s="405"/>
      <c r="Q7" s="243"/>
    </row>
    <row r="8" spans="2:22" ht="12.75" hidden="1" customHeight="1" outlineLevel="1" x14ac:dyDescent="0.2">
      <c r="B8" s="217" t="s">
        <v>268</v>
      </c>
      <c r="C8" s="205">
        <v>0</v>
      </c>
      <c r="D8" s="205"/>
      <c r="E8" s="205">
        <v>5628</v>
      </c>
      <c r="F8" s="205">
        <v>0</v>
      </c>
      <c r="G8" s="205"/>
      <c r="H8" s="205">
        <v>0</v>
      </c>
      <c r="I8" s="205"/>
      <c r="J8" s="205"/>
      <c r="K8" s="406"/>
      <c r="L8" s="406">
        <v>0</v>
      </c>
      <c r="M8" s="406">
        <v>0</v>
      </c>
      <c r="N8" s="406">
        <v>20471</v>
      </c>
      <c r="O8" s="406">
        <v>0</v>
      </c>
      <c r="P8" s="406">
        <v>100000</v>
      </c>
      <c r="Q8" s="205">
        <f t="shared" ref="Q8:Q15" si="0">SUM(C8:P8)</f>
        <v>126099</v>
      </c>
    </row>
    <row r="9" spans="2:22" ht="12.75" hidden="1" customHeight="1" outlineLevel="1" x14ac:dyDescent="0.2">
      <c r="B9" s="217" t="s">
        <v>270</v>
      </c>
      <c r="C9" s="205">
        <v>-18549</v>
      </c>
      <c r="D9" s="205"/>
      <c r="E9" s="205">
        <v>-9</v>
      </c>
      <c r="F9" s="205">
        <v>2297</v>
      </c>
      <c r="G9" s="205"/>
      <c r="H9" s="205">
        <v>-66</v>
      </c>
      <c r="I9" s="205"/>
      <c r="J9" s="205"/>
      <c r="K9" s="406"/>
      <c r="L9" s="406">
        <v>630</v>
      </c>
      <c r="M9" s="406">
        <v>165</v>
      </c>
      <c r="N9" s="406">
        <v>-9001</v>
      </c>
      <c r="O9" s="406">
        <v>50</v>
      </c>
      <c r="P9" s="406">
        <v>-47693</v>
      </c>
      <c r="Q9" s="205">
        <f t="shared" si="0"/>
        <v>-72176</v>
      </c>
    </row>
    <row r="10" spans="2:22" ht="12.75" hidden="1" customHeight="1" outlineLevel="1" x14ac:dyDescent="0.2">
      <c r="B10" s="217" t="s">
        <v>272</v>
      </c>
      <c r="C10" s="205">
        <v>0</v>
      </c>
      <c r="D10" s="205"/>
      <c r="E10" s="205">
        <v>0</v>
      </c>
      <c r="F10" s="205">
        <v>-419</v>
      </c>
      <c r="G10" s="205"/>
      <c r="H10" s="205">
        <v>-1244</v>
      </c>
      <c r="I10" s="205"/>
      <c r="J10" s="205"/>
      <c r="K10" s="406"/>
      <c r="L10" s="406">
        <v>0</v>
      </c>
      <c r="M10" s="406">
        <v>0</v>
      </c>
      <c r="N10" s="406">
        <v>0</v>
      </c>
      <c r="O10" s="406">
        <v>0</v>
      </c>
      <c r="P10" s="406">
        <v>0</v>
      </c>
      <c r="Q10" s="205">
        <f t="shared" si="0"/>
        <v>-1663</v>
      </c>
    </row>
    <row r="11" spans="2:22" ht="12.75" hidden="1" customHeight="1" outlineLevel="1" x14ac:dyDescent="0.2">
      <c r="B11" s="217" t="s">
        <v>273</v>
      </c>
      <c r="C11" s="205">
        <v>0</v>
      </c>
      <c r="D11" s="205"/>
      <c r="E11" s="205">
        <v>0</v>
      </c>
      <c r="F11" s="205">
        <v>0</v>
      </c>
      <c r="G11" s="205"/>
      <c r="H11" s="205">
        <v>0</v>
      </c>
      <c r="I11" s="205"/>
      <c r="J11" s="205"/>
      <c r="K11" s="406"/>
      <c r="L11" s="406">
        <v>0</v>
      </c>
      <c r="M11" s="406">
        <v>0</v>
      </c>
      <c r="N11" s="406">
        <v>0</v>
      </c>
      <c r="O11" s="406">
        <v>0</v>
      </c>
      <c r="P11" s="406">
        <v>-26704</v>
      </c>
      <c r="Q11" s="205">
        <f t="shared" si="0"/>
        <v>-26704</v>
      </c>
    </row>
    <row r="12" spans="2:22" ht="12.75" hidden="1" customHeight="1" outlineLevel="1" x14ac:dyDescent="0.2">
      <c r="B12" s="217" t="s">
        <v>274</v>
      </c>
      <c r="C12" s="205">
        <v>0</v>
      </c>
      <c r="D12" s="205"/>
      <c r="E12" s="205">
        <v>0</v>
      </c>
      <c r="F12" s="205">
        <v>7199</v>
      </c>
      <c r="G12" s="205"/>
      <c r="H12" s="205">
        <v>0</v>
      </c>
      <c r="I12" s="205"/>
      <c r="J12" s="205"/>
      <c r="K12" s="406"/>
      <c r="L12" s="406">
        <v>-3516</v>
      </c>
      <c r="M12" s="406">
        <v>0</v>
      </c>
      <c r="N12" s="406">
        <v>0</v>
      </c>
      <c r="O12" s="406">
        <v>-3683</v>
      </c>
      <c r="P12" s="406">
        <v>0</v>
      </c>
      <c r="Q12" s="205">
        <f t="shared" si="0"/>
        <v>0</v>
      </c>
    </row>
    <row r="13" spans="2:22" ht="12.75" hidden="1" customHeight="1" outlineLevel="1" x14ac:dyDescent="0.2">
      <c r="B13" s="217" t="s">
        <v>275</v>
      </c>
      <c r="C13" s="205">
        <v>0</v>
      </c>
      <c r="D13" s="205"/>
      <c r="E13" s="205">
        <v>0</v>
      </c>
      <c r="F13" s="205">
        <v>0</v>
      </c>
      <c r="G13" s="205"/>
      <c r="H13" s="205">
        <v>0</v>
      </c>
      <c r="I13" s="205"/>
      <c r="J13" s="205"/>
      <c r="K13" s="406"/>
      <c r="L13" s="406">
        <v>0</v>
      </c>
      <c r="M13" s="406">
        <v>-361</v>
      </c>
      <c r="N13" s="406">
        <v>0</v>
      </c>
      <c r="O13" s="406">
        <v>0</v>
      </c>
      <c r="P13" s="406">
        <v>0</v>
      </c>
      <c r="Q13" s="205">
        <f t="shared" si="0"/>
        <v>-361</v>
      </c>
    </row>
    <row r="14" spans="2:22" ht="12.75" hidden="1" customHeight="1" outlineLevel="1" x14ac:dyDescent="0.2">
      <c r="B14" s="217" t="s">
        <v>42</v>
      </c>
      <c r="C14" s="205">
        <v>0</v>
      </c>
      <c r="D14" s="205"/>
      <c r="E14" s="205">
        <v>0</v>
      </c>
      <c r="F14" s="205">
        <v>0</v>
      </c>
      <c r="G14" s="205"/>
      <c r="H14" s="205">
        <v>0</v>
      </c>
      <c r="I14" s="205"/>
      <c r="J14" s="205"/>
      <c r="K14" s="406"/>
      <c r="L14" s="406">
        <v>0</v>
      </c>
      <c r="M14" s="406">
        <v>0</v>
      </c>
      <c r="N14" s="406">
        <v>0</v>
      </c>
      <c r="O14" s="406">
        <v>0</v>
      </c>
      <c r="P14" s="406">
        <v>-18863</v>
      </c>
      <c r="Q14" s="205">
        <f t="shared" si="0"/>
        <v>-18863</v>
      </c>
    </row>
    <row r="15" spans="2:22" ht="12.75" hidden="1" customHeight="1" outlineLevel="1" x14ac:dyDescent="0.2">
      <c r="B15" s="217" t="s">
        <v>52</v>
      </c>
      <c r="C15" s="205">
        <v>0</v>
      </c>
      <c r="D15" s="205"/>
      <c r="E15" s="205">
        <v>0</v>
      </c>
      <c r="F15" s="205">
        <v>-381</v>
      </c>
      <c r="G15" s="205"/>
      <c r="H15" s="205">
        <v>0</v>
      </c>
      <c r="I15" s="205"/>
      <c r="J15" s="205"/>
      <c r="K15" s="406"/>
      <c r="L15" s="406">
        <v>0</v>
      </c>
      <c r="M15" s="406">
        <v>0</v>
      </c>
      <c r="N15" s="406">
        <v>0</v>
      </c>
      <c r="O15" s="406">
        <v>0</v>
      </c>
      <c r="P15" s="406">
        <v>0</v>
      </c>
      <c r="Q15" s="205">
        <f t="shared" si="0"/>
        <v>-381</v>
      </c>
    </row>
    <row r="16" spans="2:22" collapsed="1" x14ac:dyDescent="0.2">
      <c r="B16" s="214" t="s">
        <v>216</v>
      </c>
      <c r="C16" s="207">
        <f>SUM(C6:C15)</f>
        <v>29478</v>
      </c>
      <c r="D16" s="207">
        <v>0</v>
      </c>
      <c r="E16" s="207">
        <f>SUM(E6:E15)</f>
        <v>18979</v>
      </c>
      <c r="F16" s="207">
        <f>SUM(F6:F15)</f>
        <v>10694</v>
      </c>
      <c r="G16" s="207"/>
      <c r="H16" s="207">
        <f t="shared" ref="H16:Q16" si="1">SUM(H6:H15)</f>
        <v>1668</v>
      </c>
      <c r="I16" s="207"/>
      <c r="J16" s="207"/>
      <c r="K16" s="404"/>
      <c r="L16" s="404">
        <f t="shared" si="1"/>
        <v>0</v>
      </c>
      <c r="M16" s="404">
        <f>SUM(M6:M15)</f>
        <v>595</v>
      </c>
      <c r="N16" s="404">
        <f>SUM(N6:N15)</f>
        <v>59596</v>
      </c>
      <c r="O16" s="404">
        <f t="shared" si="1"/>
        <v>0</v>
      </c>
      <c r="P16" s="404">
        <f t="shared" si="1"/>
        <v>6740</v>
      </c>
      <c r="Q16" s="207">
        <f t="shared" si="1"/>
        <v>127750</v>
      </c>
    </row>
    <row r="17" spans="2:17" x14ac:dyDescent="0.2">
      <c r="B17" s="242"/>
      <c r="C17" s="243"/>
      <c r="D17" s="243"/>
      <c r="E17" s="243"/>
      <c r="F17" s="243"/>
      <c r="G17" s="243"/>
      <c r="H17" s="243"/>
      <c r="I17" s="243"/>
      <c r="J17" s="243"/>
      <c r="K17" s="405"/>
      <c r="L17" s="405"/>
      <c r="M17" s="405"/>
      <c r="N17" s="405"/>
      <c r="O17" s="405"/>
      <c r="P17" s="405"/>
      <c r="Q17" s="243"/>
    </row>
    <row r="18" spans="2:17" ht="12.75" hidden="1" customHeight="1" outlineLevel="1" x14ac:dyDescent="0.2">
      <c r="B18" s="217" t="s">
        <v>268</v>
      </c>
      <c r="C18" s="205">
        <v>0</v>
      </c>
      <c r="D18" s="205"/>
      <c r="E18" s="205">
        <v>990</v>
      </c>
      <c r="F18" s="205">
        <v>0</v>
      </c>
      <c r="G18" s="205"/>
      <c r="H18" s="205">
        <v>0</v>
      </c>
      <c r="I18" s="205"/>
      <c r="J18" s="205"/>
      <c r="K18" s="406"/>
      <c r="L18" s="406">
        <v>0</v>
      </c>
      <c r="M18" s="406">
        <v>0</v>
      </c>
      <c r="N18" s="406">
        <v>6040</v>
      </c>
      <c r="O18" s="406">
        <v>0</v>
      </c>
      <c r="P18" s="406">
        <v>0</v>
      </c>
      <c r="Q18" s="205">
        <f>SUM(C18:P18)</f>
        <v>7030</v>
      </c>
    </row>
    <row r="19" spans="2:17" ht="12.75" hidden="1" customHeight="1" outlineLevel="1" x14ac:dyDescent="0.2">
      <c r="B19" s="217" t="s">
        <v>269</v>
      </c>
      <c r="C19" s="205">
        <v>420</v>
      </c>
      <c r="D19" s="205"/>
      <c r="E19" s="205">
        <v>0</v>
      </c>
      <c r="F19" s="205">
        <v>0</v>
      </c>
      <c r="G19" s="205"/>
      <c r="H19" s="205">
        <v>0</v>
      </c>
      <c r="I19" s="205"/>
      <c r="J19" s="205"/>
      <c r="K19" s="406"/>
      <c r="L19" s="406">
        <v>0</v>
      </c>
      <c r="M19" s="406">
        <v>0</v>
      </c>
      <c r="N19" s="406">
        <v>0</v>
      </c>
      <c r="O19" s="406">
        <v>0</v>
      </c>
      <c r="P19" s="406">
        <v>0</v>
      </c>
      <c r="Q19" s="205">
        <f>SUM(C19:P19)</f>
        <v>420</v>
      </c>
    </row>
    <row r="20" spans="2:17" ht="12.75" hidden="1" customHeight="1" outlineLevel="1" x14ac:dyDescent="0.2">
      <c r="B20" s="217" t="s">
        <v>270</v>
      </c>
      <c r="C20" s="205">
        <v>3440</v>
      </c>
      <c r="D20" s="205"/>
      <c r="E20" s="205">
        <v>0</v>
      </c>
      <c r="F20" s="205">
        <v>703</v>
      </c>
      <c r="G20" s="205"/>
      <c r="H20" s="205">
        <v>-66</v>
      </c>
      <c r="I20" s="205"/>
      <c r="J20" s="205"/>
      <c r="K20" s="406"/>
      <c r="L20" s="406">
        <v>0</v>
      </c>
      <c r="M20" s="406">
        <v>-134</v>
      </c>
      <c r="N20" s="406">
        <v>-3253</v>
      </c>
      <c r="O20" s="406">
        <v>0</v>
      </c>
      <c r="P20" s="406">
        <v>-11994</v>
      </c>
      <c r="Q20" s="205">
        <f>SUM(C20:P20)</f>
        <v>-11304</v>
      </c>
    </row>
    <row r="21" spans="2:17" ht="12.75" hidden="1" customHeight="1" outlineLevel="1" x14ac:dyDescent="0.2">
      <c r="B21" s="217" t="s">
        <v>275</v>
      </c>
      <c r="C21" s="205">
        <v>0</v>
      </c>
      <c r="D21" s="205"/>
      <c r="E21" s="205">
        <v>0</v>
      </c>
      <c r="F21" s="205">
        <v>0</v>
      </c>
      <c r="G21" s="205"/>
      <c r="H21" s="205">
        <v>0</v>
      </c>
      <c r="I21" s="205"/>
      <c r="J21" s="205"/>
      <c r="K21" s="406"/>
      <c r="L21" s="406">
        <v>0</v>
      </c>
      <c r="M21" s="406">
        <v>-2</v>
      </c>
      <c r="N21" s="406">
        <v>0</v>
      </c>
      <c r="O21" s="406">
        <v>0</v>
      </c>
      <c r="P21" s="406">
        <v>0</v>
      </c>
      <c r="Q21" s="205">
        <f>SUM(C21:P21)</f>
        <v>-2</v>
      </c>
    </row>
    <row r="22" spans="2:17" ht="12.75" hidden="1" customHeight="1" outlineLevel="1" x14ac:dyDescent="0.2">
      <c r="B22" s="217" t="s">
        <v>52</v>
      </c>
      <c r="C22" s="205">
        <v>0</v>
      </c>
      <c r="D22" s="205"/>
      <c r="E22" s="205">
        <v>0</v>
      </c>
      <c r="F22" s="205">
        <v>-2</v>
      </c>
      <c r="G22" s="205"/>
      <c r="H22" s="205">
        <v>0</v>
      </c>
      <c r="I22" s="205"/>
      <c r="J22" s="205"/>
      <c r="K22" s="406"/>
      <c r="L22" s="406">
        <v>0</v>
      </c>
      <c r="M22" s="406">
        <v>-3</v>
      </c>
      <c r="N22" s="406">
        <v>0</v>
      </c>
      <c r="O22" s="406">
        <v>0</v>
      </c>
      <c r="P22" s="406">
        <v>9200</v>
      </c>
      <c r="Q22" s="205">
        <f>SUM(C22:P22)</f>
        <v>9195</v>
      </c>
    </row>
    <row r="23" spans="2:17" collapsed="1" x14ac:dyDescent="0.2">
      <c r="B23" s="214" t="s">
        <v>215</v>
      </c>
      <c r="C23" s="207">
        <f>SUM(C16:C22)</f>
        <v>33338</v>
      </c>
      <c r="D23" s="207">
        <v>0</v>
      </c>
      <c r="E23" s="207">
        <f>SUM(E16:E22)</f>
        <v>19969</v>
      </c>
      <c r="F23" s="207">
        <f>SUM(F16:F22)</f>
        <v>11395</v>
      </c>
      <c r="G23" s="207"/>
      <c r="H23" s="207">
        <f t="shared" ref="H23:Q23" si="2">SUM(H16:H22)</f>
        <v>1602</v>
      </c>
      <c r="I23" s="207"/>
      <c r="J23" s="207"/>
      <c r="K23" s="404"/>
      <c r="L23" s="404">
        <f t="shared" si="2"/>
        <v>0</v>
      </c>
      <c r="M23" s="404">
        <f>SUM(M16:M22)</f>
        <v>456</v>
      </c>
      <c r="N23" s="404">
        <f>SUM(N16:N22)</f>
        <v>62383</v>
      </c>
      <c r="O23" s="404">
        <f t="shared" si="2"/>
        <v>0</v>
      </c>
      <c r="P23" s="404">
        <f t="shared" si="2"/>
        <v>3946</v>
      </c>
      <c r="Q23" s="207">
        <f t="shared" si="2"/>
        <v>133089</v>
      </c>
    </row>
    <row r="24" spans="2:17" x14ac:dyDescent="0.2">
      <c r="B24" s="242"/>
      <c r="C24" s="243"/>
      <c r="D24" s="243"/>
      <c r="E24" s="243"/>
      <c r="F24" s="243"/>
      <c r="G24" s="243"/>
      <c r="H24" s="243"/>
      <c r="I24" s="243"/>
      <c r="J24" s="243"/>
      <c r="K24" s="405"/>
      <c r="L24" s="405"/>
      <c r="M24" s="405"/>
      <c r="N24" s="405"/>
      <c r="O24" s="405"/>
      <c r="P24" s="405"/>
      <c r="Q24" s="243"/>
    </row>
    <row r="25" spans="2:17" ht="12.75" hidden="1" customHeight="1" outlineLevel="1" x14ac:dyDescent="0.2">
      <c r="B25" s="217" t="s">
        <v>268</v>
      </c>
      <c r="C25" s="205">
        <v>0</v>
      </c>
      <c r="D25" s="205"/>
      <c r="E25" s="205">
        <v>-990</v>
      </c>
      <c r="F25" s="205">
        <v>0</v>
      </c>
      <c r="G25" s="205"/>
      <c r="H25" s="205">
        <v>0</v>
      </c>
      <c r="I25" s="205"/>
      <c r="J25" s="205"/>
      <c r="K25" s="406"/>
      <c r="L25" s="406">
        <v>0</v>
      </c>
      <c r="M25" s="406">
        <v>0</v>
      </c>
      <c r="N25" s="406">
        <v>0</v>
      </c>
      <c r="O25" s="406">
        <v>0</v>
      </c>
      <c r="P25" s="406">
        <v>75225</v>
      </c>
      <c r="Q25" s="205">
        <f t="shared" ref="Q25:Q30" si="3">SUM(C25:P25)</f>
        <v>74235</v>
      </c>
    </row>
    <row r="26" spans="2:17" ht="12.75" hidden="1" customHeight="1" outlineLevel="1" x14ac:dyDescent="0.2">
      <c r="B26" s="217" t="s">
        <v>269</v>
      </c>
      <c r="C26" s="205">
        <v>7000</v>
      </c>
      <c r="D26" s="205"/>
      <c r="E26" s="205">
        <v>2010</v>
      </c>
      <c r="F26" s="205">
        <v>0</v>
      </c>
      <c r="G26" s="205"/>
      <c r="H26" s="205">
        <v>0</v>
      </c>
      <c r="I26" s="205"/>
      <c r="J26" s="205"/>
      <c r="K26" s="406"/>
      <c r="L26" s="406">
        <v>0</v>
      </c>
      <c r="M26" s="406">
        <v>0</v>
      </c>
      <c r="N26" s="406">
        <v>0</v>
      </c>
      <c r="O26" s="406">
        <v>0</v>
      </c>
      <c r="P26" s="406">
        <v>0</v>
      </c>
      <c r="Q26" s="205">
        <f t="shared" si="3"/>
        <v>9010</v>
      </c>
    </row>
    <row r="27" spans="2:17" ht="12.75" hidden="1" customHeight="1" outlineLevel="1" x14ac:dyDescent="0.2">
      <c r="B27" s="217" t="s">
        <v>270</v>
      </c>
      <c r="C27" s="205">
        <v>7973</v>
      </c>
      <c r="D27" s="205"/>
      <c r="E27" s="205">
        <v>-31</v>
      </c>
      <c r="F27" s="205">
        <v>1385</v>
      </c>
      <c r="G27" s="205"/>
      <c r="H27" s="205">
        <v>42</v>
      </c>
      <c r="I27" s="205"/>
      <c r="J27" s="205"/>
      <c r="K27" s="406"/>
      <c r="L27" s="406">
        <v>0</v>
      </c>
      <c r="M27" s="406">
        <v>26</v>
      </c>
      <c r="N27" s="406">
        <v>-1919</v>
      </c>
      <c r="O27" s="406">
        <v>0</v>
      </c>
      <c r="P27" s="406">
        <v>-7139</v>
      </c>
      <c r="Q27" s="205">
        <f t="shared" si="3"/>
        <v>337</v>
      </c>
    </row>
    <row r="28" spans="2:17" ht="12.75" hidden="1" customHeight="1" outlineLevel="1" x14ac:dyDescent="0.2">
      <c r="B28" s="217" t="s">
        <v>276</v>
      </c>
      <c r="C28" s="205">
        <v>0</v>
      </c>
      <c r="D28" s="205"/>
      <c r="E28" s="205">
        <v>0</v>
      </c>
      <c r="F28" s="205">
        <v>0</v>
      </c>
      <c r="G28" s="205"/>
      <c r="H28" s="205">
        <v>0</v>
      </c>
      <c r="I28" s="205"/>
      <c r="J28" s="205"/>
      <c r="K28" s="406"/>
      <c r="L28" s="406">
        <v>0</v>
      </c>
      <c r="M28" s="406">
        <v>0</v>
      </c>
      <c r="N28" s="406">
        <v>0</v>
      </c>
      <c r="O28" s="406">
        <v>0</v>
      </c>
      <c r="P28" s="406">
        <v>-36871</v>
      </c>
      <c r="Q28" s="205">
        <f t="shared" si="3"/>
        <v>-36871</v>
      </c>
    </row>
    <row r="29" spans="2:17" ht="12.75" hidden="1" customHeight="1" outlineLevel="1" x14ac:dyDescent="0.2">
      <c r="B29" s="217" t="s">
        <v>275</v>
      </c>
      <c r="C29" s="205">
        <v>0</v>
      </c>
      <c r="D29" s="205"/>
      <c r="E29" s="205">
        <v>0</v>
      </c>
      <c r="F29" s="205">
        <v>0</v>
      </c>
      <c r="G29" s="205"/>
      <c r="H29" s="205">
        <v>0</v>
      </c>
      <c r="I29" s="205"/>
      <c r="J29" s="205"/>
      <c r="K29" s="406"/>
      <c r="L29" s="406">
        <v>0</v>
      </c>
      <c r="M29" s="406">
        <v>-18</v>
      </c>
      <c r="N29" s="406">
        <v>0</v>
      </c>
      <c r="O29" s="406">
        <v>0</v>
      </c>
      <c r="P29" s="406">
        <v>0</v>
      </c>
      <c r="Q29" s="205">
        <f t="shared" si="3"/>
        <v>-18</v>
      </c>
    </row>
    <row r="30" spans="2:17" ht="12.75" hidden="1" customHeight="1" outlineLevel="1" x14ac:dyDescent="0.2">
      <c r="B30" s="217" t="s">
        <v>52</v>
      </c>
      <c r="C30" s="205">
        <v>0</v>
      </c>
      <c r="D30" s="205"/>
      <c r="E30" s="205">
        <v>0</v>
      </c>
      <c r="F30" s="205">
        <v>0</v>
      </c>
      <c r="G30" s="205"/>
      <c r="H30" s="205">
        <v>0</v>
      </c>
      <c r="I30" s="205"/>
      <c r="J30" s="205"/>
      <c r="K30" s="406"/>
      <c r="L30" s="406">
        <v>0</v>
      </c>
      <c r="M30" s="406">
        <v>-1</v>
      </c>
      <c r="N30" s="406">
        <v>0</v>
      </c>
      <c r="O30" s="406">
        <v>0</v>
      </c>
      <c r="P30" s="406">
        <v>0</v>
      </c>
      <c r="Q30" s="205">
        <f t="shared" si="3"/>
        <v>-1</v>
      </c>
    </row>
    <row r="31" spans="2:17" collapsed="1" x14ac:dyDescent="0.2">
      <c r="B31" s="214" t="s">
        <v>214</v>
      </c>
      <c r="C31" s="207">
        <f>SUM(C23:C30)</f>
        <v>48311</v>
      </c>
      <c r="D31" s="207">
        <v>0</v>
      </c>
      <c r="E31" s="207">
        <f>SUM(E23:E30)</f>
        <v>20958</v>
      </c>
      <c r="F31" s="207">
        <f>SUM(F23:F30)</f>
        <v>12780</v>
      </c>
      <c r="G31" s="207"/>
      <c r="H31" s="207">
        <f t="shared" ref="H31:Q31" si="4">SUM(H23:H30)</f>
        <v>1644</v>
      </c>
      <c r="I31" s="207"/>
      <c r="J31" s="207"/>
      <c r="K31" s="404"/>
      <c r="L31" s="404">
        <f t="shared" si="4"/>
        <v>0</v>
      </c>
      <c r="M31" s="404">
        <f>SUM(M23:M30)</f>
        <v>463</v>
      </c>
      <c r="N31" s="404">
        <f>SUM(N23:N30)</f>
        <v>60464</v>
      </c>
      <c r="O31" s="404">
        <f t="shared" si="4"/>
        <v>0</v>
      </c>
      <c r="P31" s="404">
        <f t="shared" si="4"/>
        <v>35161</v>
      </c>
      <c r="Q31" s="207">
        <f t="shared" si="4"/>
        <v>179781</v>
      </c>
    </row>
    <row r="32" spans="2:17" x14ac:dyDescent="0.2">
      <c r="B32" s="242"/>
      <c r="C32" s="243"/>
      <c r="D32" s="243"/>
      <c r="E32" s="243"/>
      <c r="F32" s="243"/>
      <c r="G32" s="243"/>
      <c r="H32" s="243"/>
      <c r="I32" s="243"/>
      <c r="J32" s="243"/>
      <c r="K32" s="405"/>
      <c r="L32" s="405"/>
      <c r="M32" s="405"/>
      <c r="N32" s="405"/>
      <c r="O32" s="405"/>
      <c r="P32" s="405"/>
      <c r="Q32" s="243"/>
    </row>
    <row r="33" spans="2:17" ht="12.75" hidden="1" customHeight="1" outlineLevel="1" x14ac:dyDescent="0.2">
      <c r="B33" s="217" t="s">
        <v>268</v>
      </c>
      <c r="C33" s="205">
        <v>7420</v>
      </c>
      <c r="D33" s="205"/>
      <c r="E33" s="205">
        <v>1702</v>
      </c>
      <c r="F33" s="205">
        <v>0</v>
      </c>
      <c r="G33" s="205"/>
      <c r="H33" s="205">
        <v>0</v>
      </c>
      <c r="I33" s="205"/>
      <c r="J33" s="205"/>
      <c r="K33" s="406"/>
      <c r="L33" s="406">
        <v>0</v>
      </c>
      <c r="M33" s="406">
        <v>0</v>
      </c>
      <c r="N33" s="406">
        <v>0</v>
      </c>
      <c r="O33" s="406">
        <v>0</v>
      </c>
      <c r="P33" s="406">
        <v>93701</v>
      </c>
      <c r="Q33" s="205">
        <f t="shared" ref="Q33:Q39" si="5">SUM(C33:P33)</f>
        <v>102823</v>
      </c>
    </row>
    <row r="34" spans="2:17" ht="12.75" hidden="1" customHeight="1" outlineLevel="1" x14ac:dyDescent="0.2">
      <c r="B34" s="217" t="s">
        <v>269</v>
      </c>
      <c r="C34" s="205">
        <v>-7420</v>
      </c>
      <c r="D34" s="205"/>
      <c r="E34" s="205">
        <v>-1017</v>
      </c>
      <c r="F34" s="205">
        <v>0</v>
      </c>
      <c r="G34" s="205"/>
      <c r="H34" s="205">
        <v>0</v>
      </c>
      <c r="I34" s="205"/>
      <c r="J34" s="205"/>
      <c r="K34" s="406"/>
      <c r="L34" s="406">
        <v>0</v>
      </c>
      <c r="M34" s="406">
        <v>0</v>
      </c>
      <c r="N34" s="406">
        <v>0</v>
      </c>
      <c r="O34" s="406">
        <v>0</v>
      </c>
      <c r="P34" s="406">
        <v>0</v>
      </c>
      <c r="Q34" s="205">
        <f t="shared" si="5"/>
        <v>-8437</v>
      </c>
    </row>
    <row r="35" spans="2:17" ht="12.75" hidden="1" customHeight="1" outlineLevel="1" x14ac:dyDescent="0.2">
      <c r="B35" s="217" t="s">
        <v>270</v>
      </c>
      <c r="C35" s="205">
        <v>427</v>
      </c>
      <c r="D35" s="205"/>
      <c r="E35" s="205">
        <v>-23</v>
      </c>
      <c r="F35" s="205">
        <v>656</v>
      </c>
      <c r="G35" s="205"/>
      <c r="H35" s="205">
        <v>420</v>
      </c>
      <c r="I35" s="205"/>
      <c r="J35" s="205"/>
      <c r="K35" s="406"/>
      <c r="L35" s="406">
        <v>0</v>
      </c>
      <c r="M35" s="406">
        <v>-12</v>
      </c>
      <c r="N35" s="406">
        <v>886</v>
      </c>
      <c r="O35" s="406">
        <v>0</v>
      </c>
      <c r="P35" s="406">
        <v>-25341</v>
      </c>
      <c r="Q35" s="205">
        <f t="shared" si="5"/>
        <v>-22987</v>
      </c>
    </row>
    <row r="36" spans="2:17" ht="12.75" hidden="1" customHeight="1" outlineLevel="1" x14ac:dyDescent="0.2">
      <c r="B36" s="217" t="s">
        <v>277</v>
      </c>
      <c r="C36" s="205">
        <v>0</v>
      </c>
      <c r="D36" s="205"/>
      <c r="E36" s="205">
        <v>0</v>
      </c>
      <c r="F36" s="205">
        <v>0</v>
      </c>
      <c r="G36" s="205"/>
      <c r="H36" s="205">
        <v>0</v>
      </c>
      <c r="I36" s="205"/>
      <c r="J36" s="205"/>
      <c r="K36" s="406"/>
      <c r="L36" s="406">
        <v>0</v>
      </c>
      <c r="M36" s="406">
        <v>0</v>
      </c>
      <c r="N36" s="406">
        <v>0</v>
      </c>
      <c r="O36" s="406">
        <v>0</v>
      </c>
      <c r="P36" s="406">
        <v>-34224</v>
      </c>
      <c r="Q36" s="205">
        <f t="shared" si="5"/>
        <v>-34224</v>
      </c>
    </row>
    <row r="37" spans="2:17" ht="12.75" hidden="1" customHeight="1" outlineLevel="1" x14ac:dyDescent="0.2">
      <c r="B37" s="217" t="s">
        <v>276</v>
      </c>
      <c r="C37" s="205">
        <v>0</v>
      </c>
      <c r="D37" s="205"/>
      <c r="E37" s="205">
        <v>0</v>
      </c>
      <c r="F37" s="205">
        <v>0</v>
      </c>
      <c r="G37" s="205"/>
      <c r="H37" s="205">
        <v>0</v>
      </c>
      <c r="I37" s="205"/>
      <c r="J37" s="205"/>
      <c r="K37" s="406"/>
      <c r="L37" s="406">
        <v>0</v>
      </c>
      <c r="M37" s="406">
        <v>0</v>
      </c>
      <c r="N37" s="406">
        <v>0</v>
      </c>
      <c r="O37" s="406">
        <v>0</v>
      </c>
      <c r="P37" s="406">
        <v>-69297</v>
      </c>
      <c r="Q37" s="205">
        <f t="shared" si="5"/>
        <v>-69297</v>
      </c>
    </row>
    <row r="38" spans="2:17" ht="12.75" hidden="1" customHeight="1" outlineLevel="1" x14ac:dyDescent="0.2">
      <c r="B38" s="217" t="s">
        <v>275</v>
      </c>
      <c r="C38" s="205">
        <v>0</v>
      </c>
      <c r="D38" s="205"/>
      <c r="E38" s="205">
        <v>0</v>
      </c>
      <c r="F38" s="205">
        <v>0</v>
      </c>
      <c r="G38" s="205"/>
      <c r="H38" s="205">
        <v>0</v>
      </c>
      <c r="I38" s="205"/>
      <c r="J38" s="205"/>
      <c r="K38" s="406"/>
      <c r="L38" s="406">
        <v>0</v>
      </c>
      <c r="M38" s="406">
        <v>50</v>
      </c>
      <c r="N38" s="406">
        <v>0</v>
      </c>
      <c r="O38" s="406">
        <v>0</v>
      </c>
      <c r="P38" s="406">
        <v>0</v>
      </c>
      <c r="Q38" s="205">
        <f t="shared" si="5"/>
        <v>50</v>
      </c>
    </row>
    <row r="39" spans="2:17" ht="12.75" hidden="1" customHeight="1" outlineLevel="1" x14ac:dyDescent="0.2">
      <c r="B39" s="217" t="s">
        <v>52</v>
      </c>
      <c r="C39" s="205">
        <v>0</v>
      </c>
      <c r="D39" s="205"/>
      <c r="E39" s="205">
        <v>0</v>
      </c>
      <c r="F39" s="205">
        <v>387</v>
      </c>
      <c r="G39" s="205"/>
      <c r="H39" s="205">
        <v>1</v>
      </c>
      <c r="I39" s="205"/>
      <c r="J39" s="205"/>
      <c r="K39" s="406"/>
      <c r="L39" s="406">
        <v>0</v>
      </c>
      <c r="M39" s="406">
        <v>0</v>
      </c>
      <c r="N39" s="406">
        <v>-3</v>
      </c>
      <c r="O39" s="406">
        <v>0</v>
      </c>
      <c r="P39" s="406">
        <v>0</v>
      </c>
      <c r="Q39" s="205">
        <f t="shared" si="5"/>
        <v>385</v>
      </c>
    </row>
    <row r="40" spans="2:17" collapsed="1" x14ac:dyDescent="0.2">
      <c r="B40" s="214" t="s">
        <v>213</v>
      </c>
      <c r="C40" s="207">
        <f>SUM(C31:C39)</f>
        <v>48738</v>
      </c>
      <c r="D40" s="207">
        <v>0</v>
      </c>
      <c r="E40" s="207">
        <f>SUM(E31:E39)</f>
        <v>21620</v>
      </c>
      <c r="F40" s="207">
        <f>SUM(F31:F39)</f>
        <v>13823</v>
      </c>
      <c r="G40" s="207"/>
      <c r="H40" s="207">
        <f>SUM(H31:H39)</f>
        <v>2065</v>
      </c>
      <c r="I40" s="207"/>
      <c r="J40" s="207"/>
      <c r="K40" s="404"/>
      <c r="L40" s="404">
        <f t="shared" ref="L40:Q40" si="6">SUM(L31:L39)</f>
        <v>0</v>
      </c>
      <c r="M40" s="404">
        <f t="shared" si="6"/>
        <v>501</v>
      </c>
      <c r="N40" s="404">
        <f t="shared" si="6"/>
        <v>61347</v>
      </c>
      <c r="O40" s="404">
        <f t="shared" si="6"/>
        <v>0</v>
      </c>
      <c r="P40" s="404">
        <f t="shared" si="6"/>
        <v>0</v>
      </c>
      <c r="Q40" s="207">
        <f t="shared" si="6"/>
        <v>148094</v>
      </c>
    </row>
    <row r="41" spans="2:17" x14ac:dyDescent="0.2">
      <c r="B41" s="242"/>
      <c r="C41" s="243"/>
      <c r="D41" s="243"/>
      <c r="E41" s="243"/>
      <c r="F41" s="243"/>
      <c r="G41" s="243"/>
      <c r="H41" s="243"/>
      <c r="I41" s="243"/>
      <c r="J41" s="243"/>
      <c r="K41" s="405"/>
      <c r="L41" s="405"/>
      <c r="M41" s="405"/>
      <c r="N41" s="405"/>
      <c r="O41" s="405"/>
      <c r="P41" s="405"/>
      <c r="Q41" s="243"/>
    </row>
    <row r="42" spans="2:17" ht="12.75" hidden="1" customHeight="1" outlineLevel="1" x14ac:dyDescent="0.2">
      <c r="B42" s="217" t="s">
        <v>268</v>
      </c>
      <c r="C42" s="205">
        <v>0</v>
      </c>
      <c r="D42" s="205"/>
      <c r="E42" s="205">
        <v>0</v>
      </c>
      <c r="F42" s="205">
        <v>0</v>
      </c>
      <c r="G42" s="205"/>
      <c r="H42" s="205">
        <v>0</v>
      </c>
      <c r="I42" s="205"/>
      <c r="J42" s="205"/>
      <c r="K42" s="406"/>
      <c r="L42" s="406">
        <v>0</v>
      </c>
      <c r="M42" s="406">
        <v>0</v>
      </c>
      <c r="N42" s="406">
        <v>0</v>
      </c>
      <c r="O42" s="406">
        <v>0</v>
      </c>
      <c r="P42" s="406">
        <v>0</v>
      </c>
      <c r="Q42" s="205">
        <f t="shared" ref="Q42:Q48" si="7">SUM(C42:P42)</f>
        <v>0</v>
      </c>
    </row>
    <row r="43" spans="2:17" ht="12.75" hidden="1" customHeight="1" outlineLevel="1" x14ac:dyDescent="0.2">
      <c r="B43" s="217" t="s">
        <v>269</v>
      </c>
      <c r="C43" s="205">
        <v>33360</v>
      </c>
      <c r="D43" s="205"/>
      <c r="E43" s="205">
        <v>7</v>
      </c>
      <c r="F43" s="205">
        <v>0</v>
      </c>
      <c r="G43" s="205"/>
      <c r="H43" s="205">
        <v>0</v>
      </c>
      <c r="I43" s="205"/>
      <c r="J43" s="205"/>
      <c r="K43" s="406"/>
      <c r="L43" s="406">
        <v>0</v>
      </c>
      <c r="M43" s="406">
        <v>0</v>
      </c>
      <c r="N43" s="406">
        <v>30000</v>
      </c>
      <c r="O43" s="406">
        <v>0</v>
      </c>
      <c r="P43" s="406">
        <v>0</v>
      </c>
      <c r="Q43" s="205">
        <f t="shared" si="7"/>
        <v>63367</v>
      </c>
    </row>
    <row r="44" spans="2:17" ht="12.75" hidden="1" customHeight="1" outlineLevel="1" x14ac:dyDescent="0.2">
      <c r="B44" s="217" t="s">
        <v>270</v>
      </c>
      <c r="C44" s="205">
        <v>-289</v>
      </c>
      <c r="D44" s="205"/>
      <c r="E44" s="205">
        <v>-7</v>
      </c>
      <c r="F44" s="205">
        <v>363</v>
      </c>
      <c r="G44" s="205"/>
      <c r="H44" s="205">
        <v>2159</v>
      </c>
      <c r="I44" s="205"/>
      <c r="J44" s="205"/>
      <c r="K44" s="406"/>
      <c r="L44" s="406">
        <v>0</v>
      </c>
      <c r="M44" s="406">
        <v>-58</v>
      </c>
      <c r="N44" s="406">
        <v>-2278</v>
      </c>
      <c r="O44" s="406">
        <v>0</v>
      </c>
      <c r="P44" s="406">
        <v>0</v>
      </c>
      <c r="Q44" s="205">
        <f t="shared" si="7"/>
        <v>-110</v>
      </c>
    </row>
    <row r="45" spans="2:17" ht="12.75" hidden="1" customHeight="1" outlineLevel="1" x14ac:dyDescent="0.2">
      <c r="B45" s="217" t="s">
        <v>277</v>
      </c>
      <c r="C45" s="205">
        <v>0</v>
      </c>
      <c r="D45" s="205"/>
      <c r="E45" s="205">
        <v>0</v>
      </c>
      <c r="F45" s="205">
        <v>0</v>
      </c>
      <c r="G45" s="205"/>
      <c r="H45" s="205">
        <v>0</v>
      </c>
      <c r="I45" s="205"/>
      <c r="J45" s="205"/>
      <c r="K45" s="406"/>
      <c r="L45" s="406">
        <v>0</v>
      </c>
      <c r="M45" s="406">
        <v>0</v>
      </c>
      <c r="N45" s="406">
        <v>0</v>
      </c>
      <c r="O45" s="406">
        <v>0</v>
      </c>
      <c r="P45" s="406">
        <v>0</v>
      </c>
      <c r="Q45" s="205">
        <f t="shared" si="7"/>
        <v>0</v>
      </c>
    </row>
    <row r="46" spans="2:17" ht="12.75" hidden="1" customHeight="1" outlineLevel="1" x14ac:dyDescent="0.2">
      <c r="B46" s="217" t="s">
        <v>276</v>
      </c>
      <c r="C46" s="205">
        <v>0</v>
      </c>
      <c r="D46" s="205"/>
      <c r="E46" s="205">
        <v>0</v>
      </c>
      <c r="F46" s="205">
        <v>0</v>
      </c>
      <c r="G46" s="205"/>
      <c r="H46" s="205">
        <v>0</v>
      </c>
      <c r="I46" s="205"/>
      <c r="J46" s="205"/>
      <c r="K46" s="406"/>
      <c r="L46" s="406">
        <v>0</v>
      </c>
      <c r="M46" s="406">
        <v>0</v>
      </c>
      <c r="N46" s="406">
        <v>0</v>
      </c>
      <c r="O46" s="406">
        <v>0</v>
      </c>
      <c r="P46" s="406">
        <v>0</v>
      </c>
      <c r="Q46" s="205">
        <f t="shared" si="7"/>
        <v>0</v>
      </c>
    </row>
    <row r="47" spans="2:17" ht="12.75" hidden="1" customHeight="1" outlineLevel="1" x14ac:dyDescent="0.2">
      <c r="B47" s="217" t="s">
        <v>275</v>
      </c>
      <c r="C47" s="205">
        <v>0</v>
      </c>
      <c r="D47" s="205"/>
      <c r="E47" s="205">
        <v>0</v>
      </c>
      <c r="F47" s="205">
        <v>0</v>
      </c>
      <c r="G47" s="205"/>
      <c r="H47" s="205">
        <v>0</v>
      </c>
      <c r="I47" s="205"/>
      <c r="J47" s="205"/>
      <c r="K47" s="406"/>
      <c r="L47" s="406">
        <v>0</v>
      </c>
      <c r="M47" s="406">
        <v>39</v>
      </c>
      <c r="N47" s="406">
        <v>0</v>
      </c>
      <c r="O47" s="406">
        <v>0</v>
      </c>
      <c r="P47" s="406">
        <v>0</v>
      </c>
      <c r="Q47" s="205">
        <f t="shared" si="7"/>
        <v>39</v>
      </c>
    </row>
    <row r="48" spans="2:17" ht="12.75" hidden="1" customHeight="1" outlineLevel="1" x14ac:dyDescent="0.2">
      <c r="B48" s="217" t="s">
        <v>52</v>
      </c>
      <c r="C48" s="205">
        <v>0</v>
      </c>
      <c r="D48" s="205"/>
      <c r="E48" s="205">
        <v>0</v>
      </c>
      <c r="F48" s="205">
        <v>0</v>
      </c>
      <c r="G48" s="205"/>
      <c r="H48" s="205">
        <v>-1</v>
      </c>
      <c r="I48" s="205"/>
      <c r="J48" s="205"/>
      <c r="K48" s="406"/>
      <c r="L48" s="406">
        <v>0</v>
      </c>
      <c r="M48" s="406">
        <v>0</v>
      </c>
      <c r="N48" s="406">
        <v>1</v>
      </c>
      <c r="O48" s="406">
        <v>0</v>
      </c>
      <c r="P48" s="406">
        <v>0</v>
      </c>
      <c r="Q48" s="205">
        <f t="shared" si="7"/>
        <v>0</v>
      </c>
    </row>
    <row r="49" spans="2:17" collapsed="1" x14ac:dyDescent="0.2">
      <c r="B49" s="214" t="s">
        <v>212</v>
      </c>
      <c r="C49" s="207">
        <f>SUM(C40:C48)</f>
        <v>81809</v>
      </c>
      <c r="D49" s="207">
        <v>0</v>
      </c>
      <c r="E49" s="207">
        <f>SUM(E40:E48)</f>
        <v>21620</v>
      </c>
      <c r="F49" s="207">
        <f>SUM(F40:F48)</f>
        <v>14186</v>
      </c>
      <c r="G49" s="207"/>
      <c r="H49" s="207">
        <f>SUM(H40:H48)</f>
        <v>4223</v>
      </c>
      <c r="I49" s="207"/>
      <c r="J49" s="207"/>
      <c r="K49" s="404"/>
      <c r="L49" s="404">
        <f t="shared" ref="L49:Q49" si="8">SUM(L40:L48)</f>
        <v>0</v>
      </c>
      <c r="M49" s="404">
        <f t="shared" si="8"/>
        <v>482</v>
      </c>
      <c r="N49" s="404">
        <f t="shared" si="8"/>
        <v>89070</v>
      </c>
      <c r="O49" s="404">
        <f t="shared" si="8"/>
        <v>0</v>
      </c>
      <c r="P49" s="404">
        <f t="shared" si="8"/>
        <v>0</v>
      </c>
      <c r="Q49" s="207">
        <f t="shared" si="8"/>
        <v>211390</v>
      </c>
    </row>
    <row r="50" spans="2:17" x14ac:dyDescent="0.2">
      <c r="B50" s="242"/>
      <c r="C50" s="243"/>
      <c r="D50" s="243"/>
      <c r="E50" s="243"/>
      <c r="F50" s="243"/>
      <c r="G50" s="243"/>
      <c r="H50" s="243"/>
      <c r="I50" s="243"/>
      <c r="J50" s="243"/>
      <c r="K50" s="405"/>
      <c r="L50" s="405"/>
      <c r="M50" s="405"/>
      <c r="N50" s="405"/>
      <c r="O50" s="405"/>
      <c r="P50" s="405"/>
      <c r="Q50" s="243"/>
    </row>
    <row r="51" spans="2:17" ht="13.5" hidden="1" customHeight="1" outlineLevel="1" x14ac:dyDescent="0.2">
      <c r="B51" s="217" t="s">
        <v>268</v>
      </c>
      <c r="C51" s="205"/>
      <c r="D51" s="205"/>
      <c r="E51" s="205"/>
      <c r="F51" s="205"/>
      <c r="G51" s="205"/>
      <c r="H51" s="205"/>
      <c r="I51" s="205"/>
      <c r="J51" s="205"/>
      <c r="K51" s="406"/>
      <c r="L51" s="406"/>
      <c r="M51" s="406"/>
      <c r="N51" s="406"/>
      <c r="O51" s="406"/>
      <c r="P51" s="406"/>
      <c r="Q51" s="205">
        <f>SUM(C51:P51)</f>
        <v>0</v>
      </c>
    </row>
    <row r="52" spans="2:17" ht="12.75" hidden="1" customHeight="1" outlineLevel="1" x14ac:dyDescent="0.2">
      <c r="B52" s="217" t="s">
        <v>269</v>
      </c>
      <c r="C52" s="205"/>
      <c r="D52" s="205"/>
      <c r="E52" s="205">
        <v>104</v>
      </c>
      <c r="F52" s="205">
        <v>0</v>
      </c>
      <c r="G52" s="205"/>
      <c r="H52" s="205">
        <v>0</v>
      </c>
      <c r="I52" s="205"/>
      <c r="J52" s="205"/>
      <c r="K52" s="406"/>
      <c r="L52" s="406"/>
      <c r="M52" s="406">
        <v>0</v>
      </c>
      <c r="N52" s="406"/>
      <c r="O52" s="406"/>
      <c r="P52" s="406">
        <v>0</v>
      </c>
      <c r="Q52" s="205">
        <f>SUM(C52:P52)</f>
        <v>104</v>
      </c>
    </row>
    <row r="53" spans="2:17" ht="12.75" hidden="1" customHeight="1" outlineLevel="1" x14ac:dyDescent="0.2">
      <c r="B53" s="217" t="s">
        <v>270</v>
      </c>
      <c r="C53" s="205">
        <v>1771</v>
      </c>
      <c r="D53" s="205"/>
      <c r="E53" s="205">
        <v>-16</v>
      </c>
      <c r="F53" s="205">
        <v>710</v>
      </c>
      <c r="G53" s="205"/>
      <c r="H53" s="205">
        <v>181</v>
      </c>
      <c r="I53" s="205"/>
      <c r="J53" s="205"/>
      <c r="K53" s="406"/>
      <c r="L53" s="406"/>
      <c r="M53" s="406">
        <v>192</v>
      </c>
      <c r="N53" s="406">
        <v>-1674</v>
      </c>
      <c r="O53" s="406"/>
      <c r="P53" s="406">
        <v>0</v>
      </c>
      <c r="Q53" s="205">
        <f>SUM(C53:P53)</f>
        <v>1164</v>
      </c>
    </row>
    <row r="54" spans="2:17" ht="12.75" hidden="1" customHeight="1" outlineLevel="1" x14ac:dyDescent="0.2">
      <c r="B54" s="217" t="s">
        <v>275</v>
      </c>
      <c r="C54" s="205">
        <v>0</v>
      </c>
      <c r="D54" s="205"/>
      <c r="E54" s="205">
        <v>0</v>
      </c>
      <c r="F54" s="205">
        <v>0</v>
      </c>
      <c r="G54" s="205"/>
      <c r="H54" s="205">
        <v>0</v>
      </c>
      <c r="I54" s="205"/>
      <c r="J54" s="205"/>
      <c r="K54" s="406"/>
      <c r="L54" s="406"/>
      <c r="M54" s="406">
        <v>123</v>
      </c>
      <c r="N54" s="406">
        <v>0</v>
      </c>
      <c r="O54" s="406"/>
      <c r="P54" s="406">
        <v>0</v>
      </c>
      <c r="Q54" s="205">
        <f>SUM(C54:P54)</f>
        <v>123</v>
      </c>
    </row>
    <row r="55" spans="2:17" ht="12.75" hidden="1" customHeight="1" outlineLevel="1" x14ac:dyDescent="0.2">
      <c r="B55" s="217" t="s">
        <v>52</v>
      </c>
      <c r="C55" s="205"/>
      <c r="D55" s="205"/>
      <c r="E55" s="205"/>
      <c r="F55" s="205"/>
      <c r="G55" s="205"/>
      <c r="H55" s="205"/>
      <c r="I55" s="205"/>
      <c r="J55" s="205"/>
      <c r="K55" s="406"/>
      <c r="L55" s="406"/>
      <c r="M55" s="406"/>
      <c r="N55" s="406"/>
      <c r="O55" s="406"/>
      <c r="P55" s="406"/>
      <c r="Q55" s="205">
        <f>SUM(C55:P55)</f>
        <v>0</v>
      </c>
    </row>
    <row r="56" spans="2:17" collapsed="1" x14ac:dyDescent="0.2">
      <c r="B56" s="214" t="s">
        <v>211</v>
      </c>
      <c r="C56" s="207">
        <f>SUM(C49:C55)</f>
        <v>83580</v>
      </c>
      <c r="D56" s="207">
        <v>0</v>
      </c>
      <c r="E56" s="207">
        <f>SUM(E49:E55)</f>
        <v>21708</v>
      </c>
      <c r="F56" s="207">
        <f>SUM(F49:F55)</f>
        <v>14896</v>
      </c>
      <c r="G56" s="207"/>
      <c r="H56" s="207">
        <f>SUM(H49:H55)</f>
        <v>4404</v>
      </c>
      <c r="I56" s="207"/>
      <c r="J56" s="207"/>
      <c r="K56" s="404"/>
      <c r="L56" s="404">
        <f t="shared" ref="L56:Q56" si="9">SUM(L49:L55)</f>
        <v>0</v>
      </c>
      <c r="M56" s="404">
        <f t="shared" si="9"/>
        <v>797</v>
      </c>
      <c r="N56" s="404">
        <f t="shared" si="9"/>
        <v>87396</v>
      </c>
      <c r="O56" s="404">
        <f t="shared" si="9"/>
        <v>0</v>
      </c>
      <c r="P56" s="404">
        <f t="shared" si="9"/>
        <v>0</v>
      </c>
      <c r="Q56" s="207">
        <f t="shared" si="9"/>
        <v>212781</v>
      </c>
    </row>
    <row r="57" spans="2:17" x14ac:dyDescent="0.2">
      <c r="B57" s="242"/>
      <c r="C57" s="243"/>
      <c r="D57" s="243"/>
      <c r="E57" s="243"/>
      <c r="F57" s="243"/>
      <c r="G57" s="243"/>
      <c r="H57" s="243"/>
      <c r="I57" s="243"/>
      <c r="J57" s="243"/>
      <c r="K57" s="405"/>
      <c r="L57" s="405"/>
      <c r="M57" s="405"/>
      <c r="N57" s="405"/>
      <c r="O57" s="405"/>
      <c r="P57" s="405"/>
      <c r="Q57" s="243"/>
    </row>
    <row r="58" spans="2:17" ht="12.75" hidden="1" customHeight="1" outlineLevel="1" x14ac:dyDescent="0.2">
      <c r="B58" s="217" t="s">
        <v>268</v>
      </c>
      <c r="C58" s="205">
        <v>0</v>
      </c>
      <c r="D58" s="205"/>
      <c r="E58" s="205">
        <v>0</v>
      </c>
      <c r="F58" s="205">
        <v>41</v>
      </c>
      <c r="G58" s="205"/>
      <c r="H58" s="205">
        <v>0</v>
      </c>
      <c r="I58" s="205"/>
      <c r="J58" s="205"/>
      <c r="K58" s="406"/>
      <c r="L58" s="406">
        <v>0</v>
      </c>
      <c r="M58" s="406">
        <v>0</v>
      </c>
      <c r="N58" s="406">
        <v>0</v>
      </c>
      <c r="O58" s="406">
        <v>0</v>
      </c>
      <c r="P58" s="406">
        <v>0</v>
      </c>
      <c r="Q58" s="205">
        <f>SUM(C58:P58)</f>
        <v>41</v>
      </c>
    </row>
    <row r="59" spans="2:17" ht="12.75" hidden="1" customHeight="1" outlineLevel="1" x14ac:dyDescent="0.2">
      <c r="B59" s="217" t="s">
        <v>269</v>
      </c>
      <c r="C59" s="205">
        <v>0</v>
      </c>
      <c r="D59" s="205"/>
      <c r="E59" s="205">
        <v>1538</v>
      </c>
      <c r="F59" s="205">
        <v>0</v>
      </c>
      <c r="G59" s="205"/>
      <c r="H59" s="205">
        <v>0</v>
      </c>
      <c r="I59" s="205"/>
      <c r="J59" s="205"/>
      <c r="K59" s="406"/>
      <c r="L59" s="406">
        <v>0</v>
      </c>
      <c r="M59" s="406">
        <v>0</v>
      </c>
      <c r="N59" s="406">
        <v>0</v>
      </c>
      <c r="O59" s="406">
        <v>0</v>
      </c>
      <c r="P59" s="406">
        <v>0</v>
      </c>
      <c r="Q59" s="205">
        <f>SUM(C59:P59)</f>
        <v>1538</v>
      </c>
    </row>
    <row r="60" spans="2:17" ht="12.75" hidden="1" customHeight="1" outlineLevel="1" x14ac:dyDescent="0.2">
      <c r="B60" s="217" t="s">
        <v>270</v>
      </c>
      <c r="C60" s="205">
        <v>279</v>
      </c>
      <c r="D60" s="205"/>
      <c r="E60" s="205">
        <v>-1</v>
      </c>
      <c r="F60" s="205">
        <v>344</v>
      </c>
      <c r="G60" s="205"/>
      <c r="H60" s="205">
        <v>132</v>
      </c>
      <c r="I60" s="205"/>
      <c r="J60" s="205"/>
      <c r="K60" s="406"/>
      <c r="L60" s="406">
        <v>0</v>
      </c>
      <c r="M60" s="406">
        <v>124</v>
      </c>
      <c r="N60" s="406">
        <v>-5281</v>
      </c>
      <c r="O60" s="406">
        <v>0</v>
      </c>
      <c r="P60" s="406">
        <v>0</v>
      </c>
      <c r="Q60" s="205">
        <f>SUM(C60:P60)</f>
        <v>-4403</v>
      </c>
    </row>
    <row r="61" spans="2:17" ht="12.75" hidden="1" customHeight="1" outlineLevel="1" x14ac:dyDescent="0.2">
      <c r="B61" s="217" t="s">
        <v>275</v>
      </c>
      <c r="C61" s="205">
        <v>0</v>
      </c>
      <c r="D61" s="205"/>
      <c r="E61" s="205">
        <v>0</v>
      </c>
      <c r="F61" s="205">
        <v>0</v>
      </c>
      <c r="G61" s="205"/>
      <c r="H61" s="205">
        <v>0</v>
      </c>
      <c r="I61" s="205"/>
      <c r="J61" s="205"/>
      <c r="K61" s="406"/>
      <c r="L61" s="406">
        <v>0</v>
      </c>
      <c r="M61" s="406">
        <v>-28</v>
      </c>
      <c r="N61" s="406">
        <v>0</v>
      </c>
      <c r="O61" s="406">
        <v>0</v>
      </c>
      <c r="P61" s="406">
        <v>0</v>
      </c>
      <c r="Q61" s="205">
        <f>SUM(C61:P61)</f>
        <v>-28</v>
      </c>
    </row>
    <row r="62" spans="2:17" collapsed="1" x14ac:dyDescent="0.2">
      <c r="B62" s="214" t="s">
        <v>208</v>
      </c>
      <c r="C62" s="207">
        <f>SUM(C56:C61)</f>
        <v>83859</v>
      </c>
      <c r="D62" s="207">
        <v>0</v>
      </c>
      <c r="E62" s="207">
        <f>SUM(E56:E61)</f>
        <v>23245</v>
      </c>
      <c r="F62" s="207">
        <f>SUM(F56:F61)</f>
        <v>15281</v>
      </c>
      <c r="G62" s="207"/>
      <c r="H62" s="207">
        <f t="shared" ref="H62:Q62" si="10">SUM(H56:H61)</f>
        <v>4536</v>
      </c>
      <c r="I62" s="207"/>
      <c r="J62" s="207"/>
      <c r="K62" s="404"/>
      <c r="L62" s="404">
        <f t="shared" si="10"/>
        <v>0</v>
      </c>
      <c r="M62" s="404">
        <f>SUM(M56:M61)</f>
        <v>893</v>
      </c>
      <c r="N62" s="404">
        <f>SUM(N56:N61)</f>
        <v>82115</v>
      </c>
      <c r="O62" s="404">
        <f t="shared" si="10"/>
        <v>0</v>
      </c>
      <c r="P62" s="404">
        <f t="shared" si="10"/>
        <v>0</v>
      </c>
      <c r="Q62" s="207">
        <f t="shared" si="10"/>
        <v>209929</v>
      </c>
    </row>
    <row r="64" spans="2:17" ht="12.75" hidden="1" customHeight="1" outlineLevel="1" x14ac:dyDescent="0.2">
      <c r="B64" s="217" t="s">
        <v>268</v>
      </c>
      <c r="C64" s="205">
        <v>0</v>
      </c>
      <c r="D64" s="205"/>
      <c r="E64" s="205">
        <v>7315</v>
      </c>
      <c r="F64" s="205">
        <v>0</v>
      </c>
      <c r="G64" s="205"/>
      <c r="H64" s="205">
        <v>0</v>
      </c>
      <c r="I64" s="205"/>
      <c r="J64" s="205"/>
      <c r="K64" s="406"/>
      <c r="L64" s="406">
        <v>0</v>
      </c>
      <c r="M64" s="406">
        <v>0</v>
      </c>
      <c r="N64" s="406">
        <v>0</v>
      </c>
      <c r="O64" s="406">
        <v>0</v>
      </c>
      <c r="P64" s="406">
        <v>0</v>
      </c>
      <c r="Q64" s="205">
        <f>SUM(C64:P64)</f>
        <v>7315</v>
      </c>
    </row>
    <row r="65" spans="2:17" ht="12.75" hidden="1" customHeight="1" outlineLevel="1" x14ac:dyDescent="0.2">
      <c r="B65" s="217" t="s">
        <v>269</v>
      </c>
      <c r="C65" s="205">
        <v>0</v>
      </c>
      <c r="D65" s="205"/>
      <c r="E65" s="205">
        <f>-E59-E52</f>
        <v>-1642</v>
      </c>
      <c r="F65" s="205">
        <v>0</v>
      </c>
      <c r="G65" s="205"/>
      <c r="H65" s="205">
        <v>0</v>
      </c>
      <c r="I65" s="205"/>
      <c r="J65" s="205"/>
      <c r="K65" s="406"/>
      <c r="L65" s="406">
        <v>0</v>
      </c>
      <c r="M65" s="406">
        <v>0</v>
      </c>
      <c r="N65" s="406">
        <v>0</v>
      </c>
      <c r="O65" s="406">
        <v>0</v>
      </c>
      <c r="P65" s="406">
        <v>0</v>
      </c>
      <c r="Q65" s="205">
        <f>SUM(C65:P65)</f>
        <v>-1642</v>
      </c>
    </row>
    <row r="66" spans="2:17" ht="12.75" hidden="1" customHeight="1" outlineLevel="1" x14ac:dyDescent="0.2">
      <c r="B66" s="217" t="s">
        <v>431</v>
      </c>
      <c r="C66" s="205">
        <v>0</v>
      </c>
      <c r="D66" s="205"/>
      <c r="E66" s="205">
        <v>0</v>
      </c>
      <c r="F66" s="205">
        <v>0</v>
      </c>
      <c r="G66" s="205"/>
      <c r="H66" s="205">
        <v>-1244</v>
      </c>
      <c r="I66" s="205"/>
      <c r="J66" s="205"/>
      <c r="K66" s="406"/>
      <c r="L66" s="406"/>
      <c r="M66" s="406">
        <v>0</v>
      </c>
      <c r="N66" s="406">
        <v>0</v>
      </c>
      <c r="O66" s="406"/>
      <c r="P66" s="406">
        <v>0</v>
      </c>
      <c r="Q66" s="205">
        <f>SUM(C66:P66)</f>
        <v>-1244</v>
      </c>
    </row>
    <row r="67" spans="2:17" ht="12.75" hidden="1" customHeight="1" outlineLevel="1" x14ac:dyDescent="0.2">
      <c r="B67" s="217" t="s">
        <v>270</v>
      </c>
      <c r="C67" s="205">
        <v>-457</v>
      </c>
      <c r="D67" s="205"/>
      <c r="E67" s="205">
        <v>-51</v>
      </c>
      <c r="F67" s="205">
        <v>343</v>
      </c>
      <c r="G67" s="205"/>
      <c r="H67" s="205">
        <v>128</v>
      </c>
      <c r="I67" s="205"/>
      <c r="J67" s="205"/>
      <c r="K67" s="406"/>
      <c r="L67" s="406">
        <v>0</v>
      </c>
      <c r="M67" s="406">
        <v>657</v>
      </c>
      <c r="N67" s="406">
        <v>-1448</v>
      </c>
      <c r="O67" s="406">
        <v>0</v>
      </c>
      <c r="P67" s="406">
        <v>0</v>
      </c>
      <c r="Q67" s="205">
        <f>SUM(C67:P67)</f>
        <v>-828</v>
      </c>
    </row>
    <row r="68" spans="2:17" ht="12.75" hidden="1" customHeight="1" outlineLevel="1" x14ac:dyDescent="0.2">
      <c r="B68" s="217" t="s">
        <v>275</v>
      </c>
      <c r="C68" s="205">
        <v>0</v>
      </c>
      <c r="D68" s="205"/>
      <c r="E68" s="205">
        <v>0</v>
      </c>
      <c r="F68" s="205">
        <v>0</v>
      </c>
      <c r="G68" s="205"/>
      <c r="H68" s="205">
        <v>0</v>
      </c>
      <c r="I68" s="205"/>
      <c r="J68" s="205"/>
      <c r="K68" s="406"/>
      <c r="L68" s="406">
        <v>0</v>
      </c>
      <c r="M68" s="406">
        <v>391</v>
      </c>
      <c r="N68" s="406">
        <v>0</v>
      </c>
      <c r="O68" s="406">
        <v>0</v>
      </c>
      <c r="P68" s="406">
        <v>0</v>
      </c>
      <c r="Q68" s="205">
        <f>SUM(C68:P68)</f>
        <v>391</v>
      </c>
    </row>
    <row r="69" spans="2:17" collapsed="1" x14ac:dyDescent="0.2">
      <c r="B69" s="214" t="s">
        <v>424</v>
      </c>
      <c r="C69" s="207">
        <v>83402</v>
      </c>
      <c r="D69" s="207">
        <v>0</v>
      </c>
      <c r="E69" s="207">
        <v>28867</v>
      </c>
      <c r="F69" s="207">
        <v>15624</v>
      </c>
      <c r="G69" s="207"/>
      <c r="H69" s="207">
        <v>3420</v>
      </c>
      <c r="I69" s="207"/>
      <c r="J69" s="207"/>
      <c r="K69" s="404"/>
      <c r="L69" s="404">
        <v>0</v>
      </c>
      <c r="M69" s="404">
        <v>1941</v>
      </c>
      <c r="N69" s="404">
        <v>80667</v>
      </c>
      <c r="O69" s="404">
        <v>0</v>
      </c>
      <c r="P69" s="404">
        <v>0</v>
      </c>
      <c r="Q69" s="207">
        <f>SUM(Q62:Q68)</f>
        <v>213921</v>
      </c>
    </row>
    <row r="71" spans="2:17" ht="12.75" hidden="1" customHeight="1" outlineLevel="1" x14ac:dyDescent="0.2">
      <c r="B71" s="217" t="s">
        <v>268</v>
      </c>
      <c r="C71" s="205">
        <v>0</v>
      </c>
      <c r="D71" s="205"/>
      <c r="E71" s="205">
        <v>4859</v>
      </c>
      <c r="F71" s="205">
        <v>0</v>
      </c>
      <c r="G71" s="205"/>
      <c r="H71" s="205">
        <v>0</v>
      </c>
      <c r="I71" s="205"/>
      <c r="J71" s="205"/>
      <c r="K71" s="406"/>
      <c r="L71" s="406">
        <v>0</v>
      </c>
      <c r="M71" s="406">
        <v>0</v>
      </c>
      <c r="N71" s="406">
        <v>0</v>
      </c>
      <c r="O71" s="406">
        <v>0</v>
      </c>
      <c r="P71" s="406">
        <v>0</v>
      </c>
      <c r="Q71" s="205">
        <f>SUM(C71:P71)</f>
        <v>4859</v>
      </c>
    </row>
    <row r="72" spans="2:17" ht="12.75" hidden="1" customHeight="1" outlineLevel="1" x14ac:dyDescent="0.2">
      <c r="B72" s="217" t="s">
        <v>270</v>
      </c>
      <c r="C72" s="205">
        <v>54</v>
      </c>
      <c r="D72" s="205"/>
      <c r="E72" s="205">
        <v>33</v>
      </c>
      <c r="F72" s="205">
        <v>-1064</v>
      </c>
      <c r="G72" s="205"/>
      <c r="H72" s="205">
        <v>113</v>
      </c>
      <c r="I72" s="205"/>
      <c r="J72" s="205"/>
      <c r="K72" s="406"/>
      <c r="L72" s="406">
        <v>0</v>
      </c>
      <c r="M72" s="406">
        <v>340</v>
      </c>
      <c r="N72" s="406">
        <v>-7028</v>
      </c>
      <c r="O72" s="406">
        <v>0</v>
      </c>
      <c r="P72" s="406">
        <v>0</v>
      </c>
      <c r="Q72" s="205">
        <f>SUM(C72:P72)</f>
        <v>-7552</v>
      </c>
    </row>
    <row r="73" spans="2:17" ht="12.75" hidden="1" customHeight="1" outlineLevel="1" x14ac:dyDescent="0.2">
      <c r="B73" s="217" t="s">
        <v>275</v>
      </c>
      <c r="C73" s="205">
        <v>0</v>
      </c>
      <c r="D73" s="205"/>
      <c r="E73" s="205">
        <v>0</v>
      </c>
      <c r="F73" s="205">
        <v>0</v>
      </c>
      <c r="G73" s="205"/>
      <c r="H73" s="205">
        <v>0</v>
      </c>
      <c r="I73" s="205"/>
      <c r="J73" s="205"/>
      <c r="K73" s="406"/>
      <c r="L73" s="406">
        <v>0</v>
      </c>
      <c r="M73" s="406">
        <v>-37</v>
      </c>
      <c r="N73" s="406">
        <v>0</v>
      </c>
      <c r="O73" s="406">
        <v>0</v>
      </c>
      <c r="P73" s="406">
        <v>0</v>
      </c>
      <c r="Q73" s="205">
        <f>SUM(C73:P73)</f>
        <v>-37</v>
      </c>
    </row>
    <row r="74" spans="2:17" collapsed="1" x14ac:dyDescent="0.2">
      <c r="B74" s="214" t="s">
        <v>461</v>
      </c>
      <c r="C74" s="207">
        <f>SUM(C69:C73)</f>
        <v>83456</v>
      </c>
      <c r="D74" s="207">
        <v>0</v>
      </c>
      <c r="E74" s="207">
        <f>SUM(E69:E73)</f>
        <v>33759</v>
      </c>
      <c r="F74" s="207">
        <f>SUM(F69:F73)</f>
        <v>14560</v>
      </c>
      <c r="G74" s="207"/>
      <c r="H74" s="207">
        <f t="shared" ref="H74:Q74" si="11">SUM(H69:H73)</f>
        <v>3533</v>
      </c>
      <c r="I74" s="207"/>
      <c r="J74" s="207"/>
      <c r="K74" s="404"/>
      <c r="L74" s="404">
        <f t="shared" si="11"/>
        <v>0</v>
      </c>
      <c r="M74" s="404">
        <f>SUM(M69:M73)</f>
        <v>2244</v>
      </c>
      <c r="N74" s="404">
        <f>SUM(N69:N73)</f>
        <v>73639</v>
      </c>
      <c r="O74" s="404">
        <f t="shared" si="11"/>
        <v>0</v>
      </c>
      <c r="P74" s="404">
        <f t="shared" si="11"/>
        <v>0</v>
      </c>
      <c r="Q74" s="207">
        <f t="shared" si="11"/>
        <v>211191</v>
      </c>
    </row>
    <row r="76" spans="2:17" ht="12.75" hidden="1" customHeight="1" outlineLevel="1" x14ac:dyDescent="0.2">
      <c r="B76" s="217" t="s">
        <v>268</v>
      </c>
      <c r="C76" s="205">
        <v>0</v>
      </c>
      <c r="D76" s="205"/>
      <c r="E76" s="205">
        <v>4088</v>
      </c>
      <c r="F76" s="205">
        <v>0</v>
      </c>
      <c r="G76" s="205"/>
      <c r="H76" s="205">
        <v>0</v>
      </c>
      <c r="I76" s="205"/>
      <c r="J76" s="205"/>
      <c r="K76" s="406">
        <v>0</v>
      </c>
      <c r="L76" s="406">
        <v>0</v>
      </c>
      <c r="M76" s="406">
        <v>0</v>
      </c>
      <c r="N76" s="406">
        <v>0</v>
      </c>
      <c r="O76" s="406">
        <v>0</v>
      </c>
      <c r="P76" s="406">
        <v>0</v>
      </c>
      <c r="Q76" s="205">
        <f>SUM(C76:P76)</f>
        <v>4088</v>
      </c>
    </row>
    <row r="77" spans="2:17" ht="12.75" hidden="1" customHeight="1" outlineLevel="1" x14ac:dyDescent="0.2">
      <c r="B77" s="217" t="s">
        <v>270</v>
      </c>
      <c r="C77" s="205">
        <v>3268</v>
      </c>
      <c r="D77" s="205"/>
      <c r="E77" s="205">
        <v>-4</v>
      </c>
      <c r="F77" s="205">
        <v>133</v>
      </c>
      <c r="G77" s="205"/>
      <c r="H77" s="205">
        <v>-58</v>
      </c>
      <c r="I77" s="205"/>
      <c r="J77" s="205"/>
      <c r="K77" s="406">
        <v>238</v>
      </c>
      <c r="L77" s="406">
        <v>0</v>
      </c>
      <c r="M77" s="406">
        <v>-739</v>
      </c>
      <c r="N77" s="406">
        <v>-2904</v>
      </c>
      <c r="O77" s="406">
        <v>0</v>
      </c>
      <c r="P77" s="406">
        <v>0</v>
      </c>
      <c r="Q77" s="205">
        <f>SUM(C77:P77)</f>
        <v>-66</v>
      </c>
    </row>
    <row r="78" spans="2:17" ht="12.75" hidden="1" customHeight="1" outlineLevel="1" x14ac:dyDescent="0.2">
      <c r="B78" s="217" t="s">
        <v>275</v>
      </c>
      <c r="C78" s="205">
        <v>0</v>
      </c>
      <c r="D78" s="205"/>
      <c r="E78" s="205">
        <v>0</v>
      </c>
      <c r="F78" s="205">
        <v>0</v>
      </c>
      <c r="G78" s="205"/>
      <c r="H78" s="205">
        <v>0</v>
      </c>
      <c r="I78" s="205"/>
      <c r="J78" s="205"/>
      <c r="K78" s="406">
        <v>0</v>
      </c>
      <c r="L78" s="406">
        <v>0</v>
      </c>
      <c r="M78" s="406">
        <v>-678</v>
      </c>
      <c r="N78" s="406">
        <v>0</v>
      </c>
      <c r="O78" s="406">
        <v>0</v>
      </c>
      <c r="P78" s="406">
        <v>0</v>
      </c>
      <c r="Q78" s="205">
        <f>SUM(C78:P78)</f>
        <v>-678</v>
      </c>
    </row>
    <row r="79" spans="2:17" ht="12.75" hidden="1" customHeight="1" outlineLevel="1" x14ac:dyDescent="0.2">
      <c r="B79" s="217" t="s">
        <v>277</v>
      </c>
      <c r="C79" s="205">
        <v>0</v>
      </c>
      <c r="D79" s="205"/>
      <c r="E79" s="205">
        <v>0</v>
      </c>
      <c r="F79" s="205">
        <v>0</v>
      </c>
      <c r="G79" s="205"/>
      <c r="H79" s="205">
        <v>0</v>
      </c>
      <c r="I79" s="205"/>
      <c r="J79" s="205"/>
      <c r="K79" s="406">
        <v>30398</v>
      </c>
      <c r="L79" s="406">
        <v>0</v>
      </c>
      <c r="M79" s="406">
        <v>0</v>
      </c>
      <c r="N79" s="406">
        <v>0</v>
      </c>
      <c r="O79" s="406">
        <v>0</v>
      </c>
      <c r="P79" s="406">
        <v>0</v>
      </c>
      <c r="Q79" s="205">
        <f>SUM(C79:P79)</f>
        <v>30398</v>
      </c>
    </row>
    <row r="80" spans="2:17" collapsed="1" x14ac:dyDescent="0.2">
      <c r="B80" s="214" t="s">
        <v>525</v>
      </c>
      <c r="C80" s="207">
        <f t="shared" ref="C80:Q80" si="12">SUM(C74:C79)</f>
        <v>86724</v>
      </c>
      <c r="D80" s="207">
        <v>0</v>
      </c>
      <c r="E80" s="207">
        <f t="shared" si="12"/>
        <v>37843</v>
      </c>
      <c r="F80" s="207">
        <f t="shared" si="12"/>
        <v>14693</v>
      </c>
      <c r="G80" s="207"/>
      <c r="H80" s="207">
        <f>SUM(H74:H79)</f>
        <v>3475</v>
      </c>
      <c r="I80" s="207"/>
      <c r="J80" s="207"/>
      <c r="K80" s="404">
        <f t="shared" ref="K80" si="13">SUM(K74:K79)</f>
        <v>30636</v>
      </c>
      <c r="L80" s="404">
        <f t="shared" si="12"/>
        <v>0</v>
      </c>
      <c r="M80" s="404">
        <f>SUM(M74:M79)</f>
        <v>827</v>
      </c>
      <c r="N80" s="404">
        <f>SUM(N74:N79)</f>
        <v>70735</v>
      </c>
      <c r="O80" s="404">
        <f t="shared" si="12"/>
        <v>0</v>
      </c>
      <c r="P80" s="404">
        <f t="shared" si="12"/>
        <v>0</v>
      </c>
      <c r="Q80" s="207">
        <f t="shared" si="12"/>
        <v>244933</v>
      </c>
    </row>
    <row r="82" spans="2:17" ht="12.75" hidden="1" customHeight="1" outlineLevel="1" x14ac:dyDescent="0.2">
      <c r="B82" s="217" t="s">
        <v>268</v>
      </c>
      <c r="C82" s="205">
        <v>0</v>
      </c>
      <c r="D82" s="205"/>
      <c r="E82" s="205">
        <v>18617</v>
      </c>
      <c r="F82" s="205">
        <v>0</v>
      </c>
      <c r="G82" s="205"/>
      <c r="H82" s="205">
        <v>0</v>
      </c>
      <c r="I82" s="205"/>
      <c r="J82" s="205"/>
      <c r="K82" s="406">
        <v>0</v>
      </c>
      <c r="L82" s="406">
        <v>0</v>
      </c>
      <c r="M82" s="406">
        <v>0</v>
      </c>
      <c r="N82" s="406">
        <v>0</v>
      </c>
      <c r="O82" s="406">
        <v>0</v>
      </c>
      <c r="P82" s="406">
        <v>0</v>
      </c>
      <c r="Q82" s="205">
        <f>SUM(C82:P82)</f>
        <v>18617</v>
      </c>
    </row>
    <row r="83" spans="2:17" ht="12.75" hidden="1" customHeight="1" outlineLevel="1" x14ac:dyDescent="0.2">
      <c r="B83" s="217" t="s">
        <v>270</v>
      </c>
      <c r="C83" s="205">
        <v>2242</v>
      </c>
      <c r="D83" s="205"/>
      <c r="E83" s="205">
        <v>338</v>
      </c>
      <c r="F83" s="205">
        <v>-268</v>
      </c>
      <c r="G83" s="205"/>
      <c r="H83" s="205">
        <v>-288</v>
      </c>
      <c r="I83" s="205"/>
      <c r="J83" s="205"/>
      <c r="K83" s="406">
        <v>-9</v>
      </c>
      <c r="L83" s="406">
        <v>0</v>
      </c>
      <c r="M83" s="406">
        <v>-620</v>
      </c>
      <c r="N83" s="406">
        <v>-2787</v>
      </c>
      <c r="O83" s="406">
        <v>0</v>
      </c>
      <c r="P83" s="406">
        <v>0</v>
      </c>
      <c r="Q83" s="205">
        <f>SUM(C83:P83)</f>
        <v>-1392</v>
      </c>
    </row>
    <row r="84" spans="2:17" ht="12.75" hidden="1" customHeight="1" outlineLevel="1" x14ac:dyDescent="0.2">
      <c r="B84" s="217" t="s">
        <v>275</v>
      </c>
      <c r="C84" s="205">
        <v>0</v>
      </c>
      <c r="D84" s="205"/>
      <c r="E84" s="205">
        <v>0</v>
      </c>
      <c r="F84" s="205">
        <v>0</v>
      </c>
      <c r="G84" s="205"/>
      <c r="H84" s="205">
        <v>0</v>
      </c>
      <c r="I84" s="205"/>
      <c r="J84" s="205"/>
      <c r="K84" s="406">
        <v>0</v>
      </c>
      <c r="L84" s="406">
        <v>0</v>
      </c>
      <c r="M84" s="406">
        <v>4</v>
      </c>
      <c r="N84" s="406">
        <v>0</v>
      </c>
      <c r="O84" s="406">
        <v>0</v>
      </c>
      <c r="P84" s="406">
        <v>0</v>
      </c>
      <c r="Q84" s="205">
        <f>SUM(C84:P84)</f>
        <v>4</v>
      </c>
    </row>
    <row r="85" spans="2:17" ht="12.75" hidden="1" customHeight="1" outlineLevel="1" x14ac:dyDescent="0.2">
      <c r="B85" s="217" t="s">
        <v>52</v>
      </c>
      <c r="C85" s="205">
        <v>0</v>
      </c>
      <c r="D85" s="205"/>
      <c r="E85" s="205">
        <v>0</v>
      </c>
      <c r="F85" s="205">
        <v>-315</v>
      </c>
      <c r="G85" s="205"/>
      <c r="H85" s="205">
        <v>0</v>
      </c>
      <c r="I85" s="205"/>
      <c r="J85" s="205"/>
      <c r="K85" s="406">
        <v>0</v>
      </c>
      <c r="L85" s="406">
        <v>0</v>
      </c>
      <c r="M85" s="406">
        <v>0</v>
      </c>
      <c r="N85" s="406">
        <v>-22</v>
      </c>
      <c r="O85" s="406">
        <v>0</v>
      </c>
      <c r="P85" s="406">
        <v>0</v>
      </c>
      <c r="Q85" s="205">
        <f>SUM(C85:P85)</f>
        <v>-337</v>
      </c>
    </row>
    <row r="86" spans="2:17" collapsed="1" x14ac:dyDescent="0.2">
      <c r="B86" s="214" t="s">
        <v>552</v>
      </c>
      <c r="C86" s="207">
        <f>SUM(C80:C85)</f>
        <v>88966</v>
      </c>
      <c r="D86" s="207">
        <v>0</v>
      </c>
      <c r="E86" s="207">
        <f>SUM(E80:E85)</f>
        <v>56798</v>
      </c>
      <c r="F86" s="207">
        <f>SUM(F80:F85)</f>
        <v>14110</v>
      </c>
      <c r="G86" s="207"/>
      <c r="H86" s="207">
        <f t="shared" ref="H86:Q86" si="14">SUM(H80:H85)</f>
        <v>3187</v>
      </c>
      <c r="I86" s="207"/>
      <c r="J86" s="207"/>
      <c r="K86" s="404">
        <f>SUM(K80:K84)</f>
        <v>30627</v>
      </c>
      <c r="L86" s="404">
        <f t="shared" si="14"/>
        <v>0</v>
      </c>
      <c r="M86" s="404">
        <f>SUM(M80:M85)</f>
        <v>211</v>
      </c>
      <c r="N86" s="404">
        <f>SUM(N80:N85)</f>
        <v>67926</v>
      </c>
      <c r="O86" s="404">
        <f t="shared" si="14"/>
        <v>0</v>
      </c>
      <c r="P86" s="404">
        <f t="shared" si="14"/>
        <v>0</v>
      </c>
      <c r="Q86" s="207">
        <f t="shared" si="14"/>
        <v>261825</v>
      </c>
    </row>
    <row r="88" spans="2:17" ht="12.75" hidden="1" customHeight="1" outlineLevel="1" x14ac:dyDescent="0.2">
      <c r="B88" s="217" t="s">
        <v>268</v>
      </c>
      <c r="C88" s="205">
        <v>0</v>
      </c>
      <c r="D88" s="205"/>
      <c r="E88" s="205">
        <v>6000</v>
      </c>
      <c r="F88" s="205">
        <v>0</v>
      </c>
      <c r="G88" s="205"/>
      <c r="H88" s="205">
        <v>0</v>
      </c>
      <c r="I88" s="205"/>
      <c r="J88" s="205"/>
      <c r="K88" s="406">
        <v>0</v>
      </c>
      <c r="L88" s="406">
        <v>0</v>
      </c>
      <c r="M88" s="406">
        <v>0</v>
      </c>
      <c r="N88" s="406">
        <v>0</v>
      </c>
      <c r="O88" s="406">
        <v>0</v>
      </c>
      <c r="P88" s="406">
        <v>0</v>
      </c>
      <c r="Q88" s="205">
        <f>SUM(C88:P88)</f>
        <v>6000</v>
      </c>
    </row>
    <row r="89" spans="2:17" ht="12.75" hidden="1" customHeight="1" outlineLevel="1" x14ac:dyDescent="0.2">
      <c r="B89" s="217" t="s">
        <v>270</v>
      </c>
      <c r="C89" s="205">
        <v>1809</v>
      </c>
      <c r="D89" s="205"/>
      <c r="E89" s="205">
        <v>171</v>
      </c>
      <c r="F89" s="205">
        <v>-147</v>
      </c>
      <c r="G89" s="205"/>
      <c r="H89" s="205">
        <v>-19</v>
      </c>
      <c r="I89" s="205"/>
      <c r="J89" s="205"/>
      <c r="K89" s="406">
        <v>142</v>
      </c>
      <c r="L89" s="406">
        <v>0</v>
      </c>
      <c r="M89" s="406"/>
      <c r="N89" s="406">
        <v>-1692</v>
      </c>
      <c r="O89" s="406">
        <v>0</v>
      </c>
      <c r="P89" s="406">
        <v>0</v>
      </c>
      <c r="Q89" s="205">
        <f>SUM(C89:P89)</f>
        <v>264</v>
      </c>
    </row>
    <row r="90" spans="2:17" collapsed="1" x14ac:dyDescent="0.2">
      <c r="B90" s="214" t="s">
        <v>568</v>
      </c>
      <c r="C90" s="207">
        <f t="shared" ref="C90:P90" si="15">SUM(C86:C89)</f>
        <v>90775</v>
      </c>
      <c r="D90" s="207">
        <v>0</v>
      </c>
      <c r="E90" s="207">
        <f t="shared" si="15"/>
        <v>62969</v>
      </c>
      <c r="F90" s="207">
        <f t="shared" si="15"/>
        <v>13963</v>
      </c>
      <c r="G90" s="207"/>
      <c r="H90" s="207">
        <f>SUM(H86:H89)</f>
        <v>3168</v>
      </c>
      <c r="I90" s="207"/>
      <c r="J90" s="207"/>
      <c r="K90" s="404">
        <f t="shared" ref="K90" si="16">SUM(K86:K89)</f>
        <v>30769</v>
      </c>
      <c r="L90" s="404">
        <f t="shared" si="15"/>
        <v>0</v>
      </c>
      <c r="M90" s="404">
        <f>SUM(M86:M89)</f>
        <v>211</v>
      </c>
      <c r="N90" s="404">
        <f>SUM(N86:N89)</f>
        <v>66234</v>
      </c>
      <c r="O90" s="404">
        <f t="shared" si="15"/>
        <v>0</v>
      </c>
      <c r="P90" s="404">
        <f t="shared" si="15"/>
        <v>0</v>
      </c>
      <c r="Q90" s="207">
        <f>SUM(Q86:Q89)</f>
        <v>268089</v>
      </c>
    </row>
    <row r="91" spans="2:17" x14ac:dyDescent="0.2">
      <c r="D91" s="243"/>
    </row>
    <row r="92" spans="2:17" ht="12.75" hidden="1" customHeight="1" outlineLevel="1" x14ac:dyDescent="0.2">
      <c r="B92" s="217" t="s">
        <v>268</v>
      </c>
      <c r="C92" s="205">
        <v>0</v>
      </c>
      <c r="D92" s="205"/>
      <c r="E92" s="205">
        <v>0</v>
      </c>
      <c r="F92" s="205">
        <v>0</v>
      </c>
      <c r="G92" s="205"/>
      <c r="H92" s="205">
        <v>0</v>
      </c>
      <c r="I92" s="205"/>
      <c r="J92" s="205"/>
      <c r="K92" s="406">
        <v>0</v>
      </c>
      <c r="L92" s="406">
        <v>0</v>
      </c>
      <c r="M92" s="406">
        <v>0</v>
      </c>
      <c r="N92" s="406">
        <v>0</v>
      </c>
      <c r="O92" s="406">
        <v>0</v>
      </c>
      <c r="P92" s="406">
        <v>0</v>
      </c>
      <c r="Q92" s="205">
        <f>SUM(C92:P92)</f>
        <v>0</v>
      </c>
    </row>
    <row r="93" spans="2:17" ht="12.75" hidden="1" customHeight="1" outlineLevel="1" x14ac:dyDescent="0.2">
      <c r="B93" s="217" t="s">
        <v>273</v>
      </c>
      <c r="C93" s="205">
        <v>0</v>
      </c>
      <c r="D93" s="205"/>
      <c r="E93" s="205">
        <v>0</v>
      </c>
      <c r="F93" s="205">
        <v>0</v>
      </c>
      <c r="G93" s="205"/>
      <c r="H93" s="205">
        <v>0</v>
      </c>
      <c r="I93" s="205"/>
      <c r="J93" s="205"/>
      <c r="K93" s="406">
        <v>0</v>
      </c>
      <c r="L93" s="406">
        <v>0</v>
      </c>
      <c r="M93" s="406">
        <v>196</v>
      </c>
      <c r="N93" s="406">
        <v>0</v>
      </c>
      <c r="O93" s="406">
        <v>0</v>
      </c>
      <c r="P93" s="406">
        <v>0</v>
      </c>
      <c r="Q93" s="205">
        <f>SUM(C93:P93)</f>
        <v>196</v>
      </c>
    </row>
    <row r="94" spans="2:17" ht="12.75" hidden="1" customHeight="1" outlineLevel="1" x14ac:dyDescent="0.2">
      <c r="B94" s="217" t="s">
        <v>270</v>
      </c>
      <c r="C94" s="205">
        <v>2589</v>
      </c>
      <c r="D94" s="205"/>
      <c r="E94" s="205">
        <v>-1022</v>
      </c>
      <c r="F94" s="205">
        <v>62</v>
      </c>
      <c r="G94" s="205"/>
      <c r="H94" s="205">
        <v>-169</v>
      </c>
      <c r="I94" s="205"/>
      <c r="J94" s="205"/>
      <c r="K94" s="406">
        <v>-633</v>
      </c>
      <c r="L94" s="406">
        <v>0</v>
      </c>
      <c r="M94" s="406">
        <v>-297</v>
      </c>
      <c r="N94" s="406">
        <v>-2274</v>
      </c>
      <c r="O94" s="406">
        <v>0</v>
      </c>
      <c r="P94" s="406">
        <v>0</v>
      </c>
      <c r="Q94" s="205">
        <f>SUM(C94:P94)</f>
        <v>-1744</v>
      </c>
    </row>
    <row r="95" spans="2:17" ht="12.75" hidden="1" customHeight="1" outlineLevel="1" x14ac:dyDescent="0.2">
      <c r="B95" s="217" t="s">
        <v>275</v>
      </c>
      <c r="C95" s="205">
        <v>0</v>
      </c>
      <c r="D95" s="205"/>
      <c r="E95" s="205">
        <v>0</v>
      </c>
      <c r="F95" s="205">
        <v>0</v>
      </c>
      <c r="G95" s="205"/>
      <c r="H95" s="205">
        <v>0</v>
      </c>
      <c r="I95" s="205"/>
      <c r="J95" s="205"/>
      <c r="K95" s="406">
        <v>0</v>
      </c>
      <c r="L95" s="406">
        <v>0</v>
      </c>
      <c r="M95" s="406">
        <v>-110</v>
      </c>
      <c r="N95" s="406">
        <v>0</v>
      </c>
      <c r="O95" s="406">
        <v>0</v>
      </c>
      <c r="P95" s="406">
        <v>0</v>
      </c>
      <c r="Q95" s="205">
        <f>SUM(C95:P95)</f>
        <v>-110</v>
      </c>
    </row>
    <row r="96" spans="2:17" ht="12.75" hidden="1" customHeight="1" outlineLevel="1" x14ac:dyDescent="0.2">
      <c r="B96" s="217" t="s">
        <v>52</v>
      </c>
      <c r="C96" s="205">
        <v>0</v>
      </c>
      <c r="D96" s="205"/>
      <c r="E96" s="205">
        <v>0</v>
      </c>
      <c r="F96" s="205">
        <v>0</v>
      </c>
      <c r="G96" s="205"/>
      <c r="H96" s="205">
        <v>0</v>
      </c>
      <c r="I96" s="205"/>
      <c r="J96" s="205"/>
      <c r="K96" s="406">
        <v>0</v>
      </c>
      <c r="L96" s="406">
        <v>0</v>
      </c>
      <c r="M96" s="406">
        <v>0</v>
      </c>
      <c r="N96" s="406">
        <v>-1</v>
      </c>
      <c r="O96" s="406">
        <v>0</v>
      </c>
      <c r="P96" s="406">
        <v>0</v>
      </c>
      <c r="Q96" s="205">
        <f>SUM(C96:P96)</f>
        <v>-1</v>
      </c>
    </row>
    <row r="97" spans="1:17" collapsed="1" x14ac:dyDescent="0.2">
      <c r="B97" s="214" t="s">
        <v>604</v>
      </c>
      <c r="C97" s="207">
        <f t="shared" ref="C97:P97" si="17">SUM(C90:C96)</f>
        <v>93364</v>
      </c>
      <c r="D97" s="207">
        <v>0</v>
      </c>
      <c r="E97" s="207">
        <f t="shared" si="17"/>
        <v>61947</v>
      </c>
      <c r="F97" s="207">
        <f t="shared" si="17"/>
        <v>14025</v>
      </c>
      <c r="G97" s="207"/>
      <c r="H97" s="207">
        <f>SUM(H90:H96)</f>
        <v>2999</v>
      </c>
      <c r="I97" s="207"/>
      <c r="J97" s="207"/>
      <c r="K97" s="404">
        <f t="shared" ref="K97" si="18">SUM(K90:K96)</f>
        <v>30136</v>
      </c>
      <c r="L97" s="404">
        <f t="shared" si="17"/>
        <v>0</v>
      </c>
      <c r="M97" s="404">
        <f>SUM(M90:M96)</f>
        <v>0</v>
      </c>
      <c r="N97" s="404">
        <f>SUM(N90:N96)</f>
        <v>63959</v>
      </c>
      <c r="O97" s="404">
        <f t="shared" si="17"/>
        <v>0</v>
      </c>
      <c r="P97" s="404">
        <f t="shared" si="17"/>
        <v>0</v>
      </c>
      <c r="Q97" s="207">
        <f>SUM(Q90:Q96)</f>
        <v>266430</v>
      </c>
    </row>
    <row r="99" spans="1:17" ht="12.75" hidden="1" customHeight="1" outlineLevel="1" x14ac:dyDescent="0.2">
      <c r="B99" s="217" t="s">
        <v>268</v>
      </c>
      <c r="C99" s="205">
        <v>0</v>
      </c>
      <c r="D99" s="205"/>
      <c r="E99" s="205">
        <v>500</v>
      </c>
      <c r="F99" s="205">
        <v>0</v>
      </c>
      <c r="G99" s="205"/>
      <c r="H99" s="205">
        <v>0</v>
      </c>
      <c r="I99" s="205"/>
      <c r="J99" s="205"/>
      <c r="K99" s="406">
        <v>0</v>
      </c>
      <c r="L99" s="406">
        <v>0</v>
      </c>
      <c r="M99" s="406">
        <v>0</v>
      </c>
      <c r="N99" s="406">
        <v>0</v>
      </c>
      <c r="O99" s="406">
        <v>0</v>
      </c>
      <c r="P99" s="406">
        <v>0</v>
      </c>
      <c r="Q99" s="205">
        <f>SUM(C99:P99)</f>
        <v>500</v>
      </c>
    </row>
    <row r="100" spans="1:17" ht="12.75" hidden="1" customHeight="1" outlineLevel="1" x14ac:dyDescent="0.2">
      <c r="B100" s="217" t="s">
        <v>651</v>
      </c>
      <c r="C100" s="205">
        <v>0</v>
      </c>
      <c r="D100" s="205"/>
      <c r="E100" s="205">
        <v>0</v>
      </c>
      <c r="F100" s="205">
        <v>0</v>
      </c>
      <c r="G100" s="205"/>
      <c r="H100" s="205">
        <v>0</v>
      </c>
      <c r="I100" s="205"/>
      <c r="J100" s="205"/>
      <c r="K100" s="406">
        <v>308</v>
      </c>
      <c r="L100" s="406">
        <v>0</v>
      </c>
      <c r="M100" s="406">
        <v>0</v>
      </c>
      <c r="N100" s="406">
        <v>0</v>
      </c>
      <c r="O100" s="406">
        <v>0</v>
      </c>
      <c r="P100" s="406">
        <v>0</v>
      </c>
      <c r="Q100" s="205">
        <f>SUM(C100:P100)</f>
        <v>308</v>
      </c>
    </row>
    <row r="101" spans="1:17" ht="12.75" hidden="1" customHeight="1" outlineLevel="1" x14ac:dyDescent="0.2">
      <c r="B101" s="217" t="s">
        <v>270</v>
      </c>
      <c r="C101" s="205">
        <v>3504</v>
      </c>
      <c r="D101" s="205"/>
      <c r="E101" s="205">
        <v>145</v>
      </c>
      <c r="F101" s="205">
        <v>0</v>
      </c>
      <c r="G101" s="205"/>
      <c r="H101" s="205">
        <v>215</v>
      </c>
      <c r="I101" s="205"/>
      <c r="J101" s="205"/>
      <c r="K101" s="406">
        <v>-307</v>
      </c>
      <c r="L101" s="406">
        <v>0</v>
      </c>
      <c r="M101" s="406">
        <v>-58</v>
      </c>
      <c r="N101" s="406">
        <v>-2601</v>
      </c>
      <c r="O101" s="406">
        <v>0</v>
      </c>
      <c r="P101" s="406">
        <v>0</v>
      </c>
      <c r="Q101" s="205">
        <f>SUM(C101:P101)</f>
        <v>898</v>
      </c>
    </row>
    <row r="102" spans="1:17" ht="12.75" hidden="1" customHeight="1" outlineLevel="1" x14ac:dyDescent="0.2">
      <c r="B102" s="217" t="s">
        <v>275</v>
      </c>
      <c r="C102" s="205">
        <v>0</v>
      </c>
      <c r="D102" s="205"/>
      <c r="E102" s="205">
        <v>0</v>
      </c>
      <c r="F102" s="205">
        <v>0</v>
      </c>
      <c r="G102" s="205"/>
      <c r="H102" s="205">
        <v>0</v>
      </c>
      <c r="I102" s="205"/>
      <c r="J102" s="205"/>
      <c r="K102" s="406">
        <v>-1</v>
      </c>
      <c r="L102" s="406">
        <v>0</v>
      </c>
      <c r="M102" s="406">
        <v>0</v>
      </c>
      <c r="N102" s="406">
        <v>0</v>
      </c>
      <c r="O102" s="406">
        <v>0</v>
      </c>
      <c r="P102" s="406">
        <v>0</v>
      </c>
      <c r="Q102" s="205">
        <f>SUM(C102:P102)</f>
        <v>-1</v>
      </c>
    </row>
    <row r="103" spans="1:17" collapsed="1" x14ac:dyDescent="0.2">
      <c r="B103" s="214" t="s">
        <v>618</v>
      </c>
      <c r="C103" s="207">
        <f>SUM(C97:C102)</f>
        <v>96868</v>
      </c>
      <c r="D103" s="207">
        <v>0</v>
      </c>
      <c r="E103" s="207">
        <f t="shared" ref="E103:P103" si="19">SUM(E97:E102)</f>
        <v>62592</v>
      </c>
      <c r="F103" s="207">
        <f t="shared" si="19"/>
        <v>14025</v>
      </c>
      <c r="G103" s="207"/>
      <c r="H103" s="207">
        <f t="shared" si="19"/>
        <v>3214</v>
      </c>
      <c r="I103" s="207"/>
      <c r="J103" s="207"/>
      <c r="K103" s="404">
        <f t="shared" ref="K103" si="20">SUM(K97:K102)</f>
        <v>30136</v>
      </c>
      <c r="L103" s="404">
        <f t="shared" si="19"/>
        <v>0</v>
      </c>
      <c r="M103" s="404">
        <f>SUM(M97:M102)</f>
        <v>-58</v>
      </c>
      <c r="N103" s="404">
        <f>SUM(N97:N102)</f>
        <v>61358</v>
      </c>
      <c r="O103" s="404">
        <f t="shared" si="19"/>
        <v>0</v>
      </c>
      <c r="P103" s="404">
        <f t="shared" si="19"/>
        <v>0</v>
      </c>
      <c r="Q103" s="207">
        <f>SUM(Q97:Q102)</f>
        <v>268135</v>
      </c>
    </row>
    <row r="104" spans="1:17" s="695" customFormat="1" x14ac:dyDescent="0.2">
      <c r="A104"/>
      <c r="B104" s="696"/>
      <c r="C104" s="697"/>
      <c r="D104" s="697"/>
      <c r="E104" s="697"/>
      <c r="F104" s="697"/>
      <c r="G104" s="697"/>
      <c r="H104" s="697"/>
      <c r="I104" s="697"/>
      <c r="J104" s="697"/>
      <c r="K104" s="698"/>
      <c r="L104" s="698"/>
      <c r="M104" s="698"/>
      <c r="N104" s="698"/>
      <c r="O104" s="698"/>
      <c r="P104" s="698"/>
      <c r="Q104" s="697"/>
    </row>
    <row r="105" spans="1:17" ht="12.75" hidden="1" customHeight="1" outlineLevel="1" x14ac:dyDescent="0.2">
      <c r="B105" s="217" t="s">
        <v>268</v>
      </c>
      <c r="C105" s="205">
        <v>0</v>
      </c>
      <c r="D105" s="205">
        <v>0</v>
      </c>
      <c r="E105" s="205">
        <v>0</v>
      </c>
      <c r="F105" s="205">
        <v>0</v>
      </c>
      <c r="G105" s="205">
        <v>0</v>
      </c>
      <c r="H105" s="205">
        <v>0</v>
      </c>
      <c r="I105" s="205">
        <v>0</v>
      </c>
      <c r="J105" s="205"/>
      <c r="K105" s="205">
        <v>0</v>
      </c>
      <c r="L105" s="205">
        <v>0</v>
      </c>
      <c r="M105" s="205">
        <v>0</v>
      </c>
      <c r="N105" s="406">
        <v>0</v>
      </c>
      <c r="O105" s="406">
        <v>0</v>
      </c>
      <c r="P105" s="406">
        <v>0</v>
      </c>
      <c r="Q105" s="205">
        <f>SUM(C105:P105)</f>
        <v>0</v>
      </c>
    </row>
    <row r="106" spans="1:17" ht="12.75" hidden="1" customHeight="1" outlineLevel="1" x14ac:dyDescent="0.2">
      <c r="B106" s="217" t="s">
        <v>651</v>
      </c>
      <c r="C106" s="205">
        <v>0</v>
      </c>
      <c r="D106" s="205">
        <v>0</v>
      </c>
      <c r="E106" s="205">
        <v>0</v>
      </c>
      <c r="F106" s="205">
        <v>0</v>
      </c>
      <c r="G106" s="205">
        <v>0</v>
      </c>
      <c r="H106" s="205">
        <v>0</v>
      </c>
      <c r="I106" s="205">
        <v>0</v>
      </c>
      <c r="J106" s="205"/>
      <c r="K106" s="205">
        <v>-308</v>
      </c>
      <c r="L106" s="205">
        <v>0</v>
      </c>
      <c r="M106" s="205">
        <v>-424</v>
      </c>
      <c r="N106" s="406">
        <v>0</v>
      </c>
      <c r="O106" s="406">
        <v>0</v>
      </c>
      <c r="P106" s="406">
        <v>0</v>
      </c>
      <c r="Q106" s="205">
        <f>SUM(C106:P106)</f>
        <v>-732</v>
      </c>
    </row>
    <row r="107" spans="1:17" ht="12.75" hidden="1" customHeight="1" outlineLevel="1" x14ac:dyDescent="0.2">
      <c r="B107" s="217" t="s">
        <v>270</v>
      </c>
      <c r="C107" s="205">
        <v>595</v>
      </c>
      <c r="D107" s="205">
        <v>0</v>
      </c>
      <c r="E107" s="205">
        <v>623</v>
      </c>
      <c r="F107" s="205">
        <v>283</v>
      </c>
      <c r="G107" s="205">
        <v>0</v>
      </c>
      <c r="H107" s="205">
        <v>-1139</v>
      </c>
      <c r="I107" s="205">
        <v>0</v>
      </c>
      <c r="J107" s="205"/>
      <c r="K107" s="205">
        <v>223</v>
      </c>
      <c r="L107" s="205">
        <v>0</v>
      </c>
      <c r="M107" s="205">
        <v>279</v>
      </c>
      <c r="N107" s="406">
        <v>7372</v>
      </c>
      <c r="O107" s="406">
        <v>0</v>
      </c>
      <c r="P107" s="406">
        <v>0</v>
      </c>
      <c r="Q107" s="205">
        <f>SUM(C107:P107)</f>
        <v>8236</v>
      </c>
    </row>
    <row r="108" spans="1:17" ht="12.75" hidden="1" customHeight="1" outlineLevel="1" x14ac:dyDescent="0.2">
      <c r="B108" s="217" t="s">
        <v>275</v>
      </c>
      <c r="C108" s="205">
        <v>0</v>
      </c>
      <c r="D108" s="205">
        <v>0</v>
      </c>
      <c r="E108" s="205">
        <v>0</v>
      </c>
      <c r="F108" s="205">
        <v>0</v>
      </c>
      <c r="G108" s="205">
        <v>0</v>
      </c>
      <c r="H108" s="205">
        <v>0</v>
      </c>
      <c r="I108" s="205">
        <v>0</v>
      </c>
      <c r="J108" s="205"/>
      <c r="K108" s="205">
        <v>1</v>
      </c>
      <c r="L108" s="205">
        <v>0</v>
      </c>
      <c r="M108" s="205">
        <v>203</v>
      </c>
      <c r="N108" s="406">
        <v>0</v>
      </c>
      <c r="O108" s="406">
        <v>0</v>
      </c>
      <c r="P108" s="406">
        <v>0</v>
      </c>
      <c r="Q108" s="205">
        <f>SUM(C108:P108)</f>
        <v>204</v>
      </c>
    </row>
    <row r="109" spans="1:17" ht="12.75" hidden="1" customHeight="1" outlineLevel="1" x14ac:dyDescent="0.2">
      <c r="B109" s="217" t="s">
        <v>52</v>
      </c>
      <c r="C109" s="205">
        <v>0</v>
      </c>
      <c r="D109" s="205">
        <v>0</v>
      </c>
      <c r="E109" s="205">
        <v>0</v>
      </c>
      <c r="F109" s="205">
        <v>0</v>
      </c>
      <c r="G109" s="205">
        <v>0</v>
      </c>
      <c r="H109" s="205">
        <v>-735</v>
      </c>
      <c r="I109" s="205">
        <v>0</v>
      </c>
      <c r="J109" s="205"/>
      <c r="K109" s="205">
        <v>0</v>
      </c>
      <c r="L109" s="205" t="s">
        <v>205</v>
      </c>
      <c r="M109" s="205">
        <v>0</v>
      </c>
      <c r="N109" s="205">
        <v>0</v>
      </c>
      <c r="O109" s="205" t="s">
        <v>205</v>
      </c>
      <c r="P109" s="205" t="s">
        <v>205</v>
      </c>
      <c r="Q109" s="205">
        <f>SUM(C109:P109)</f>
        <v>-735</v>
      </c>
    </row>
    <row r="110" spans="1:17" collapsed="1" x14ac:dyDescent="0.2">
      <c r="A110" s="242"/>
      <c r="B110" s="214" t="s">
        <v>627</v>
      </c>
      <c r="C110" s="207">
        <f t="shared" ref="C110:H110" si="21">SUM(C103:C109)</f>
        <v>97463</v>
      </c>
      <c r="D110" s="207">
        <v>0</v>
      </c>
      <c r="E110" s="207">
        <f t="shared" si="21"/>
        <v>63215</v>
      </c>
      <c r="F110" s="207">
        <f t="shared" si="21"/>
        <v>14308</v>
      </c>
      <c r="G110" s="207">
        <v>0</v>
      </c>
      <c r="H110" s="207">
        <f t="shared" si="21"/>
        <v>1340</v>
      </c>
      <c r="I110" s="207">
        <v>0</v>
      </c>
      <c r="J110" s="207"/>
      <c r="K110" s="404">
        <f t="shared" ref="K110" si="22">SUM(K103:K109)</f>
        <v>30052</v>
      </c>
      <c r="L110" s="404">
        <f t="shared" ref="L110:Q110" si="23">SUM(L103:L109)</f>
        <v>0</v>
      </c>
      <c r="M110" s="404">
        <f t="shared" si="23"/>
        <v>0</v>
      </c>
      <c r="N110" s="404">
        <f t="shared" si="23"/>
        <v>68730</v>
      </c>
      <c r="O110" s="404">
        <f t="shared" si="23"/>
        <v>0</v>
      </c>
      <c r="P110" s="404">
        <f t="shared" si="23"/>
        <v>0</v>
      </c>
      <c r="Q110" s="207">
        <f t="shared" si="23"/>
        <v>275108</v>
      </c>
    </row>
    <row r="111" spans="1:17" s="695" customFormat="1" x14ac:dyDescent="0.2">
      <c r="A111" s="238"/>
      <c r="B111" s="696"/>
      <c r="C111" s="696"/>
      <c r="D111" s="696"/>
      <c r="E111" s="696"/>
      <c r="F111" s="696"/>
      <c r="G111" s="696"/>
      <c r="H111" s="696"/>
      <c r="I111" s="696"/>
      <c r="J111" s="696"/>
      <c r="K111" s="696"/>
      <c r="L111" s="696"/>
      <c r="M111" s="696"/>
      <c r="N111" s="696"/>
      <c r="O111" s="696"/>
      <c r="P111" s="696"/>
      <c r="Q111" s="696"/>
    </row>
    <row r="112" spans="1:17" ht="12.75" hidden="1" customHeight="1" outlineLevel="1" x14ac:dyDescent="0.2">
      <c r="B112" s="217" t="s">
        <v>720</v>
      </c>
      <c r="C112" s="205">
        <v>0</v>
      </c>
      <c r="D112" s="205">
        <v>0</v>
      </c>
      <c r="E112" s="205">
        <v>0</v>
      </c>
      <c r="F112" s="205">
        <v>0</v>
      </c>
      <c r="G112" s="205">
        <v>0</v>
      </c>
      <c r="H112" s="205">
        <v>0</v>
      </c>
      <c r="I112" s="205">
        <v>0</v>
      </c>
      <c r="J112" s="205"/>
      <c r="K112" s="205">
        <v>0</v>
      </c>
      <c r="L112" s="205">
        <v>0</v>
      </c>
      <c r="M112" s="205">
        <v>-196</v>
      </c>
      <c r="N112" s="205">
        <v>0</v>
      </c>
      <c r="O112" s="205">
        <v>0</v>
      </c>
      <c r="P112" s="205">
        <v>0</v>
      </c>
      <c r="Q112" s="205">
        <f>SUM(C112:P112)</f>
        <v>-196</v>
      </c>
    </row>
    <row r="113" spans="1:17" ht="12.75" hidden="1" customHeight="1" outlineLevel="1" x14ac:dyDescent="0.2">
      <c r="A113" s="242"/>
      <c r="B113" s="217" t="s">
        <v>268</v>
      </c>
      <c r="C113" s="205">
        <v>0</v>
      </c>
      <c r="D113" s="205">
        <v>0</v>
      </c>
      <c r="E113" s="205">
        <v>0</v>
      </c>
      <c r="F113" s="205">
        <v>0</v>
      </c>
      <c r="G113" s="205">
        <v>0</v>
      </c>
      <c r="H113" s="205">
        <v>0</v>
      </c>
      <c r="I113" s="205">
        <v>0</v>
      </c>
      <c r="J113" s="205"/>
      <c r="K113" s="406">
        <v>0</v>
      </c>
      <c r="L113" s="406">
        <v>0</v>
      </c>
      <c r="M113" s="406">
        <v>0</v>
      </c>
      <c r="N113" s="406">
        <v>0</v>
      </c>
      <c r="O113" s="406">
        <v>0</v>
      </c>
      <c r="P113" s="406">
        <v>0</v>
      </c>
      <c r="Q113" s="205">
        <v>0</v>
      </c>
    </row>
    <row r="114" spans="1:17" ht="12.75" hidden="1" customHeight="1" outlineLevel="1" x14ac:dyDescent="0.2">
      <c r="A114" s="242"/>
      <c r="B114" s="217" t="s">
        <v>651</v>
      </c>
      <c r="C114" s="205">
        <v>0</v>
      </c>
      <c r="D114" s="205">
        <v>0</v>
      </c>
      <c r="E114" s="205">
        <v>0</v>
      </c>
      <c r="F114" s="205">
        <v>0</v>
      </c>
      <c r="G114" s="205">
        <v>0</v>
      </c>
      <c r="H114" s="205">
        <v>0</v>
      </c>
      <c r="I114" s="205">
        <v>0</v>
      </c>
      <c r="J114" s="205"/>
      <c r="K114" s="406">
        <v>0</v>
      </c>
      <c r="L114" s="406">
        <v>0</v>
      </c>
      <c r="M114" s="406">
        <v>1107</v>
      </c>
      <c r="N114" s="406">
        <v>0</v>
      </c>
      <c r="O114" s="406">
        <v>0</v>
      </c>
      <c r="P114" s="406">
        <v>0</v>
      </c>
      <c r="Q114" s="205">
        <v>1107</v>
      </c>
    </row>
    <row r="115" spans="1:17" ht="12.75" hidden="1" customHeight="1" outlineLevel="1" x14ac:dyDescent="0.2">
      <c r="A115" s="242"/>
      <c r="B115" s="217" t="s">
        <v>270</v>
      </c>
      <c r="C115" s="205">
        <v>1729</v>
      </c>
      <c r="D115" s="205">
        <v>0</v>
      </c>
      <c r="E115" s="205">
        <v>464</v>
      </c>
      <c r="F115" s="205">
        <v>57</v>
      </c>
      <c r="G115" s="205">
        <v>0</v>
      </c>
      <c r="H115" s="205">
        <v>42</v>
      </c>
      <c r="I115" s="205">
        <v>0</v>
      </c>
      <c r="J115" s="205"/>
      <c r="K115" s="406">
        <v>-3397</v>
      </c>
      <c r="L115" s="406">
        <v>0</v>
      </c>
      <c r="M115" s="406">
        <v>-699</v>
      </c>
      <c r="N115" s="406">
        <v>-1338</v>
      </c>
      <c r="O115" s="406">
        <v>0</v>
      </c>
      <c r="P115" s="406">
        <v>0</v>
      </c>
      <c r="Q115" s="205">
        <v>-3142</v>
      </c>
    </row>
    <row r="116" spans="1:17" ht="12.75" hidden="1" customHeight="1" outlineLevel="1" x14ac:dyDescent="0.2">
      <c r="A116" s="242"/>
      <c r="B116" s="217" t="s">
        <v>275</v>
      </c>
      <c r="C116" s="205">
        <v>0</v>
      </c>
      <c r="D116" s="205">
        <v>0</v>
      </c>
      <c r="E116" s="205">
        <v>0</v>
      </c>
      <c r="F116" s="205">
        <v>0</v>
      </c>
      <c r="G116" s="205">
        <v>0</v>
      </c>
      <c r="H116" s="205">
        <v>0</v>
      </c>
      <c r="I116" s="205">
        <v>0</v>
      </c>
      <c r="J116" s="205"/>
      <c r="K116" s="406">
        <v>0</v>
      </c>
      <c r="L116" s="406">
        <v>0</v>
      </c>
      <c r="M116" s="406">
        <v>-212</v>
      </c>
      <c r="N116" s="406">
        <v>0</v>
      </c>
      <c r="O116" s="406">
        <v>0</v>
      </c>
      <c r="P116" s="406">
        <v>0</v>
      </c>
      <c r="Q116" s="205">
        <v>-212</v>
      </c>
    </row>
    <row r="117" spans="1:17" ht="12.75" hidden="1" customHeight="1" outlineLevel="1" x14ac:dyDescent="0.2">
      <c r="A117" s="242"/>
      <c r="B117" s="217" t="s">
        <v>52</v>
      </c>
      <c r="C117" s="205">
        <v>-1921</v>
      </c>
      <c r="D117" s="205">
        <v>0</v>
      </c>
      <c r="E117" s="205">
        <v>0</v>
      </c>
      <c r="F117" s="205">
        <v>0</v>
      </c>
      <c r="G117" s="205">
        <v>0</v>
      </c>
      <c r="H117" s="205">
        <v>0</v>
      </c>
      <c r="I117" s="205">
        <v>0</v>
      </c>
      <c r="J117" s="205"/>
      <c r="K117" s="406">
        <v>0</v>
      </c>
      <c r="L117" s="406"/>
      <c r="M117" s="406">
        <v>0</v>
      </c>
      <c r="N117" s="406">
        <v>0</v>
      </c>
      <c r="O117" s="406"/>
      <c r="P117" s="406"/>
      <c r="Q117" s="205">
        <v>-1921</v>
      </c>
    </row>
    <row r="118" spans="1:17" collapsed="1" x14ac:dyDescent="0.2">
      <c r="A118" s="242"/>
      <c r="B118" s="214" t="s">
        <v>649</v>
      </c>
      <c r="C118" s="207">
        <f>SUM(C110:C117)</f>
        <v>97271</v>
      </c>
      <c r="D118" s="207">
        <v>0</v>
      </c>
      <c r="E118" s="207">
        <f>SUM(E110:E117)</f>
        <v>63679</v>
      </c>
      <c r="F118" s="207">
        <f t="shared" ref="F118:Q118" si="24">SUM(F110:F117)</f>
        <v>14365</v>
      </c>
      <c r="G118" s="207">
        <v>0</v>
      </c>
      <c r="H118" s="207">
        <f t="shared" si="24"/>
        <v>1382</v>
      </c>
      <c r="I118" s="207">
        <v>0</v>
      </c>
      <c r="J118" s="207"/>
      <c r="K118" s="207">
        <f t="shared" ref="K118" si="25">SUM(K110:K117)</f>
        <v>26655</v>
      </c>
      <c r="L118" s="207">
        <f t="shared" si="24"/>
        <v>0</v>
      </c>
      <c r="M118" s="207">
        <f>SUM(M110:M117)</f>
        <v>0</v>
      </c>
      <c r="N118" s="207">
        <f>SUM(N110:N117)</f>
        <v>67392</v>
      </c>
      <c r="O118" s="207">
        <f t="shared" si="24"/>
        <v>0</v>
      </c>
      <c r="P118" s="207">
        <f t="shared" si="24"/>
        <v>0</v>
      </c>
      <c r="Q118" s="207">
        <f t="shared" si="24"/>
        <v>270744</v>
      </c>
    </row>
    <row r="120" spans="1:17" outlineLevel="1" x14ac:dyDescent="0.2">
      <c r="B120" s="217" t="s">
        <v>720</v>
      </c>
      <c r="C120" s="205">
        <v>0</v>
      </c>
      <c r="D120" s="205">
        <v>0</v>
      </c>
      <c r="E120" s="205">
        <v>0</v>
      </c>
      <c r="F120" s="205">
        <v>0</v>
      </c>
      <c r="G120" s="205">
        <v>0</v>
      </c>
      <c r="H120" s="205">
        <v>0</v>
      </c>
      <c r="I120" s="205">
        <v>0</v>
      </c>
      <c r="J120" s="205">
        <v>0</v>
      </c>
      <c r="K120" s="205">
        <v>0</v>
      </c>
      <c r="L120" s="205">
        <v>0</v>
      </c>
      <c r="M120" s="205">
        <v>0</v>
      </c>
      <c r="N120" s="205">
        <v>0</v>
      </c>
      <c r="O120" s="205">
        <v>0</v>
      </c>
      <c r="P120" s="205">
        <v>0</v>
      </c>
      <c r="Q120" s="205">
        <f t="shared" ref="Q120:Q126" si="26">SUM(C120:P120)</f>
        <v>0</v>
      </c>
    </row>
    <row r="121" spans="1:17" outlineLevel="1" x14ac:dyDescent="0.2">
      <c r="B121" s="217" t="s">
        <v>268</v>
      </c>
      <c r="C121" s="205">
        <v>0</v>
      </c>
      <c r="D121" s="205">
        <v>20640</v>
      </c>
      <c r="E121" s="205">
        <v>0</v>
      </c>
      <c r="F121" s="205">
        <v>0</v>
      </c>
      <c r="G121" s="205">
        <v>0</v>
      </c>
      <c r="H121" s="205">
        <v>0</v>
      </c>
      <c r="I121" s="205">
        <v>0</v>
      </c>
      <c r="J121" s="205">
        <v>0</v>
      </c>
      <c r="K121" s="406">
        <v>0</v>
      </c>
      <c r="L121" s="406">
        <v>0</v>
      </c>
      <c r="M121" s="406">
        <v>0</v>
      </c>
      <c r="N121" s="406">
        <v>0</v>
      </c>
      <c r="O121" s="406">
        <v>0</v>
      </c>
      <c r="P121" s="406">
        <v>0</v>
      </c>
      <c r="Q121" s="205">
        <f t="shared" si="26"/>
        <v>20640</v>
      </c>
    </row>
    <row r="122" spans="1:17" ht="25.5" outlineLevel="1" x14ac:dyDescent="0.2">
      <c r="B122" s="217" t="s">
        <v>775</v>
      </c>
      <c r="C122" s="205">
        <v>0</v>
      </c>
      <c r="D122" s="205">
        <v>0</v>
      </c>
      <c r="E122" s="205">
        <v>0</v>
      </c>
      <c r="F122" s="205">
        <v>0</v>
      </c>
      <c r="G122" s="205">
        <v>0</v>
      </c>
      <c r="H122" s="205">
        <v>0</v>
      </c>
      <c r="I122" s="205">
        <v>0</v>
      </c>
      <c r="J122" s="205">
        <v>0</v>
      </c>
      <c r="K122" s="406">
        <v>0</v>
      </c>
      <c r="L122" s="406">
        <v>0</v>
      </c>
      <c r="M122" s="406">
        <v>-9</v>
      </c>
      <c r="N122" s="406">
        <v>0</v>
      </c>
      <c r="O122" s="406">
        <v>0</v>
      </c>
      <c r="P122" s="406">
        <v>0</v>
      </c>
      <c r="Q122" s="205">
        <f t="shared" si="26"/>
        <v>-9</v>
      </c>
    </row>
    <row r="123" spans="1:17" outlineLevel="1" x14ac:dyDescent="0.2">
      <c r="B123" s="217" t="s">
        <v>270</v>
      </c>
      <c r="C123" s="205">
        <v>11615</v>
      </c>
      <c r="D123" s="205">
        <v>1596</v>
      </c>
      <c r="E123" s="205">
        <v>524</v>
      </c>
      <c r="F123" s="205">
        <v>-11</v>
      </c>
      <c r="G123" s="205">
        <v>0</v>
      </c>
      <c r="H123" s="205">
        <v>597</v>
      </c>
      <c r="I123" s="205">
        <v>0</v>
      </c>
      <c r="J123" s="205">
        <v>0</v>
      </c>
      <c r="K123" s="406">
        <v>-3791</v>
      </c>
      <c r="L123" s="406">
        <v>0</v>
      </c>
      <c r="M123" s="406">
        <v>0</v>
      </c>
      <c r="N123" s="406">
        <v>-3287</v>
      </c>
      <c r="O123" s="406">
        <v>0</v>
      </c>
      <c r="P123" s="406">
        <v>0</v>
      </c>
      <c r="Q123" s="205">
        <f t="shared" si="26"/>
        <v>7243</v>
      </c>
    </row>
    <row r="124" spans="1:17" outlineLevel="1" x14ac:dyDescent="0.2">
      <c r="B124" s="217" t="s">
        <v>719</v>
      </c>
      <c r="C124" s="205">
        <v>0</v>
      </c>
      <c r="D124" s="205">
        <v>0</v>
      </c>
      <c r="E124" s="205">
        <v>0</v>
      </c>
      <c r="F124" s="205">
        <v>0</v>
      </c>
      <c r="G124" s="205">
        <v>0</v>
      </c>
      <c r="H124" s="205">
        <v>0</v>
      </c>
      <c r="I124" s="205">
        <v>0</v>
      </c>
      <c r="J124" s="205">
        <v>0</v>
      </c>
      <c r="K124" s="406">
        <v>0</v>
      </c>
      <c r="L124" s="406">
        <v>0</v>
      </c>
      <c r="M124" s="406">
        <v>0</v>
      </c>
      <c r="N124" s="406">
        <v>-20640</v>
      </c>
      <c r="O124" s="406">
        <v>0</v>
      </c>
      <c r="P124" s="406">
        <v>0</v>
      </c>
      <c r="Q124" s="205">
        <f t="shared" si="26"/>
        <v>-20640</v>
      </c>
    </row>
    <row r="125" spans="1:17" outlineLevel="1" x14ac:dyDescent="0.2">
      <c r="A125" s="242"/>
      <c r="B125" s="217" t="s">
        <v>275</v>
      </c>
      <c r="C125" s="205">
        <v>0</v>
      </c>
      <c r="D125" s="205">
        <v>0</v>
      </c>
      <c r="E125" s="205">
        <v>0</v>
      </c>
      <c r="F125" s="205">
        <v>0</v>
      </c>
      <c r="G125" s="205">
        <v>0</v>
      </c>
      <c r="H125" s="205">
        <v>0</v>
      </c>
      <c r="I125" s="205">
        <v>0</v>
      </c>
      <c r="J125" s="205">
        <v>0</v>
      </c>
      <c r="K125" s="406">
        <v>0</v>
      </c>
      <c r="L125" s="406">
        <v>0</v>
      </c>
      <c r="M125" s="406">
        <v>9</v>
      </c>
      <c r="N125" s="406">
        <v>0</v>
      </c>
      <c r="O125" s="406">
        <v>0</v>
      </c>
      <c r="P125" s="406">
        <v>0</v>
      </c>
      <c r="Q125" s="205">
        <f t="shared" si="26"/>
        <v>9</v>
      </c>
    </row>
    <row r="126" spans="1:17" ht="14.25" customHeight="1" outlineLevel="1" x14ac:dyDescent="0.2">
      <c r="B126" s="217" t="s">
        <v>479</v>
      </c>
      <c r="C126" s="205">
        <v>0</v>
      </c>
      <c r="D126" s="205">
        <v>0</v>
      </c>
      <c r="E126" s="205">
        <v>0</v>
      </c>
      <c r="F126" s="205">
        <v>-6035</v>
      </c>
      <c r="G126" s="205">
        <v>0</v>
      </c>
      <c r="H126" s="205">
        <v>-1</v>
      </c>
      <c r="I126" s="205">
        <v>0</v>
      </c>
      <c r="J126" s="205">
        <v>0</v>
      </c>
      <c r="K126" s="406">
        <v>0</v>
      </c>
      <c r="L126" s="406">
        <v>0</v>
      </c>
      <c r="M126" s="406">
        <v>0</v>
      </c>
      <c r="N126" s="406">
        <v>0</v>
      </c>
      <c r="O126" s="406">
        <v>0</v>
      </c>
      <c r="P126" s="406">
        <v>0</v>
      </c>
      <c r="Q126" s="205">
        <f t="shared" si="26"/>
        <v>-6036</v>
      </c>
    </row>
    <row r="127" spans="1:17" x14ac:dyDescent="0.2">
      <c r="B127" s="214" t="s">
        <v>891</v>
      </c>
      <c r="C127" s="207">
        <f t="shared" ref="C127:Q127" si="27">SUM(C118:C126)</f>
        <v>108886</v>
      </c>
      <c r="D127" s="207">
        <f t="shared" si="27"/>
        <v>22236</v>
      </c>
      <c r="E127" s="207">
        <f t="shared" si="27"/>
        <v>64203</v>
      </c>
      <c r="F127" s="207">
        <f t="shared" si="27"/>
        <v>8319</v>
      </c>
      <c r="G127" s="207">
        <v>0</v>
      </c>
      <c r="H127" s="207">
        <f t="shared" si="27"/>
        <v>1978</v>
      </c>
      <c r="I127" s="207">
        <v>0</v>
      </c>
      <c r="J127" s="207">
        <f>SUM(J118:J126)</f>
        <v>0</v>
      </c>
      <c r="K127" s="207">
        <f t="shared" ref="K127" si="28">SUM(K118:K126)</f>
        <v>22864</v>
      </c>
      <c r="L127" s="207">
        <f t="shared" si="27"/>
        <v>0</v>
      </c>
      <c r="M127" s="207">
        <f>SUM(M118:M126)</f>
        <v>0</v>
      </c>
      <c r="N127" s="207">
        <f>SUM(N118:N126)</f>
        <v>43465</v>
      </c>
      <c r="O127" s="207">
        <f t="shared" si="27"/>
        <v>0</v>
      </c>
      <c r="P127" s="207">
        <f t="shared" si="27"/>
        <v>0</v>
      </c>
      <c r="Q127" s="207">
        <f t="shared" si="27"/>
        <v>271951</v>
      </c>
    </row>
    <row r="129" spans="1:17" ht="12.75" hidden="1" customHeight="1" outlineLevel="1" x14ac:dyDescent="0.2">
      <c r="B129" s="217" t="s">
        <v>270</v>
      </c>
      <c r="C129" s="205">
        <v>2392</v>
      </c>
      <c r="D129" s="205">
        <v>50</v>
      </c>
      <c r="E129" s="205">
        <v>502</v>
      </c>
      <c r="F129" s="205">
        <v>101</v>
      </c>
      <c r="G129" s="205">
        <v>0</v>
      </c>
      <c r="H129" s="205">
        <v>107</v>
      </c>
      <c r="I129" s="205">
        <v>-532</v>
      </c>
      <c r="J129" s="205">
        <v>0</v>
      </c>
      <c r="K129" s="205">
        <v>62</v>
      </c>
      <c r="L129" s="205">
        <v>0</v>
      </c>
      <c r="M129" s="205">
        <v>0</v>
      </c>
      <c r="N129" s="205">
        <v>-338</v>
      </c>
      <c r="O129" s="205">
        <v>0</v>
      </c>
      <c r="P129" s="205">
        <v>0</v>
      </c>
      <c r="Q129" s="205">
        <f>SUM(C129:P129)</f>
        <v>2344</v>
      </c>
    </row>
    <row r="130" spans="1:17" ht="12.75" hidden="1" customHeight="1" outlineLevel="1" x14ac:dyDescent="0.2">
      <c r="B130" s="217" t="s">
        <v>719</v>
      </c>
      <c r="C130" s="205">
        <v>-64000</v>
      </c>
      <c r="D130" s="205">
        <v>0</v>
      </c>
      <c r="E130" s="205">
        <v>0</v>
      </c>
      <c r="F130" s="205">
        <v>-5500</v>
      </c>
      <c r="G130" s="205">
        <v>0</v>
      </c>
      <c r="H130" s="205">
        <v>0</v>
      </c>
      <c r="I130" s="205">
        <v>0</v>
      </c>
      <c r="J130" s="205">
        <v>0</v>
      </c>
      <c r="K130" s="205">
        <v>-6000</v>
      </c>
      <c r="L130" s="205">
        <v>0</v>
      </c>
      <c r="M130" s="205">
        <v>0</v>
      </c>
      <c r="N130" s="205">
        <v>0</v>
      </c>
      <c r="O130" s="205">
        <v>0</v>
      </c>
      <c r="P130" s="205">
        <v>0</v>
      </c>
      <c r="Q130" s="205">
        <f>SUM(C130:P130)</f>
        <v>-75500</v>
      </c>
    </row>
    <row r="131" spans="1:17" ht="12.75" hidden="1" customHeight="1" outlineLevel="1" x14ac:dyDescent="0.2">
      <c r="B131" s="217" t="s">
        <v>817</v>
      </c>
      <c r="C131" s="205">
        <v>0</v>
      </c>
      <c r="D131" s="205">
        <v>0</v>
      </c>
      <c r="E131" s="205">
        <v>0</v>
      </c>
      <c r="F131" s="205">
        <v>0</v>
      </c>
      <c r="G131" s="205">
        <v>0</v>
      </c>
      <c r="H131" s="205">
        <v>0</v>
      </c>
      <c r="I131" s="205">
        <v>0</v>
      </c>
      <c r="J131" s="205">
        <v>0</v>
      </c>
      <c r="K131" s="205">
        <v>0</v>
      </c>
      <c r="L131" s="205">
        <v>0</v>
      </c>
      <c r="M131" s="205">
        <v>0</v>
      </c>
      <c r="N131" s="205">
        <v>5800</v>
      </c>
      <c r="O131" s="205">
        <v>0</v>
      </c>
      <c r="P131" s="205">
        <v>0</v>
      </c>
      <c r="Q131" s="205">
        <f>SUM(C131:P131)</f>
        <v>5800</v>
      </c>
    </row>
    <row r="132" spans="1:17" ht="12.75" hidden="1" customHeight="1" outlineLevel="1" x14ac:dyDescent="0.2">
      <c r="A132" s="242"/>
      <c r="B132" s="217" t="s">
        <v>808</v>
      </c>
      <c r="C132" s="205">
        <v>0</v>
      </c>
      <c r="D132" s="205">
        <v>0</v>
      </c>
      <c r="E132" s="205">
        <v>0</v>
      </c>
      <c r="F132" s="205">
        <v>0</v>
      </c>
      <c r="G132" s="205">
        <v>0</v>
      </c>
      <c r="H132" s="205">
        <v>0</v>
      </c>
      <c r="I132" s="205">
        <v>17637</v>
      </c>
      <c r="J132" s="205">
        <v>0</v>
      </c>
      <c r="K132" s="205">
        <v>0</v>
      </c>
      <c r="L132" s="205">
        <v>0</v>
      </c>
      <c r="M132" s="205">
        <v>0</v>
      </c>
      <c r="N132" s="205">
        <v>-48927</v>
      </c>
      <c r="O132" s="205">
        <v>0</v>
      </c>
      <c r="P132" s="205">
        <v>0</v>
      </c>
      <c r="Q132" s="205">
        <f>SUM(C132:P132)</f>
        <v>-31290</v>
      </c>
    </row>
    <row r="133" spans="1:17" collapsed="1" x14ac:dyDescent="0.2">
      <c r="B133" s="214" t="s">
        <v>892</v>
      </c>
      <c r="C133" s="207">
        <f>SUM(C127:C132)</f>
        <v>47278</v>
      </c>
      <c r="D133" s="207">
        <f>SUM(D127:D132)</f>
        <v>22286</v>
      </c>
      <c r="E133" s="207">
        <f>SUM(E127:E132)</f>
        <v>64705</v>
      </c>
      <c r="F133" s="207">
        <f>SUM(F127:F132)</f>
        <v>2920</v>
      </c>
      <c r="G133" s="207">
        <v>0</v>
      </c>
      <c r="H133" s="207">
        <f t="shared" ref="H133:Q133" si="29">SUM(H127:H132)</f>
        <v>2085</v>
      </c>
      <c r="I133" s="207">
        <f t="shared" si="29"/>
        <v>17105</v>
      </c>
      <c r="J133" s="207">
        <f>SUM(J127:J132)</f>
        <v>0</v>
      </c>
      <c r="K133" s="207">
        <f>SUM(K127:K132)</f>
        <v>16926</v>
      </c>
      <c r="L133" s="207">
        <f t="shared" si="29"/>
        <v>0</v>
      </c>
      <c r="M133" s="207">
        <f>SUM(M127:M132)</f>
        <v>0</v>
      </c>
      <c r="N133" s="207">
        <f>SUM(N127:N132)</f>
        <v>0</v>
      </c>
      <c r="O133" s="207">
        <f t="shared" si="29"/>
        <v>0</v>
      </c>
      <c r="P133" s="207">
        <f t="shared" si="29"/>
        <v>0</v>
      </c>
      <c r="Q133" s="207">
        <f t="shared" si="29"/>
        <v>173305</v>
      </c>
    </row>
    <row r="135" spans="1:17" ht="12.75" hidden="1" customHeight="1" outlineLevel="1" x14ac:dyDescent="0.2">
      <c r="B135" s="217" t="s">
        <v>270</v>
      </c>
      <c r="C135" s="205">
        <v>2306</v>
      </c>
      <c r="D135" s="205">
        <v>42</v>
      </c>
      <c r="E135" s="205">
        <v>484</v>
      </c>
      <c r="F135" s="205">
        <v>12</v>
      </c>
      <c r="G135" s="205">
        <v>0</v>
      </c>
      <c r="H135" s="205">
        <v>12</v>
      </c>
      <c r="I135" s="205">
        <v>-238</v>
      </c>
      <c r="J135" s="205">
        <v>0</v>
      </c>
      <c r="K135" s="406">
        <v>139</v>
      </c>
      <c r="L135" s="406">
        <v>0</v>
      </c>
      <c r="M135" s="406">
        <v>0</v>
      </c>
      <c r="N135" s="406">
        <v>0</v>
      </c>
      <c r="O135" s="406">
        <v>0</v>
      </c>
      <c r="P135" s="406">
        <v>0</v>
      </c>
      <c r="Q135" s="205">
        <f>SUM(C135:P135)</f>
        <v>2757</v>
      </c>
    </row>
    <row r="136" spans="1:17" ht="12.75" hidden="1" customHeight="1" outlineLevel="1" x14ac:dyDescent="0.2">
      <c r="B136" s="217" t="s">
        <v>816</v>
      </c>
      <c r="C136" s="205">
        <v>0</v>
      </c>
      <c r="D136" s="205">
        <v>4550</v>
      </c>
      <c r="E136" s="205">
        <v>0</v>
      </c>
      <c r="F136" s="205">
        <v>0</v>
      </c>
      <c r="G136" s="205">
        <v>1</v>
      </c>
      <c r="H136" s="205">
        <v>0</v>
      </c>
      <c r="I136" s="205">
        <v>0</v>
      </c>
      <c r="J136" s="205">
        <v>0</v>
      </c>
      <c r="K136" s="406">
        <v>0</v>
      </c>
      <c r="L136" s="406">
        <v>0</v>
      </c>
      <c r="M136" s="406">
        <v>0</v>
      </c>
      <c r="N136" s="406">
        <v>0</v>
      </c>
      <c r="O136" s="406">
        <v>0</v>
      </c>
      <c r="P136" s="406">
        <v>0</v>
      </c>
      <c r="Q136" s="205">
        <f>SUM(C136:P136)</f>
        <v>4551</v>
      </c>
    </row>
    <row r="137" spans="1:17" ht="12.75" hidden="1" customHeight="1" outlineLevel="1" x14ac:dyDescent="0.2">
      <c r="B137" s="217" t="s">
        <v>418</v>
      </c>
      <c r="C137" s="205">
        <v>0</v>
      </c>
      <c r="D137" s="205">
        <v>0</v>
      </c>
      <c r="E137" s="205">
        <v>0</v>
      </c>
      <c r="F137" s="205">
        <v>0</v>
      </c>
      <c r="G137" s="205">
        <v>1</v>
      </c>
      <c r="H137" s="205">
        <v>0</v>
      </c>
      <c r="I137" s="205">
        <v>0</v>
      </c>
      <c r="J137" s="205">
        <v>0</v>
      </c>
      <c r="K137" s="406">
        <v>0</v>
      </c>
      <c r="L137" s="406">
        <v>0</v>
      </c>
      <c r="M137" s="406">
        <v>0</v>
      </c>
      <c r="N137" s="406">
        <v>0</v>
      </c>
      <c r="O137" s="406">
        <v>0</v>
      </c>
      <c r="P137" s="406">
        <v>0</v>
      </c>
      <c r="Q137" s="205">
        <f>SUM(C137:P137)</f>
        <v>1</v>
      </c>
    </row>
    <row r="138" spans="1:17" ht="14.25" hidden="1" customHeight="1" outlineLevel="1" x14ac:dyDescent="0.2">
      <c r="B138" s="217" t="s">
        <v>479</v>
      </c>
      <c r="C138" s="205">
        <v>0</v>
      </c>
      <c r="D138" s="205">
        <v>0</v>
      </c>
      <c r="E138" s="205">
        <v>-1079</v>
      </c>
      <c r="F138" s="205">
        <v>-313</v>
      </c>
      <c r="G138" s="205">
        <v>0</v>
      </c>
      <c r="H138" s="205">
        <v>-244</v>
      </c>
      <c r="I138" s="205">
        <v>0</v>
      </c>
      <c r="J138" s="205">
        <v>0</v>
      </c>
      <c r="K138" s="406">
        <v>0</v>
      </c>
      <c r="L138" s="406">
        <v>0</v>
      </c>
      <c r="M138" s="406">
        <v>0</v>
      </c>
      <c r="N138" s="406">
        <v>0</v>
      </c>
      <c r="O138" s="406">
        <v>0</v>
      </c>
      <c r="P138" s="406">
        <v>0</v>
      </c>
      <c r="Q138" s="205">
        <f>SUM(C138:P138)</f>
        <v>-1636</v>
      </c>
    </row>
    <row r="139" spans="1:17" collapsed="1" x14ac:dyDescent="0.2">
      <c r="B139" s="214" t="s">
        <v>805</v>
      </c>
      <c r="C139" s="207">
        <f t="shared" ref="C139:P139" si="30">SUM(C133:C138)</f>
        <v>49584</v>
      </c>
      <c r="D139" s="207">
        <f t="shared" si="30"/>
        <v>26878</v>
      </c>
      <c r="E139" s="207">
        <f t="shared" si="30"/>
        <v>64110</v>
      </c>
      <c r="F139" s="207">
        <f t="shared" si="30"/>
        <v>2619</v>
      </c>
      <c r="G139" s="207">
        <f t="shared" si="30"/>
        <v>2</v>
      </c>
      <c r="H139" s="207">
        <f t="shared" si="30"/>
        <v>1853</v>
      </c>
      <c r="I139" s="207">
        <f t="shared" si="30"/>
        <v>16867</v>
      </c>
      <c r="J139" s="207">
        <f>SUM(J133:J138)</f>
        <v>0</v>
      </c>
      <c r="K139" s="207">
        <f t="shared" ref="K139" si="31">SUM(K133:K138)</f>
        <v>17065</v>
      </c>
      <c r="L139" s="207">
        <f t="shared" si="30"/>
        <v>0</v>
      </c>
      <c r="M139" s="207">
        <f>SUM(M133:M138)</f>
        <v>0</v>
      </c>
      <c r="N139" s="207">
        <f>SUM(N133:N138)</f>
        <v>0</v>
      </c>
      <c r="O139" s="207">
        <f t="shared" si="30"/>
        <v>0</v>
      </c>
      <c r="P139" s="207">
        <f t="shared" si="30"/>
        <v>0</v>
      </c>
      <c r="Q139" s="207">
        <f>SUM(Q133:Q138)</f>
        <v>178978</v>
      </c>
    </row>
    <row r="141" spans="1:17" ht="12.75" hidden="1" customHeight="1" outlineLevel="1" x14ac:dyDescent="0.2">
      <c r="B141" s="217" t="s">
        <v>270</v>
      </c>
      <c r="C141" s="205">
        <v>-1723</v>
      </c>
      <c r="D141" s="205">
        <v>-181</v>
      </c>
      <c r="E141" s="205">
        <v>486</v>
      </c>
      <c r="F141" s="205">
        <v>1</v>
      </c>
      <c r="G141" s="205">
        <v>32</v>
      </c>
      <c r="H141" s="205">
        <v>77</v>
      </c>
      <c r="I141" s="205">
        <v>265</v>
      </c>
      <c r="J141" s="205">
        <v>0</v>
      </c>
      <c r="K141" s="406">
        <v>24</v>
      </c>
      <c r="L141" s="406">
        <v>0</v>
      </c>
      <c r="M141" s="406">
        <v>0</v>
      </c>
      <c r="N141" s="406">
        <v>0</v>
      </c>
      <c r="O141" s="406">
        <v>0</v>
      </c>
      <c r="P141" s="406">
        <v>0</v>
      </c>
      <c r="Q141" s="205">
        <f t="shared" ref="Q141:Q146" si="32">SUM(C141:P141)</f>
        <v>-1019</v>
      </c>
    </row>
    <row r="142" spans="1:17" ht="12.75" hidden="1" customHeight="1" outlineLevel="1" x14ac:dyDescent="0.2">
      <c r="B142" s="217" t="s">
        <v>719</v>
      </c>
      <c r="C142" s="205">
        <v>0</v>
      </c>
      <c r="D142" s="205">
        <v>0</v>
      </c>
      <c r="E142" s="205">
        <v>0</v>
      </c>
      <c r="F142" s="205">
        <v>0</v>
      </c>
      <c r="G142" s="205">
        <v>0</v>
      </c>
      <c r="H142" s="205">
        <v>-491</v>
      </c>
      <c r="I142" s="205">
        <v>0</v>
      </c>
      <c r="J142" s="205">
        <v>0</v>
      </c>
      <c r="K142" s="406">
        <v>0</v>
      </c>
      <c r="L142" s="406"/>
      <c r="M142" s="406">
        <v>0</v>
      </c>
      <c r="N142" s="406">
        <v>0</v>
      </c>
      <c r="O142" s="406"/>
      <c r="P142" s="406"/>
      <c r="Q142" s="205">
        <f t="shared" si="32"/>
        <v>-491</v>
      </c>
    </row>
    <row r="143" spans="1:17" ht="12.75" hidden="1" customHeight="1" outlineLevel="1" x14ac:dyDescent="0.2">
      <c r="B143" s="217" t="s">
        <v>816</v>
      </c>
      <c r="C143" s="205">
        <v>0</v>
      </c>
      <c r="D143" s="205">
        <v>701</v>
      </c>
      <c r="E143" s="205">
        <v>7400</v>
      </c>
      <c r="F143" s="205">
        <v>0</v>
      </c>
      <c r="G143" s="350">
        <v>1399</v>
      </c>
      <c r="H143" s="205">
        <v>0</v>
      </c>
      <c r="I143" s="205">
        <v>0</v>
      </c>
      <c r="J143" s="205">
        <v>0</v>
      </c>
      <c r="K143" s="406">
        <v>0</v>
      </c>
      <c r="L143" s="406">
        <v>0</v>
      </c>
      <c r="M143" s="406">
        <v>0</v>
      </c>
      <c r="N143" s="406">
        <v>0</v>
      </c>
      <c r="O143" s="406">
        <v>0</v>
      </c>
      <c r="P143" s="406">
        <v>0</v>
      </c>
      <c r="Q143" s="205">
        <f t="shared" si="32"/>
        <v>9500</v>
      </c>
    </row>
    <row r="144" spans="1:17" ht="12.75" hidden="1" customHeight="1" outlineLevel="1" x14ac:dyDescent="0.2">
      <c r="B144" s="217" t="s">
        <v>418</v>
      </c>
      <c r="C144" s="205">
        <v>0</v>
      </c>
      <c r="D144" s="205">
        <v>0</v>
      </c>
      <c r="E144" s="205">
        <v>0</v>
      </c>
      <c r="F144" s="205">
        <v>0</v>
      </c>
      <c r="G144" s="205">
        <v>0</v>
      </c>
      <c r="H144" s="205">
        <v>0</v>
      </c>
      <c r="I144" s="205">
        <v>0</v>
      </c>
      <c r="J144" s="205">
        <v>0</v>
      </c>
      <c r="K144" s="406">
        <v>0</v>
      </c>
      <c r="L144" s="406">
        <v>0</v>
      </c>
      <c r="M144" s="406">
        <v>0</v>
      </c>
      <c r="N144" s="406">
        <v>0</v>
      </c>
      <c r="O144" s="406">
        <v>0</v>
      </c>
      <c r="P144" s="406">
        <v>0</v>
      </c>
      <c r="Q144" s="205">
        <f t="shared" si="32"/>
        <v>0</v>
      </c>
    </row>
    <row r="145" spans="2:17" ht="12.75" hidden="1" customHeight="1" outlineLevel="1" x14ac:dyDescent="0.2">
      <c r="B145" s="217" t="s">
        <v>808</v>
      </c>
      <c r="C145" s="205">
        <v>0</v>
      </c>
      <c r="D145" s="205">
        <v>0</v>
      </c>
      <c r="E145" s="205">
        <v>0</v>
      </c>
      <c r="F145" s="205">
        <v>0</v>
      </c>
      <c r="G145" s="205">
        <v>0</v>
      </c>
      <c r="H145" s="205">
        <v>0</v>
      </c>
      <c r="I145" s="205">
        <v>0</v>
      </c>
      <c r="J145" s="205">
        <v>0</v>
      </c>
      <c r="K145" s="406">
        <v>0</v>
      </c>
      <c r="L145" s="406"/>
      <c r="M145" s="406">
        <v>0</v>
      </c>
      <c r="N145" s="406">
        <v>0</v>
      </c>
      <c r="O145" s="406"/>
      <c r="P145" s="406"/>
      <c r="Q145" s="205">
        <f t="shared" si="32"/>
        <v>0</v>
      </c>
    </row>
    <row r="146" spans="2:17" ht="14.25" hidden="1" customHeight="1" outlineLevel="1" x14ac:dyDescent="0.2">
      <c r="B146" s="217" t="s">
        <v>479</v>
      </c>
      <c r="C146" s="205">
        <v>-16572</v>
      </c>
      <c r="D146" s="205">
        <v>0</v>
      </c>
      <c r="E146" s="205">
        <v>0</v>
      </c>
      <c r="F146" s="205">
        <v>0</v>
      </c>
      <c r="G146" s="205">
        <v>0</v>
      </c>
      <c r="H146" s="205">
        <v>0</v>
      </c>
      <c r="I146" s="205">
        <v>0</v>
      </c>
      <c r="J146" s="205">
        <v>0</v>
      </c>
      <c r="K146" s="406">
        <v>0</v>
      </c>
      <c r="L146" s="406">
        <v>0</v>
      </c>
      <c r="M146" s="406">
        <v>0</v>
      </c>
      <c r="N146" s="406">
        <v>0</v>
      </c>
      <c r="O146" s="406">
        <v>0</v>
      </c>
      <c r="P146" s="406">
        <v>0</v>
      </c>
      <c r="Q146" s="205">
        <f t="shared" si="32"/>
        <v>-16572</v>
      </c>
    </row>
    <row r="147" spans="2:17" collapsed="1" x14ac:dyDescent="0.2">
      <c r="B147" s="214" t="s">
        <v>824</v>
      </c>
      <c r="C147" s="207">
        <f t="shared" ref="C147:P147" si="33">SUM(C139:C146)</f>
        <v>31289</v>
      </c>
      <c r="D147" s="207">
        <f t="shared" si="33"/>
        <v>27398</v>
      </c>
      <c r="E147" s="207">
        <f t="shared" si="33"/>
        <v>71996</v>
      </c>
      <c r="F147" s="207">
        <f t="shared" si="33"/>
        <v>2620</v>
      </c>
      <c r="G147" s="207">
        <f t="shared" si="33"/>
        <v>1433</v>
      </c>
      <c r="H147" s="207">
        <f t="shared" si="33"/>
        <v>1439</v>
      </c>
      <c r="I147" s="207">
        <f t="shared" si="33"/>
        <v>17132</v>
      </c>
      <c r="J147" s="207">
        <f>SUM(J139:J146)</f>
        <v>0</v>
      </c>
      <c r="K147" s="207">
        <f t="shared" ref="K147" si="34">SUM(K139:K146)</f>
        <v>17089</v>
      </c>
      <c r="L147" s="207">
        <f t="shared" si="33"/>
        <v>0</v>
      </c>
      <c r="M147" s="207">
        <f>SUM(M139:M146)</f>
        <v>0</v>
      </c>
      <c r="N147" s="207">
        <f>SUM(N139:N146)</f>
        <v>0</v>
      </c>
      <c r="O147" s="207">
        <f t="shared" si="33"/>
        <v>0</v>
      </c>
      <c r="P147" s="207">
        <f t="shared" si="33"/>
        <v>0</v>
      </c>
      <c r="Q147" s="207">
        <f>SUM(Q139:Q146)</f>
        <v>170396</v>
      </c>
    </row>
    <row r="149" spans="2:17" x14ac:dyDescent="0.2">
      <c r="B149" s="217" t="s">
        <v>270</v>
      </c>
      <c r="C149" s="205">
        <v>2244</v>
      </c>
      <c r="D149" s="205">
        <v>-1299</v>
      </c>
      <c r="E149" s="205">
        <v>507</v>
      </c>
      <c r="F149" s="205">
        <v>20</v>
      </c>
      <c r="G149" s="205">
        <v>15</v>
      </c>
      <c r="H149" s="205">
        <v>-26</v>
      </c>
      <c r="I149" s="205">
        <v>706</v>
      </c>
      <c r="J149" s="205">
        <v>0</v>
      </c>
      <c r="K149" s="406">
        <v>-1841</v>
      </c>
      <c r="L149" s="406" t="s">
        <v>205</v>
      </c>
      <c r="M149" s="406">
        <v>0</v>
      </c>
      <c r="N149" s="406">
        <v>0</v>
      </c>
      <c r="O149" s="406" t="s">
        <v>205</v>
      </c>
      <c r="P149" s="406" t="s">
        <v>205</v>
      </c>
      <c r="Q149" s="205">
        <f t="shared" ref="Q149:Q155" si="35">SUM(C149:P149)</f>
        <v>326</v>
      </c>
    </row>
    <row r="150" spans="2:17" x14ac:dyDescent="0.2">
      <c r="B150" s="217" t="s">
        <v>719</v>
      </c>
      <c r="C150" s="205">
        <v>0</v>
      </c>
      <c r="D150" s="205">
        <v>0</v>
      </c>
      <c r="E150" s="205">
        <v>0</v>
      </c>
      <c r="F150" s="205">
        <v>0</v>
      </c>
      <c r="G150" s="205">
        <v>0</v>
      </c>
      <c r="H150" s="205">
        <v>0</v>
      </c>
      <c r="I150" s="205">
        <v>0</v>
      </c>
      <c r="J150" s="205">
        <v>0</v>
      </c>
      <c r="K150" s="406">
        <v>0</v>
      </c>
      <c r="L150" s="406" t="s">
        <v>205</v>
      </c>
      <c r="M150" s="406">
        <v>0</v>
      </c>
      <c r="N150" s="406">
        <v>0</v>
      </c>
      <c r="O150" s="406" t="s">
        <v>205</v>
      </c>
      <c r="P150" s="406" t="s">
        <v>205</v>
      </c>
      <c r="Q150" s="205">
        <f t="shared" si="35"/>
        <v>0</v>
      </c>
    </row>
    <row r="151" spans="2:17" x14ac:dyDescent="0.2">
      <c r="B151" s="217" t="s">
        <v>816</v>
      </c>
      <c r="C151" s="205">
        <v>0</v>
      </c>
      <c r="D151" s="205">
        <v>0</v>
      </c>
      <c r="E151" s="205">
        <v>3949</v>
      </c>
      <c r="F151" s="205">
        <v>0</v>
      </c>
      <c r="G151" s="205">
        <v>0</v>
      </c>
      <c r="H151" s="205">
        <v>0</v>
      </c>
      <c r="I151" s="205">
        <v>0</v>
      </c>
      <c r="J151" s="205">
        <v>0</v>
      </c>
      <c r="K151" s="406">
        <v>0</v>
      </c>
      <c r="L151" s="406" t="s">
        <v>205</v>
      </c>
      <c r="M151" s="406">
        <v>0</v>
      </c>
      <c r="N151" s="406">
        <v>0</v>
      </c>
      <c r="O151" s="406" t="s">
        <v>205</v>
      </c>
      <c r="P151" s="406" t="s">
        <v>205</v>
      </c>
      <c r="Q151" s="205">
        <f t="shared" si="35"/>
        <v>3949</v>
      </c>
    </row>
    <row r="152" spans="2:17" x14ac:dyDescent="0.2">
      <c r="B152" s="217" t="s">
        <v>418</v>
      </c>
      <c r="C152" s="205">
        <v>0</v>
      </c>
      <c r="D152" s="205">
        <v>0</v>
      </c>
      <c r="E152" s="205">
        <v>0</v>
      </c>
      <c r="F152" s="205">
        <v>0</v>
      </c>
      <c r="G152" s="205">
        <v>0</v>
      </c>
      <c r="H152" s="205">
        <v>0</v>
      </c>
      <c r="I152" s="205">
        <v>0</v>
      </c>
      <c r="J152" s="205">
        <v>0</v>
      </c>
      <c r="K152" s="406">
        <v>0</v>
      </c>
      <c r="L152" s="406" t="s">
        <v>205</v>
      </c>
      <c r="M152" s="406">
        <v>0</v>
      </c>
      <c r="N152" s="406">
        <v>0</v>
      </c>
      <c r="O152" s="406" t="s">
        <v>205</v>
      </c>
      <c r="P152" s="406" t="s">
        <v>205</v>
      </c>
      <c r="Q152" s="205">
        <f t="shared" si="35"/>
        <v>0</v>
      </c>
    </row>
    <row r="153" spans="2:17" x14ac:dyDescent="0.2">
      <c r="B153" s="217" t="s">
        <v>808</v>
      </c>
      <c r="C153" s="205">
        <v>0</v>
      </c>
      <c r="D153" s="205">
        <v>0</v>
      </c>
      <c r="E153" s="205">
        <v>0</v>
      </c>
      <c r="F153" s="205">
        <v>0</v>
      </c>
      <c r="G153" s="205">
        <v>0</v>
      </c>
      <c r="H153" s="205">
        <v>0</v>
      </c>
      <c r="I153" s="205">
        <v>0</v>
      </c>
      <c r="J153" s="205">
        <v>0</v>
      </c>
      <c r="K153" s="406">
        <v>0</v>
      </c>
      <c r="L153" s="406" t="s">
        <v>205</v>
      </c>
      <c r="M153" s="406">
        <v>0</v>
      </c>
      <c r="N153" s="406">
        <v>0</v>
      </c>
      <c r="O153" s="406" t="s">
        <v>205</v>
      </c>
      <c r="P153" s="406" t="s">
        <v>205</v>
      </c>
      <c r="Q153" s="205">
        <f t="shared" si="35"/>
        <v>0</v>
      </c>
    </row>
    <row r="154" spans="2:17" ht="14.25" customHeight="1" x14ac:dyDescent="0.2">
      <c r="B154" s="217" t="s">
        <v>479</v>
      </c>
      <c r="C154" s="205">
        <v>0</v>
      </c>
      <c r="D154" s="205">
        <v>0</v>
      </c>
      <c r="E154" s="205">
        <v>0</v>
      </c>
      <c r="F154" s="205">
        <v>0</v>
      </c>
      <c r="G154" s="205">
        <v>0</v>
      </c>
      <c r="H154" s="205">
        <v>0</v>
      </c>
      <c r="I154" s="205">
        <v>0</v>
      </c>
      <c r="J154" s="205">
        <v>0</v>
      </c>
      <c r="K154" s="406">
        <v>0</v>
      </c>
      <c r="L154" s="406" t="s">
        <v>205</v>
      </c>
      <c r="M154" s="406">
        <v>0</v>
      </c>
      <c r="N154" s="406">
        <v>0</v>
      </c>
      <c r="O154" s="406" t="s">
        <v>205</v>
      </c>
      <c r="P154" s="406" t="s">
        <v>205</v>
      </c>
      <c r="Q154" s="205">
        <f t="shared" si="35"/>
        <v>0</v>
      </c>
    </row>
    <row r="155" spans="2:17" ht="14.25" customHeight="1" x14ac:dyDescent="0.2">
      <c r="B155" s="217" t="s">
        <v>864</v>
      </c>
      <c r="C155" s="205">
        <v>6364</v>
      </c>
      <c r="D155" s="205">
        <v>0</v>
      </c>
      <c r="E155" s="205">
        <v>0</v>
      </c>
      <c r="F155" s="205">
        <v>0</v>
      </c>
      <c r="G155" s="205">
        <v>0</v>
      </c>
      <c r="H155" s="205">
        <v>0</v>
      </c>
      <c r="I155" s="205">
        <v>16693</v>
      </c>
      <c r="J155" s="205">
        <v>0</v>
      </c>
      <c r="K155" s="406">
        <v>0</v>
      </c>
      <c r="L155" s="406" t="s">
        <v>205</v>
      </c>
      <c r="M155" s="406">
        <v>0</v>
      </c>
      <c r="N155" s="406" t="s">
        <v>205</v>
      </c>
      <c r="O155" s="406" t="s">
        <v>205</v>
      </c>
      <c r="P155" s="406" t="s">
        <v>205</v>
      </c>
      <c r="Q155" s="205">
        <f t="shared" si="35"/>
        <v>23057</v>
      </c>
    </row>
    <row r="156" spans="2:17" x14ac:dyDescent="0.2">
      <c r="B156" s="214" t="s">
        <v>893</v>
      </c>
      <c r="C156" s="207">
        <f t="shared" ref="C156:Q156" si="36">SUM(C147:C155)</f>
        <v>39897</v>
      </c>
      <c r="D156" s="207">
        <f t="shared" si="36"/>
        <v>26099</v>
      </c>
      <c r="E156" s="207">
        <f t="shared" si="36"/>
        <v>76452</v>
      </c>
      <c r="F156" s="207">
        <f t="shared" si="36"/>
        <v>2640</v>
      </c>
      <c r="G156" s="207">
        <f t="shared" si="36"/>
        <v>1448</v>
      </c>
      <c r="H156" s="207">
        <f>SUM(H147:H155)</f>
        <v>1413</v>
      </c>
      <c r="I156" s="207">
        <f>SUM(I147:I155)</f>
        <v>34531</v>
      </c>
      <c r="J156" s="207">
        <f>SUM(J147:J155)</f>
        <v>0</v>
      </c>
      <c r="K156" s="207">
        <f t="shared" ref="K156" si="37">SUM(K147:K155)</f>
        <v>15248</v>
      </c>
      <c r="L156" s="207">
        <f t="shared" si="36"/>
        <v>0</v>
      </c>
      <c r="M156" s="207">
        <f>SUM(M147:M155)</f>
        <v>0</v>
      </c>
      <c r="N156" s="207">
        <f>SUM(N147:N155)</f>
        <v>0</v>
      </c>
      <c r="O156" s="207">
        <f t="shared" si="36"/>
        <v>0</v>
      </c>
      <c r="P156" s="207">
        <f t="shared" si="36"/>
        <v>0</v>
      </c>
      <c r="Q156" s="207">
        <f t="shared" si="36"/>
        <v>197728</v>
      </c>
    </row>
    <row r="158" spans="2:17" x14ac:dyDescent="0.2">
      <c r="B158" s="217" t="s">
        <v>270</v>
      </c>
      <c r="C158" s="205">
        <v>2832</v>
      </c>
      <c r="D158" s="205">
        <v>-569</v>
      </c>
      <c r="E158" s="205">
        <v>454</v>
      </c>
      <c r="F158" s="205">
        <v>29</v>
      </c>
      <c r="G158" s="205">
        <v>-22</v>
      </c>
      <c r="H158" s="205">
        <v>-99</v>
      </c>
      <c r="I158" s="205">
        <v>-430</v>
      </c>
      <c r="J158" s="205">
        <v>0</v>
      </c>
      <c r="K158" s="406">
        <v>-222</v>
      </c>
      <c r="L158" s="406" t="s">
        <v>205</v>
      </c>
      <c r="M158" s="406">
        <v>0</v>
      </c>
      <c r="N158" s="406">
        <v>0</v>
      </c>
      <c r="O158" s="406" t="s">
        <v>205</v>
      </c>
      <c r="P158" s="406" t="s">
        <v>205</v>
      </c>
      <c r="Q158" s="205">
        <f t="shared" ref="Q158:Q164" si="38">SUM(C158:P158)</f>
        <v>1973</v>
      </c>
    </row>
    <row r="159" spans="2:17" x14ac:dyDescent="0.2">
      <c r="B159" s="217" t="s">
        <v>719</v>
      </c>
      <c r="C159" s="205">
        <v>0</v>
      </c>
      <c r="D159" s="205">
        <v>0</v>
      </c>
      <c r="E159" s="205">
        <v>0</v>
      </c>
      <c r="F159" s="205">
        <v>0</v>
      </c>
      <c r="G159" s="205">
        <v>0</v>
      </c>
      <c r="H159" s="205">
        <v>0</v>
      </c>
      <c r="I159" s="205">
        <v>0</v>
      </c>
      <c r="J159" s="205">
        <v>0</v>
      </c>
      <c r="K159" s="406">
        <v>0</v>
      </c>
      <c r="L159" s="406" t="s">
        <v>205</v>
      </c>
      <c r="M159" s="406">
        <v>0</v>
      </c>
      <c r="N159" s="406">
        <v>0</v>
      </c>
      <c r="O159" s="406" t="s">
        <v>205</v>
      </c>
      <c r="P159" s="406" t="s">
        <v>205</v>
      </c>
      <c r="Q159" s="205">
        <f t="shared" si="38"/>
        <v>0</v>
      </c>
    </row>
    <row r="160" spans="2:17" x14ac:dyDescent="0.2">
      <c r="B160" s="217" t="s">
        <v>816</v>
      </c>
      <c r="C160" s="205">
        <v>0</v>
      </c>
      <c r="D160" s="205">
        <v>0</v>
      </c>
      <c r="E160" s="205">
        <v>4000</v>
      </c>
      <c r="F160" s="205">
        <v>0</v>
      </c>
      <c r="G160" s="205">
        <v>0</v>
      </c>
      <c r="H160" s="205">
        <v>0</v>
      </c>
      <c r="I160" s="205">
        <v>0</v>
      </c>
      <c r="J160" s="205">
        <v>0</v>
      </c>
      <c r="K160" s="406">
        <v>0</v>
      </c>
      <c r="L160" s="406" t="s">
        <v>205</v>
      </c>
      <c r="M160" s="406">
        <v>0</v>
      </c>
      <c r="N160" s="406">
        <v>0</v>
      </c>
      <c r="O160" s="406" t="s">
        <v>205</v>
      </c>
      <c r="P160" s="406" t="s">
        <v>205</v>
      </c>
      <c r="Q160" s="205">
        <f t="shared" si="38"/>
        <v>4000</v>
      </c>
    </row>
    <row r="161" spans="2:17" x14ac:dyDescent="0.2">
      <c r="B161" s="217" t="s">
        <v>418</v>
      </c>
      <c r="C161" s="205">
        <v>0</v>
      </c>
      <c r="D161" s="205">
        <v>0</v>
      </c>
      <c r="E161" s="205">
        <v>0</v>
      </c>
      <c r="F161" s="205">
        <v>0</v>
      </c>
      <c r="G161" s="205">
        <v>0</v>
      </c>
      <c r="H161" s="205">
        <v>0</v>
      </c>
      <c r="I161" s="205">
        <v>0</v>
      </c>
      <c r="J161" s="205">
        <v>1</v>
      </c>
      <c r="K161" s="406">
        <v>0</v>
      </c>
      <c r="L161" s="406" t="s">
        <v>205</v>
      </c>
      <c r="M161" s="406">
        <v>0</v>
      </c>
      <c r="N161" s="406">
        <v>0</v>
      </c>
      <c r="O161" s="406" t="s">
        <v>205</v>
      </c>
      <c r="P161" s="406" t="s">
        <v>205</v>
      </c>
      <c r="Q161" s="205">
        <f t="shared" si="38"/>
        <v>1</v>
      </c>
    </row>
    <row r="162" spans="2:17" x14ac:dyDescent="0.2">
      <c r="B162" s="217" t="s">
        <v>808</v>
      </c>
      <c r="C162" s="205">
        <v>0</v>
      </c>
      <c r="D162" s="205">
        <v>0</v>
      </c>
      <c r="E162" s="205">
        <v>0</v>
      </c>
      <c r="F162" s="205">
        <v>0</v>
      </c>
      <c r="G162" s="205">
        <v>0</v>
      </c>
      <c r="H162" s="205">
        <v>0</v>
      </c>
      <c r="I162" s="205">
        <v>0</v>
      </c>
      <c r="J162" s="205">
        <v>0</v>
      </c>
      <c r="K162" s="406">
        <v>0</v>
      </c>
      <c r="L162" s="406" t="s">
        <v>205</v>
      </c>
      <c r="M162" s="406">
        <v>0</v>
      </c>
      <c r="N162" s="406">
        <v>0</v>
      </c>
      <c r="O162" s="406" t="s">
        <v>205</v>
      </c>
      <c r="P162" s="406" t="s">
        <v>205</v>
      </c>
      <c r="Q162" s="205">
        <f t="shared" si="38"/>
        <v>0</v>
      </c>
    </row>
    <row r="163" spans="2:17" ht="14.25" customHeight="1" x14ac:dyDescent="0.2">
      <c r="B163" s="217" t="s">
        <v>479</v>
      </c>
      <c r="C163" s="205">
        <v>0</v>
      </c>
      <c r="D163" s="205">
        <v>0</v>
      </c>
      <c r="E163" s="205">
        <v>0</v>
      </c>
      <c r="F163" s="205">
        <v>0</v>
      </c>
      <c r="G163" s="205">
        <v>0</v>
      </c>
      <c r="H163" s="205">
        <v>-85</v>
      </c>
      <c r="I163" s="205">
        <v>0</v>
      </c>
      <c r="J163" s="205">
        <v>0</v>
      </c>
      <c r="K163" s="406">
        <v>0</v>
      </c>
      <c r="L163" s="406" t="s">
        <v>205</v>
      </c>
      <c r="M163" s="406">
        <v>0</v>
      </c>
      <c r="N163" s="406">
        <v>0</v>
      </c>
      <c r="O163" s="406" t="s">
        <v>205</v>
      </c>
      <c r="P163" s="406" t="s">
        <v>205</v>
      </c>
      <c r="Q163" s="205">
        <f t="shared" si="38"/>
        <v>-85</v>
      </c>
    </row>
    <row r="164" spans="2:17" ht="14.25" customHeight="1" x14ac:dyDescent="0.2">
      <c r="B164" s="217" t="s">
        <v>864</v>
      </c>
      <c r="C164" s="205">
        <v>0</v>
      </c>
      <c r="D164" s="205">
        <v>0</v>
      </c>
      <c r="E164" s="205">
        <v>0</v>
      </c>
      <c r="F164" s="205">
        <v>0</v>
      </c>
      <c r="G164" s="205">
        <v>0</v>
      </c>
      <c r="H164" s="205">
        <v>0</v>
      </c>
      <c r="I164" s="205">
        <v>0</v>
      </c>
      <c r="J164" s="205">
        <v>0</v>
      </c>
      <c r="K164" s="406">
        <v>0</v>
      </c>
      <c r="L164" s="406" t="s">
        <v>205</v>
      </c>
      <c r="M164" s="406">
        <v>0</v>
      </c>
      <c r="N164" s="406">
        <v>0</v>
      </c>
      <c r="O164" s="406" t="s">
        <v>205</v>
      </c>
      <c r="P164" s="406" t="s">
        <v>205</v>
      </c>
      <c r="Q164" s="205">
        <f t="shared" si="38"/>
        <v>0</v>
      </c>
    </row>
    <row r="165" spans="2:17" x14ac:dyDescent="0.2">
      <c r="B165" s="214" t="s">
        <v>872</v>
      </c>
      <c r="C165" s="207">
        <f>SUM(C156:C164)</f>
        <v>42729</v>
      </c>
      <c r="D165" s="207">
        <f t="shared" ref="D165:I165" si="39">SUM(D156:D164)</f>
        <v>25530</v>
      </c>
      <c r="E165" s="207">
        <f t="shared" si="39"/>
        <v>80906</v>
      </c>
      <c r="F165" s="207">
        <f t="shared" si="39"/>
        <v>2669</v>
      </c>
      <c r="G165" s="207">
        <f t="shared" si="39"/>
        <v>1426</v>
      </c>
      <c r="H165" s="207">
        <f t="shared" si="39"/>
        <v>1229</v>
      </c>
      <c r="I165" s="207">
        <f t="shared" si="39"/>
        <v>34101</v>
      </c>
      <c r="J165" s="207">
        <f>SUM(J156:J164)</f>
        <v>1</v>
      </c>
      <c r="K165" s="207">
        <f t="shared" ref="K165" si="40">SUM(K156:K164)</f>
        <v>15026</v>
      </c>
      <c r="L165" s="207">
        <f>SUM(L147:L164)</f>
        <v>0</v>
      </c>
      <c r="M165" s="207">
        <f>SUM(M156:M164)</f>
        <v>0</v>
      </c>
      <c r="N165" s="207">
        <f>SUM(N156:N164)</f>
        <v>0</v>
      </c>
      <c r="O165" s="207">
        <f>SUM(O147:O164)</f>
        <v>0</v>
      </c>
      <c r="P165" s="207">
        <f>SUM(P147:P164)</f>
        <v>0</v>
      </c>
      <c r="Q165" s="207">
        <f>SUM(Q156:Q164)</f>
        <v>203617</v>
      </c>
    </row>
    <row r="167" spans="2:17" x14ac:dyDescent="0.2">
      <c r="B167" s="217" t="s">
        <v>270</v>
      </c>
      <c r="C167" s="205">
        <v>2414</v>
      </c>
      <c r="D167" s="205">
        <v>-673</v>
      </c>
      <c r="E167" s="205">
        <v>855</v>
      </c>
      <c r="F167" s="205">
        <v>17</v>
      </c>
      <c r="G167" s="205">
        <v>4</v>
      </c>
      <c r="H167" s="205">
        <v>-201</v>
      </c>
      <c r="I167" s="205">
        <v>523</v>
      </c>
      <c r="J167" s="205">
        <v>0</v>
      </c>
      <c r="K167" s="406">
        <v>974</v>
      </c>
      <c r="L167" s="406">
        <v>0</v>
      </c>
      <c r="M167" s="406">
        <v>0</v>
      </c>
      <c r="N167" s="406">
        <v>0</v>
      </c>
      <c r="O167" s="406">
        <v>0</v>
      </c>
      <c r="P167" s="406">
        <v>0</v>
      </c>
      <c r="Q167" s="205">
        <f t="shared" ref="Q167:Q173" si="41">SUM(C167:P167)</f>
        <v>3913</v>
      </c>
    </row>
    <row r="168" spans="2:17" x14ac:dyDescent="0.2">
      <c r="B168" s="217" t="s">
        <v>719</v>
      </c>
      <c r="C168" s="205">
        <v>0</v>
      </c>
      <c r="D168" s="205">
        <v>0</v>
      </c>
      <c r="E168" s="205">
        <v>0</v>
      </c>
      <c r="F168" s="205">
        <v>0</v>
      </c>
      <c r="G168" s="205">
        <v>0</v>
      </c>
      <c r="H168" s="205">
        <v>0</v>
      </c>
      <c r="I168" s="205">
        <v>0</v>
      </c>
      <c r="J168" s="205">
        <v>0</v>
      </c>
      <c r="K168" s="406">
        <v>0</v>
      </c>
      <c r="L168" s="406">
        <v>0</v>
      </c>
      <c r="M168" s="406">
        <v>0</v>
      </c>
      <c r="N168" s="406">
        <v>0</v>
      </c>
      <c r="O168" s="406">
        <v>0</v>
      </c>
      <c r="P168" s="406">
        <v>0</v>
      </c>
      <c r="Q168" s="205">
        <f t="shared" si="41"/>
        <v>0</v>
      </c>
    </row>
    <row r="169" spans="2:17" x14ac:dyDescent="0.2">
      <c r="B169" s="217" t="s">
        <v>816</v>
      </c>
      <c r="C169" s="205">
        <v>0</v>
      </c>
      <c r="D169" s="205">
        <v>0</v>
      </c>
      <c r="E169" s="205">
        <v>2500</v>
      </c>
      <c r="F169" s="205">
        <v>0</v>
      </c>
      <c r="G169" s="205">
        <v>0</v>
      </c>
      <c r="H169" s="205">
        <v>0</v>
      </c>
      <c r="I169" s="205">
        <v>0</v>
      </c>
      <c r="J169" s="205">
        <v>0</v>
      </c>
      <c r="K169" s="406">
        <v>0</v>
      </c>
      <c r="L169" s="406">
        <v>0</v>
      </c>
      <c r="M169" s="406">
        <v>0</v>
      </c>
      <c r="N169" s="406">
        <v>0</v>
      </c>
      <c r="O169" s="406">
        <v>0</v>
      </c>
      <c r="P169" s="406">
        <v>0</v>
      </c>
      <c r="Q169" s="205">
        <f t="shared" si="41"/>
        <v>2500</v>
      </c>
    </row>
    <row r="170" spans="2:17" x14ac:dyDescent="0.2">
      <c r="B170" s="217" t="s">
        <v>418</v>
      </c>
      <c r="C170" s="205">
        <v>0</v>
      </c>
      <c r="D170" s="205">
        <v>0</v>
      </c>
      <c r="E170" s="205">
        <v>0</v>
      </c>
      <c r="F170" s="205">
        <v>0</v>
      </c>
      <c r="G170" s="205">
        <v>0</v>
      </c>
      <c r="H170" s="205">
        <v>0</v>
      </c>
      <c r="I170" s="205">
        <v>0</v>
      </c>
      <c r="J170" s="205">
        <v>0</v>
      </c>
      <c r="K170" s="406">
        <v>0</v>
      </c>
      <c r="L170" s="406">
        <v>0</v>
      </c>
      <c r="M170" s="406">
        <v>0</v>
      </c>
      <c r="N170" s="406">
        <v>0</v>
      </c>
      <c r="O170" s="406">
        <v>0</v>
      </c>
      <c r="P170" s="406">
        <v>0</v>
      </c>
      <c r="Q170" s="205">
        <f t="shared" si="41"/>
        <v>0</v>
      </c>
    </row>
    <row r="171" spans="2:17" x14ac:dyDescent="0.2">
      <c r="B171" s="217" t="s">
        <v>808</v>
      </c>
      <c r="C171" s="205">
        <v>0</v>
      </c>
      <c r="D171" s="205">
        <v>0</v>
      </c>
      <c r="E171" s="205">
        <v>0</v>
      </c>
      <c r="F171" s="205">
        <v>0</v>
      </c>
      <c r="G171" s="205">
        <v>0</v>
      </c>
      <c r="H171" s="205">
        <v>0</v>
      </c>
      <c r="I171" s="205">
        <v>0</v>
      </c>
      <c r="J171" s="205">
        <v>0</v>
      </c>
      <c r="K171" s="406">
        <v>0</v>
      </c>
      <c r="L171" s="406">
        <v>0</v>
      </c>
      <c r="M171" s="406">
        <v>0</v>
      </c>
      <c r="N171" s="406">
        <v>0</v>
      </c>
      <c r="O171" s="406">
        <v>0</v>
      </c>
      <c r="P171" s="406">
        <v>0</v>
      </c>
      <c r="Q171" s="205">
        <f t="shared" si="41"/>
        <v>0</v>
      </c>
    </row>
    <row r="172" spans="2:17" ht="14.25" customHeight="1" x14ac:dyDescent="0.2">
      <c r="B172" s="217" t="s">
        <v>479</v>
      </c>
      <c r="C172" s="205">
        <v>0</v>
      </c>
      <c r="D172" s="205">
        <v>0</v>
      </c>
      <c r="E172" s="205">
        <v>0</v>
      </c>
      <c r="F172" s="205">
        <v>0</v>
      </c>
      <c r="G172" s="205">
        <v>0</v>
      </c>
      <c r="H172" s="205">
        <v>-182</v>
      </c>
      <c r="I172" s="205">
        <v>0</v>
      </c>
      <c r="J172" s="205">
        <v>0</v>
      </c>
      <c r="K172" s="406">
        <v>0</v>
      </c>
      <c r="L172" s="406">
        <v>0</v>
      </c>
      <c r="M172" s="406">
        <v>0</v>
      </c>
      <c r="N172" s="406">
        <v>0</v>
      </c>
      <c r="O172" s="406">
        <v>0</v>
      </c>
      <c r="P172" s="406">
        <v>0</v>
      </c>
      <c r="Q172" s="205">
        <f t="shared" si="41"/>
        <v>-182</v>
      </c>
    </row>
    <row r="173" spans="2:17" ht="14.25" customHeight="1" x14ac:dyDescent="0.2">
      <c r="B173" s="217" t="s">
        <v>864</v>
      </c>
      <c r="C173" s="205">
        <v>0</v>
      </c>
      <c r="D173" s="205">
        <v>0</v>
      </c>
      <c r="E173" s="205">
        <v>0</v>
      </c>
      <c r="F173" s="205">
        <v>0</v>
      </c>
      <c r="G173" s="205">
        <v>0</v>
      </c>
      <c r="H173" s="205">
        <v>0</v>
      </c>
      <c r="I173" s="205">
        <v>0</v>
      </c>
      <c r="J173" s="205">
        <v>0</v>
      </c>
      <c r="K173" s="406">
        <v>0</v>
      </c>
      <c r="L173" s="406">
        <v>0</v>
      </c>
      <c r="M173" s="406">
        <v>0</v>
      </c>
      <c r="N173" s="406">
        <v>0</v>
      </c>
      <c r="O173" s="406">
        <v>0</v>
      </c>
      <c r="P173" s="406">
        <v>0</v>
      </c>
      <c r="Q173" s="205">
        <f t="shared" si="41"/>
        <v>0</v>
      </c>
    </row>
    <row r="174" spans="2:17" x14ac:dyDescent="0.2">
      <c r="B174" s="214" t="s">
        <v>911</v>
      </c>
      <c r="C174" s="207">
        <f t="shared" ref="C174:I174" si="42">SUM(C165:C173)</f>
        <v>45143</v>
      </c>
      <c r="D174" s="207">
        <f t="shared" si="42"/>
        <v>24857</v>
      </c>
      <c r="E174" s="207">
        <f t="shared" si="42"/>
        <v>84261</v>
      </c>
      <c r="F174" s="207">
        <f t="shared" si="42"/>
        <v>2686</v>
      </c>
      <c r="G174" s="207">
        <f t="shared" si="42"/>
        <v>1430</v>
      </c>
      <c r="H174" s="207">
        <f t="shared" si="42"/>
        <v>846</v>
      </c>
      <c r="I174" s="207">
        <f t="shared" si="42"/>
        <v>34624</v>
      </c>
      <c r="J174" s="207">
        <f>SUM(J165:J173)</f>
        <v>1</v>
      </c>
      <c r="K174" s="207">
        <f t="shared" ref="K174" si="43">SUM(K165:K173)</f>
        <v>16000</v>
      </c>
      <c r="L174" s="207">
        <f>SUM(L147:L173)</f>
        <v>0</v>
      </c>
      <c r="M174" s="207">
        <f>SUM(M165:M173)</f>
        <v>0</v>
      </c>
      <c r="N174" s="207">
        <f>SUM(N165:N173)</f>
        <v>0</v>
      </c>
      <c r="O174" s="207">
        <f>SUM(O147:O173)</f>
        <v>0</v>
      </c>
      <c r="P174" s="207">
        <f>SUM(P147:P173)</f>
        <v>0</v>
      </c>
      <c r="Q174" s="207">
        <f>SUM(Q165:Q173)</f>
        <v>209848</v>
      </c>
    </row>
    <row r="176" spans="2:17" x14ac:dyDescent="0.2">
      <c r="B176" s="217" t="s">
        <v>270</v>
      </c>
      <c r="C176" s="205">
        <v>3476</v>
      </c>
      <c r="D176" s="205">
        <v>-331</v>
      </c>
      <c r="E176" s="205">
        <v>620</v>
      </c>
      <c r="F176" s="205">
        <v>-40</v>
      </c>
      <c r="G176" s="205">
        <v>-95</v>
      </c>
      <c r="H176" s="205">
        <v>-2</v>
      </c>
      <c r="I176" s="205">
        <v>846</v>
      </c>
      <c r="J176" s="205">
        <v>0</v>
      </c>
      <c r="K176" s="406">
        <v>817</v>
      </c>
      <c r="L176" s="406" t="s">
        <v>205</v>
      </c>
      <c r="M176" s="406">
        <v>0</v>
      </c>
      <c r="N176" s="406">
        <v>0</v>
      </c>
      <c r="O176" s="406" t="s">
        <v>205</v>
      </c>
      <c r="P176" s="406" t="s">
        <v>205</v>
      </c>
      <c r="Q176" s="205">
        <f t="shared" ref="Q176:Q182" si="44">SUM(C176:P176)</f>
        <v>5291</v>
      </c>
    </row>
    <row r="177" spans="2:17" x14ac:dyDescent="0.2">
      <c r="B177" s="217" t="s">
        <v>719</v>
      </c>
      <c r="C177" s="205">
        <v>0</v>
      </c>
      <c r="D177" s="205">
        <v>0</v>
      </c>
      <c r="E177" s="205">
        <v>0</v>
      </c>
      <c r="F177" s="205">
        <v>0</v>
      </c>
      <c r="G177" s="205">
        <v>0</v>
      </c>
      <c r="H177" s="205">
        <v>0</v>
      </c>
      <c r="I177" s="205">
        <v>0</v>
      </c>
      <c r="J177" s="205">
        <v>0</v>
      </c>
      <c r="K177" s="406">
        <v>0</v>
      </c>
      <c r="L177" s="406" t="s">
        <v>205</v>
      </c>
      <c r="M177" s="406">
        <v>0</v>
      </c>
      <c r="N177" s="406">
        <v>0</v>
      </c>
      <c r="O177" s="406" t="s">
        <v>205</v>
      </c>
      <c r="P177" s="406" t="s">
        <v>205</v>
      </c>
      <c r="Q177" s="205">
        <f t="shared" si="44"/>
        <v>0</v>
      </c>
    </row>
    <row r="178" spans="2:17" x14ac:dyDescent="0.2">
      <c r="B178" s="217" t="s">
        <v>816</v>
      </c>
      <c r="C178" s="205">
        <v>1020</v>
      </c>
      <c r="D178" s="205">
        <v>0</v>
      </c>
      <c r="E178" s="205">
        <v>0</v>
      </c>
      <c r="F178" s="205">
        <v>0</v>
      </c>
      <c r="G178" s="350">
        <v>3202</v>
      </c>
      <c r="H178" s="205">
        <v>-320</v>
      </c>
      <c r="I178" s="205">
        <v>0</v>
      </c>
      <c r="J178" s="205">
        <v>0</v>
      </c>
      <c r="K178" s="406">
        <v>0</v>
      </c>
      <c r="L178" s="406" t="s">
        <v>205</v>
      </c>
      <c r="M178" s="406">
        <v>0</v>
      </c>
      <c r="N178" s="406">
        <v>0</v>
      </c>
      <c r="O178" s="406" t="s">
        <v>205</v>
      </c>
      <c r="P178" s="406" t="s">
        <v>205</v>
      </c>
      <c r="Q178" s="205">
        <f t="shared" si="44"/>
        <v>3902</v>
      </c>
    </row>
    <row r="179" spans="2:17" x14ac:dyDescent="0.2">
      <c r="B179" s="217" t="s">
        <v>418</v>
      </c>
      <c r="C179" s="205">
        <v>0</v>
      </c>
      <c r="D179" s="205">
        <v>0</v>
      </c>
      <c r="E179" s="205">
        <v>0</v>
      </c>
      <c r="F179" s="205">
        <v>0</v>
      </c>
      <c r="G179" s="205">
        <v>0</v>
      </c>
      <c r="H179" s="205">
        <v>0</v>
      </c>
      <c r="I179" s="205">
        <v>0</v>
      </c>
      <c r="J179" s="205">
        <v>0</v>
      </c>
      <c r="K179" s="406">
        <v>0</v>
      </c>
      <c r="L179" s="406" t="s">
        <v>205</v>
      </c>
      <c r="M179" s="406">
        <v>0</v>
      </c>
      <c r="N179" s="406">
        <v>0</v>
      </c>
      <c r="O179" s="406" t="s">
        <v>205</v>
      </c>
      <c r="P179" s="406" t="s">
        <v>205</v>
      </c>
      <c r="Q179" s="205">
        <f t="shared" si="44"/>
        <v>0</v>
      </c>
    </row>
    <row r="180" spans="2:17" x14ac:dyDescent="0.2">
      <c r="B180" s="217" t="s">
        <v>808</v>
      </c>
      <c r="C180" s="205">
        <v>0</v>
      </c>
      <c r="D180" s="205">
        <v>0</v>
      </c>
      <c r="E180" s="205">
        <v>0</v>
      </c>
      <c r="F180" s="205">
        <v>0</v>
      </c>
      <c r="G180" s="205">
        <v>0</v>
      </c>
      <c r="H180" s="205">
        <v>0</v>
      </c>
      <c r="I180" s="205">
        <v>0</v>
      </c>
      <c r="J180" s="205">
        <v>0</v>
      </c>
      <c r="K180" s="406">
        <v>0</v>
      </c>
      <c r="L180" s="406" t="s">
        <v>205</v>
      </c>
      <c r="M180" s="406">
        <v>0</v>
      </c>
      <c r="N180" s="406">
        <v>0</v>
      </c>
      <c r="O180" s="406" t="s">
        <v>205</v>
      </c>
      <c r="P180" s="406" t="s">
        <v>205</v>
      </c>
      <c r="Q180" s="205">
        <f t="shared" si="44"/>
        <v>0</v>
      </c>
    </row>
    <row r="181" spans="2:17" ht="14.25" customHeight="1" x14ac:dyDescent="0.2">
      <c r="B181" s="217" t="s">
        <v>479</v>
      </c>
      <c r="C181" s="205">
        <v>0</v>
      </c>
      <c r="D181" s="205">
        <v>0</v>
      </c>
      <c r="E181" s="205">
        <v>0</v>
      </c>
      <c r="F181" s="205">
        <v>0</v>
      </c>
      <c r="G181" s="205">
        <v>0</v>
      </c>
      <c r="H181" s="205">
        <v>0</v>
      </c>
      <c r="I181" s="205">
        <v>0</v>
      </c>
      <c r="J181" s="205">
        <v>0</v>
      </c>
      <c r="K181" s="406">
        <v>0</v>
      </c>
      <c r="L181" s="406" t="s">
        <v>205</v>
      </c>
      <c r="M181" s="406">
        <v>0</v>
      </c>
      <c r="N181" s="406">
        <v>0</v>
      </c>
      <c r="O181" s="406" t="s">
        <v>205</v>
      </c>
      <c r="P181" s="406" t="s">
        <v>205</v>
      </c>
      <c r="Q181" s="205">
        <f t="shared" si="44"/>
        <v>0</v>
      </c>
    </row>
    <row r="182" spans="2:17" ht="14.25" customHeight="1" x14ac:dyDescent="0.2">
      <c r="B182" s="217" t="s">
        <v>864</v>
      </c>
      <c r="C182" s="205">
        <v>0</v>
      </c>
      <c r="D182" s="205">
        <v>0</v>
      </c>
      <c r="E182" s="205">
        <v>0</v>
      </c>
      <c r="F182" s="205">
        <v>0</v>
      </c>
      <c r="G182" s="205">
        <v>0</v>
      </c>
      <c r="H182" s="205">
        <v>0</v>
      </c>
      <c r="I182" s="205">
        <v>0</v>
      </c>
      <c r="J182" s="205">
        <v>0</v>
      </c>
      <c r="K182" s="406">
        <v>0</v>
      </c>
      <c r="L182" s="406" t="s">
        <v>205</v>
      </c>
      <c r="M182" s="406">
        <v>0</v>
      </c>
      <c r="N182" s="406">
        <v>0</v>
      </c>
      <c r="O182" s="406" t="s">
        <v>205</v>
      </c>
      <c r="P182" s="406" t="s">
        <v>205</v>
      </c>
      <c r="Q182" s="205">
        <f t="shared" si="44"/>
        <v>0</v>
      </c>
    </row>
    <row r="183" spans="2:17" x14ac:dyDescent="0.2">
      <c r="B183" s="214" t="s">
        <v>925</v>
      </c>
      <c r="C183" s="207">
        <f>SUM(C174:C182)</f>
        <v>49639</v>
      </c>
      <c r="D183" s="207">
        <f t="shared" ref="D183:Q183" si="45">SUM(D174:D182)</f>
        <v>24526</v>
      </c>
      <c r="E183" s="207">
        <f t="shared" si="45"/>
        <v>84881</v>
      </c>
      <c r="F183" s="207">
        <f t="shared" si="45"/>
        <v>2646</v>
      </c>
      <c r="G183" s="207">
        <f t="shared" si="45"/>
        <v>4537</v>
      </c>
      <c r="H183" s="207">
        <f t="shared" si="45"/>
        <v>524</v>
      </c>
      <c r="I183" s="207">
        <f t="shared" si="45"/>
        <v>35470</v>
      </c>
      <c r="J183" s="207">
        <f>SUM(J174:J182)</f>
        <v>1</v>
      </c>
      <c r="K183" s="207">
        <f t="shared" ref="K183" si="46">SUM(K174:K182)</f>
        <v>16817</v>
      </c>
      <c r="L183" s="207">
        <f t="shared" si="45"/>
        <v>0</v>
      </c>
      <c r="M183" s="207">
        <f>SUM(M174:M182)</f>
        <v>0</v>
      </c>
      <c r="N183" s="207">
        <f>SUM(N174:N182)</f>
        <v>0</v>
      </c>
      <c r="O183" s="207">
        <f t="shared" si="45"/>
        <v>0</v>
      </c>
      <c r="P183" s="207">
        <f t="shared" si="45"/>
        <v>0</v>
      </c>
      <c r="Q183" s="207">
        <f t="shared" si="45"/>
        <v>219041</v>
      </c>
    </row>
    <row r="185" spans="2:17" customFormat="1" x14ac:dyDescent="0.2">
      <c r="B185" s="217" t="s">
        <v>270</v>
      </c>
      <c r="C185" s="205">
        <v>9982</v>
      </c>
      <c r="D185" s="205">
        <v>-1103</v>
      </c>
      <c r="E185" s="205">
        <v>667</v>
      </c>
      <c r="F185" s="205">
        <v>18</v>
      </c>
      <c r="G185" s="205">
        <v>-20</v>
      </c>
      <c r="H185" s="205">
        <v>-31</v>
      </c>
      <c r="I185" s="205">
        <v>2380</v>
      </c>
      <c r="J185" s="205">
        <v>0</v>
      </c>
      <c r="K185" s="406">
        <v>-2065</v>
      </c>
      <c r="L185" s="406">
        <v>0</v>
      </c>
      <c r="M185" s="406">
        <v>0</v>
      </c>
      <c r="N185" s="406">
        <v>0</v>
      </c>
      <c r="O185" s="406">
        <v>0</v>
      </c>
      <c r="P185" s="406">
        <v>0</v>
      </c>
      <c r="Q185" s="205">
        <f t="shared" ref="Q185:Q191" si="47">SUM(C185:P185)</f>
        <v>9828</v>
      </c>
    </row>
    <row r="186" spans="2:17" customFormat="1" x14ac:dyDescent="0.2">
      <c r="B186" s="217" t="s">
        <v>719</v>
      </c>
      <c r="C186" s="205">
        <v>0</v>
      </c>
      <c r="D186" s="205">
        <v>0</v>
      </c>
      <c r="E186" s="205">
        <v>0</v>
      </c>
      <c r="F186" s="205">
        <v>0</v>
      </c>
      <c r="G186" s="205">
        <v>0</v>
      </c>
      <c r="H186" s="205">
        <v>0</v>
      </c>
      <c r="I186" s="205">
        <v>0</v>
      </c>
      <c r="J186" s="205">
        <v>0</v>
      </c>
      <c r="K186" s="406">
        <v>0</v>
      </c>
      <c r="L186" s="406">
        <v>0</v>
      </c>
      <c r="M186" s="406">
        <v>0</v>
      </c>
      <c r="N186" s="406">
        <v>0</v>
      </c>
      <c r="O186" s="406">
        <v>0</v>
      </c>
      <c r="P186" s="406">
        <v>0</v>
      </c>
      <c r="Q186" s="205">
        <f t="shared" si="47"/>
        <v>0</v>
      </c>
    </row>
    <row r="187" spans="2:17" customFormat="1" x14ac:dyDescent="0.2">
      <c r="B187" s="217" t="s">
        <v>816</v>
      </c>
      <c r="C187" s="205">
        <v>0</v>
      </c>
      <c r="D187" s="205">
        <v>0</v>
      </c>
      <c r="E187" s="205">
        <v>22031</v>
      </c>
      <c r="F187" s="205">
        <v>0</v>
      </c>
      <c r="G187" s="205">
        <v>0</v>
      </c>
      <c r="H187" s="205">
        <v>0</v>
      </c>
      <c r="I187" s="205">
        <v>0</v>
      </c>
      <c r="J187" s="205">
        <v>0</v>
      </c>
      <c r="K187" s="406">
        <v>0</v>
      </c>
      <c r="L187" s="406">
        <v>0</v>
      </c>
      <c r="M187" s="406">
        <v>0</v>
      </c>
      <c r="N187" s="406">
        <v>0</v>
      </c>
      <c r="O187" s="406">
        <v>0</v>
      </c>
      <c r="P187" s="406">
        <v>0</v>
      </c>
      <c r="Q187" s="205">
        <f t="shared" si="47"/>
        <v>22031</v>
      </c>
    </row>
    <row r="188" spans="2:17" customFormat="1" x14ac:dyDescent="0.2">
      <c r="B188" s="217" t="s">
        <v>418</v>
      </c>
      <c r="C188" s="205">
        <v>0</v>
      </c>
      <c r="D188" s="205">
        <v>0</v>
      </c>
      <c r="E188" s="205">
        <v>0</v>
      </c>
      <c r="F188" s="205">
        <v>0</v>
      </c>
      <c r="G188" s="205">
        <v>0</v>
      </c>
      <c r="H188" s="205">
        <v>0</v>
      </c>
      <c r="I188" s="205">
        <v>0</v>
      </c>
      <c r="J188" s="205">
        <v>0</v>
      </c>
      <c r="K188" s="406">
        <v>0</v>
      </c>
      <c r="L188" s="406">
        <v>0</v>
      </c>
      <c r="M188" s="406">
        <v>0</v>
      </c>
      <c r="N188" s="406">
        <v>0</v>
      </c>
      <c r="O188" s="406">
        <v>0</v>
      </c>
      <c r="P188" s="406">
        <v>0</v>
      </c>
      <c r="Q188" s="205">
        <f t="shared" si="47"/>
        <v>0</v>
      </c>
    </row>
    <row r="189" spans="2:17" customFormat="1" x14ac:dyDescent="0.2">
      <c r="B189" s="217" t="s">
        <v>808</v>
      </c>
      <c r="C189" s="205">
        <v>0</v>
      </c>
      <c r="D189" s="205">
        <v>0</v>
      </c>
      <c r="E189" s="205">
        <v>0</v>
      </c>
      <c r="F189" s="205">
        <v>0</v>
      </c>
      <c r="G189" s="205">
        <v>0</v>
      </c>
      <c r="H189" s="205">
        <v>0</v>
      </c>
      <c r="I189" s="205">
        <v>0</v>
      </c>
      <c r="J189" s="205">
        <v>0</v>
      </c>
      <c r="K189" s="406">
        <v>0</v>
      </c>
      <c r="L189" s="406">
        <v>0</v>
      </c>
      <c r="M189" s="406">
        <v>0</v>
      </c>
      <c r="N189" s="406">
        <v>0</v>
      </c>
      <c r="O189" s="406">
        <v>0</v>
      </c>
      <c r="P189" s="406">
        <v>0</v>
      </c>
      <c r="Q189" s="205">
        <f t="shared" si="47"/>
        <v>0</v>
      </c>
    </row>
    <row r="190" spans="2:17" customFormat="1" ht="14.25" customHeight="1" x14ac:dyDescent="0.2">
      <c r="B190" s="217" t="s">
        <v>479</v>
      </c>
      <c r="C190" s="205">
        <v>0</v>
      </c>
      <c r="D190" s="205">
        <v>0</v>
      </c>
      <c r="E190" s="205">
        <v>0</v>
      </c>
      <c r="F190" s="205">
        <v>0</v>
      </c>
      <c r="G190" s="205">
        <v>0</v>
      </c>
      <c r="H190" s="205">
        <v>0</v>
      </c>
      <c r="I190" s="205">
        <v>0</v>
      </c>
      <c r="J190" s="205">
        <v>0</v>
      </c>
      <c r="K190" s="406">
        <v>0</v>
      </c>
      <c r="L190" s="406">
        <v>0</v>
      </c>
      <c r="M190" s="406">
        <v>0</v>
      </c>
      <c r="N190" s="406">
        <v>0</v>
      </c>
      <c r="O190" s="406">
        <v>0</v>
      </c>
      <c r="P190" s="406">
        <v>0</v>
      </c>
      <c r="Q190" s="205">
        <f t="shared" si="47"/>
        <v>0</v>
      </c>
    </row>
    <row r="191" spans="2:17" customFormat="1" ht="14.25" customHeight="1" x14ac:dyDescent="0.2">
      <c r="B191" s="217" t="s">
        <v>864</v>
      </c>
      <c r="C191" s="205">
        <v>0</v>
      </c>
      <c r="D191" s="205">
        <v>0</v>
      </c>
      <c r="E191" s="205">
        <v>0</v>
      </c>
      <c r="F191" s="205">
        <v>0</v>
      </c>
      <c r="G191" s="205">
        <v>0</v>
      </c>
      <c r="H191" s="205">
        <v>0</v>
      </c>
      <c r="I191" s="205">
        <v>0</v>
      </c>
      <c r="J191" s="205">
        <v>0</v>
      </c>
      <c r="K191" s="406">
        <v>0</v>
      </c>
      <c r="L191" s="406">
        <v>0</v>
      </c>
      <c r="M191" s="406">
        <v>0</v>
      </c>
      <c r="N191" s="406">
        <v>0</v>
      </c>
      <c r="O191" s="406">
        <v>0</v>
      </c>
      <c r="P191" s="406">
        <v>0</v>
      </c>
      <c r="Q191" s="205">
        <f t="shared" si="47"/>
        <v>0</v>
      </c>
    </row>
    <row r="192" spans="2:17" customFormat="1" x14ac:dyDescent="0.2">
      <c r="B192" s="214" t="s">
        <v>956</v>
      </c>
      <c r="C192" s="207">
        <f>SUM(C183:C191)</f>
        <v>59621</v>
      </c>
      <c r="D192" s="207">
        <f t="shared" ref="D192:Q192" si="48">SUM(D183:D191)</f>
        <v>23423</v>
      </c>
      <c r="E192" s="207">
        <f t="shared" si="48"/>
        <v>107579</v>
      </c>
      <c r="F192" s="207">
        <f t="shared" si="48"/>
        <v>2664</v>
      </c>
      <c r="G192" s="207">
        <f t="shared" si="48"/>
        <v>4517</v>
      </c>
      <c r="H192" s="207">
        <f t="shared" si="48"/>
        <v>493</v>
      </c>
      <c r="I192" s="207">
        <f t="shared" si="48"/>
        <v>37850</v>
      </c>
      <c r="J192" s="207">
        <f>SUM(J183:J191)</f>
        <v>1</v>
      </c>
      <c r="K192" s="207">
        <f t="shared" ref="K192" si="49">SUM(K183:K191)</f>
        <v>14752</v>
      </c>
      <c r="L192" s="207">
        <f t="shared" si="48"/>
        <v>0</v>
      </c>
      <c r="M192" s="207">
        <f>SUM(M183:M191)</f>
        <v>0</v>
      </c>
      <c r="N192" s="207">
        <f>SUM(N183:N191)</f>
        <v>0</v>
      </c>
      <c r="O192" s="207">
        <f t="shared" si="48"/>
        <v>0</v>
      </c>
      <c r="P192" s="207">
        <f t="shared" si="48"/>
        <v>0</v>
      </c>
      <c r="Q192" s="207">
        <f t="shared" si="48"/>
        <v>250900</v>
      </c>
    </row>
    <row r="193" spans="1:17" customFormat="1" x14ac:dyDescent="0.2"/>
    <row r="194" spans="1:17" customFormat="1" x14ac:dyDescent="0.2">
      <c r="A194" t="s">
        <v>1015</v>
      </c>
      <c r="B194" s="217" t="s">
        <v>270</v>
      </c>
      <c r="C194" s="205">
        <v>3433</v>
      </c>
      <c r="D194" s="205">
        <v>104</v>
      </c>
      <c r="E194" s="205">
        <v>582</v>
      </c>
      <c r="F194" s="205">
        <v>12</v>
      </c>
      <c r="G194" s="205">
        <v>-21</v>
      </c>
      <c r="H194" s="205">
        <v>-70</v>
      </c>
      <c r="I194" s="205">
        <v>1464</v>
      </c>
      <c r="J194" s="205">
        <v>0</v>
      </c>
      <c r="K194" s="406">
        <v>3331</v>
      </c>
      <c r="L194" s="406">
        <v>0</v>
      </c>
      <c r="M194" s="406" t="s">
        <v>205</v>
      </c>
      <c r="N194" s="406">
        <v>0</v>
      </c>
      <c r="O194" s="406">
        <v>0</v>
      </c>
      <c r="P194" s="406">
        <v>0</v>
      </c>
      <c r="Q194" s="205">
        <v>8835</v>
      </c>
    </row>
    <row r="195" spans="1:17" customFormat="1" x14ac:dyDescent="0.2">
      <c r="B195" s="217" t="s">
        <v>719</v>
      </c>
      <c r="C195" s="205">
        <v>0</v>
      </c>
      <c r="D195" s="205">
        <v>0</v>
      </c>
      <c r="E195" s="205">
        <v>0</v>
      </c>
      <c r="F195" s="205">
        <v>0</v>
      </c>
      <c r="G195" s="205">
        <v>0</v>
      </c>
      <c r="H195" s="205">
        <v>0</v>
      </c>
      <c r="I195" s="205">
        <v>0</v>
      </c>
      <c r="J195" s="205">
        <v>0</v>
      </c>
      <c r="K195" s="406">
        <v>0</v>
      </c>
      <c r="L195" s="406">
        <v>0</v>
      </c>
      <c r="M195" s="406" t="s">
        <v>205</v>
      </c>
      <c r="N195" s="406">
        <v>1</v>
      </c>
      <c r="O195" s="406">
        <v>0</v>
      </c>
      <c r="P195" s="406">
        <v>0</v>
      </c>
      <c r="Q195" s="205">
        <v>1</v>
      </c>
    </row>
    <row r="196" spans="1:17" customFormat="1" x14ac:dyDescent="0.2">
      <c r="B196" s="217" t="s">
        <v>816</v>
      </c>
      <c r="C196" s="205">
        <v>8726</v>
      </c>
      <c r="D196" s="205">
        <v>-5746</v>
      </c>
      <c r="E196" s="205">
        <v>0</v>
      </c>
      <c r="F196" s="205">
        <v>0</v>
      </c>
      <c r="G196" s="205">
        <v>0</v>
      </c>
      <c r="H196" s="205">
        <v>0</v>
      </c>
      <c r="I196" s="205">
        <v>0</v>
      </c>
      <c r="J196" s="205">
        <v>0</v>
      </c>
      <c r="K196" s="406">
        <v>0</v>
      </c>
      <c r="L196" s="406">
        <v>0</v>
      </c>
      <c r="M196" s="406" t="s">
        <v>205</v>
      </c>
      <c r="N196" s="406">
        <v>0</v>
      </c>
      <c r="O196" s="406">
        <v>0</v>
      </c>
      <c r="P196" s="406">
        <v>0</v>
      </c>
      <c r="Q196" s="205">
        <v>2980</v>
      </c>
    </row>
    <row r="197" spans="1:17" customFormat="1" x14ac:dyDescent="0.2">
      <c r="B197" s="217" t="s">
        <v>418</v>
      </c>
      <c r="C197" s="205">
        <v>0</v>
      </c>
      <c r="D197" s="205">
        <v>0</v>
      </c>
      <c r="E197" s="205">
        <v>0</v>
      </c>
      <c r="F197" s="205">
        <v>0</v>
      </c>
      <c r="G197" s="205">
        <v>0</v>
      </c>
      <c r="H197" s="205">
        <v>0</v>
      </c>
      <c r="I197" s="205">
        <v>0</v>
      </c>
      <c r="J197" s="205">
        <v>0</v>
      </c>
      <c r="K197" s="406">
        <v>0</v>
      </c>
      <c r="L197" s="406">
        <v>0</v>
      </c>
      <c r="M197" s="406" t="s">
        <v>205</v>
      </c>
      <c r="N197" s="406">
        <v>0</v>
      </c>
      <c r="O197" s="406">
        <v>0</v>
      </c>
      <c r="P197" s="406">
        <v>0</v>
      </c>
      <c r="Q197" s="205">
        <v>0</v>
      </c>
    </row>
    <row r="198" spans="1:17" customFormat="1" x14ac:dyDescent="0.2">
      <c r="B198" s="217" t="s">
        <v>808</v>
      </c>
      <c r="C198" s="205">
        <v>0</v>
      </c>
      <c r="D198" s="205">
        <v>0</v>
      </c>
      <c r="E198" s="205">
        <v>0</v>
      </c>
      <c r="F198" s="205">
        <v>0</v>
      </c>
      <c r="G198" s="205">
        <v>0</v>
      </c>
      <c r="H198" s="205">
        <v>0</v>
      </c>
      <c r="I198" s="205">
        <v>0</v>
      </c>
      <c r="J198" s="205">
        <v>0</v>
      </c>
      <c r="K198" s="406">
        <v>0</v>
      </c>
      <c r="L198" s="406">
        <v>0</v>
      </c>
      <c r="M198" s="406" t="s">
        <v>205</v>
      </c>
      <c r="N198" s="406">
        <v>0</v>
      </c>
      <c r="O198" s="406">
        <v>0</v>
      </c>
      <c r="P198" s="406">
        <v>0</v>
      </c>
      <c r="Q198" s="205">
        <v>0</v>
      </c>
    </row>
    <row r="199" spans="1:17" customFormat="1" ht="14.25" customHeight="1" x14ac:dyDescent="0.2">
      <c r="B199" s="217" t="s">
        <v>479</v>
      </c>
      <c r="C199" s="205">
        <v>0</v>
      </c>
      <c r="D199" s="205">
        <v>0</v>
      </c>
      <c r="E199" s="205">
        <v>0</v>
      </c>
      <c r="F199" s="205">
        <v>0</v>
      </c>
      <c r="G199" s="205">
        <v>0</v>
      </c>
      <c r="H199" s="205">
        <v>0</v>
      </c>
      <c r="I199" s="205">
        <v>0</v>
      </c>
      <c r="J199" s="205">
        <v>0</v>
      </c>
      <c r="K199" s="406">
        <v>0</v>
      </c>
      <c r="L199" s="406">
        <v>0</v>
      </c>
      <c r="M199" s="406" t="s">
        <v>205</v>
      </c>
      <c r="N199" s="406">
        <v>0</v>
      </c>
      <c r="O199" s="406">
        <v>0</v>
      </c>
      <c r="P199" s="406">
        <v>0</v>
      </c>
      <c r="Q199" s="205">
        <v>0</v>
      </c>
    </row>
    <row r="200" spans="1:17" customFormat="1" ht="14.25" customHeight="1" x14ac:dyDescent="0.2">
      <c r="B200" s="217" t="s">
        <v>864</v>
      </c>
      <c r="C200" s="205">
        <v>0</v>
      </c>
      <c r="D200" s="205">
        <v>0</v>
      </c>
      <c r="E200" s="205">
        <v>0</v>
      </c>
      <c r="F200" s="205">
        <v>0</v>
      </c>
      <c r="G200" s="205">
        <v>0</v>
      </c>
      <c r="H200" s="205">
        <v>0</v>
      </c>
      <c r="I200" s="205">
        <v>0</v>
      </c>
      <c r="J200" s="205">
        <v>0</v>
      </c>
      <c r="K200" s="406">
        <v>0</v>
      </c>
      <c r="L200" s="406">
        <v>0</v>
      </c>
      <c r="M200" s="406" t="s">
        <v>205</v>
      </c>
      <c r="N200" s="406">
        <v>0</v>
      </c>
      <c r="O200" s="406">
        <v>0</v>
      </c>
      <c r="P200" s="406">
        <v>0</v>
      </c>
      <c r="Q200" s="205">
        <v>0</v>
      </c>
    </row>
    <row r="201" spans="1:17" customFormat="1" x14ac:dyDescent="0.2">
      <c r="B201" s="214" t="s">
        <v>983</v>
      </c>
      <c r="C201" s="207">
        <f>SUM(C192:C200)</f>
        <v>71780</v>
      </c>
      <c r="D201" s="207">
        <f t="shared" ref="D201:Q201" si="50">SUM(D192:D200)</f>
        <v>17781</v>
      </c>
      <c r="E201" s="207">
        <f t="shared" si="50"/>
        <v>108161</v>
      </c>
      <c r="F201" s="207">
        <f t="shared" si="50"/>
        <v>2676</v>
      </c>
      <c r="G201" s="207">
        <f t="shared" si="50"/>
        <v>4496</v>
      </c>
      <c r="H201" s="207">
        <f t="shared" si="50"/>
        <v>423</v>
      </c>
      <c r="I201" s="207">
        <f t="shared" si="50"/>
        <v>39314</v>
      </c>
      <c r="J201" s="207">
        <f>SUM(J192:J200)</f>
        <v>1</v>
      </c>
      <c r="K201" s="207">
        <f t="shared" ref="K201" si="51">SUM(K192:K200)</f>
        <v>18083</v>
      </c>
      <c r="L201" s="207">
        <f t="shared" si="50"/>
        <v>0</v>
      </c>
      <c r="M201" s="207">
        <f>SUM(M192:M200)</f>
        <v>0</v>
      </c>
      <c r="N201" s="207">
        <f>SUM(N192:N200)</f>
        <v>1</v>
      </c>
      <c r="O201" s="207">
        <f t="shared" si="50"/>
        <v>0</v>
      </c>
      <c r="P201" s="207">
        <f t="shared" si="50"/>
        <v>0</v>
      </c>
      <c r="Q201" s="207">
        <f t="shared" si="50"/>
        <v>262716</v>
      </c>
    </row>
    <row r="203" spans="1:17" customFormat="1" x14ac:dyDescent="0.2">
      <c r="A203" t="s">
        <v>1015</v>
      </c>
      <c r="B203" s="217" t="s">
        <v>270</v>
      </c>
      <c r="C203" s="205">
        <v>4704</v>
      </c>
      <c r="D203" s="205">
        <v>1368</v>
      </c>
      <c r="E203" s="205">
        <v>582</v>
      </c>
      <c r="F203" s="205">
        <v>7</v>
      </c>
      <c r="G203" s="205">
        <v>-6</v>
      </c>
      <c r="H203" s="205">
        <v>-65</v>
      </c>
      <c r="I203" s="205">
        <v>2477</v>
      </c>
      <c r="J203" s="205">
        <v>0</v>
      </c>
      <c r="K203" s="406">
        <v>1766</v>
      </c>
      <c r="L203" s="406">
        <v>0</v>
      </c>
      <c r="M203" s="406" t="s">
        <v>205</v>
      </c>
      <c r="N203" s="406">
        <v>0</v>
      </c>
      <c r="O203" s="406">
        <v>0</v>
      </c>
      <c r="P203" s="406">
        <v>0</v>
      </c>
      <c r="Q203" s="205">
        <f t="shared" ref="Q203:Q209" si="52">SUM(C203:P203)</f>
        <v>10833</v>
      </c>
    </row>
    <row r="204" spans="1:17" customFormat="1" x14ac:dyDescent="0.2">
      <c r="B204" s="217" t="s">
        <v>719</v>
      </c>
      <c r="C204" s="205">
        <v>0</v>
      </c>
      <c r="D204" s="205">
        <v>0</v>
      </c>
      <c r="E204" s="205">
        <v>0</v>
      </c>
      <c r="F204" s="205">
        <v>0</v>
      </c>
      <c r="G204" s="205">
        <v>0</v>
      </c>
      <c r="H204" s="205">
        <v>0</v>
      </c>
      <c r="I204" s="205">
        <v>0</v>
      </c>
      <c r="J204" s="205">
        <v>0</v>
      </c>
      <c r="K204" s="406">
        <v>0</v>
      </c>
      <c r="L204" s="406">
        <v>0</v>
      </c>
      <c r="M204" s="406" t="s">
        <v>205</v>
      </c>
      <c r="N204" s="406">
        <v>0</v>
      </c>
      <c r="O204" s="406">
        <v>0</v>
      </c>
      <c r="P204" s="406">
        <v>0</v>
      </c>
      <c r="Q204" s="205">
        <f t="shared" si="52"/>
        <v>0</v>
      </c>
    </row>
    <row r="205" spans="1:17" customFormat="1" x14ac:dyDescent="0.2">
      <c r="B205" s="217" t="s">
        <v>816</v>
      </c>
      <c r="C205" s="205">
        <v>0</v>
      </c>
      <c r="D205" s="205">
        <v>0</v>
      </c>
      <c r="E205" s="205">
        <v>0</v>
      </c>
      <c r="F205" s="205">
        <v>0</v>
      </c>
      <c r="G205" s="205">
        <v>134</v>
      </c>
      <c r="H205" s="205">
        <v>0</v>
      </c>
      <c r="I205" s="205">
        <v>0</v>
      </c>
      <c r="J205" s="205">
        <v>0</v>
      </c>
      <c r="K205" s="406">
        <v>0</v>
      </c>
      <c r="L205" s="406">
        <v>0</v>
      </c>
      <c r="M205" s="406" t="s">
        <v>205</v>
      </c>
      <c r="N205" s="406">
        <v>0</v>
      </c>
      <c r="O205" s="406">
        <v>0</v>
      </c>
      <c r="P205" s="406">
        <v>0</v>
      </c>
      <c r="Q205" s="205">
        <f t="shared" si="52"/>
        <v>134</v>
      </c>
    </row>
    <row r="206" spans="1:17" customFormat="1" x14ac:dyDescent="0.2">
      <c r="B206" s="217" t="s">
        <v>418</v>
      </c>
      <c r="C206" s="205">
        <v>0</v>
      </c>
      <c r="D206" s="205">
        <v>0</v>
      </c>
      <c r="E206" s="205">
        <v>0</v>
      </c>
      <c r="F206" s="205">
        <v>0</v>
      </c>
      <c r="G206" s="205">
        <v>0</v>
      </c>
      <c r="H206" s="205">
        <v>0</v>
      </c>
      <c r="I206" s="205">
        <v>0</v>
      </c>
      <c r="J206" s="205">
        <v>0</v>
      </c>
      <c r="K206" s="406">
        <v>0</v>
      </c>
      <c r="L206" s="406">
        <v>0</v>
      </c>
      <c r="M206" s="406" t="s">
        <v>205</v>
      </c>
      <c r="N206" s="406">
        <v>0</v>
      </c>
      <c r="O206" s="406">
        <v>0</v>
      </c>
      <c r="P206" s="406">
        <v>0</v>
      </c>
      <c r="Q206" s="205">
        <f t="shared" si="52"/>
        <v>0</v>
      </c>
    </row>
    <row r="207" spans="1:17" customFormat="1" x14ac:dyDescent="0.2">
      <c r="B207" s="217" t="s">
        <v>808</v>
      </c>
      <c r="C207" s="205">
        <v>0</v>
      </c>
      <c r="D207" s="205">
        <v>0</v>
      </c>
      <c r="E207" s="205">
        <v>0</v>
      </c>
      <c r="F207" s="205">
        <v>0</v>
      </c>
      <c r="G207" s="205">
        <v>0</v>
      </c>
      <c r="H207" s="205">
        <v>0</v>
      </c>
      <c r="I207" s="205">
        <v>0</v>
      </c>
      <c r="J207" s="205">
        <v>0</v>
      </c>
      <c r="K207" s="406">
        <v>0</v>
      </c>
      <c r="L207" s="406">
        <v>0</v>
      </c>
      <c r="M207" s="406" t="s">
        <v>205</v>
      </c>
      <c r="N207" s="406">
        <v>0</v>
      </c>
      <c r="O207" s="406">
        <v>0</v>
      </c>
      <c r="P207" s="406">
        <v>0</v>
      </c>
      <c r="Q207" s="205">
        <f t="shared" si="52"/>
        <v>0</v>
      </c>
    </row>
    <row r="208" spans="1:17" customFormat="1" ht="14.25" customHeight="1" x14ac:dyDescent="0.2">
      <c r="B208" s="217" t="s">
        <v>479</v>
      </c>
      <c r="C208" s="205">
        <v>-21317</v>
      </c>
      <c r="D208" s="205">
        <v>0</v>
      </c>
      <c r="E208" s="205">
        <v>-1878</v>
      </c>
      <c r="F208" s="205">
        <v>-150</v>
      </c>
      <c r="G208" s="205">
        <v>0</v>
      </c>
      <c r="H208" s="205">
        <v>0</v>
      </c>
      <c r="I208" s="205">
        <v>-1567</v>
      </c>
      <c r="J208" s="205">
        <v>0</v>
      </c>
      <c r="K208" s="406">
        <v>0</v>
      </c>
      <c r="L208" s="406">
        <v>0</v>
      </c>
      <c r="M208" s="406" t="s">
        <v>205</v>
      </c>
      <c r="N208" s="406">
        <v>0</v>
      </c>
      <c r="O208" s="406">
        <v>0</v>
      </c>
      <c r="P208" s="406">
        <v>0</v>
      </c>
      <c r="Q208" s="205">
        <f t="shared" si="52"/>
        <v>-24912</v>
      </c>
    </row>
    <row r="209" spans="1:17" customFormat="1" ht="14.25" customHeight="1" x14ac:dyDescent="0.2">
      <c r="B209" s="217" t="s">
        <v>864</v>
      </c>
      <c r="C209" s="205">
        <v>0</v>
      </c>
      <c r="D209" s="205">
        <v>0</v>
      </c>
      <c r="E209" s="205">
        <v>0</v>
      </c>
      <c r="F209" s="205">
        <v>0</v>
      </c>
      <c r="G209" s="205">
        <v>0</v>
      </c>
      <c r="H209" s="205">
        <v>0</v>
      </c>
      <c r="I209" s="205">
        <v>0</v>
      </c>
      <c r="J209" s="205">
        <v>0</v>
      </c>
      <c r="K209" s="406">
        <v>0</v>
      </c>
      <c r="L209" s="406">
        <v>0</v>
      </c>
      <c r="M209" s="406" t="s">
        <v>205</v>
      </c>
      <c r="N209" s="406">
        <v>0</v>
      </c>
      <c r="O209" s="406">
        <v>0</v>
      </c>
      <c r="P209" s="406">
        <v>0</v>
      </c>
      <c r="Q209" s="205">
        <f t="shared" si="52"/>
        <v>0</v>
      </c>
    </row>
    <row r="210" spans="1:17" customFormat="1" x14ac:dyDescent="0.2">
      <c r="B210" s="214" t="s">
        <v>1016</v>
      </c>
      <c r="C210" s="207">
        <f>SUM(C201:C209)</f>
        <v>55167</v>
      </c>
      <c r="D210" s="207">
        <f t="shared" ref="D210:Q210" si="53">SUM(D201:D209)</f>
        <v>19149</v>
      </c>
      <c r="E210" s="207">
        <f t="shared" si="53"/>
        <v>106865</v>
      </c>
      <c r="F210" s="207">
        <f t="shared" si="53"/>
        <v>2533</v>
      </c>
      <c r="G210" s="207">
        <f t="shared" si="53"/>
        <v>4624</v>
      </c>
      <c r="H210" s="207">
        <f t="shared" si="53"/>
        <v>358</v>
      </c>
      <c r="I210" s="207">
        <f t="shared" si="53"/>
        <v>40224</v>
      </c>
      <c r="J210" s="207">
        <f>SUM(J201:J209)</f>
        <v>1</v>
      </c>
      <c r="K210" s="207">
        <f t="shared" ref="K210" si="54">SUM(K201:K209)</f>
        <v>19849</v>
      </c>
      <c r="L210" s="207">
        <f t="shared" si="53"/>
        <v>0</v>
      </c>
      <c r="M210" s="207">
        <f>SUM(M201:M209)</f>
        <v>0</v>
      </c>
      <c r="N210" s="207">
        <f>SUM(N201:N209)</f>
        <v>1</v>
      </c>
      <c r="O210" s="207">
        <f t="shared" si="53"/>
        <v>0</v>
      </c>
      <c r="P210" s="207">
        <f t="shared" si="53"/>
        <v>0</v>
      </c>
      <c r="Q210" s="207">
        <f t="shared" si="53"/>
        <v>248771</v>
      </c>
    </row>
    <row r="212" spans="1:17" customFormat="1" x14ac:dyDescent="0.2">
      <c r="A212" t="s">
        <v>1015</v>
      </c>
      <c r="B212" s="217" t="s">
        <v>270</v>
      </c>
      <c r="C212" s="205">
        <v>4443</v>
      </c>
      <c r="D212" s="205">
        <v>479</v>
      </c>
      <c r="E212" s="205">
        <v>568</v>
      </c>
      <c r="F212" s="205">
        <v>3</v>
      </c>
      <c r="G212" s="205">
        <v>-13</v>
      </c>
      <c r="H212" s="205">
        <v>71</v>
      </c>
      <c r="I212" s="205">
        <v>2561</v>
      </c>
      <c r="J212" s="205">
        <v>0</v>
      </c>
      <c r="K212" s="406">
        <v>2468</v>
      </c>
      <c r="L212" s="406">
        <v>0</v>
      </c>
      <c r="M212" s="406" t="s">
        <v>205</v>
      </c>
      <c r="N212" s="406">
        <v>0</v>
      </c>
      <c r="O212" s="406">
        <v>0</v>
      </c>
      <c r="P212" s="406">
        <v>0</v>
      </c>
      <c r="Q212" s="205">
        <f t="shared" ref="Q212:Q218" si="55">SUM(C212:P212)</f>
        <v>10580</v>
      </c>
    </row>
    <row r="213" spans="1:17" customFormat="1" x14ac:dyDescent="0.2">
      <c r="B213" s="217" t="s">
        <v>719</v>
      </c>
      <c r="C213" s="205">
        <v>0</v>
      </c>
      <c r="D213" s="205">
        <v>0</v>
      </c>
      <c r="E213" s="205">
        <v>0</v>
      </c>
      <c r="F213" s="205">
        <v>0</v>
      </c>
      <c r="G213" s="205">
        <v>0</v>
      </c>
      <c r="H213" s="205">
        <v>0</v>
      </c>
      <c r="I213" s="205">
        <v>0</v>
      </c>
      <c r="J213" s="205">
        <v>0</v>
      </c>
      <c r="K213" s="406">
        <v>0</v>
      </c>
      <c r="L213" s="406">
        <v>0</v>
      </c>
      <c r="M213" s="406" t="s">
        <v>205</v>
      </c>
      <c r="N213" s="406">
        <v>0</v>
      </c>
      <c r="O213" s="406">
        <v>0</v>
      </c>
      <c r="P213" s="406">
        <v>0</v>
      </c>
      <c r="Q213" s="205">
        <f t="shared" si="55"/>
        <v>0</v>
      </c>
    </row>
    <row r="214" spans="1:17" customFormat="1" x14ac:dyDescent="0.2">
      <c r="B214" s="217" t="s">
        <v>816</v>
      </c>
      <c r="C214" s="205">
        <v>0</v>
      </c>
      <c r="D214" s="205">
        <v>0</v>
      </c>
      <c r="E214" s="205">
        <v>0</v>
      </c>
      <c r="F214" s="205">
        <v>0</v>
      </c>
      <c r="G214" s="205">
        <v>30</v>
      </c>
      <c r="H214" s="205">
        <v>0</v>
      </c>
      <c r="I214" s="205">
        <v>0</v>
      </c>
      <c r="J214" s="205">
        <v>0</v>
      </c>
      <c r="K214" s="406">
        <v>0</v>
      </c>
      <c r="L214" s="406">
        <v>0</v>
      </c>
      <c r="M214" s="406" t="s">
        <v>205</v>
      </c>
      <c r="N214" s="406">
        <v>0</v>
      </c>
      <c r="O214" s="406">
        <v>0</v>
      </c>
      <c r="P214" s="406">
        <v>0</v>
      </c>
      <c r="Q214" s="205">
        <f t="shared" si="55"/>
        <v>30</v>
      </c>
    </row>
    <row r="215" spans="1:17" customFormat="1" x14ac:dyDescent="0.2">
      <c r="B215" s="217" t="s">
        <v>418</v>
      </c>
      <c r="C215" s="205">
        <v>0</v>
      </c>
      <c r="D215" s="205">
        <v>0</v>
      </c>
      <c r="E215" s="205">
        <v>0</v>
      </c>
      <c r="F215" s="205">
        <v>0</v>
      </c>
      <c r="G215" s="205">
        <v>0</v>
      </c>
      <c r="H215" s="205">
        <v>0</v>
      </c>
      <c r="I215" s="205">
        <v>0</v>
      </c>
      <c r="J215" s="205">
        <v>0</v>
      </c>
      <c r="K215" s="406">
        <v>0</v>
      </c>
      <c r="L215" s="406">
        <v>0</v>
      </c>
      <c r="M215" s="406" t="s">
        <v>205</v>
      </c>
      <c r="N215" s="406">
        <v>0</v>
      </c>
      <c r="O215" s="406">
        <v>0</v>
      </c>
      <c r="P215" s="406">
        <v>0</v>
      </c>
      <c r="Q215" s="205">
        <f t="shared" si="55"/>
        <v>0</v>
      </c>
    </row>
    <row r="216" spans="1:17" customFormat="1" x14ac:dyDescent="0.2">
      <c r="B216" s="217" t="s">
        <v>808</v>
      </c>
      <c r="C216" s="205">
        <v>0</v>
      </c>
      <c r="D216" s="205">
        <v>0</v>
      </c>
      <c r="E216" s="205">
        <v>0</v>
      </c>
      <c r="F216" s="205">
        <v>0</v>
      </c>
      <c r="G216" s="205">
        <v>0</v>
      </c>
      <c r="H216" s="205">
        <v>0</v>
      </c>
      <c r="I216" s="205">
        <v>0</v>
      </c>
      <c r="J216" s="205">
        <v>0</v>
      </c>
      <c r="K216" s="406">
        <v>0</v>
      </c>
      <c r="L216" s="406">
        <v>0</v>
      </c>
      <c r="M216" s="406" t="s">
        <v>205</v>
      </c>
      <c r="N216" s="406">
        <v>0</v>
      </c>
      <c r="O216" s="406">
        <v>0</v>
      </c>
      <c r="P216" s="406">
        <v>0</v>
      </c>
      <c r="Q216" s="205">
        <f t="shared" si="55"/>
        <v>0</v>
      </c>
    </row>
    <row r="217" spans="1:17" customFormat="1" ht="14.25" customHeight="1" x14ac:dyDescent="0.2">
      <c r="B217" s="217" t="s">
        <v>479</v>
      </c>
      <c r="C217" s="205">
        <v>0</v>
      </c>
      <c r="D217" s="205">
        <v>0</v>
      </c>
      <c r="E217" s="205">
        <v>0</v>
      </c>
      <c r="F217" s="205">
        <v>0</v>
      </c>
      <c r="G217" s="205">
        <v>0</v>
      </c>
      <c r="H217" s="205">
        <v>0</v>
      </c>
      <c r="I217" s="205">
        <v>-3775</v>
      </c>
      <c r="J217" s="205">
        <v>0</v>
      </c>
      <c r="K217" s="406">
        <v>0</v>
      </c>
      <c r="L217" s="406">
        <v>0</v>
      </c>
      <c r="M217" s="406" t="s">
        <v>205</v>
      </c>
      <c r="N217" s="406">
        <v>0</v>
      </c>
      <c r="O217" s="406">
        <v>0</v>
      </c>
      <c r="P217" s="406">
        <v>0</v>
      </c>
      <c r="Q217" s="205">
        <f t="shared" si="55"/>
        <v>-3775</v>
      </c>
    </row>
    <row r="218" spans="1:17" customFormat="1" ht="14.25" customHeight="1" x14ac:dyDescent="0.2">
      <c r="B218" s="217" t="s">
        <v>864</v>
      </c>
      <c r="C218" s="205">
        <v>0</v>
      </c>
      <c r="D218" s="205">
        <v>0</v>
      </c>
      <c r="E218" s="205">
        <v>0</v>
      </c>
      <c r="F218" s="205">
        <v>0</v>
      </c>
      <c r="G218" s="205">
        <v>0</v>
      </c>
      <c r="H218" s="205">
        <v>0</v>
      </c>
      <c r="I218" s="205">
        <v>0</v>
      </c>
      <c r="J218" s="205">
        <v>0</v>
      </c>
      <c r="K218" s="406">
        <v>0</v>
      </c>
      <c r="L218" s="406">
        <v>0</v>
      </c>
      <c r="M218" s="406" t="s">
        <v>205</v>
      </c>
      <c r="N218" s="406">
        <v>0</v>
      </c>
      <c r="O218" s="406">
        <v>0</v>
      </c>
      <c r="P218" s="406">
        <v>0</v>
      </c>
      <c r="Q218" s="205">
        <f t="shared" si="55"/>
        <v>0</v>
      </c>
    </row>
    <row r="219" spans="1:17" customFormat="1" x14ac:dyDescent="0.2">
      <c r="B219" s="214" t="s">
        <v>1093</v>
      </c>
      <c r="C219" s="207">
        <f>SUM(C210:C218)</f>
        <v>59610</v>
      </c>
      <c r="D219" s="207">
        <f t="shared" ref="D219:Q219" si="56">SUM(D210:D218)</f>
        <v>19628</v>
      </c>
      <c r="E219" s="207">
        <f t="shared" si="56"/>
        <v>107433</v>
      </c>
      <c r="F219" s="207">
        <f t="shared" si="56"/>
        <v>2536</v>
      </c>
      <c r="G219" s="207">
        <f t="shared" si="56"/>
        <v>4641</v>
      </c>
      <c r="H219" s="207">
        <f t="shared" si="56"/>
        <v>429</v>
      </c>
      <c r="I219" s="207">
        <f t="shared" si="56"/>
        <v>39010</v>
      </c>
      <c r="J219" s="207">
        <f>SUM(J210:J218)</f>
        <v>1</v>
      </c>
      <c r="K219" s="207">
        <f t="shared" ref="K219" si="57">SUM(K210:K218)</f>
        <v>22317</v>
      </c>
      <c r="L219" s="207">
        <f t="shared" si="56"/>
        <v>0</v>
      </c>
      <c r="M219" s="207">
        <f>SUM(M210:M218)</f>
        <v>0</v>
      </c>
      <c r="N219" s="207">
        <f>SUM(N210:N218)</f>
        <v>1</v>
      </c>
      <c r="O219" s="207">
        <f t="shared" si="56"/>
        <v>0</v>
      </c>
      <c r="P219" s="207">
        <f t="shared" si="56"/>
        <v>0</v>
      </c>
      <c r="Q219" s="207">
        <f t="shared" si="56"/>
        <v>255606</v>
      </c>
    </row>
    <row r="221" spans="1:17" customFormat="1" x14ac:dyDescent="0.2">
      <c r="A221" t="s">
        <v>1015</v>
      </c>
      <c r="B221" s="217" t="s">
        <v>270</v>
      </c>
      <c r="C221" s="205">
        <v>4383</v>
      </c>
      <c r="D221" s="205">
        <v>-3653</v>
      </c>
      <c r="E221" s="205">
        <v>1095</v>
      </c>
      <c r="F221" s="205">
        <v>11</v>
      </c>
      <c r="G221" s="205">
        <v>31</v>
      </c>
      <c r="H221" s="205">
        <v>-19</v>
      </c>
      <c r="I221" s="205">
        <v>-143</v>
      </c>
      <c r="J221" s="205">
        <v>0</v>
      </c>
      <c r="K221" s="406">
        <v>3009</v>
      </c>
      <c r="L221" s="406">
        <v>0</v>
      </c>
      <c r="M221" s="406" t="s">
        <v>205</v>
      </c>
      <c r="N221" s="406">
        <v>0</v>
      </c>
      <c r="O221" s="406">
        <v>0</v>
      </c>
      <c r="P221" s="406">
        <v>0</v>
      </c>
      <c r="Q221" s="205">
        <f t="shared" ref="Q221:Q226" si="58">SUM(C221:P221)</f>
        <v>4714</v>
      </c>
    </row>
    <row r="222" spans="1:17" customFormat="1" x14ac:dyDescent="0.2">
      <c r="B222" s="217" t="s">
        <v>1129</v>
      </c>
      <c r="C222" s="205">
        <v>0</v>
      </c>
      <c r="D222" s="205">
        <v>0</v>
      </c>
      <c r="E222" s="205">
        <v>0</v>
      </c>
      <c r="F222" s="205">
        <v>0</v>
      </c>
      <c r="G222" s="205">
        <v>0</v>
      </c>
      <c r="H222" s="205">
        <v>0</v>
      </c>
      <c r="I222" s="205">
        <v>0</v>
      </c>
      <c r="J222" s="205">
        <v>0</v>
      </c>
      <c r="K222" s="406">
        <v>0</v>
      </c>
      <c r="L222" s="406">
        <v>0</v>
      </c>
      <c r="M222" s="406" t="s">
        <v>205</v>
      </c>
      <c r="N222" s="406">
        <v>-1</v>
      </c>
      <c r="O222" s="406">
        <v>0</v>
      </c>
      <c r="P222" s="406">
        <v>0</v>
      </c>
      <c r="Q222" s="205">
        <f t="shared" si="58"/>
        <v>-1</v>
      </c>
    </row>
    <row r="223" spans="1:17" customFormat="1" x14ac:dyDescent="0.2">
      <c r="B223" s="217" t="s">
        <v>1128</v>
      </c>
      <c r="C223" s="205">
        <v>1</v>
      </c>
      <c r="D223" s="205">
        <v>0</v>
      </c>
      <c r="E223" s="205">
        <v>0</v>
      </c>
      <c r="F223" s="205">
        <v>-1170</v>
      </c>
      <c r="G223" s="205">
        <v>235</v>
      </c>
      <c r="H223" s="205">
        <v>0</v>
      </c>
      <c r="I223" s="205">
        <v>0</v>
      </c>
      <c r="J223" s="205">
        <v>0</v>
      </c>
      <c r="K223" s="406">
        <v>0</v>
      </c>
      <c r="L223" s="406">
        <v>0</v>
      </c>
      <c r="M223" s="406" t="s">
        <v>205</v>
      </c>
      <c r="N223" s="406">
        <v>0</v>
      </c>
      <c r="O223" s="406">
        <v>0</v>
      </c>
      <c r="P223" s="406">
        <v>0</v>
      </c>
      <c r="Q223" s="205">
        <f t="shared" si="58"/>
        <v>-934</v>
      </c>
    </row>
    <row r="224" spans="1:17" customFormat="1" x14ac:dyDescent="0.2">
      <c r="B224" s="217" t="s">
        <v>808</v>
      </c>
      <c r="C224" s="205">
        <v>0</v>
      </c>
      <c r="D224" s="205">
        <v>0</v>
      </c>
      <c r="E224" s="205">
        <v>0</v>
      </c>
      <c r="F224" s="205">
        <v>0</v>
      </c>
      <c r="G224" s="205">
        <v>0</v>
      </c>
      <c r="H224" s="205">
        <v>0</v>
      </c>
      <c r="I224" s="205">
        <v>0</v>
      </c>
      <c r="J224" s="205">
        <v>0</v>
      </c>
      <c r="K224" s="406">
        <v>0</v>
      </c>
      <c r="L224" s="406">
        <v>0</v>
      </c>
      <c r="M224" s="406" t="s">
        <v>205</v>
      </c>
      <c r="N224" s="406">
        <v>0</v>
      </c>
      <c r="O224" s="406">
        <v>0</v>
      </c>
      <c r="P224" s="406">
        <v>0</v>
      </c>
      <c r="Q224" s="205">
        <f t="shared" si="58"/>
        <v>0</v>
      </c>
    </row>
    <row r="225" spans="1:17" customFormat="1" ht="14.25" customHeight="1" x14ac:dyDescent="0.2">
      <c r="B225" s="217" t="s">
        <v>479</v>
      </c>
      <c r="C225" s="205">
        <v>0</v>
      </c>
      <c r="D225" s="205">
        <v>0</v>
      </c>
      <c r="E225" s="205">
        <v>0</v>
      </c>
      <c r="F225" s="205">
        <v>0</v>
      </c>
      <c r="G225" s="205">
        <v>0</v>
      </c>
      <c r="H225" s="205">
        <v>0</v>
      </c>
      <c r="I225" s="205">
        <v>-2000</v>
      </c>
      <c r="J225" s="205">
        <v>0</v>
      </c>
      <c r="K225" s="406">
        <v>0</v>
      </c>
      <c r="L225" s="406">
        <v>0</v>
      </c>
      <c r="M225" s="406" t="s">
        <v>205</v>
      </c>
      <c r="N225" s="406">
        <v>0</v>
      </c>
      <c r="O225" s="406">
        <v>0</v>
      </c>
      <c r="P225" s="406">
        <v>0</v>
      </c>
      <c r="Q225" s="205">
        <f t="shared" si="58"/>
        <v>-2000</v>
      </c>
    </row>
    <row r="226" spans="1:17" customFormat="1" ht="14.25" customHeight="1" x14ac:dyDescent="0.2">
      <c r="B226" s="217" t="s">
        <v>864</v>
      </c>
      <c r="C226" s="205">
        <v>0</v>
      </c>
      <c r="D226" s="205">
        <v>0</v>
      </c>
      <c r="E226" s="205">
        <v>0</v>
      </c>
      <c r="F226" s="205">
        <v>0</v>
      </c>
      <c r="G226" s="205">
        <v>0</v>
      </c>
      <c r="H226" s="205">
        <v>0</v>
      </c>
      <c r="I226" s="205">
        <v>0</v>
      </c>
      <c r="J226" s="205">
        <v>0</v>
      </c>
      <c r="K226" s="406">
        <v>0</v>
      </c>
      <c r="L226" s="406">
        <v>0</v>
      </c>
      <c r="M226" s="406" t="s">
        <v>205</v>
      </c>
      <c r="N226" s="406">
        <v>0</v>
      </c>
      <c r="O226" s="406">
        <v>0</v>
      </c>
      <c r="P226" s="406">
        <v>0</v>
      </c>
      <c r="Q226" s="205">
        <f t="shared" si="58"/>
        <v>0</v>
      </c>
    </row>
    <row r="227" spans="1:17" customFormat="1" x14ac:dyDescent="0.2">
      <c r="B227" s="214" t="s">
        <v>1118</v>
      </c>
      <c r="C227" s="207">
        <f>SUM(C219:C226)</f>
        <v>63994</v>
      </c>
      <c r="D227" s="207">
        <f t="shared" ref="D227:Q227" si="59">SUM(D219:D226)</f>
        <v>15975</v>
      </c>
      <c r="E227" s="207">
        <f t="shared" si="59"/>
        <v>108528</v>
      </c>
      <c r="F227" s="207">
        <f t="shared" si="59"/>
        <v>1377</v>
      </c>
      <c r="G227" s="207">
        <f t="shared" si="59"/>
        <v>4907</v>
      </c>
      <c r="H227" s="207">
        <f t="shared" si="59"/>
        <v>410</v>
      </c>
      <c r="I227" s="207">
        <f t="shared" si="59"/>
        <v>36867</v>
      </c>
      <c r="J227" s="207">
        <f>SUM(J219:J226)</f>
        <v>1</v>
      </c>
      <c r="K227" s="207">
        <f t="shared" ref="K227" si="60">SUM(K219:K226)</f>
        <v>25326</v>
      </c>
      <c r="L227" s="207">
        <f t="shared" si="59"/>
        <v>0</v>
      </c>
      <c r="M227" s="207">
        <f>SUM(M219:M226)</f>
        <v>0</v>
      </c>
      <c r="N227" s="207">
        <f>SUM(N219:N226)</f>
        <v>0</v>
      </c>
      <c r="O227" s="207">
        <f t="shared" si="59"/>
        <v>0</v>
      </c>
      <c r="P227" s="207">
        <f t="shared" si="59"/>
        <v>0</v>
      </c>
      <c r="Q227" s="207">
        <f t="shared" si="59"/>
        <v>257385</v>
      </c>
    </row>
    <row r="229" spans="1:17" customFormat="1" x14ac:dyDescent="0.2">
      <c r="A229" t="s">
        <v>1015</v>
      </c>
      <c r="B229" s="217" t="s">
        <v>270</v>
      </c>
      <c r="C229" s="205">
        <v>2185</v>
      </c>
      <c r="D229" s="205">
        <v>-439</v>
      </c>
      <c r="E229" s="205">
        <v>1069</v>
      </c>
      <c r="F229" s="205">
        <v>1</v>
      </c>
      <c r="G229" s="205">
        <v>-18</v>
      </c>
      <c r="H229" s="205">
        <v>-7</v>
      </c>
      <c r="I229" s="205">
        <v>818</v>
      </c>
      <c r="J229" s="205">
        <v>0</v>
      </c>
      <c r="K229" s="406">
        <v>1624</v>
      </c>
      <c r="L229" s="406">
        <v>0</v>
      </c>
      <c r="M229" s="406">
        <v>0</v>
      </c>
      <c r="N229" s="406">
        <v>0</v>
      </c>
      <c r="O229" s="406">
        <v>0</v>
      </c>
      <c r="P229" s="406">
        <v>0</v>
      </c>
      <c r="Q229" s="205">
        <f t="shared" ref="Q229:Q234" si="61">SUM(C229:P229)</f>
        <v>5233</v>
      </c>
    </row>
    <row r="230" spans="1:17" customFormat="1" x14ac:dyDescent="0.2">
      <c r="B230" s="217" t="s">
        <v>1129</v>
      </c>
      <c r="C230" s="205">
        <v>0</v>
      </c>
      <c r="D230" s="205">
        <v>0</v>
      </c>
      <c r="E230" s="205">
        <v>0</v>
      </c>
      <c r="F230" s="205">
        <v>0</v>
      </c>
      <c r="G230" s="205">
        <v>0</v>
      </c>
      <c r="H230" s="205">
        <v>0</v>
      </c>
      <c r="I230" s="205">
        <v>0</v>
      </c>
      <c r="J230" s="205">
        <v>0</v>
      </c>
      <c r="K230" s="406">
        <v>0</v>
      </c>
      <c r="L230" s="406">
        <v>0</v>
      </c>
      <c r="M230" s="406" t="s">
        <v>205</v>
      </c>
      <c r="N230" s="406">
        <v>0</v>
      </c>
      <c r="O230" s="406">
        <v>0</v>
      </c>
      <c r="P230" s="406">
        <v>0</v>
      </c>
      <c r="Q230" s="205">
        <f t="shared" si="61"/>
        <v>0</v>
      </c>
    </row>
    <row r="231" spans="1:17" customFormat="1" x14ac:dyDescent="0.2">
      <c r="B231" s="217" t="s">
        <v>1128</v>
      </c>
      <c r="C231" s="205">
        <v>0</v>
      </c>
      <c r="D231" s="205">
        <v>0</v>
      </c>
      <c r="E231" s="205">
        <v>0</v>
      </c>
      <c r="F231" s="205">
        <v>0</v>
      </c>
      <c r="G231" s="205">
        <v>0</v>
      </c>
      <c r="H231" s="205">
        <v>0</v>
      </c>
      <c r="I231" s="205">
        <v>0</v>
      </c>
      <c r="J231" s="205">
        <v>0</v>
      </c>
      <c r="K231" s="406">
        <v>0</v>
      </c>
      <c r="L231" s="406">
        <v>0</v>
      </c>
      <c r="M231" s="406" t="s">
        <v>205</v>
      </c>
      <c r="N231" s="406">
        <v>0</v>
      </c>
      <c r="O231" s="406">
        <v>0</v>
      </c>
      <c r="P231" s="406">
        <v>0</v>
      </c>
      <c r="Q231" s="205">
        <f t="shared" si="61"/>
        <v>0</v>
      </c>
    </row>
    <row r="232" spans="1:17" customFormat="1" x14ac:dyDescent="0.2">
      <c r="B232" s="217" t="s">
        <v>808</v>
      </c>
      <c r="C232" s="205">
        <v>0</v>
      </c>
      <c r="D232" s="205">
        <v>0</v>
      </c>
      <c r="E232" s="205">
        <v>0</v>
      </c>
      <c r="F232" s="205">
        <v>0</v>
      </c>
      <c r="G232" s="205">
        <v>0</v>
      </c>
      <c r="H232" s="205">
        <v>0</v>
      </c>
      <c r="I232" s="205">
        <v>0</v>
      </c>
      <c r="J232" s="205">
        <v>0</v>
      </c>
      <c r="K232" s="406">
        <v>0</v>
      </c>
      <c r="L232" s="406">
        <v>0</v>
      </c>
      <c r="M232" s="406" t="s">
        <v>205</v>
      </c>
      <c r="N232" s="406">
        <v>0</v>
      </c>
      <c r="O232" s="406">
        <v>0</v>
      </c>
      <c r="P232" s="406">
        <v>0</v>
      </c>
      <c r="Q232" s="205">
        <f t="shared" si="61"/>
        <v>0</v>
      </c>
    </row>
    <row r="233" spans="1:17" customFormat="1" ht="14.25" customHeight="1" x14ac:dyDescent="0.2">
      <c r="B233" s="217" t="s">
        <v>479</v>
      </c>
      <c r="C233" s="205">
        <v>0</v>
      </c>
      <c r="D233" s="205">
        <v>0</v>
      </c>
      <c r="E233" s="205">
        <v>0</v>
      </c>
      <c r="F233" s="205">
        <v>0</v>
      </c>
      <c r="G233" s="205">
        <v>0</v>
      </c>
      <c r="H233" s="205">
        <v>0</v>
      </c>
      <c r="I233" s="205">
        <v>0</v>
      </c>
      <c r="J233" s="205">
        <v>0</v>
      </c>
      <c r="K233" s="406">
        <v>0</v>
      </c>
      <c r="L233" s="406">
        <v>0</v>
      </c>
      <c r="M233" s="406">
        <v>0</v>
      </c>
      <c r="N233" s="406">
        <v>0</v>
      </c>
      <c r="O233" s="406">
        <v>0</v>
      </c>
      <c r="P233" s="406">
        <v>0</v>
      </c>
      <c r="Q233" s="205">
        <f t="shared" si="61"/>
        <v>0</v>
      </c>
    </row>
    <row r="234" spans="1:17" customFormat="1" ht="14.25" customHeight="1" x14ac:dyDescent="0.2">
      <c r="B234" s="217" t="s">
        <v>864</v>
      </c>
      <c r="C234" s="205">
        <v>0</v>
      </c>
      <c r="D234" s="205">
        <v>0</v>
      </c>
      <c r="E234" s="205">
        <v>0</v>
      </c>
      <c r="F234" s="205">
        <v>0</v>
      </c>
      <c r="G234" s="205">
        <v>0</v>
      </c>
      <c r="H234" s="205">
        <v>0</v>
      </c>
      <c r="I234" s="205">
        <v>0</v>
      </c>
      <c r="J234" s="205">
        <v>0</v>
      </c>
      <c r="K234" s="406">
        <v>0</v>
      </c>
      <c r="L234" s="406">
        <v>0</v>
      </c>
      <c r="M234" s="406" t="s">
        <v>205</v>
      </c>
      <c r="N234" s="406">
        <v>0</v>
      </c>
      <c r="O234" s="406">
        <v>0</v>
      </c>
      <c r="P234" s="406">
        <v>0</v>
      </c>
      <c r="Q234" s="205">
        <f t="shared" si="61"/>
        <v>0</v>
      </c>
    </row>
    <row r="235" spans="1:17" customFormat="1" x14ac:dyDescent="0.2">
      <c r="B235" s="214" t="s">
        <v>1141</v>
      </c>
      <c r="C235" s="207">
        <f>SUM(C227:C234)</f>
        <v>66179</v>
      </c>
      <c r="D235" s="207">
        <f t="shared" ref="D235:P235" si="62">SUM(D227:D234)</f>
        <v>15536</v>
      </c>
      <c r="E235" s="207">
        <f t="shared" si="62"/>
        <v>109597</v>
      </c>
      <c r="F235" s="207">
        <f t="shared" si="62"/>
        <v>1378</v>
      </c>
      <c r="G235" s="207">
        <f t="shared" si="62"/>
        <v>4889</v>
      </c>
      <c r="H235" s="207">
        <f t="shared" si="62"/>
        <v>403</v>
      </c>
      <c r="I235" s="207">
        <f t="shared" si="62"/>
        <v>37685</v>
      </c>
      <c r="J235" s="207">
        <f>SUM(J227:J234)</f>
        <v>1</v>
      </c>
      <c r="K235" s="207">
        <f t="shared" ref="K235" si="63">SUM(K227:K234)</f>
        <v>26950</v>
      </c>
      <c r="L235" s="207">
        <f t="shared" si="62"/>
        <v>0</v>
      </c>
      <c r="M235" s="207">
        <f>SUM(M227:M234)</f>
        <v>0</v>
      </c>
      <c r="N235" s="207">
        <f>SUM(N227:N234)</f>
        <v>0</v>
      </c>
      <c r="O235" s="207">
        <f t="shared" si="62"/>
        <v>0</v>
      </c>
      <c r="P235" s="207">
        <f t="shared" si="62"/>
        <v>0</v>
      </c>
      <c r="Q235" s="207">
        <f>SUM(Q227:Q234)</f>
        <v>262618</v>
      </c>
    </row>
    <row r="237" spans="1:17" customFormat="1" x14ac:dyDescent="0.2">
      <c r="A237" t="s">
        <v>1015</v>
      </c>
      <c r="B237" s="217" t="s">
        <v>270</v>
      </c>
      <c r="C237" s="205">
        <v>9166</v>
      </c>
      <c r="D237" s="205">
        <v>-880</v>
      </c>
      <c r="E237" s="205">
        <v>-213</v>
      </c>
      <c r="F237" s="205">
        <v>-17</v>
      </c>
      <c r="G237" s="205">
        <v>208</v>
      </c>
      <c r="H237" s="205">
        <v>-5</v>
      </c>
      <c r="I237" s="205">
        <v>2395</v>
      </c>
      <c r="J237" s="205">
        <v>0</v>
      </c>
      <c r="K237" s="205">
        <v>2321</v>
      </c>
      <c r="L237" s="205">
        <v>0</v>
      </c>
      <c r="M237" s="205">
        <v>0</v>
      </c>
      <c r="N237" s="205">
        <v>0</v>
      </c>
      <c r="O237" s="205">
        <v>0</v>
      </c>
      <c r="P237" s="205">
        <v>0</v>
      </c>
      <c r="Q237" s="205">
        <f t="shared" ref="Q237:Q242" si="64">SUM(C237:P237)</f>
        <v>12975</v>
      </c>
    </row>
    <row r="238" spans="1:17" customFormat="1" x14ac:dyDescent="0.2">
      <c r="B238" s="217" t="s">
        <v>1129</v>
      </c>
      <c r="C238" s="205">
        <v>0</v>
      </c>
      <c r="D238" s="205">
        <v>0</v>
      </c>
      <c r="E238" s="205">
        <v>0</v>
      </c>
      <c r="F238" s="205">
        <v>0</v>
      </c>
      <c r="G238" s="205">
        <v>0</v>
      </c>
      <c r="H238" s="205">
        <v>0</v>
      </c>
      <c r="I238" s="205">
        <v>0</v>
      </c>
      <c r="J238" s="205">
        <v>0</v>
      </c>
      <c r="K238" s="205">
        <v>0</v>
      </c>
      <c r="L238" s="205">
        <v>0</v>
      </c>
      <c r="M238" s="205">
        <v>0</v>
      </c>
      <c r="N238" s="205">
        <v>0</v>
      </c>
      <c r="O238" s="205">
        <v>0</v>
      </c>
      <c r="P238" s="205">
        <v>0</v>
      </c>
      <c r="Q238" s="205">
        <f t="shared" si="64"/>
        <v>0</v>
      </c>
    </row>
    <row r="239" spans="1:17" customFormat="1" x14ac:dyDescent="0.2">
      <c r="B239" s="217" t="s">
        <v>1128</v>
      </c>
      <c r="C239" s="205">
        <v>0</v>
      </c>
      <c r="D239" s="205">
        <v>0</v>
      </c>
      <c r="E239" s="205">
        <v>0</v>
      </c>
      <c r="F239" s="205">
        <v>0</v>
      </c>
      <c r="G239" s="205">
        <v>0</v>
      </c>
      <c r="H239" s="205">
        <v>0</v>
      </c>
      <c r="I239" s="205">
        <v>0</v>
      </c>
      <c r="J239" s="205">
        <v>0</v>
      </c>
      <c r="K239" s="205">
        <v>0</v>
      </c>
      <c r="L239" s="205">
        <v>0</v>
      </c>
      <c r="M239" s="205">
        <v>0</v>
      </c>
      <c r="N239" s="205">
        <v>0</v>
      </c>
      <c r="O239" s="205">
        <v>0</v>
      </c>
      <c r="P239" s="205">
        <v>0</v>
      </c>
      <c r="Q239" s="205">
        <f t="shared" si="64"/>
        <v>0</v>
      </c>
    </row>
    <row r="240" spans="1:17" customFormat="1" x14ac:dyDescent="0.2">
      <c r="B240" s="217" t="s">
        <v>808</v>
      </c>
      <c r="C240" s="205">
        <v>0</v>
      </c>
      <c r="D240" s="205">
        <v>0</v>
      </c>
      <c r="E240" s="205">
        <v>0</v>
      </c>
      <c r="F240" s="205">
        <v>0</v>
      </c>
      <c r="G240" s="205">
        <v>0</v>
      </c>
      <c r="H240" s="205">
        <v>0</v>
      </c>
      <c r="I240" s="205">
        <v>0</v>
      </c>
      <c r="J240" s="205">
        <v>0</v>
      </c>
      <c r="K240" s="205">
        <v>0</v>
      </c>
      <c r="L240" s="205">
        <v>0</v>
      </c>
      <c r="M240" s="205">
        <v>0</v>
      </c>
      <c r="N240" s="205">
        <v>0</v>
      </c>
      <c r="O240" s="205">
        <v>0</v>
      </c>
      <c r="P240" s="205">
        <v>0</v>
      </c>
      <c r="Q240" s="205">
        <f t="shared" si="64"/>
        <v>0</v>
      </c>
    </row>
    <row r="241" spans="1:17" customFormat="1" ht="14.25" customHeight="1" x14ac:dyDescent="0.2">
      <c r="B241" s="217" t="s">
        <v>479</v>
      </c>
      <c r="C241" s="205">
        <v>-10000</v>
      </c>
      <c r="D241" s="205">
        <v>0</v>
      </c>
      <c r="E241" s="205">
        <v>-2685</v>
      </c>
      <c r="F241" s="205">
        <v>-33</v>
      </c>
      <c r="G241" s="205">
        <v>0</v>
      </c>
      <c r="H241" s="205">
        <v>0</v>
      </c>
      <c r="I241" s="205">
        <v>-1811</v>
      </c>
      <c r="J241" s="205">
        <v>0</v>
      </c>
      <c r="K241" s="205">
        <v>-662</v>
      </c>
      <c r="L241" s="205">
        <v>0</v>
      </c>
      <c r="M241" s="205">
        <v>0</v>
      </c>
      <c r="N241" s="205">
        <v>0</v>
      </c>
      <c r="O241" s="205">
        <v>0</v>
      </c>
      <c r="P241" s="205">
        <v>0</v>
      </c>
      <c r="Q241" s="205">
        <f t="shared" si="64"/>
        <v>-15191</v>
      </c>
    </row>
    <row r="242" spans="1:17" customFormat="1" ht="14.25" customHeight="1" x14ac:dyDescent="0.2">
      <c r="B242" s="217" t="s">
        <v>864</v>
      </c>
      <c r="C242" s="205">
        <v>0</v>
      </c>
      <c r="D242" s="205">
        <v>0</v>
      </c>
      <c r="E242" s="205">
        <v>0</v>
      </c>
      <c r="F242" s="205">
        <v>0</v>
      </c>
      <c r="G242" s="205">
        <v>0</v>
      </c>
      <c r="H242" s="205">
        <v>0</v>
      </c>
      <c r="I242" s="205">
        <v>0</v>
      </c>
      <c r="J242" s="205">
        <v>0</v>
      </c>
      <c r="K242" s="205">
        <v>0</v>
      </c>
      <c r="L242" s="205">
        <v>0</v>
      </c>
      <c r="M242" s="205">
        <v>0</v>
      </c>
      <c r="N242" s="205">
        <v>0</v>
      </c>
      <c r="O242" s="205">
        <v>0</v>
      </c>
      <c r="P242" s="205">
        <v>0</v>
      </c>
      <c r="Q242" s="205">
        <f t="shared" si="64"/>
        <v>0</v>
      </c>
    </row>
    <row r="243" spans="1:17" customFormat="1" x14ac:dyDescent="0.2">
      <c r="B243" s="214" t="s">
        <v>1145</v>
      </c>
      <c r="C243" s="207">
        <f>SUM(C235:C242)</f>
        <v>65345</v>
      </c>
      <c r="D243" s="207">
        <f t="shared" ref="D243:P243" si="65">SUM(D235:D242)</f>
        <v>14656</v>
      </c>
      <c r="E243" s="207">
        <f t="shared" si="65"/>
        <v>106699</v>
      </c>
      <c r="F243" s="207">
        <f t="shared" si="65"/>
        <v>1328</v>
      </c>
      <c r="G243" s="207">
        <f t="shared" si="65"/>
        <v>5097</v>
      </c>
      <c r="H243" s="207">
        <f t="shared" si="65"/>
        <v>398</v>
      </c>
      <c r="I243" s="207">
        <f t="shared" si="65"/>
        <v>38269</v>
      </c>
      <c r="J243" s="207">
        <f>SUM(J235:J242)</f>
        <v>1</v>
      </c>
      <c r="K243" s="207">
        <f t="shared" ref="K243" si="66">SUM(K235:K242)</f>
        <v>28609</v>
      </c>
      <c r="L243" s="207">
        <f t="shared" si="65"/>
        <v>0</v>
      </c>
      <c r="M243" s="207">
        <f>SUM(M235:M242)</f>
        <v>0</v>
      </c>
      <c r="N243" s="207">
        <f>SUM(N235:N242)</f>
        <v>0</v>
      </c>
      <c r="O243" s="207">
        <f t="shared" si="65"/>
        <v>0</v>
      </c>
      <c r="P243" s="207">
        <f t="shared" si="65"/>
        <v>0</v>
      </c>
      <c r="Q243" s="207">
        <f>SUM(Q235:Q242)</f>
        <v>260402</v>
      </c>
    </row>
    <row r="245" spans="1:17" customFormat="1" x14ac:dyDescent="0.2">
      <c r="A245" t="s">
        <v>1015</v>
      </c>
      <c r="B245" s="217" t="s">
        <v>270</v>
      </c>
      <c r="C245" s="205">
        <v>4498</v>
      </c>
      <c r="D245" s="205">
        <v>-10</v>
      </c>
      <c r="E245" s="205">
        <v>1379</v>
      </c>
      <c r="F245" s="205">
        <v>21</v>
      </c>
      <c r="G245" s="205">
        <v>58</v>
      </c>
      <c r="H245" s="205">
        <v>-72</v>
      </c>
      <c r="I245" s="205">
        <v>1857</v>
      </c>
      <c r="J245" s="205">
        <v>0</v>
      </c>
      <c r="K245" s="205">
        <v>2118</v>
      </c>
      <c r="L245" s="205">
        <v>0</v>
      </c>
      <c r="M245" s="205">
        <v>0</v>
      </c>
      <c r="N245" s="205">
        <v>0</v>
      </c>
      <c r="O245" s="205">
        <v>0</v>
      </c>
      <c r="P245" s="205">
        <v>0</v>
      </c>
      <c r="Q245" s="205">
        <f t="shared" ref="Q245:Q250" si="67">SUM(C245:P245)</f>
        <v>9849</v>
      </c>
    </row>
    <row r="246" spans="1:17" customFormat="1" ht="16.5" customHeight="1" x14ac:dyDescent="0.2">
      <c r="B246" s="217" t="s">
        <v>1129</v>
      </c>
      <c r="C246" s="205">
        <v>0</v>
      </c>
      <c r="D246" s="205">
        <v>0</v>
      </c>
      <c r="E246" s="205">
        <v>0</v>
      </c>
      <c r="F246" s="205">
        <v>0</v>
      </c>
      <c r="G246" s="205">
        <v>0</v>
      </c>
      <c r="H246" s="205">
        <v>0</v>
      </c>
      <c r="I246" s="205">
        <v>0</v>
      </c>
      <c r="J246" s="205">
        <v>0</v>
      </c>
      <c r="K246" s="205">
        <v>0</v>
      </c>
      <c r="L246" s="205">
        <v>0</v>
      </c>
      <c r="M246" s="205">
        <v>0</v>
      </c>
      <c r="N246" s="205">
        <v>0</v>
      </c>
      <c r="O246" s="205">
        <v>0</v>
      </c>
      <c r="P246" s="205">
        <v>0</v>
      </c>
      <c r="Q246" s="205">
        <f t="shared" si="67"/>
        <v>0</v>
      </c>
    </row>
    <row r="247" spans="1:17" customFormat="1" x14ac:dyDescent="0.2">
      <c r="B247" s="217" t="s">
        <v>1128</v>
      </c>
      <c r="C247" s="205">
        <v>0</v>
      </c>
      <c r="D247" s="205">
        <v>0</v>
      </c>
      <c r="E247" s="205">
        <v>0</v>
      </c>
      <c r="F247" s="205">
        <v>0</v>
      </c>
      <c r="G247" s="205">
        <v>0</v>
      </c>
      <c r="H247" s="205">
        <v>0</v>
      </c>
      <c r="I247" s="205">
        <v>0</v>
      </c>
      <c r="J247" s="205">
        <v>0</v>
      </c>
      <c r="K247" s="205">
        <v>12008</v>
      </c>
      <c r="L247" s="205">
        <v>0</v>
      </c>
      <c r="M247" s="205">
        <v>0</v>
      </c>
      <c r="N247" s="205">
        <v>0</v>
      </c>
      <c r="O247" s="205">
        <v>0</v>
      </c>
      <c r="P247" s="205">
        <v>0</v>
      </c>
      <c r="Q247" s="205">
        <f t="shared" si="67"/>
        <v>12008</v>
      </c>
    </row>
    <row r="248" spans="1:17" customFormat="1" x14ac:dyDescent="0.2">
      <c r="B248" s="217" t="s">
        <v>808</v>
      </c>
      <c r="C248" s="205">
        <v>0</v>
      </c>
      <c r="D248" s="205">
        <v>0</v>
      </c>
      <c r="E248" s="205">
        <v>0</v>
      </c>
      <c r="F248" s="205">
        <v>0</v>
      </c>
      <c r="G248" s="205">
        <v>0</v>
      </c>
      <c r="H248" s="205">
        <v>0</v>
      </c>
      <c r="I248" s="205">
        <v>0</v>
      </c>
      <c r="J248" s="205">
        <v>0</v>
      </c>
      <c r="K248" s="205">
        <v>0</v>
      </c>
      <c r="L248" s="205">
        <v>0</v>
      </c>
      <c r="M248" s="205">
        <v>0</v>
      </c>
      <c r="N248" s="205">
        <v>0</v>
      </c>
      <c r="O248" s="205">
        <v>0</v>
      </c>
      <c r="P248" s="205">
        <v>0</v>
      </c>
      <c r="Q248" s="205">
        <f t="shared" si="67"/>
        <v>0</v>
      </c>
    </row>
    <row r="249" spans="1:17" customFormat="1" ht="14.25" customHeight="1" x14ac:dyDescent="0.2">
      <c r="B249" s="217" t="s">
        <v>479</v>
      </c>
      <c r="C249" s="205">
        <v>0</v>
      </c>
      <c r="D249" s="205">
        <v>0</v>
      </c>
      <c r="E249" s="205">
        <v>-1</v>
      </c>
      <c r="F249" s="205">
        <v>0</v>
      </c>
      <c r="G249" s="205">
        <v>0</v>
      </c>
      <c r="H249" s="205">
        <v>0</v>
      </c>
      <c r="I249" s="205">
        <v>-2627</v>
      </c>
      <c r="J249" s="205">
        <v>0</v>
      </c>
      <c r="K249" s="205">
        <v>0</v>
      </c>
      <c r="L249" s="205">
        <v>0</v>
      </c>
      <c r="M249" s="205">
        <v>0</v>
      </c>
      <c r="N249" s="205">
        <v>0</v>
      </c>
      <c r="O249" s="205">
        <v>0</v>
      </c>
      <c r="P249" s="205">
        <v>0</v>
      </c>
      <c r="Q249" s="205">
        <f t="shared" si="67"/>
        <v>-2628</v>
      </c>
    </row>
    <row r="250" spans="1:17" customFormat="1" ht="14.25" customHeight="1" x14ac:dyDescent="0.2">
      <c r="B250" s="217" t="s">
        <v>864</v>
      </c>
      <c r="C250" s="205">
        <v>0</v>
      </c>
      <c r="D250" s="205">
        <v>0</v>
      </c>
      <c r="E250" s="205">
        <v>0</v>
      </c>
      <c r="F250" s="205">
        <v>0</v>
      </c>
      <c r="G250" s="205">
        <v>0</v>
      </c>
      <c r="H250" s="205">
        <v>0</v>
      </c>
      <c r="I250" s="205">
        <v>0</v>
      </c>
      <c r="J250" s="205">
        <v>0</v>
      </c>
      <c r="K250" s="205">
        <v>0</v>
      </c>
      <c r="L250" s="205">
        <v>0</v>
      </c>
      <c r="M250" s="205">
        <v>0</v>
      </c>
      <c r="N250" s="205">
        <v>0</v>
      </c>
      <c r="O250" s="205">
        <v>0</v>
      </c>
      <c r="P250" s="205">
        <v>0</v>
      </c>
      <c r="Q250" s="205">
        <f t="shared" si="67"/>
        <v>0</v>
      </c>
    </row>
    <row r="251" spans="1:17" customFormat="1" x14ac:dyDescent="0.2">
      <c r="B251" s="214" t="s">
        <v>1172</v>
      </c>
      <c r="C251" s="207">
        <f>SUM(C243:C250)</f>
        <v>69843</v>
      </c>
      <c r="D251" s="207">
        <f t="shared" ref="D251:P251" si="68">SUM(D243:D250)</f>
        <v>14646</v>
      </c>
      <c r="E251" s="207">
        <f t="shared" si="68"/>
        <v>108077</v>
      </c>
      <c r="F251" s="207">
        <f t="shared" si="68"/>
        <v>1349</v>
      </c>
      <c r="G251" s="207">
        <f t="shared" si="68"/>
        <v>5155</v>
      </c>
      <c r="H251" s="207">
        <f t="shared" si="68"/>
        <v>326</v>
      </c>
      <c r="I251" s="207">
        <f t="shared" si="68"/>
        <v>37499</v>
      </c>
      <c r="J251" s="207">
        <f>SUM(J243:J250)</f>
        <v>1</v>
      </c>
      <c r="K251" s="207">
        <f t="shared" ref="K251" si="69">SUM(K243:K250)</f>
        <v>42735</v>
      </c>
      <c r="L251" s="207">
        <f t="shared" si="68"/>
        <v>0</v>
      </c>
      <c r="M251" s="207">
        <f>SUM(M243:M250)</f>
        <v>0</v>
      </c>
      <c r="N251" s="207">
        <f>SUM(N243:N250)</f>
        <v>0</v>
      </c>
      <c r="O251" s="207">
        <f t="shared" si="68"/>
        <v>0</v>
      </c>
      <c r="P251" s="207">
        <f t="shared" si="68"/>
        <v>0</v>
      </c>
      <c r="Q251" s="207">
        <f>SUM(Q243:Q250)</f>
        <v>279631</v>
      </c>
    </row>
    <row r="253" spans="1:17" customFormat="1" x14ac:dyDescent="0.2">
      <c r="B253" s="217" t="s">
        <v>270</v>
      </c>
      <c r="C253" s="205">
        <v>2733</v>
      </c>
      <c r="D253" s="205">
        <v>4</v>
      </c>
      <c r="E253" s="205">
        <v>1339</v>
      </c>
      <c r="F253" s="205">
        <v>-6</v>
      </c>
      <c r="G253" s="205">
        <v>1543</v>
      </c>
      <c r="H253" s="205">
        <v>2789</v>
      </c>
      <c r="I253" s="205">
        <v>1609</v>
      </c>
      <c r="J253" s="205">
        <v>0</v>
      </c>
      <c r="K253" s="205">
        <v>2594</v>
      </c>
      <c r="L253" s="205">
        <v>0</v>
      </c>
      <c r="M253" s="205">
        <v>0</v>
      </c>
      <c r="N253" s="205">
        <v>0</v>
      </c>
      <c r="O253" s="205">
        <v>0</v>
      </c>
      <c r="P253" s="205">
        <v>0</v>
      </c>
      <c r="Q253" s="205">
        <f t="shared" ref="Q253:Q258" si="70">SUM(C253:P253)</f>
        <v>12605</v>
      </c>
    </row>
    <row r="254" spans="1:17" customFormat="1" ht="16.5" customHeight="1" x14ac:dyDescent="0.2">
      <c r="B254" s="217" t="s">
        <v>1129</v>
      </c>
      <c r="C254" s="205">
        <v>0</v>
      </c>
      <c r="D254" s="205">
        <v>0</v>
      </c>
      <c r="E254" s="205">
        <v>0</v>
      </c>
      <c r="F254" s="205">
        <v>0</v>
      </c>
      <c r="G254" s="205">
        <v>0</v>
      </c>
      <c r="H254" s="205">
        <v>0</v>
      </c>
      <c r="I254" s="205">
        <v>0</v>
      </c>
      <c r="J254" s="205">
        <v>0</v>
      </c>
      <c r="K254" s="205">
        <v>0</v>
      </c>
      <c r="L254" s="205">
        <v>0</v>
      </c>
      <c r="M254" s="205">
        <v>0</v>
      </c>
      <c r="N254" s="205">
        <v>0</v>
      </c>
      <c r="O254" s="205">
        <v>0</v>
      </c>
      <c r="P254" s="205">
        <v>0</v>
      </c>
      <c r="Q254" s="205">
        <f t="shared" si="70"/>
        <v>0</v>
      </c>
    </row>
    <row r="255" spans="1:17" customFormat="1" x14ac:dyDescent="0.2">
      <c r="B255" s="217" t="s">
        <v>1128</v>
      </c>
      <c r="C255" s="205">
        <v>0</v>
      </c>
      <c r="D255" s="205">
        <v>0</v>
      </c>
      <c r="E255" s="205">
        <v>0</v>
      </c>
      <c r="F255" s="205">
        <v>0</v>
      </c>
      <c r="G255" s="205">
        <v>0</v>
      </c>
      <c r="H255" s="205">
        <v>0</v>
      </c>
      <c r="I255" s="205">
        <v>0</v>
      </c>
      <c r="J255" s="205">
        <v>0</v>
      </c>
      <c r="K255" s="205">
        <v>17712</v>
      </c>
      <c r="L255" s="205">
        <v>0</v>
      </c>
      <c r="M255" s="205">
        <v>0</v>
      </c>
      <c r="N255" s="205">
        <v>0</v>
      </c>
      <c r="O255" s="205">
        <v>0</v>
      </c>
      <c r="P255" s="205">
        <v>0</v>
      </c>
      <c r="Q255" s="205">
        <f t="shared" si="70"/>
        <v>17712</v>
      </c>
    </row>
    <row r="256" spans="1:17" customFormat="1" x14ac:dyDescent="0.2">
      <c r="B256" s="217" t="s">
        <v>808</v>
      </c>
      <c r="C256" s="205">
        <v>0</v>
      </c>
      <c r="D256" s="205">
        <v>0</v>
      </c>
      <c r="E256" s="205">
        <v>0</v>
      </c>
      <c r="F256" s="205">
        <v>0</v>
      </c>
      <c r="G256" s="205">
        <v>0</v>
      </c>
      <c r="H256" s="205">
        <v>0</v>
      </c>
      <c r="I256" s="205">
        <v>0</v>
      </c>
      <c r="J256" s="205">
        <v>0</v>
      </c>
      <c r="K256" s="205">
        <v>0</v>
      </c>
      <c r="L256" s="205">
        <v>0</v>
      </c>
      <c r="M256" s="205">
        <v>0</v>
      </c>
      <c r="N256" s="205">
        <v>0</v>
      </c>
      <c r="O256" s="205">
        <v>0</v>
      </c>
      <c r="P256" s="205">
        <v>0</v>
      </c>
      <c r="Q256" s="205">
        <f t="shared" si="70"/>
        <v>0</v>
      </c>
    </row>
    <row r="257" spans="2:17" customFormat="1" ht="14.25" customHeight="1" x14ac:dyDescent="0.2">
      <c r="B257" s="217" t="s">
        <v>479</v>
      </c>
      <c r="C257" s="205">
        <v>0</v>
      </c>
      <c r="D257" s="205">
        <v>0</v>
      </c>
      <c r="E257" s="205">
        <v>0</v>
      </c>
      <c r="F257" s="205">
        <v>0</v>
      </c>
      <c r="G257" s="205">
        <v>0</v>
      </c>
      <c r="H257" s="205">
        <v>0</v>
      </c>
      <c r="I257" s="205">
        <v>-2150</v>
      </c>
      <c r="J257" s="205">
        <v>0</v>
      </c>
      <c r="K257" s="205">
        <v>0</v>
      </c>
      <c r="L257" s="205">
        <v>0</v>
      </c>
      <c r="M257" s="205">
        <v>0</v>
      </c>
      <c r="N257" s="205">
        <v>0</v>
      </c>
      <c r="O257" s="205">
        <v>0</v>
      </c>
      <c r="P257" s="205">
        <v>0</v>
      </c>
      <c r="Q257" s="205">
        <f t="shared" si="70"/>
        <v>-2150</v>
      </c>
    </row>
    <row r="258" spans="2:17" customFormat="1" ht="14.25" customHeight="1" x14ac:dyDescent="0.2">
      <c r="B258" s="217" t="s">
        <v>864</v>
      </c>
      <c r="C258" s="205">
        <v>0</v>
      </c>
      <c r="D258" s="205">
        <v>0</v>
      </c>
      <c r="E258" s="205">
        <v>0</v>
      </c>
      <c r="F258" s="205">
        <v>0</v>
      </c>
      <c r="G258" s="205">
        <v>0</v>
      </c>
      <c r="H258" s="205">
        <v>0</v>
      </c>
      <c r="I258" s="205">
        <v>0</v>
      </c>
      <c r="J258" s="205">
        <v>0</v>
      </c>
      <c r="K258" s="205">
        <v>101</v>
      </c>
      <c r="L258" s="205">
        <v>0</v>
      </c>
      <c r="M258" s="205">
        <v>0</v>
      </c>
      <c r="N258" s="205">
        <v>0</v>
      </c>
      <c r="O258" s="205">
        <v>0</v>
      </c>
      <c r="P258" s="205">
        <v>0</v>
      </c>
      <c r="Q258" s="205">
        <f t="shared" si="70"/>
        <v>101</v>
      </c>
    </row>
    <row r="259" spans="2:17" customFormat="1" x14ac:dyDescent="0.2">
      <c r="B259" s="214" t="s">
        <v>1179</v>
      </c>
      <c r="C259" s="207">
        <f>SUM(C251:C258)</f>
        <v>72576</v>
      </c>
      <c r="D259" s="207">
        <f t="shared" ref="D259:Q259" si="71">SUM(D251:D258)</f>
        <v>14650</v>
      </c>
      <c r="E259" s="207">
        <f t="shared" si="71"/>
        <v>109416</v>
      </c>
      <c r="F259" s="207">
        <f t="shared" si="71"/>
        <v>1343</v>
      </c>
      <c r="G259" s="207">
        <f t="shared" si="71"/>
        <v>6698</v>
      </c>
      <c r="H259" s="207">
        <f t="shared" si="71"/>
        <v>3115</v>
      </c>
      <c r="I259" s="207">
        <f t="shared" si="71"/>
        <v>36958</v>
      </c>
      <c r="J259" s="207">
        <f>SUM(J251:J258)</f>
        <v>1</v>
      </c>
      <c r="K259" s="207">
        <f t="shared" ref="K259" si="72">SUM(K251:K258)</f>
        <v>63142</v>
      </c>
      <c r="L259" s="207">
        <f t="shared" si="71"/>
        <v>0</v>
      </c>
      <c r="M259" s="207">
        <f>SUM(M251:M258)</f>
        <v>0</v>
      </c>
      <c r="N259" s="207">
        <f>SUM(N251:N258)</f>
        <v>0</v>
      </c>
      <c r="O259" s="207">
        <f t="shared" si="71"/>
        <v>0</v>
      </c>
      <c r="P259" s="207">
        <f t="shared" si="71"/>
        <v>0</v>
      </c>
      <c r="Q259" s="207">
        <f t="shared" si="71"/>
        <v>307899</v>
      </c>
    </row>
    <row r="261" spans="2:17" customFormat="1" x14ac:dyDescent="0.2">
      <c r="B261" s="217" t="s">
        <v>270</v>
      </c>
      <c r="C261" s="205">
        <v>5624</v>
      </c>
      <c r="D261" s="205">
        <v>229</v>
      </c>
      <c r="E261" s="205">
        <v>1562</v>
      </c>
      <c r="F261" s="205">
        <v>6</v>
      </c>
      <c r="G261" s="205">
        <v>133</v>
      </c>
      <c r="H261" s="205">
        <v>26</v>
      </c>
      <c r="I261" s="205">
        <v>2987</v>
      </c>
      <c r="J261" s="205">
        <v>0</v>
      </c>
      <c r="K261" s="205">
        <v>2983</v>
      </c>
      <c r="L261" s="205">
        <v>0</v>
      </c>
      <c r="M261" s="205">
        <v>0</v>
      </c>
      <c r="N261" s="205">
        <v>0</v>
      </c>
      <c r="O261" s="205">
        <v>0</v>
      </c>
      <c r="P261" s="205">
        <v>0</v>
      </c>
      <c r="Q261" s="205">
        <f t="shared" ref="Q261:Q266" si="73">SUM(C261:P261)</f>
        <v>13550</v>
      </c>
    </row>
    <row r="262" spans="2:17" customFormat="1" ht="16.5" customHeight="1" x14ac:dyDescent="0.2">
      <c r="B262" s="217" t="s">
        <v>1129</v>
      </c>
      <c r="C262" s="205" t="s">
        <v>205</v>
      </c>
      <c r="D262" s="205">
        <v>0</v>
      </c>
      <c r="E262" s="205">
        <v>0</v>
      </c>
      <c r="F262" s="205">
        <v>0</v>
      </c>
      <c r="G262" s="205">
        <v>0</v>
      </c>
      <c r="H262" s="205">
        <v>0</v>
      </c>
      <c r="I262" s="205">
        <v>0</v>
      </c>
      <c r="J262" s="205">
        <v>0</v>
      </c>
      <c r="K262" s="205">
        <v>0</v>
      </c>
      <c r="L262" s="205">
        <v>0</v>
      </c>
      <c r="M262" s="205">
        <v>0</v>
      </c>
      <c r="N262" s="205">
        <v>0</v>
      </c>
      <c r="O262" s="205">
        <v>0</v>
      </c>
      <c r="P262" s="205">
        <v>0</v>
      </c>
      <c r="Q262" s="205">
        <f t="shared" si="73"/>
        <v>0</v>
      </c>
    </row>
    <row r="263" spans="2:17" customFormat="1" x14ac:dyDescent="0.2">
      <c r="B263" s="217" t="s">
        <v>1128</v>
      </c>
      <c r="C263" s="205">
        <v>0</v>
      </c>
      <c r="D263" s="205">
        <v>0</v>
      </c>
      <c r="E263" s="205">
        <v>0</v>
      </c>
      <c r="F263" s="205">
        <v>0</v>
      </c>
      <c r="G263" s="205">
        <v>0</v>
      </c>
      <c r="H263" s="205">
        <v>0</v>
      </c>
      <c r="I263" s="205">
        <v>0</v>
      </c>
      <c r="J263" s="205">
        <v>0</v>
      </c>
      <c r="K263" s="205">
        <v>11235</v>
      </c>
      <c r="L263" s="205">
        <v>0</v>
      </c>
      <c r="M263" s="205">
        <v>0</v>
      </c>
      <c r="N263" s="205">
        <v>0</v>
      </c>
      <c r="O263" s="205">
        <v>0</v>
      </c>
      <c r="P263" s="205">
        <v>0</v>
      </c>
      <c r="Q263" s="205">
        <f t="shared" si="73"/>
        <v>11235</v>
      </c>
    </row>
    <row r="264" spans="2:17" customFormat="1" x14ac:dyDescent="0.2">
      <c r="B264" s="217" t="s">
        <v>808</v>
      </c>
      <c r="C264" s="205">
        <v>0</v>
      </c>
      <c r="D264" s="205">
        <v>0</v>
      </c>
      <c r="E264" s="205">
        <v>0</v>
      </c>
      <c r="F264" s="205">
        <v>0</v>
      </c>
      <c r="G264" s="205">
        <v>0</v>
      </c>
      <c r="H264" s="205">
        <v>0</v>
      </c>
      <c r="I264" s="205">
        <v>0</v>
      </c>
      <c r="J264" s="205">
        <v>0</v>
      </c>
      <c r="K264" s="205">
        <v>0</v>
      </c>
      <c r="L264" s="205">
        <v>0</v>
      </c>
      <c r="M264" s="205">
        <v>0</v>
      </c>
      <c r="N264" s="205">
        <v>0</v>
      </c>
      <c r="O264" s="205">
        <v>0</v>
      </c>
      <c r="P264" s="205">
        <v>0</v>
      </c>
      <c r="Q264" s="205">
        <f t="shared" si="73"/>
        <v>0</v>
      </c>
    </row>
    <row r="265" spans="2:17" customFormat="1" ht="14.25" customHeight="1" x14ac:dyDescent="0.2">
      <c r="B265" s="217" t="s">
        <v>479</v>
      </c>
      <c r="C265" s="205">
        <v>0</v>
      </c>
      <c r="D265" s="205">
        <v>0</v>
      </c>
      <c r="E265" s="205">
        <v>0</v>
      </c>
      <c r="F265" s="205">
        <v>0</v>
      </c>
      <c r="G265" s="205">
        <v>0</v>
      </c>
      <c r="H265" s="205">
        <v>0</v>
      </c>
      <c r="I265" s="205">
        <v>-1144</v>
      </c>
      <c r="J265" s="205">
        <v>0</v>
      </c>
      <c r="K265" s="205">
        <v>0</v>
      </c>
      <c r="L265" s="205">
        <v>0</v>
      </c>
      <c r="M265" s="205">
        <v>0</v>
      </c>
      <c r="N265" s="205">
        <v>0</v>
      </c>
      <c r="O265" s="205">
        <v>0</v>
      </c>
      <c r="P265" s="205">
        <v>0</v>
      </c>
      <c r="Q265" s="205">
        <f t="shared" si="73"/>
        <v>-1144</v>
      </c>
    </row>
    <row r="266" spans="2:17" customFormat="1" ht="14.25" customHeight="1" x14ac:dyDescent="0.2">
      <c r="B266" s="217" t="s">
        <v>864</v>
      </c>
      <c r="C266" s="205">
        <v>0</v>
      </c>
      <c r="D266" s="205">
        <v>0</v>
      </c>
      <c r="E266" s="205">
        <v>0</v>
      </c>
      <c r="F266" s="205">
        <v>0</v>
      </c>
      <c r="G266" s="205">
        <v>0</v>
      </c>
      <c r="H266" s="205">
        <v>0</v>
      </c>
      <c r="I266" s="205">
        <v>0</v>
      </c>
      <c r="J266" s="205">
        <v>0</v>
      </c>
      <c r="K266" s="205">
        <v>0</v>
      </c>
      <c r="L266" s="205">
        <v>0</v>
      </c>
      <c r="M266" s="205">
        <v>0</v>
      </c>
      <c r="N266" s="205">
        <v>0</v>
      </c>
      <c r="O266" s="205">
        <v>0</v>
      </c>
      <c r="P266" s="205">
        <v>0</v>
      </c>
      <c r="Q266" s="205">
        <f t="shared" si="73"/>
        <v>0</v>
      </c>
    </row>
    <row r="267" spans="2:17" customFormat="1" x14ac:dyDescent="0.2">
      <c r="B267" s="214" t="s">
        <v>1205</v>
      </c>
      <c r="C267" s="207">
        <f>SUM(C259:C266)</f>
        <v>78200</v>
      </c>
      <c r="D267" s="207">
        <f t="shared" ref="D267:J267" si="74">SUM(D259:D266)</f>
        <v>14879</v>
      </c>
      <c r="E267" s="207">
        <f t="shared" si="74"/>
        <v>110978</v>
      </c>
      <c r="F267" s="207">
        <f t="shared" si="74"/>
        <v>1349</v>
      </c>
      <c r="G267" s="207">
        <f t="shared" si="74"/>
        <v>6831</v>
      </c>
      <c r="H267" s="207">
        <f t="shared" si="74"/>
        <v>3141</v>
      </c>
      <c r="I267" s="207">
        <f t="shared" si="74"/>
        <v>38801</v>
      </c>
      <c r="J267" s="207">
        <f t="shared" si="74"/>
        <v>1</v>
      </c>
      <c r="K267" s="207">
        <f t="shared" ref="K267" si="75">SUM(K259:K266)</f>
        <v>77360</v>
      </c>
      <c r="L267" s="207">
        <f t="shared" ref="L267:P267" si="76">SUM(L251:L266)</f>
        <v>0</v>
      </c>
      <c r="M267" s="207">
        <f t="shared" si="76"/>
        <v>0</v>
      </c>
      <c r="N267" s="207">
        <f t="shared" si="76"/>
        <v>0</v>
      </c>
      <c r="O267" s="207">
        <f t="shared" si="76"/>
        <v>0</v>
      </c>
      <c r="P267" s="207">
        <f t="shared" si="76"/>
        <v>0</v>
      </c>
      <c r="Q267" s="207">
        <f>SUM(Q259:Q266)</f>
        <v>331540</v>
      </c>
    </row>
    <row r="269" spans="2:17" customFormat="1" x14ac:dyDescent="0.2">
      <c r="B269" s="217" t="s">
        <v>270</v>
      </c>
      <c r="C269" s="205">
        <v>3773</v>
      </c>
      <c r="D269" s="205">
        <v>362</v>
      </c>
      <c r="E269" s="205">
        <v>1662</v>
      </c>
      <c r="F269" s="205">
        <v>17</v>
      </c>
      <c r="G269" s="205">
        <v>-570</v>
      </c>
      <c r="H269" s="205">
        <v>29</v>
      </c>
      <c r="I269" s="205">
        <v>2977</v>
      </c>
      <c r="J269" s="205">
        <v>0</v>
      </c>
      <c r="K269" s="205">
        <v>3234</v>
      </c>
      <c r="L269" s="205">
        <v>0</v>
      </c>
      <c r="M269" s="205">
        <v>0</v>
      </c>
      <c r="N269" s="205">
        <v>0</v>
      </c>
      <c r="O269" s="205">
        <v>0</v>
      </c>
      <c r="P269" s="205">
        <v>0</v>
      </c>
      <c r="Q269" s="205">
        <f t="shared" ref="Q269:Q276" si="77">SUM(C269:P269)</f>
        <v>11484</v>
      </c>
    </row>
    <row r="270" spans="2:17" customFormat="1" ht="16.5" customHeight="1" x14ac:dyDescent="0.2">
      <c r="B270" s="217" t="s">
        <v>1129</v>
      </c>
      <c r="C270" s="205" t="s">
        <v>205</v>
      </c>
      <c r="D270" s="205">
        <v>0</v>
      </c>
      <c r="E270" s="205">
        <v>0</v>
      </c>
      <c r="F270" s="205">
        <v>0</v>
      </c>
      <c r="G270" s="205">
        <v>0</v>
      </c>
      <c r="H270" s="205">
        <v>0</v>
      </c>
      <c r="I270" s="205">
        <v>0</v>
      </c>
      <c r="J270" s="205">
        <v>0</v>
      </c>
      <c r="K270" s="205">
        <v>0</v>
      </c>
      <c r="L270" s="205">
        <v>0</v>
      </c>
      <c r="M270" s="205">
        <v>0</v>
      </c>
      <c r="N270" s="205">
        <v>0</v>
      </c>
      <c r="O270" s="205">
        <v>0</v>
      </c>
      <c r="P270" s="205">
        <v>0</v>
      </c>
      <c r="Q270" s="205">
        <f t="shared" si="77"/>
        <v>0</v>
      </c>
    </row>
    <row r="271" spans="2:17" customFormat="1" x14ac:dyDescent="0.2">
      <c r="B271" s="217" t="s">
        <v>1128</v>
      </c>
      <c r="C271" s="205">
        <v>0</v>
      </c>
      <c r="D271" s="205">
        <v>0</v>
      </c>
      <c r="E271" s="205">
        <v>0</v>
      </c>
      <c r="F271" s="205">
        <v>0</v>
      </c>
      <c r="G271" s="205">
        <v>1100</v>
      </c>
      <c r="H271" s="205">
        <v>0</v>
      </c>
      <c r="I271" s="205">
        <v>0</v>
      </c>
      <c r="J271" s="205">
        <v>0</v>
      </c>
      <c r="K271" s="205">
        <v>-28947</v>
      </c>
      <c r="L271" s="205">
        <v>0</v>
      </c>
      <c r="M271" s="205">
        <v>0</v>
      </c>
      <c r="N271" s="205">
        <v>0</v>
      </c>
      <c r="O271" s="205">
        <v>0</v>
      </c>
      <c r="P271" s="205">
        <v>0</v>
      </c>
      <c r="Q271" s="205">
        <f t="shared" si="77"/>
        <v>-27847</v>
      </c>
    </row>
    <row r="272" spans="2:17" customFormat="1" x14ac:dyDescent="0.2">
      <c r="B272" s="217" t="s">
        <v>1218</v>
      </c>
      <c r="C272" s="205">
        <v>0</v>
      </c>
      <c r="D272" s="205">
        <v>0</v>
      </c>
      <c r="E272" s="205">
        <v>0</v>
      </c>
      <c r="F272" s="205">
        <v>0</v>
      </c>
      <c r="G272" s="205">
        <v>0</v>
      </c>
      <c r="H272" s="205">
        <v>0</v>
      </c>
      <c r="I272" s="205">
        <v>0</v>
      </c>
      <c r="J272" s="205">
        <v>0</v>
      </c>
      <c r="K272" s="205">
        <v>0</v>
      </c>
      <c r="L272" s="205">
        <v>0</v>
      </c>
      <c r="M272" s="205">
        <v>0</v>
      </c>
      <c r="N272" s="205">
        <v>0</v>
      </c>
      <c r="O272" s="205">
        <v>0</v>
      </c>
      <c r="P272" s="205">
        <v>0</v>
      </c>
      <c r="Q272" s="205">
        <f t="shared" si="77"/>
        <v>0</v>
      </c>
    </row>
    <row r="273" spans="2:17" customFormat="1" x14ac:dyDescent="0.2">
      <c r="B273" s="217" t="s">
        <v>808</v>
      </c>
      <c r="C273" s="205">
        <v>0</v>
      </c>
      <c r="D273" s="205">
        <v>0</v>
      </c>
      <c r="E273" s="205">
        <v>0</v>
      </c>
      <c r="F273" s="205">
        <v>0</v>
      </c>
      <c r="G273" s="205">
        <v>0</v>
      </c>
      <c r="H273" s="205">
        <v>0</v>
      </c>
      <c r="I273" s="205">
        <v>0</v>
      </c>
      <c r="J273" s="205">
        <v>0</v>
      </c>
      <c r="K273" s="205">
        <v>0</v>
      </c>
      <c r="L273" s="205">
        <v>0</v>
      </c>
      <c r="M273" s="205">
        <v>0</v>
      </c>
      <c r="N273" s="205">
        <v>0</v>
      </c>
      <c r="O273" s="205">
        <v>0</v>
      </c>
      <c r="P273" s="205">
        <v>0</v>
      </c>
      <c r="Q273" s="205">
        <f t="shared" si="77"/>
        <v>0</v>
      </c>
    </row>
    <row r="274" spans="2:17" customFormat="1" ht="14.25" customHeight="1" x14ac:dyDescent="0.2">
      <c r="B274" s="217" t="s">
        <v>479</v>
      </c>
      <c r="C274" s="205">
        <v>-10000</v>
      </c>
      <c r="D274" s="205">
        <v>0</v>
      </c>
      <c r="E274" s="205">
        <v>-5915</v>
      </c>
      <c r="F274" s="205">
        <v>0</v>
      </c>
      <c r="G274" s="205">
        <v>0</v>
      </c>
      <c r="H274" s="205">
        <v>0</v>
      </c>
      <c r="I274" s="205">
        <v>-2195</v>
      </c>
      <c r="J274" s="205">
        <v>0</v>
      </c>
      <c r="K274" s="205">
        <v>0</v>
      </c>
      <c r="L274" s="205">
        <v>0</v>
      </c>
      <c r="M274" s="205">
        <v>0</v>
      </c>
      <c r="N274" s="205">
        <v>0</v>
      </c>
      <c r="O274" s="205">
        <v>0</v>
      </c>
      <c r="P274" s="205">
        <v>0</v>
      </c>
      <c r="Q274" s="205">
        <f t="shared" si="77"/>
        <v>-18110</v>
      </c>
    </row>
    <row r="275" spans="2:17" customFormat="1" ht="14.25" customHeight="1" x14ac:dyDescent="0.2">
      <c r="B275" s="217" t="s">
        <v>864</v>
      </c>
      <c r="C275" s="205">
        <v>0</v>
      </c>
      <c r="D275" s="205">
        <v>0</v>
      </c>
      <c r="E275" s="205">
        <v>0</v>
      </c>
      <c r="F275" s="205">
        <v>0</v>
      </c>
      <c r="G275" s="205">
        <v>0</v>
      </c>
      <c r="H275" s="205">
        <v>0</v>
      </c>
      <c r="I275" s="205">
        <v>0</v>
      </c>
      <c r="J275" s="205">
        <v>0</v>
      </c>
      <c r="K275" s="205">
        <v>0</v>
      </c>
      <c r="L275" s="205">
        <v>0</v>
      </c>
      <c r="M275" s="205">
        <v>0</v>
      </c>
      <c r="N275" s="205">
        <v>0</v>
      </c>
      <c r="O275" s="205">
        <v>0</v>
      </c>
      <c r="P275" s="205">
        <v>0</v>
      </c>
      <c r="Q275" s="205">
        <f t="shared" si="77"/>
        <v>0</v>
      </c>
    </row>
    <row r="276" spans="2:17" customFormat="1" ht="14.25" customHeight="1" x14ac:dyDescent="0.2">
      <c r="B276" s="217" t="s">
        <v>52</v>
      </c>
      <c r="C276" s="205">
        <v>-1</v>
      </c>
      <c r="D276" s="205" t="s">
        <v>205</v>
      </c>
      <c r="E276" s="205" t="s">
        <v>205</v>
      </c>
      <c r="F276" s="205" t="s">
        <v>205</v>
      </c>
      <c r="G276" s="205" t="s">
        <v>205</v>
      </c>
      <c r="H276" s="205">
        <v>0</v>
      </c>
      <c r="I276" s="205">
        <v>0</v>
      </c>
      <c r="J276" s="205" t="s">
        <v>205</v>
      </c>
      <c r="K276" s="205">
        <v>0</v>
      </c>
      <c r="L276" s="205" t="s">
        <v>205</v>
      </c>
      <c r="M276" s="205" t="s">
        <v>205</v>
      </c>
      <c r="N276" s="205" t="s">
        <v>205</v>
      </c>
      <c r="O276" s="205" t="s">
        <v>205</v>
      </c>
      <c r="P276" s="205" t="s">
        <v>205</v>
      </c>
      <c r="Q276" s="205">
        <f t="shared" si="77"/>
        <v>-1</v>
      </c>
    </row>
    <row r="277" spans="2:17" customFormat="1" x14ac:dyDescent="0.2">
      <c r="B277" s="214" t="s">
        <v>1212</v>
      </c>
      <c r="C277" s="207">
        <f>SUM(C267:C276)</f>
        <v>71972</v>
      </c>
      <c r="D277" s="207">
        <f t="shared" ref="D277:Q277" si="78">SUM(D267:D276)</f>
        <v>15241</v>
      </c>
      <c r="E277" s="207">
        <f t="shared" si="78"/>
        <v>106725</v>
      </c>
      <c r="F277" s="207">
        <f t="shared" si="78"/>
        <v>1366</v>
      </c>
      <c r="G277" s="207">
        <f t="shared" si="78"/>
        <v>7361</v>
      </c>
      <c r="H277" s="207">
        <f t="shared" si="78"/>
        <v>3170</v>
      </c>
      <c r="I277" s="207">
        <f t="shared" si="78"/>
        <v>39583</v>
      </c>
      <c r="J277" s="207">
        <f t="shared" si="78"/>
        <v>1</v>
      </c>
      <c r="K277" s="207">
        <f t="shared" ref="K277" si="79">SUM(K267:K276)</f>
        <v>51647</v>
      </c>
      <c r="L277" s="207">
        <f t="shared" si="78"/>
        <v>0</v>
      </c>
      <c r="M277" s="207">
        <f t="shared" si="78"/>
        <v>0</v>
      </c>
      <c r="N277" s="207">
        <f t="shared" si="78"/>
        <v>0</v>
      </c>
      <c r="O277" s="207">
        <f t="shared" si="78"/>
        <v>0</v>
      </c>
      <c r="P277" s="207">
        <f t="shared" si="78"/>
        <v>0</v>
      </c>
      <c r="Q277" s="207">
        <f t="shared" si="78"/>
        <v>297066</v>
      </c>
    </row>
    <row r="279" spans="2:17" customFormat="1" x14ac:dyDescent="0.2">
      <c r="B279" s="217" t="s">
        <v>270</v>
      </c>
      <c r="C279" s="205">
        <v>4833</v>
      </c>
      <c r="D279" s="205">
        <v>385</v>
      </c>
      <c r="E279" s="205">
        <v>1123</v>
      </c>
      <c r="F279" s="205">
        <v>19</v>
      </c>
      <c r="G279" s="205">
        <v>231</v>
      </c>
      <c r="H279" s="205">
        <v>84</v>
      </c>
      <c r="I279" s="205">
        <v>2344</v>
      </c>
      <c r="J279" s="205">
        <v>0</v>
      </c>
      <c r="K279" s="205">
        <v>4071</v>
      </c>
      <c r="L279" s="205">
        <v>0</v>
      </c>
      <c r="M279" s="205">
        <v>0</v>
      </c>
      <c r="N279" s="205">
        <v>0</v>
      </c>
      <c r="O279" s="205">
        <v>0</v>
      </c>
      <c r="P279" s="205">
        <v>0</v>
      </c>
      <c r="Q279" s="205">
        <f t="shared" ref="Q279:Q286" si="80">SUM(C279:P279)</f>
        <v>13090</v>
      </c>
    </row>
    <row r="280" spans="2:17" customFormat="1" ht="16.5" customHeight="1" x14ac:dyDescent="0.2">
      <c r="B280" s="217" t="s">
        <v>1129</v>
      </c>
      <c r="C280" s="205" t="s">
        <v>205</v>
      </c>
      <c r="D280" s="205">
        <v>0</v>
      </c>
      <c r="E280" s="205">
        <v>0</v>
      </c>
      <c r="F280" s="205">
        <v>0</v>
      </c>
      <c r="G280" s="205">
        <v>0</v>
      </c>
      <c r="H280" s="205">
        <v>0</v>
      </c>
      <c r="I280" s="205">
        <v>0</v>
      </c>
      <c r="J280" s="205">
        <v>0</v>
      </c>
      <c r="K280" s="205">
        <v>0</v>
      </c>
      <c r="L280" s="205">
        <v>0</v>
      </c>
      <c r="M280" s="205">
        <v>0</v>
      </c>
      <c r="N280" s="205">
        <v>0</v>
      </c>
      <c r="O280" s="205">
        <v>0</v>
      </c>
      <c r="P280" s="205">
        <v>0</v>
      </c>
      <c r="Q280" s="205">
        <f t="shared" si="80"/>
        <v>0</v>
      </c>
    </row>
    <row r="281" spans="2:17" customFormat="1" x14ac:dyDescent="0.2">
      <c r="B281" s="217" t="s">
        <v>1128</v>
      </c>
      <c r="C281" s="205">
        <v>0</v>
      </c>
      <c r="D281" s="205">
        <v>0</v>
      </c>
      <c r="E281" s="205">
        <v>0</v>
      </c>
      <c r="F281" s="205">
        <v>0</v>
      </c>
      <c r="G281" s="205">
        <v>300</v>
      </c>
      <c r="H281" s="205">
        <v>0</v>
      </c>
      <c r="I281" s="205">
        <v>0</v>
      </c>
      <c r="J281" s="205">
        <v>0</v>
      </c>
      <c r="K281" s="205">
        <v>0</v>
      </c>
      <c r="L281" s="205">
        <v>0</v>
      </c>
      <c r="M281" s="205">
        <v>0</v>
      </c>
      <c r="N281" s="205">
        <v>0</v>
      </c>
      <c r="O281" s="205">
        <v>0</v>
      </c>
      <c r="P281" s="205">
        <v>0</v>
      </c>
      <c r="Q281" s="205">
        <f t="shared" si="80"/>
        <v>300</v>
      </c>
    </row>
    <row r="282" spans="2:17" customFormat="1" x14ac:dyDescent="0.2">
      <c r="B282" s="217" t="s">
        <v>1218</v>
      </c>
      <c r="C282" s="205">
        <v>0</v>
      </c>
      <c r="D282" s="205">
        <v>0</v>
      </c>
      <c r="E282" s="205">
        <v>0</v>
      </c>
      <c r="F282" s="205">
        <v>0</v>
      </c>
      <c r="G282" s="205">
        <v>0</v>
      </c>
      <c r="H282" s="205">
        <v>0</v>
      </c>
      <c r="I282" s="205">
        <v>0</v>
      </c>
      <c r="J282" s="205">
        <v>0</v>
      </c>
      <c r="K282" s="205">
        <v>0</v>
      </c>
      <c r="L282" s="205">
        <v>0</v>
      </c>
      <c r="M282" s="205">
        <v>0</v>
      </c>
      <c r="N282" s="205">
        <v>0</v>
      </c>
      <c r="O282" s="205">
        <v>0</v>
      </c>
      <c r="P282" s="205">
        <v>0</v>
      </c>
      <c r="Q282" s="205">
        <f t="shared" si="80"/>
        <v>0</v>
      </c>
    </row>
    <row r="283" spans="2:17" customFormat="1" x14ac:dyDescent="0.2">
      <c r="B283" s="217" t="s">
        <v>808</v>
      </c>
      <c r="C283" s="205">
        <v>0</v>
      </c>
      <c r="D283" s="205">
        <v>0</v>
      </c>
      <c r="E283" s="205">
        <v>0</v>
      </c>
      <c r="F283" s="205">
        <v>0</v>
      </c>
      <c r="G283" s="205">
        <v>0</v>
      </c>
      <c r="H283" s="205">
        <v>0</v>
      </c>
      <c r="I283" s="205">
        <v>0</v>
      </c>
      <c r="J283" s="205">
        <v>0</v>
      </c>
      <c r="K283" s="205">
        <v>0</v>
      </c>
      <c r="L283" s="205">
        <v>0</v>
      </c>
      <c r="M283" s="205">
        <v>0</v>
      </c>
      <c r="N283" s="205">
        <v>0</v>
      </c>
      <c r="O283" s="205">
        <v>0</v>
      </c>
      <c r="P283" s="205">
        <v>0</v>
      </c>
      <c r="Q283" s="205">
        <f t="shared" si="80"/>
        <v>0</v>
      </c>
    </row>
    <row r="284" spans="2:17" customFormat="1" ht="14.25" customHeight="1" x14ac:dyDescent="0.2">
      <c r="B284" s="217" t="s">
        <v>479</v>
      </c>
      <c r="C284" s="205">
        <v>-10600</v>
      </c>
      <c r="D284" s="205">
        <v>0</v>
      </c>
      <c r="E284" s="205">
        <v>-3225</v>
      </c>
      <c r="F284" s="205">
        <v>0</v>
      </c>
      <c r="G284" s="205">
        <v>0</v>
      </c>
      <c r="H284" s="205">
        <v>0</v>
      </c>
      <c r="I284" s="205">
        <v>-2043</v>
      </c>
      <c r="J284" s="205">
        <v>0</v>
      </c>
      <c r="K284" s="205">
        <v>-14895</v>
      </c>
      <c r="L284" s="205">
        <v>0</v>
      </c>
      <c r="M284" s="205">
        <v>0</v>
      </c>
      <c r="N284" s="205">
        <v>0</v>
      </c>
      <c r="O284" s="205">
        <v>0</v>
      </c>
      <c r="P284" s="205">
        <v>0</v>
      </c>
      <c r="Q284" s="205">
        <f t="shared" si="80"/>
        <v>-30763</v>
      </c>
    </row>
    <row r="285" spans="2:17" customFormat="1" ht="14.25" customHeight="1" x14ac:dyDescent="0.2">
      <c r="B285" s="217" t="s">
        <v>864</v>
      </c>
      <c r="C285" s="205">
        <v>0</v>
      </c>
      <c r="D285" s="205">
        <v>0</v>
      </c>
      <c r="E285" s="205">
        <v>0</v>
      </c>
      <c r="F285" s="205">
        <v>0</v>
      </c>
      <c r="G285" s="205">
        <v>0</v>
      </c>
      <c r="H285" s="205">
        <v>0</v>
      </c>
      <c r="I285" s="205">
        <v>0</v>
      </c>
      <c r="J285" s="205">
        <v>0</v>
      </c>
      <c r="K285" s="205">
        <v>0</v>
      </c>
      <c r="L285" s="205">
        <v>0</v>
      </c>
      <c r="M285" s="205">
        <v>0</v>
      </c>
      <c r="N285" s="205">
        <v>0</v>
      </c>
      <c r="O285" s="205">
        <v>0</v>
      </c>
      <c r="P285" s="205">
        <v>0</v>
      </c>
      <c r="Q285" s="205">
        <f t="shared" si="80"/>
        <v>0</v>
      </c>
    </row>
    <row r="286" spans="2:17" customFormat="1" ht="14.25" customHeight="1" x14ac:dyDescent="0.2">
      <c r="B286" s="217" t="s">
        <v>52</v>
      </c>
      <c r="C286" s="205">
        <v>0</v>
      </c>
      <c r="D286" s="205" t="s">
        <v>205</v>
      </c>
      <c r="E286" s="205" t="s">
        <v>205</v>
      </c>
      <c r="F286" s="205" t="s">
        <v>205</v>
      </c>
      <c r="G286" s="205" t="s">
        <v>205</v>
      </c>
      <c r="H286" s="205">
        <v>3345</v>
      </c>
      <c r="I286" s="205" t="s">
        <v>205</v>
      </c>
      <c r="J286" s="205" t="s">
        <v>205</v>
      </c>
      <c r="K286" s="205">
        <v>-3</v>
      </c>
      <c r="L286" s="205" t="s">
        <v>205</v>
      </c>
      <c r="M286" s="205" t="s">
        <v>205</v>
      </c>
      <c r="N286" s="205" t="s">
        <v>205</v>
      </c>
      <c r="O286" s="205" t="s">
        <v>205</v>
      </c>
      <c r="P286" s="205" t="s">
        <v>205</v>
      </c>
      <c r="Q286" s="205">
        <f t="shared" si="80"/>
        <v>3342</v>
      </c>
    </row>
    <row r="287" spans="2:17" customFormat="1" x14ac:dyDescent="0.2">
      <c r="B287" s="214" t="s">
        <v>1228</v>
      </c>
      <c r="C287" s="207">
        <f>SUM(C277:C286)</f>
        <v>66205</v>
      </c>
      <c r="D287" s="207">
        <f t="shared" ref="D287:Q287" si="81">SUM(D277:D286)</f>
        <v>15626</v>
      </c>
      <c r="E287" s="207">
        <f t="shared" si="81"/>
        <v>104623</v>
      </c>
      <c r="F287" s="207">
        <f t="shared" si="81"/>
        <v>1385</v>
      </c>
      <c r="G287" s="207">
        <f t="shared" si="81"/>
        <v>7892</v>
      </c>
      <c r="H287" s="207">
        <f t="shared" si="81"/>
        <v>6599</v>
      </c>
      <c r="I287" s="207">
        <f t="shared" si="81"/>
        <v>39884</v>
      </c>
      <c r="J287" s="207">
        <f t="shared" si="81"/>
        <v>1</v>
      </c>
      <c r="K287" s="207">
        <f t="shared" ref="K287" si="82">SUM(K277:K286)</f>
        <v>40820</v>
      </c>
      <c r="L287" s="207">
        <f t="shared" si="81"/>
        <v>0</v>
      </c>
      <c r="M287" s="207">
        <f t="shared" si="81"/>
        <v>0</v>
      </c>
      <c r="N287" s="207">
        <f t="shared" si="81"/>
        <v>0</v>
      </c>
      <c r="O287" s="207">
        <f t="shared" si="81"/>
        <v>0</v>
      </c>
      <c r="P287" s="207">
        <f t="shared" si="81"/>
        <v>0</v>
      </c>
      <c r="Q287" s="207">
        <f t="shared" si="81"/>
        <v>283035</v>
      </c>
    </row>
    <row r="289" spans="2:22" x14ac:dyDescent="0.2">
      <c r="B289" s="217" t="s">
        <v>270</v>
      </c>
      <c r="C289" s="205">
        <v>3135</v>
      </c>
      <c r="D289" s="205">
        <v>82</v>
      </c>
      <c r="E289" s="205">
        <v>1036</v>
      </c>
      <c r="F289" s="205">
        <v>-11</v>
      </c>
      <c r="G289" s="205">
        <v>-350</v>
      </c>
      <c r="H289" s="205">
        <v>8886</v>
      </c>
      <c r="I289" s="205">
        <v>2477</v>
      </c>
      <c r="J289" s="205">
        <v>0</v>
      </c>
      <c r="K289" s="205">
        <v>3052</v>
      </c>
      <c r="L289" s="205">
        <v>0</v>
      </c>
      <c r="M289" s="205">
        <v>0</v>
      </c>
      <c r="N289" s="205">
        <v>0</v>
      </c>
      <c r="O289" s="205">
        <v>0</v>
      </c>
      <c r="P289" s="205">
        <v>0</v>
      </c>
      <c r="Q289" s="205">
        <f t="shared" ref="Q289:Q296" si="83">SUM(C289:P289)</f>
        <v>18307</v>
      </c>
    </row>
    <row r="290" spans="2:22" x14ac:dyDescent="0.2">
      <c r="B290" s="217" t="s">
        <v>1129</v>
      </c>
      <c r="C290" s="205" t="s">
        <v>205</v>
      </c>
      <c r="D290" s="205">
        <v>0</v>
      </c>
      <c r="E290" s="205">
        <v>0</v>
      </c>
      <c r="F290" s="205">
        <v>0</v>
      </c>
      <c r="G290" s="205">
        <v>0</v>
      </c>
      <c r="H290" s="205">
        <v>0</v>
      </c>
      <c r="I290" s="205">
        <v>0</v>
      </c>
      <c r="J290" s="205">
        <v>0</v>
      </c>
      <c r="K290" s="205">
        <v>0</v>
      </c>
      <c r="L290" s="205">
        <v>0</v>
      </c>
      <c r="M290" s="205">
        <v>0</v>
      </c>
      <c r="N290" s="205">
        <v>0</v>
      </c>
      <c r="O290" s="205">
        <v>0</v>
      </c>
      <c r="P290" s="205">
        <v>0</v>
      </c>
      <c r="Q290" s="205">
        <f t="shared" si="83"/>
        <v>0</v>
      </c>
    </row>
    <row r="291" spans="2:22" x14ac:dyDescent="0.2">
      <c r="B291" s="217" t="s">
        <v>1128</v>
      </c>
      <c r="C291" s="205">
        <v>0</v>
      </c>
      <c r="D291" s="205">
        <v>0</v>
      </c>
      <c r="E291" s="205">
        <v>0</v>
      </c>
      <c r="F291" s="205">
        <v>0</v>
      </c>
      <c r="G291" s="205">
        <v>0</v>
      </c>
      <c r="H291" s="205">
        <v>0</v>
      </c>
      <c r="I291" s="205">
        <v>0</v>
      </c>
      <c r="J291" s="205">
        <v>0</v>
      </c>
      <c r="K291" s="205">
        <v>-2</v>
      </c>
      <c r="L291" s="205">
        <v>0</v>
      </c>
      <c r="M291" s="205">
        <v>0</v>
      </c>
      <c r="N291" s="205">
        <v>0</v>
      </c>
      <c r="O291" s="205">
        <v>0</v>
      </c>
      <c r="P291" s="205">
        <v>0</v>
      </c>
      <c r="Q291" s="205">
        <f t="shared" si="83"/>
        <v>-2</v>
      </c>
    </row>
    <row r="292" spans="2:22" x14ac:dyDescent="0.2">
      <c r="B292" s="217" t="s">
        <v>1218</v>
      </c>
      <c r="C292" s="205">
        <v>0</v>
      </c>
      <c r="D292" s="205">
        <v>0</v>
      </c>
      <c r="E292" s="205">
        <v>0</v>
      </c>
      <c r="F292" s="205">
        <v>0</v>
      </c>
      <c r="G292" s="205">
        <v>0</v>
      </c>
      <c r="H292" s="205">
        <v>0</v>
      </c>
      <c r="I292" s="205">
        <v>0</v>
      </c>
      <c r="J292" s="205">
        <v>0</v>
      </c>
      <c r="K292" s="205">
        <v>0</v>
      </c>
      <c r="L292" s="205">
        <v>0</v>
      </c>
      <c r="M292" s="205">
        <v>0</v>
      </c>
      <c r="N292" s="205">
        <v>0</v>
      </c>
      <c r="O292" s="205">
        <v>0</v>
      </c>
      <c r="P292" s="205">
        <v>0</v>
      </c>
      <c r="Q292" s="205">
        <f t="shared" si="83"/>
        <v>0</v>
      </c>
    </row>
    <row r="293" spans="2:22" x14ac:dyDescent="0.2">
      <c r="B293" s="217" t="s">
        <v>808</v>
      </c>
      <c r="C293" s="205">
        <v>0</v>
      </c>
      <c r="D293" s="205">
        <v>0</v>
      </c>
      <c r="E293" s="205">
        <v>0</v>
      </c>
      <c r="F293" s="205">
        <v>0</v>
      </c>
      <c r="G293" s="205">
        <v>0</v>
      </c>
      <c r="H293" s="205">
        <v>0</v>
      </c>
      <c r="I293" s="205">
        <v>0</v>
      </c>
      <c r="J293" s="205">
        <v>0</v>
      </c>
      <c r="K293" s="205">
        <v>0</v>
      </c>
      <c r="L293" s="205">
        <v>0</v>
      </c>
      <c r="M293" s="205">
        <v>0</v>
      </c>
      <c r="N293" s="205">
        <v>0</v>
      </c>
      <c r="O293" s="205">
        <v>0</v>
      </c>
      <c r="P293" s="205">
        <v>0</v>
      </c>
      <c r="Q293" s="205">
        <f t="shared" si="83"/>
        <v>0</v>
      </c>
    </row>
    <row r="294" spans="2:22" x14ac:dyDescent="0.2">
      <c r="B294" s="217" t="s">
        <v>479</v>
      </c>
      <c r="C294" s="205">
        <v>0</v>
      </c>
      <c r="D294" s="205">
        <v>0</v>
      </c>
      <c r="E294" s="205">
        <v>0</v>
      </c>
      <c r="F294" s="205">
        <v>0</v>
      </c>
      <c r="G294" s="205">
        <v>0</v>
      </c>
      <c r="H294" s="205">
        <v>0</v>
      </c>
      <c r="I294" s="205">
        <v>-1300</v>
      </c>
      <c r="J294" s="205">
        <v>0</v>
      </c>
      <c r="K294" s="205">
        <v>0</v>
      </c>
      <c r="L294" s="205">
        <v>0</v>
      </c>
      <c r="M294" s="205">
        <v>0</v>
      </c>
      <c r="N294" s="205">
        <v>0</v>
      </c>
      <c r="O294" s="205">
        <v>0</v>
      </c>
      <c r="P294" s="205">
        <v>0</v>
      </c>
      <c r="Q294" s="205">
        <f t="shared" si="83"/>
        <v>-1300</v>
      </c>
    </row>
    <row r="295" spans="2:22" x14ac:dyDescent="0.2">
      <c r="B295" s="217" t="s">
        <v>864</v>
      </c>
      <c r="C295" s="205">
        <v>0</v>
      </c>
      <c r="D295" s="205">
        <v>0</v>
      </c>
      <c r="E295" s="205">
        <v>0</v>
      </c>
      <c r="F295" s="205">
        <v>0</v>
      </c>
      <c r="G295" s="205">
        <v>0</v>
      </c>
      <c r="H295" s="205">
        <v>0</v>
      </c>
      <c r="I295" s="205">
        <v>0</v>
      </c>
      <c r="J295" s="205">
        <v>0</v>
      </c>
      <c r="K295" s="205">
        <v>0</v>
      </c>
      <c r="L295" s="205">
        <v>0</v>
      </c>
      <c r="M295" s="205">
        <v>0</v>
      </c>
      <c r="N295" s="205">
        <v>0</v>
      </c>
      <c r="O295" s="205">
        <v>0</v>
      </c>
      <c r="P295" s="205">
        <v>0</v>
      </c>
      <c r="Q295" s="205">
        <f t="shared" si="83"/>
        <v>0</v>
      </c>
    </row>
    <row r="296" spans="2:22" x14ac:dyDescent="0.2">
      <c r="B296" s="217" t="s">
        <v>52</v>
      </c>
      <c r="C296" s="205">
        <v>0</v>
      </c>
      <c r="D296" s="205" t="s">
        <v>205</v>
      </c>
      <c r="E296" s="205" t="s">
        <v>205</v>
      </c>
      <c r="F296" s="205" t="s">
        <v>205</v>
      </c>
      <c r="G296" s="205" t="s">
        <v>205</v>
      </c>
      <c r="H296" s="205">
        <v>0</v>
      </c>
      <c r="I296" s="205" t="s">
        <v>205</v>
      </c>
      <c r="J296" s="205" t="s">
        <v>205</v>
      </c>
      <c r="K296" s="205">
        <v>664</v>
      </c>
      <c r="L296" s="205" t="s">
        <v>205</v>
      </c>
      <c r="M296" s="205" t="s">
        <v>205</v>
      </c>
      <c r="N296" s="205" t="s">
        <v>205</v>
      </c>
      <c r="O296" s="205" t="s">
        <v>205</v>
      </c>
      <c r="P296" s="205" t="s">
        <v>205</v>
      </c>
      <c r="Q296" s="205">
        <f t="shared" si="83"/>
        <v>664</v>
      </c>
    </row>
    <row r="297" spans="2:22" x14ac:dyDescent="0.2">
      <c r="B297" s="214" t="s">
        <v>1237</v>
      </c>
      <c r="C297" s="207">
        <f>SUM(C287:C296)</f>
        <v>69340</v>
      </c>
      <c r="D297" s="207">
        <f t="shared" ref="D297:Q297" si="84">SUM(D287:D296)</f>
        <v>15708</v>
      </c>
      <c r="E297" s="207">
        <f t="shared" si="84"/>
        <v>105659</v>
      </c>
      <c r="F297" s="207">
        <f t="shared" si="84"/>
        <v>1374</v>
      </c>
      <c r="G297" s="207">
        <f t="shared" si="84"/>
        <v>7542</v>
      </c>
      <c r="H297" s="207">
        <f t="shared" si="84"/>
        <v>15485</v>
      </c>
      <c r="I297" s="207">
        <f t="shared" si="84"/>
        <v>41061</v>
      </c>
      <c r="J297" s="207">
        <f t="shared" si="84"/>
        <v>1</v>
      </c>
      <c r="K297" s="207">
        <f t="shared" ref="K297" si="85">SUM(K287:K296)</f>
        <v>44534</v>
      </c>
      <c r="L297" s="207">
        <f t="shared" si="84"/>
        <v>0</v>
      </c>
      <c r="M297" s="207">
        <f t="shared" si="84"/>
        <v>0</v>
      </c>
      <c r="N297" s="207">
        <f t="shared" si="84"/>
        <v>0</v>
      </c>
      <c r="O297" s="207">
        <f t="shared" si="84"/>
        <v>0</v>
      </c>
      <c r="P297" s="207">
        <f t="shared" si="84"/>
        <v>0</v>
      </c>
      <c r="Q297" s="207">
        <f t="shared" si="84"/>
        <v>300704</v>
      </c>
      <c r="S297" s="214" t="s">
        <v>1237</v>
      </c>
      <c r="T297" s="207">
        <v>41061</v>
      </c>
      <c r="U297" s="207">
        <v>6889</v>
      </c>
      <c r="V297" s="207">
        <v>47950</v>
      </c>
    </row>
    <row r="299" spans="2:22" x14ac:dyDescent="0.2">
      <c r="B299" s="217" t="s">
        <v>270</v>
      </c>
      <c r="C299" s="205">
        <v>2799</v>
      </c>
      <c r="D299" s="205">
        <v>1751</v>
      </c>
      <c r="E299" s="205">
        <v>932</v>
      </c>
      <c r="F299" s="205">
        <v>17</v>
      </c>
      <c r="G299" s="205">
        <v>-142</v>
      </c>
      <c r="H299" s="205">
        <v>4701</v>
      </c>
      <c r="I299" s="205">
        <v>3987</v>
      </c>
      <c r="J299" s="205">
        <v>0</v>
      </c>
      <c r="K299" s="205">
        <v>257</v>
      </c>
      <c r="L299" s="205">
        <v>0</v>
      </c>
      <c r="M299" s="205">
        <v>0</v>
      </c>
      <c r="N299" s="205">
        <v>0</v>
      </c>
      <c r="O299" s="205">
        <v>0</v>
      </c>
      <c r="P299" s="205">
        <v>0</v>
      </c>
      <c r="Q299" s="205">
        <f t="shared" ref="Q299:Q306" si="86">SUM(C299:P299)</f>
        <v>14302</v>
      </c>
      <c r="R299" s="700" t="s">
        <v>1343</v>
      </c>
      <c r="S299" s="217" t="s">
        <v>270</v>
      </c>
      <c r="T299" s="205">
        <v>3987</v>
      </c>
      <c r="U299" s="205">
        <v>-149</v>
      </c>
      <c r="V299" s="205">
        <f>SUM(T299:U299)</f>
        <v>3838</v>
      </c>
    </row>
    <row r="300" spans="2:22" x14ac:dyDescent="0.2">
      <c r="B300" s="217" t="s">
        <v>1129</v>
      </c>
      <c r="C300" s="205">
        <v>0</v>
      </c>
      <c r="D300" s="205">
        <v>0</v>
      </c>
      <c r="E300" s="205">
        <v>0</v>
      </c>
      <c r="F300" s="205">
        <v>0</v>
      </c>
      <c r="G300" s="205">
        <v>0</v>
      </c>
      <c r="H300" s="205">
        <v>0</v>
      </c>
      <c r="I300" s="205">
        <v>0</v>
      </c>
      <c r="J300" s="205">
        <v>0</v>
      </c>
      <c r="K300" s="205">
        <v>0</v>
      </c>
      <c r="L300" s="205">
        <v>0</v>
      </c>
      <c r="M300" s="205">
        <v>0</v>
      </c>
      <c r="N300" s="205">
        <v>0</v>
      </c>
      <c r="O300" s="205">
        <v>0</v>
      </c>
      <c r="P300" s="205">
        <v>0</v>
      </c>
      <c r="Q300" s="205">
        <f t="shared" si="86"/>
        <v>0</v>
      </c>
      <c r="S300" s="217" t="s">
        <v>1129</v>
      </c>
      <c r="T300" s="205">
        <v>0</v>
      </c>
      <c r="U300" s="205"/>
      <c r="V300" s="205">
        <f t="shared" ref="V300:V306" si="87">SUM(T300:U300)</f>
        <v>0</v>
      </c>
    </row>
    <row r="301" spans="2:22" x14ac:dyDescent="0.2">
      <c r="B301" s="217" t="s">
        <v>1128</v>
      </c>
      <c r="C301" s="205">
        <v>253</v>
      </c>
      <c r="D301" s="205">
        <v>-253</v>
      </c>
      <c r="E301" s="205">
        <v>27468</v>
      </c>
      <c r="F301" s="205">
        <v>0</v>
      </c>
      <c r="G301" s="205"/>
      <c r="H301" s="205">
        <v>0</v>
      </c>
      <c r="I301" s="205">
        <v>0</v>
      </c>
      <c r="J301" s="205">
        <v>0</v>
      </c>
      <c r="K301" s="205">
        <v>0</v>
      </c>
      <c r="L301" s="205">
        <v>0</v>
      </c>
      <c r="M301" s="205">
        <v>0</v>
      </c>
      <c r="N301" s="205">
        <v>0</v>
      </c>
      <c r="O301" s="205">
        <v>0</v>
      </c>
      <c r="P301" s="205">
        <v>0</v>
      </c>
      <c r="Q301" s="205">
        <f>SUM(C301:J301)</f>
        <v>27468</v>
      </c>
      <c r="S301" s="217" t="s">
        <v>1128</v>
      </c>
      <c r="T301" s="205">
        <v>0</v>
      </c>
      <c r="U301" s="205"/>
      <c r="V301" s="205">
        <f t="shared" si="87"/>
        <v>0</v>
      </c>
    </row>
    <row r="302" spans="2:22" x14ac:dyDescent="0.2">
      <c r="B302" s="217" t="s">
        <v>1218</v>
      </c>
      <c r="C302" s="205">
        <v>0</v>
      </c>
      <c r="D302" s="205">
        <v>0</v>
      </c>
      <c r="E302" s="205">
        <v>0</v>
      </c>
      <c r="F302" s="205">
        <v>0</v>
      </c>
      <c r="G302" s="205">
        <v>0</v>
      </c>
      <c r="H302" s="205">
        <v>0</v>
      </c>
      <c r="I302" s="205">
        <v>0</v>
      </c>
      <c r="J302" s="205">
        <v>0</v>
      </c>
      <c r="K302" s="205">
        <v>0</v>
      </c>
      <c r="L302" s="205">
        <v>0</v>
      </c>
      <c r="M302" s="205">
        <v>0</v>
      </c>
      <c r="N302" s="205">
        <v>0</v>
      </c>
      <c r="O302" s="205">
        <v>0</v>
      </c>
      <c r="P302" s="205">
        <v>0</v>
      </c>
      <c r="Q302" s="205">
        <f t="shared" si="86"/>
        <v>0</v>
      </c>
      <c r="S302" s="217" t="s">
        <v>1218</v>
      </c>
      <c r="T302" s="205">
        <v>0</v>
      </c>
      <c r="U302" s="205"/>
      <c r="V302" s="205">
        <f t="shared" si="87"/>
        <v>0</v>
      </c>
    </row>
    <row r="303" spans="2:22" x14ac:dyDescent="0.2">
      <c r="B303" s="217" t="s">
        <v>808</v>
      </c>
      <c r="C303" s="205">
        <v>0</v>
      </c>
      <c r="D303" s="205">
        <v>0</v>
      </c>
      <c r="E303" s="205">
        <v>0</v>
      </c>
      <c r="F303" s="205">
        <v>0</v>
      </c>
      <c r="G303" s="205">
        <v>0</v>
      </c>
      <c r="H303" s="205">
        <v>0</v>
      </c>
      <c r="I303" s="205">
        <v>0</v>
      </c>
      <c r="J303" s="205">
        <v>0</v>
      </c>
      <c r="K303" s="205">
        <v>0</v>
      </c>
      <c r="L303" s="205">
        <v>0</v>
      </c>
      <c r="M303" s="205">
        <v>0</v>
      </c>
      <c r="N303" s="205">
        <v>0</v>
      </c>
      <c r="O303" s="205">
        <v>0</v>
      </c>
      <c r="P303" s="205">
        <v>0</v>
      </c>
      <c r="Q303" s="205">
        <f t="shared" si="86"/>
        <v>0</v>
      </c>
      <c r="S303" s="217" t="s">
        <v>808</v>
      </c>
      <c r="T303" s="205">
        <v>0</v>
      </c>
      <c r="U303" s="205"/>
      <c r="V303" s="205">
        <f t="shared" si="87"/>
        <v>0</v>
      </c>
    </row>
    <row r="304" spans="2:22" x14ac:dyDescent="0.2">
      <c r="B304" s="217" t="s">
        <v>479</v>
      </c>
      <c r="C304" s="205">
        <v>0</v>
      </c>
      <c r="D304" s="205">
        <v>0</v>
      </c>
      <c r="E304" s="205">
        <v>0</v>
      </c>
      <c r="F304" s="205">
        <v>0</v>
      </c>
      <c r="G304" s="205">
        <v>0</v>
      </c>
      <c r="H304" s="205">
        <v>0</v>
      </c>
      <c r="I304" s="205">
        <v>-2100</v>
      </c>
      <c r="J304" s="205">
        <v>0</v>
      </c>
      <c r="K304" s="205">
        <v>0</v>
      </c>
      <c r="L304" s="205">
        <v>0</v>
      </c>
      <c r="M304" s="205">
        <v>0</v>
      </c>
      <c r="N304" s="205">
        <v>0</v>
      </c>
      <c r="O304" s="205">
        <v>0</v>
      </c>
      <c r="P304" s="205">
        <v>0</v>
      </c>
      <c r="Q304" s="205">
        <f>SUM(C304:J304)</f>
        <v>-2100</v>
      </c>
      <c r="S304" s="217" t="s">
        <v>479</v>
      </c>
      <c r="T304" s="205">
        <v>-2100</v>
      </c>
      <c r="U304" s="205"/>
      <c r="V304" s="205">
        <f t="shared" si="87"/>
        <v>-2100</v>
      </c>
    </row>
    <row r="305" spans="2:22" x14ac:dyDescent="0.2">
      <c r="B305" s="217" t="s">
        <v>864</v>
      </c>
      <c r="C305" s="205">
        <v>0</v>
      </c>
      <c r="D305" s="205">
        <v>0</v>
      </c>
      <c r="E305" s="205">
        <v>0</v>
      </c>
      <c r="F305" s="205">
        <v>0</v>
      </c>
      <c r="G305" s="205">
        <v>0</v>
      </c>
      <c r="H305" s="205">
        <v>0</v>
      </c>
      <c r="I305" s="205">
        <v>0</v>
      </c>
      <c r="J305" s="205">
        <v>0</v>
      </c>
      <c r="K305" s="205">
        <v>0</v>
      </c>
      <c r="L305" s="205">
        <v>0</v>
      </c>
      <c r="M305" s="205">
        <v>0</v>
      </c>
      <c r="N305" s="205">
        <v>0</v>
      </c>
      <c r="O305" s="205">
        <v>0</v>
      </c>
      <c r="P305" s="205">
        <v>0</v>
      </c>
      <c r="Q305" s="205">
        <f t="shared" si="86"/>
        <v>0</v>
      </c>
      <c r="S305" s="217" t="s">
        <v>864</v>
      </c>
      <c r="T305" s="205">
        <v>0</v>
      </c>
      <c r="U305" s="205"/>
      <c r="V305" s="205">
        <f t="shared" si="87"/>
        <v>0</v>
      </c>
    </row>
    <row r="306" spans="2:22" x14ac:dyDescent="0.2">
      <c r="B306" s="217" t="s">
        <v>52</v>
      </c>
      <c r="C306" s="205">
        <v>0</v>
      </c>
      <c r="D306" s="205">
        <v>0</v>
      </c>
      <c r="E306" s="205">
        <v>0</v>
      </c>
      <c r="F306" s="205">
        <v>0</v>
      </c>
      <c r="G306" s="205">
        <v>0</v>
      </c>
      <c r="H306" s="205">
        <v>44791</v>
      </c>
      <c r="I306" s="205">
        <v>-156</v>
      </c>
      <c r="J306" s="205" t="s">
        <v>205</v>
      </c>
      <c r="K306" s="205">
        <v>-44791</v>
      </c>
      <c r="L306" s="205" t="s">
        <v>205</v>
      </c>
      <c r="M306" s="205" t="s">
        <v>205</v>
      </c>
      <c r="N306" s="205" t="s">
        <v>205</v>
      </c>
      <c r="O306" s="205" t="s">
        <v>205</v>
      </c>
      <c r="P306" s="205" t="s">
        <v>205</v>
      </c>
      <c r="Q306" s="205">
        <f t="shared" si="86"/>
        <v>-156</v>
      </c>
      <c r="S306" s="217" t="s">
        <v>52</v>
      </c>
      <c r="T306" s="205">
        <v>-156</v>
      </c>
      <c r="U306" s="205"/>
      <c r="V306" s="205">
        <f t="shared" si="87"/>
        <v>-156</v>
      </c>
    </row>
    <row r="307" spans="2:22" x14ac:dyDescent="0.2">
      <c r="B307" s="214" t="s">
        <v>1261</v>
      </c>
      <c r="C307" s="207">
        <f>SUM(C297:C306)</f>
        <v>72392</v>
      </c>
      <c r="D307" s="207">
        <f t="shared" ref="D307:Q307" si="88">SUM(D297:D306)</f>
        <v>17206</v>
      </c>
      <c r="E307" s="207">
        <f t="shared" si="88"/>
        <v>134059</v>
      </c>
      <c r="F307" s="207">
        <f t="shared" si="88"/>
        <v>1391</v>
      </c>
      <c r="G307" s="207">
        <f t="shared" si="88"/>
        <v>7400</v>
      </c>
      <c r="H307" s="207">
        <f t="shared" si="88"/>
        <v>64977</v>
      </c>
      <c r="I307" s="207">
        <f t="shared" si="88"/>
        <v>42792</v>
      </c>
      <c r="J307" s="207">
        <f t="shared" si="88"/>
        <v>1</v>
      </c>
      <c r="K307" s="207">
        <f t="shared" ref="K307" si="89">SUM(K297:K306)</f>
        <v>0</v>
      </c>
      <c r="L307" s="207">
        <f t="shared" si="88"/>
        <v>0</v>
      </c>
      <c r="M307" s="207">
        <f t="shared" si="88"/>
        <v>0</v>
      </c>
      <c r="N307" s="207">
        <f t="shared" si="88"/>
        <v>0</v>
      </c>
      <c r="O307" s="207">
        <f t="shared" si="88"/>
        <v>0</v>
      </c>
      <c r="P307" s="207">
        <f t="shared" si="88"/>
        <v>0</v>
      </c>
      <c r="Q307" s="207">
        <f t="shared" si="88"/>
        <v>340218</v>
      </c>
      <c r="S307" s="214" t="s">
        <v>1261</v>
      </c>
      <c r="T307" s="207">
        <f t="shared" ref="T307:U307" si="90">SUM(T297:T306)</f>
        <v>42792</v>
      </c>
      <c r="U307" s="207">
        <f t="shared" si="90"/>
        <v>6740</v>
      </c>
      <c r="V307" s="207">
        <f>SUM(V297:V306)</f>
        <v>49532</v>
      </c>
    </row>
    <row r="308" spans="2:22" x14ac:dyDescent="0.2">
      <c r="R308" s="700"/>
    </row>
    <row r="309" spans="2:22" x14ac:dyDescent="0.2">
      <c r="B309" s="217" t="s">
        <v>270</v>
      </c>
      <c r="C309" s="205">
        <v>3168</v>
      </c>
      <c r="D309" s="205">
        <v>1776</v>
      </c>
      <c r="E309" s="205">
        <v>731</v>
      </c>
      <c r="F309" s="205">
        <v>20</v>
      </c>
      <c r="G309" s="205">
        <v>-426</v>
      </c>
      <c r="H309" s="205">
        <v>4515</v>
      </c>
      <c r="I309" s="205">
        <v>3318</v>
      </c>
      <c r="J309" s="205">
        <v>0</v>
      </c>
      <c r="K309" s="205">
        <v>0</v>
      </c>
      <c r="L309" s="205">
        <v>0</v>
      </c>
      <c r="M309" s="205">
        <v>0</v>
      </c>
      <c r="N309" s="205">
        <v>0</v>
      </c>
      <c r="O309" s="205">
        <v>0</v>
      </c>
      <c r="P309" s="205">
        <v>0</v>
      </c>
      <c r="Q309" s="205">
        <f t="shared" ref="Q309:Q316" si="91">SUM(C309:P309)</f>
        <v>13102</v>
      </c>
      <c r="R309" s="700" t="s">
        <v>1254</v>
      </c>
      <c r="S309" s="217" t="s">
        <v>270</v>
      </c>
      <c r="T309" s="205">
        <v>3318</v>
      </c>
      <c r="U309" s="205">
        <f>-584-U299</f>
        <v>-435</v>
      </c>
      <c r="V309" s="205">
        <f>SUM(T309:U309)</f>
        <v>2883</v>
      </c>
    </row>
    <row r="310" spans="2:22" x14ac:dyDescent="0.2">
      <c r="B310" s="217" t="s">
        <v>1129</v>
      </c>
      <c r="C310" s="205">
        <v>0</v>
      </c>
      <c r="D310" s="205">
        <v>0</v>
      </c>
      <c r="E310" s="205">
        <v>0</v>
      </c>
      <c r="F310" s="205">
        <v>0</v>
      </c>
      <c r="G310" s="205">
        <v>0</v>
      </c>
      <c r="H310" s="205">
        <v>0</v>
      </c>
      <c r="I310" s="205">
        <v>0</v>
      </c>
      <c r="J310" s="205">
        <v>0</v>
      </c>
      <c r="K310" s="205">
        <v>0</v>
      </c>
      <c r="L310" s="205">
        <v>0</v>
      </c>
      <c r="M310" s="205">
        <v>0</v>
      </c>
      <c r="N310" s="205">
        <v>0</v>
      </c>
      <c r="O310" s="205">
        <v>0</v>
      </c>
      <c r="P310" s="205">
        <v>0</v>
      </c>
      <c r="Q310" s="205">
        <f t="shared" si="91"/>
        <v>0</v>
      </c>
      <c r="R310" s="700"/>
      <c r="S310" s="217" t="s">
        <v>1129</v>
      </c>
      <c r="T310" s="205">
        <v>0</v>
      </c>
      <c r="U310" s="205"/>
      <c r="V310" s="205">
        <f t="shared" ref="V310:V316" si="92">SUM(T310:U310)</f>
        <v>0</v>
      </c>
    </row>
    <row r="311" spans="2:22" x14ac:dyDescent="0.2">
      <c r="B311" s="217" t="s">
        <v>1128</v>
      </c>
      <c r="C311" s="205">
        <v>0</v>
      </c>
      <c r="D311" s="205">
        <f>248-D301</f>
        <v>501</v>
      </c>
      <c r="E311" s="205">
        <v>0</v>
      </c>
      <c r="F311" s="205">
        <v>0</v>
      </c>
      <c r="G311" s="205">
        <v>0</v>
      </c>
      <c r="H311" s="205">
        <v>0</v>
      </c>
      <c r="I311" s="205">
        <v>0</v>
      </c>
      <c r="J311" s="205">
        <v>0</v>
      </c>
      <c r="K311" s="205">
        <v>0</v>
      </c>
      <c r="L311" s="205">
        <v>0</v>
      </c>
      <c r="M311" s="205">
        <v>0</v>
      </c>
      <c r="N311" s="205">
        <v>0</v>
      </c>
      <c r="O311" s="205">
        <v>0</v>
      </c>
      <c r="P311" s="205">
        <v>0</v>
      </c>
      <c r="Q311" s="205">
        <f t="shared" si="91"/>
        <v>501</v>
      </c>
      <c r="R311" s="700"/>
      <c r="S311" s="217" t="s">
        <v>1128</v>
      </c>
      <c r="T311" s="205">
        <v>0</v>
      </c>
      <c r="U311" s="205"/>
      <c r="V311" s="205">
        <f t="shared" si="92"/>
        <v>0</v>
      </c>
    </row>
    <row r="312" spans="2:22" x14ac:dyDescent="0.2">
      <c r="B312" s="217" t="s">
        <v>1218</v>
      </c>
      <c r="C312" s="205">
        <v>0</v>
      </c>
      <c r="D312" s="205">
        <v>0</v>
      </c>
      <c r="E312" s="205">
        <v>0</v>
      </c>
      <c r="F312" s="205">
        <v>0</v>
      </c>
      <c r="G312" s="205">
        <v>0</v>
      </c>
      <c r="H312" s="205">
        <v>0</v>
      </c>
      <c r="I312" s="205">
        <v>0</v>
      </c>
      <c r="J312" s="205">
        <v>0</v>
      </c>
      <c r="K312" s="205">
        <v>0</v>
      </c>
      <c r="L312" s="205">
        <v>0</v>
      </c>
      <c r="M312" s="205">
        <v>0</v>
      </c>
      <c r="N312" s="205">
        <v>0</v>
      </c>
      <c r="O312" s="205">
        <v>0</v>
      </c>
      <c r="P312" s="205">
        <v>0</v>
      </c>
      <c r="Q312" s="205">
        <f t="shared" si="91"/>
        <v>0</v>
      </c>
      <c r="R312" s="700"/>
      <c r="S312" s="217" t="s">
        <v>1218</v>
      </c>
      <c r="T312" s="205">
        <v>0</v>
      </c>
      <c r="U312" s="205"/>
      <c r="V312" s="205">
        <f t="shared" si="92"/>
        <v>0</v>
      </c>
    </row>
    <row r="313" spans="2:22" x14ac:dyDescent="0.2">
      <c r="B313" s="217" t="s">
        <v>808</v>
      </c>
      <c r="C313" s="205">
        <v>0</v>
      </c>
      <c r="D313" s="205">
        <v>0</v>
      </c>
      <c r="E313" s="205">
        <v>0</v>
      </c>
      <c r="F313" s="205">
        <v>0</v>
      </c>
      <c r="G313" s="205">
        <v>0</v>
      </c>
      <c r="H313" s="205">
        <v>0</v>
      </c>
      <c r="I313" s="205">
        <v>0</v>
      </c>
      <c r="J313" s="205">
        <v>0</v>
      </c>
      <c r="K313" s="205">
        <v>0</v>
      </c>
      <c r="L313" s="205">
        <v>0</v>
      </c>
      <c r="M313" s="205">
        <v>0</v>
      </c>
      <c r="N313" s="205">
        <v>0</v>
      </c>
      <c r="O313" s="205">
        <v>0</v>
      </c>
      <c r="P313" s="205">
        <v>0</v>
      </c>
      <c r="Q313" s="205">
        <f t="shared" si="91"/>
        <v>0</v>
      </c>
      <c r="R313" s="700"/>
      <c r="S313" s="217" t="s">
        <v>808</v>
      </c>
      <c r="T313" s="205">
        <v>0</v>
      </c>
      <c r="U313" s="205"/>
      <c r="V313" s="205">
        <f t="shared" si="92"/>
        <v>0</v>
      </c>
    </row>
    <row r="314" spans="2:22" ht="12.75" customHeight="1" x14ac:dyDescent="0.2">
      <c r="B314" s="217" t="s">
        <v>479</v>
      </c>
      <c r="C314" s="205">
        <v>0</v>
      </c>
      <c r="D314" s="205">
        <v>0</v>
      </c>
      <c r="E314" s="205">
        <v>-1890</v>
      </c>
      <c r="F314" s="205">
        <v>-31</v>
      </c>
      <c r="G314" s="205">
        <v>0</v>
      </c>
      <c r="H314" s="205">
        <v>-9129</v>
      </c>
      <c r="I314" s="205">
        <f>-5202-I304</f>
        <v>-3102</v>
      </c>
      <c r="J314" s="205">
        <v>0</v>
      </c>
      <c r="K314" s="205">
        <v>0</v>
      </c>
      <c r="L314" s="205">
        <v>0</v>
      </c>
      <c r="M314" s="205">
        <v>0</v>
      </c>
      <c r="N314" s="205">
        <v>0</v>
      </c>
      <c r="O314" s="205">
        <v>0</v>
      </c>
      <c r="P314" s="205">
        <v>0</v>
      </c>
      <c r="Q314" s="205">
        <f t="shared" si="91"/>
        <v>-14152</v>
      </c>
      <c r="R314" s="700"/>
      <c r="S314" s="217" t="s">
        <v>479</v>
      </c>
      <c r="T314" s="205">
        <v>-3102</v>
      </c>
      <c r="U314" s="205"/>
      <c r="V314" s="205">
        <f t="shared" si="92"/>
        <v>-3102</v>
      </c>
    </row>
    <row r="315" spans="2:22" x14ac:dyDescent="0.2">
      <c r="B315" s="217" t="s">
        <v>864</v>
      </c>
      <c r="C315" s="205">
        <v>0</v>
      </c>
      <c r="D315" s="205">
        <v>0</v>
      </c>
      <c r="E315" s="205">
        <v>0</v>
      </c>
      <c r="F315" s="205">
        <v>0</v>
      </c>
      <c r="G315" s="205">
        <v>0</v>
      </c>
      <c r="H315" s="205">
        <v>0</v>
      </c>
      <c r="I315" s="205">
        <v>0</v>
      </c>
      <c r="J315" s="205">
        <v>0</v>
      </c>
      <c r="K315" s="205">
        <v>0</v>
      </c>
      <c r="L315" s="205">
        <v>0</v>
      </c>
      <c r="M315" s="205">
        <v>0</v>
      </c>
      <c r="N315" s="205">
        <v>0</v>
      </c>
      <c r="O315" s="205">
        <v>0</v>
      </c>
      <c r="P315" s="205">
        <v>0</v>
      </c>
      <c r="Q315" s="205">
        <f t="shared" si="91"/>
        <v>0</v>
      </c>
      <c r="R315" s="700"/>
      <c r="S315" s="217" t="s">
        <v>864</v>
      </c>
      <c r="T315" s="205">
        <v>0</v>
      </c>
      <c r="U315" s="205"/>
      <c r="V315" s="205">
        <f t="shared" si="92"/>
        <v>0</v>
      </c>
    </row>
    <row r="316" spans="2:22" x14ac:dyDescent="0.2">
      <c r="B316" s="217" t="s">
        <v>52</v>
      </c>
      <c r="C316" s="205">
        <v>0</v>
      </c>
      <c r="D316" s="205">
        <v>0</v>
      </c>
      <c r="E316" s="205">
        <v>0</v>
      </c>
      <c r="F316" s="205">
        <v>0</v>
      </c>
      <c r="G316" s="205">
        <v>0</v>
      </c>
      <c r="H316" s="205">
        <v>0</v>
      </c>
      <c r="I316" s="205"/>
      <c r="J316" s="205" t="s">
        <v>205</v>
      </c>
      <c r="K316" s="205">
        <v>0</v>
      </c>
      <c r="L316" s="205" t="s">
        <v>205</v>
      </c>
      <c r="M316" s="205" t="s">
        <v>205</v>
      </c>
      <c r="N316" s="205" t="s">
        <v>205</v>
      </c>
      <c r="O316" s="205" t="s">
        <v>205</v>
      </c>
      <c r="P316" s="205" t="s">
        <v>205</v>
      </c>
      <c r="Q316" s="205">
        <f t="shared" si="91"/>
        <v>0</v>
      </c>
      <c r="R316" s="700"/>
      <c r="S316" s="217" t="s">
        <v>52</v>
      </c>
      <c r="T316" s="205">
        <v>0</v>
      </c>
      <c r="U316" s="205"/>
      <c r="V316" s="205">
        <f t="shared" si="92"/>
        <v>0</v>
      </c>
    </row>
    <row r="317" spans="2:22" x14ac:dyDescent="0.2">
      <c r="B317" s="214" t="s">
        <v>1288</v>
      </c>
      <c r="C317" s="207">
        <f>SUM(C307:C316)</f>
        <v>75560</v>
      </c>
      <c r="D317" s="207">
        <f t="shared" ref="D317:Q317" si="93">SUM(D307:D316)</f>
        <v>19483</v>
      </c>
      <c r="E317" s="207">
        <f t="shared" si="93"/>
        <v>132900</v>
      </c>
      <c r="F317" s="207">
        <f t="shared" si="93"/>
        <v>1380</v>
      </c>
      <c r="G317" s="207">
        <f t="shared" si="93"/>
        <v>6974</v>
      </c>
      <c r="H317" s="207">
        <f t="shared" si="93"/>
        <v>60363</v>
      </c>
      <c r="I317" s="207">
        <f t="shared" si="93"/>
        <v>43008</v>
      </c>
      <c r="J317" s="207">
        <f t="shared" si="93"/>
        <v>1</v>
      </c>
      <c r="K317" s="207">
        <f t="shared" ref="K317" si="94">SUM(K307:K316)</f>
        <v>0</v>
      </c>
      <c r="L317" s="207">
        <f t="shared" si="93"/>
        <v>0</v>
      </c>
      <c r="M317" s="207">
        <f t="shared" si="93"/>
        <v>0</v>
      </c>
      <c r="N317" s="207">
        <f t="shared" si="93"/>
        <v>0</v>
      </c>
      <c r="O317" s="207">
        <f t="shared" si="93"/>
        <v>0</v>
      </c>
      <c r="P317" s="207">
        <f t="shared" si="93"/>
        <v>0</v>
      </c>
      <c r="Q317" s="207">
        <f t="shared" si="93"/>
        <v>339669</v>
      </c>
      <c r="S317" s="214" t="s">
        <v>1288</v>
      </c>
      <c r="T317" s="207">
        <f t="shared" ref="T317:U317" si="95">SUM(T307:T316)</f>
        <v>43008</v>
      </c>
      <c r="U317" s="207">
        <f t="shared" si="95"/>
        <v>6305</v>
      </c>
      <c r="V317" s="207">
        <f>SUM(V307:V316)</f>
        <v>49313</v>
      </c>
    </row>
    <row r="318" spans="2:22" x14ac:dyDescent="0.2">
      <c r="R318" s="700"/>
    </row>
    <row r="319" spans="2:22" x14ac:dyDescent="0.2">
      <c r="B319" s="217" t="s">
        <v>270</v>
      </c>
      <c r="C319" s="205">
        <v>3538</v>
      </c>
      <c r="D319" s="205">
        <v>1942</v>
      </c>
      <c r="E319" s="205">
        <v>824</v>
      </c>
      <c r="F319" s="205">
        <v>18</v>
      </c>
      <c r="G319" s="205">
        <v>-87</v>
      </c>
      <c r="H319" s="205">
        <v>4493</v>
      </c>
      <c r="I319" s="205">
        <f>12496-I309-I299</f>
        <v>5191</v>
      </c>
      <c r="J319" s="205">
        <v>0</v>
      </c>
      <c r="K319" s="205">
        <v>0</v>
      </c>
      <c r="L319" s="205">
        <v>0</v>
      </c>
      <c r="M319" s="205">
        <v>0</v>
      </c>
      <c r="N319" s="205">
        <v>0</v>
      </c>
      <c r="O319" s="205">
        <v>0</v>
      </c>
      <c r="P319" s="205">
        <v>0</v>
      </c>
      <c r="Q319" s="205">
        <f t="shared" ref="Q319:Q325" si="96">SUM(C319:J319)</f>
        <v>15919</v>
      </c>
      <c r="R319" s="700" t="s">
        <v>1256</v>
      </c>
      <c r="S319" s="217" t="s">
        <v>270</v>
      </c>
      <c r="T319" s="205">
        <f>12496-T309-T299</f>
        <v>5191</v>
      </c>
      <c r="U319" s="205">
        <f>-680-U309-U299</f>
        <v>-96</v>
      </c>
      <c r="V319" s="205">
        <f>SUM(T319:U319)</f>
        <v>5095</v>
      </c>
    </row>
    <row r="320" spans="2:22" x14ac:dyDescent="0.2">
      <c r="B320" s="217" t="s">
        <v>1129</v>
      </c>
      <c r="C320" s="205">
        <v>0</v>
      </c>
      <c r="D320" s="205">
        <v>0</v>
      </c>
      <c r="E320" s="205">
        <v>0</v>
      </c>
      <c r="F320" s="205">
        <v>0</v>
      </c>
      <c r="G320" s="205">
        <v>0</v>
      </c>
      <c r="H320" s="205">
        <v>0</v>
      </c>
      <c r="I320" s="205">
        <v>0</v>
      </c>
      <c r="J320" s="205">
        <v>0</v>
      </c>
      <c r="K320" s="205">
        <v>0</v>
      </c>
      <c r="L320" s="205">
        <v>0</v>
      </c>
      <c r="M320" s="205">
        <v>0</v>
      </c>
      <c r="N320" s="205">
        <v>0</v>
      </c>
      <c r="O320" s="205">
        <v>0</v>
      </c>
      <c r="P320" s="205">
        <v>0</v>
      </c>
      <c r="Q320" s="205">
        <f t="shared" si="96"/>
        <v>0</v>
      </c>
      <c r="R320" s="700"/>
      <c r="S320" s="217" t="s">
        <v>1129</v>
      </c>
      <c r="T320" s="205">
        <v>0</v>
      </c>
      <c r="U320" s="205"/>
      <c r="V320" s="205">
        <f t="shared" ref="V320:V326" si="97">SUM(T320:U320)</f>
        <v>0</v>
      </c>
    </row>
    <row r="321" spans="2:25" x14ac:dyDescent="0.2">
      <c r="B321" s="217" t="s">
        <v>1128</v>
      </c>
      <c r="C321" s="205">
        <v>0</v>
      </c>
      <c r="D321" s="205">
        <f>-253-D311-D301</f>
        <v>-501</v>
      </c>
      <c r="E321" s="205">
        <v>0</v>
      </c>
      <c r="F321" s="205">
        <v>0</v>
      </c>
      <c r="G321" s="205"/>
      <c r="H321" s="205">
        <v>0</v>
      </c>
      <c r="I321" s="205">
        <v>0</v>
      </c>
      <c r="J321" s="205">
        <v>0</v>
      </c>
      <c r="K321" s="205">
        <v>17714</v>
      </c>
      <c r="L321" s="205">
        <v>0</v>
      </c>
      <c r="M321" s="205">
        <v>0</v>
      </c>
      <c r="N321" s="205">
        <v>0</v>
      </c>
      <c r="O321" s="205">
        <v>0</v>
      </c>
      <c r="P321" s="205">
        <v>0</v>
      </c>
      <c r="Q321" s="205">
        <f t="shared" si="96"/>
        <v>-501</v>
      </c>
      <c r="R321" s="700"/>
      <c r="S321" s="217" t="s">
        <v>1128</v>
      </c>
      <c r="T321" s="205">
        <v>0</v>
      </c>
      <c r="U321" s="205"/>
      <c r="V321" s="205">
        <f t="shared" si="97"/>
        <v>0</v>
      </c>
    </row>
    <row r="322" spans="2:25" x14ac:dyDescent="0.2">
      <c r="B322" s="217" t="s">
        <v>1218</v>
      </c>
      <c r="C322" s="205">
        <v>0</v>
      </c>
      <c r="D322" s="205">
        <v>0</v>
      </c>
      <c r="E322" s="205">
        <v>0</v>
      </c>
      <c r="F322" s="205">
        <v>0</v>
      </c>
      <c r="G322" s="205">
        <v>0</v>
      </c>
      <c r="H322" s="205">
        <v>0</v>
      </c>
      <c r="I322" s="205">
        <v>0</v>
      </c>
      <c r="J322" s="205">
        <v>0</v>
      </c>
      <c r="K322" s="205">
        <v>0</v>
      </c>
      <c r="L322" s="205">
        <v>0</v>
      </c>
      <c r="M322" s="205">
        <v>0</v>
      </c>
      <c r="N322" s="205">
        <v>0</v>
      </c>
      <c r="O322" s="205">
        <v>0</v>
      </c>
      <c r="P322" s="205">
        <v>0</v>
      </c>
      <c r="Q322" s="205">
        <f t="shared" si="96"/>
        <v>0</v>
      </c>
      <c r="R322" s="700"/>
      <c r="S322" s="217" t="s">
        <v>1218</v>
      </c>
      <c r="T322" s="205">
        <v>0</v>
      </c>
      <c r="U322" s="205"/>
      <c r="V322" s="205">
        <f t="shared" si="97"/>
        <v>0</v>
      </c>
    </row>
    <row r="323" spans="2:25" x14ac:dyDescent="0.2">
      <c r="B323" s="217" t="s">
        <v>808</v>
      </c>
      <c r="C323" s="205">
        <v>0</v>
      </c>
      <c r="D323" s="205">
        <v>0</v>
      </c>
      <c r="E323" s="205">
        <v>0</v>
      </c>
      <c r="F323" s="205">
        <v>0</v>
      </c>
      <c r="G323" s="205">
        <v>0</v>
      </c>
      <c r="H323" s="205">
        <v>0</v>
      </c>
      <c r="I323" s="205">
        <v>0</v>
      </c>
      <c r="J323" s="205">
        <v>0</v>
      </c>
      <c r="K323" s="205">
        <v>0</v>
      </c>
      <c r="L323" s="205">
        <v>0</v>
      </c>
      <c r="M323" s="205">
        <v>0</v>
      </c>
      <c r="N323" s="205">
        <v>0</v>
      </c>
      <c r="O323" s="205">
        <v>0</v>
      </c>
      <c r="P323" s="205">
        <v>0</v>
      </c>
      <c r="Q323" s="205">
        <f t="shared" si="96"/>
        <v>0</v>
      </c>
      <c r="R323" s="700"/>
      <c r="S323" s="217" t="s">
        <v>808</v>
      </c>
      <c r="T323" s="205">
        <v>0</v>
      </c>
      <c r="U323" s="205"/>
      <c r="V323" s="205">
        <f t="shared" si="97"/>
        <v>0</v>
      </c>
    </row>
    <row r="324" spans="2:25" x14ac:dyDescent="0.2">
      <c r="B324" s="217" t="s">
        <v>479</v>
      </c>
      <c r="C324" s="205">
        <v>0</v>
      </c>
      <c r="D324" s="205">
        <v>0</v>
      </c>
      <c r="E324" s="205">
        <v>0</v>
      </c>
      <c r="F324" s="205">
        <v>0</v>
      </c>
      <c r="G324" s="205">
        <v>0</v>
      </c>
      <c r="H324" s="205">
        <f>-15586-H314</f>
        <v>-6457</v>
      </c>
      <c r="I324" s="205">
        <f>-9202-I314-I304</f>
        <v>-4000</v>
      </c>
      <c r="J324" s="205">
        <v>0</v>
      </c>
      <c r="K324" s="205">
        <v>14895</v>
      </c>
      <c r="L324" s="205">
        <v>0</v>
      </c>
      <c r="M324" s="205">
        <v>0</v>
      </c>
      <c r="N324" s="205">
        <v>0</v>
      </c>
      <c r="O324" s="205">
        <v>0</v>
      </c>
      <c r="P324" s="205">
        <v>0</v>
      </c>
      <c r="Q324" s="205">
        <f t="shared" si="96"/>
        <v>-10457</v>
      </c>
      <c r="R324" s="700"/>
      <c r="S324" s="217" t="s">
        <v>479</v>
      </c>
      <c r="T324" s="205">
        <f>-9202-T314-T304</f>
        <v>-4000</v>
      </c>
      <c r="U324" s="205"/>
      <c r="V324" s="205">
        <f t="shared" si="97"/>
        <v>-4000</v>
      </c>
    </row>
    <row r="325" spans="2:25" x14ac:dyDescent="0.2">
      <c r="B325" s="217" t="s">
        <v>864</v>
      </c>
      <c r="C325" s="205">
        <v>0</v>
      </c>
      <c r="D325" s="205">
        <v>0</v>
      </c>
      <c r="E325" s="205">
        <v>0</v>
      </c>
      <c r="F325" s="205">
        <v>0</v>
      </c>
      <c r="G325" s="205">
        <v>0</v>
      </c>
      <c r="H325" s="205">
        <v>0</v>
      </c>
      <c r="I325" s="205">
        <v>0</v>
      </c>
      <c r="J325" s="205">
        <v>0</v>
      </c>
      <c r="K325" s="205">
        <v>0</v>
      </c>
      <c r="L325" s="205">
        <v>0</v>
      </c>
      <c r="M325" s="205">
        <v>0</v>
      </c>
      <c r="N325" s="205">
        <v>0</v>
      </c>
      <c r="O325" s="205">
        <v>0</v>
      </c>
      <c r="P325" s="205">
        <v>0</v>
      </c>
      <c r="Q325" s="205">
        <f t="shared" si="96"/>
        <v>0</v>
      </c>
      <c r="R325" s="700"/>
      <c r="S325" s="217" t="s">
        <v>864</v>
      </c>
      <c r="T325" s="205">
        <v>0</v>
      </c>
      <c r="U325" s="205"/>
      <c r="V325" s="205">
        <f t="shared" si="97"/>
        <v>0</v>
      </c>
      <c r="X325" s="1297"/>
      <c r="Y325" s="1296"/>
    </row>
    <row r="326" spans="2:25" x14ac:dyDescent="0.2">
      <c r="B326" s="217" t="s">
        <v>52</v>
      </c>
      <c r="C326" s="205">
        <v>0</v>
      </c>
      <c r="D326" s="205">
        <v>0</v>
      </c>
      <c r="E326" s="205">
        <v>0</v>
      </c>
      <c r="F326" s="205">
        <v>0</v>
      </c>
      <c r="G326" s="205">
        <v>0</v>
      </c>
      <c r="H326" s="205">
        <v>0</v>
      </c>
      <c r="I326" s="205">
        <v>-1</v>
      </c>
      <c r="J326" s="205">
        <v>0</v>
      </c>
      <c r="K326" s="205">
        <v>-45452</v>
      </c>
      <c r="L326" s="205">
        <v>0</v>
      </c>
      <c r="M326" s="205">
        <v>0</v>
      </c>
      <c r="N326" s="205">
        <v>0</v>
      </c>
      <c r="O326" s="205">
        <v>0</v>
      </c>
      <c r="P326" s="205">
        <v>0</v>
      </c>
      <c r="Q326" s="205">
        <f>SUM(C326:J326)</f>
        <v>-1</v>
      </c>
      <c r="R326" s="700"/>
      <c r="S326" s="217" t="s">
        <v>52</v>
      </c>
      <c r="T326" s="205">
        <v>-1</v>
      </c>
      <c r="U326" s="205"/>
      <c r="V326" s="205">
        <f t="shared" si="97"/>
        <v>-1</v>
      </c>
      <c r="X326" s="1297"/>
    </row>
    <row r="327" spans="2:25" x14ac:dyDescent="0.2">
      <c r="B327" s="214" t="s">
        <v>1301</v>
      </c>
      <c r="C327" s="207">
        <f>SUM(C317:C326)</f>
        <v>79098</v>
      </c>
      <c r="D327" s="207">
        <f t="shared" ref="D327:Q327" si="98">SUM(D317:D326)</f>
        <v>20924</v>
      </c>
      <c r="E327" s="207">
        <f t="shared" si="98"/>
        <v>133724</v>
      </c>
      <c r="F327" s="207">
        <f t="shared" si="98"/>
        <v>1398</v>
      </c>
      <c r="G327" s="207">
        <f t="shared" si="98"/>
        <v>6887</v>
      </c>
      <c r="H327" s="207">
        <f t="shared" si="98"/>
        <v>58399</v>
      </c>
      <c r="I327" s="207">
        <f t="shared" si="98"/>
        <v>44198</v>
      </c>
      <c r="J327" s="207">
        <f t="shared" si="98"/>
        <v>1</v>
      </c>
      <c r="K327" s="207">
        <f t="shared" ref="K327" si="99">SUM(K317:K326)</f>
        <v>-12843</v>
      </c>
      <c r="L327" s="207">
        <f t="shared" si="98"/>
        <v>0</v>
      </c>
      <c r="M327" s="207">
        <f t="shared" si="98"/>
        <v>0</v>
      </c>
      <c r="N327" s="207">
        <f t="shared" si="98"/>
        <v>0</v>
      </c>
      <c r="O327" s="207">
        <f t="shared" si="98"/>
        <v>0</v>
      </c>
      <c r="P327" s="207">
        <f t="shared" si="98"/>
        <v>0</v>
      </c>
      <c r="Q327" s="207">
        <f t="shared" si="98"/>
        <v>344629</v>
      </c>
      <c r="S327" s="214" t="s">
        <v>1301</v>
      </c>
      <c r="T327" s="207">
        <f t="shared" ref="T327:U327" si="100">SUM(T317:T326)</f>
        <v>44198</v>
      </c>
      <c r="U327" s="207">
        <f t="shared" si="100"/>
        <v>6209</v>
      </c>
      <c r="V327" s="207">
        <f>SUM(V317:V326)</f>
        <v>50407</v>
      </c>
    </row>
    <row r="328" spans="2:25" x14ac:dyDescent="0.2">
      <c r="R328" s="700"/>
    </row>
    <row r="329" spans="2:25" x14ac:dyDescent="0.2">
      <c r="B329" s="217" t="s">
        <v>270</v>
      </c>
      <c r="C329" s="205">
        <v>2664</v>
      </c>
      <c r="D329" s="205">
        <v>1174</v>
      </c>
      <c r="E329" s="205">
        <v>881</v>
      </c>
      <c r="F329" s="205">
        <v>17</v>
      </c>
      <c r="G329" s="205">
        <v>-54</v>
      </c>
      <c r="H329" s="205">
        <v>2970</v>
      </c>
      <c r="I329" s="205">
        <v>4503</v>
      </c>
      <c r="J329" s="205">
        <v>0</v>
      </c>
      <c r="K329" s="205">
        <v>-257</v>
      </c>
      <c r="L329" s="205">
        <v>0</v>
      </c>
      <c r="M329" s="205">
        <v>0</v>
      </c>
      <c r="N329" s="205">
        <v>0</v>
      </c>
      <c r="O329" s="205">
        <v>0</v>
      </c>
      <c r="P329" s="205">
        <v>0</v>
      </c>
      <c r="Q329" s="205">
        <f t="shared" ref="Q329:Q336" si="101">SUM(C329:J329)</f>
        <v>12155</v>
      </c>
      <c r="R329" s="700" t="s">
        <v>1258</v>
      </c>
      <c r="S329" s="217" t="s">
        <v>270</v>
      </c>
      <c r="T329" s="205">
        <v>4503</v>
      </c>
      <c r="U329" s="205">
        <v>-63</v>
      </c>
      <c r="V329" s="205">
        <f>SUM(T329:U329)</f>
        <v>4440</v>
      </c>
      <c r="W329" s="1297"/>
      <c r="X329" s="1296"/>
    </row>
    <row r="330" spans="2:25" x14ac:dyDescent="0.2">
      <c r="B330" s="217" t="s">
        <v>1129</v>
      </c>
      <c r="C330" s="205">
        <v>0</v>
      </c>
      <c r="D330" s="205">
        <v>0</v>
      </c>
      <c r="E330" s="205">
        <v>0</v>
      </c>
      <c r="F330" s="205">
        <v>0</v>
      </c>
      <c r="G330" s="205">
        <v>0</v>
      </c>
      <c r="H330" s="205">
        <v>0</v>
      </c>
      <c r="I330" s="205">
        <v>0</v>
      </c>
      <c r="J330" s="205">
        <v>0</v>
      </c>
      <c r="K330" s="205">
        <v>0</v>
      </c>
      <c r="L330" s="205">
        <v>0</v>
      </c>
      <c r="M330" s="205">
        <v>0</v>
      </c>
      <c r="N330" s="205">
        <v>0</v>
      </c>
      <c r="O330" s="205">
        <v>0</v>
      </c>
      <c r="P330" s="205">
        <v>0</v>
      </c>
      <c r="Q330" s="205">
        <f t="shared" si="101"/>
        <v>0</v>
      </c>
      <c r="R330" s="700"/>
      <c r="S330" s="217" t="s">
        <v>1129</v>
      </c>
      <c r="T330" s="205">
        <v>0</v>
      </c>
      <c r="U330" s="205">
        <v>0</v>
      </c>
      <c r="V330" s="205">
        <f t="shared" ref="V330:V336" si="102">SUM(T330:U330)</f>
        <v>0</v>
      </c>
      <c r="W330" s="1297"/>
    </row>
    <row r="331" spans="2:25" x14ac:dyDescent="0.2">
      <c r="B331" s="217" t="s">
        <v>1128</v>
      </c>
      <c r="C331" s="205">
        <v>0</v>
      </c>
      <c r="D331" s="205">
        <v>2980</v>
      </c>
      <c r="E331" s="205">
        <v>0</v>
      </c>
      <c r="F331" s="205">
        <v>0</v>
      </c>
      <c r="G331" s="205"/>
      <c r="H331" s="205">
        <v>0</v>
      </c>
      <c r="I331" s="205">
        <v>0</v>
      </c>
      <c r="J331" s="205">
        <v>0</v>
      </c>
      <c r="K331" s="205">
        <v>-17714</v>
      </c>
      <c r="L331" s="205">
        <v>0</v>
      </c>
      <c r="M331" s="205">
        <v>0</v>
      </c>
      <c r="N331" s="205">
        <v>0</v>
      </c>
      <c r="O331" s="205">
        <v>0</v>
      </c>
      <c r="P331" s="205">
        <v>0</v>
      </c>
      <c r="Q331" s="205">
        <f t="shared" si="101"/>
        <v>2980</v>
      </c>
      <c r="R331" s="700"/>
      <c r="S331" s="217" t="s">
        <v>1128</v>
      </c>
      <c r="T331" s="205">
        <v>0</v>
      </c>
      <c r="U331" s="205">
        <v>0</v>
      </c>
      <c r="V331" s="205">
        <f t="shared" si="102"/>
        <v>0</v>
      </c>
    </row>
    <row r="332" spans="2:25" x14ac:dyDescent="0.2">
      <c r="B332" s="217" t="s">
        <v>1218</v>
      </c>
      <c r="C332" s="205">
        <v>0</v>
      </c>
      <c r="D332" s="205">
        <v>0</v>
      </c>
      <c r="E332" s="205">
        <v>0</v>
      </c>
      <c r="F332" s="205">
        <v>0</v>
      </c>
      <c r="G332" s="205">
        <v>0</v>
      </c>
      <c r="H332" s="205">
        <v>0</v>
      </c>
      <c r="I332" s="205">
        <v>0</v>
      </c>
      <c r="J332" s="205">
        <v>0</v>
      </c>
      <c r="K332" s="205">
        <v>0</v>
      </c>
      <c r="L332" s="205">
        <v>0</v>
      </c>
      <c r="M332" s="205">
        <v>0</v>
      </c>
      <c r="N332" s="205">
        <v>0</v>
      </c>
      <c r="O332" s="205">
        <v>0</v>
      </c>
      <c r="P332" s="205">
        <v>0</v>
      </c>
      <c r="Q332" s="205">
        <f t="shared" si="101"/>
        <v>0</v>
      </c>
      <c r="R332" s="700"/>
      <c r="S332" s="217" t="s">
        <v>1218</v>
      </c>
      <c r="T332" s="205">
        <v>0</v>
      </c>
      <c r="U332" s="205">
        <v>0</v>
      </c>
      <c r="V332" s="205">
        <f t="shared" si="102"/>
        <v>0</v>
      </c>
    </row>
    <row r="333" spans="2:25" x14ac:dyDescent="0.2">
      <c r="B333" s="217" t="s">
        <v>808</v>
      </c>
      <c r="C333" s="205">
        <v>0</v>
      </c>
      <c r="D333" s="205">
        <v>0</v>
      </c>
      <c r="E333" s="205">
        <v>0</v>
      </c>
      <c r="F333" s="205">
        <v>0</v>
      </c>
      <c r="G333" s="205">
        <v>0</v>
      </c>
      <c r="H333" s="205">
        <v>0</v>
      </c>
      <c r="I333" s="205">
        <v>0</v>
      </c>
      <c r="J333" s="205">
        <v>0</v>
      </c>
      <c r="K333" s="205">
        <v>0</v>
      </c>
      <c r="L333" s="205">
        <v>0</v>
      </c>
      <c r="M333" s="205">
        <v>0</v>
      </c>
      <c r="N333" s="205">
        <v>0</v>
      </c>
      <c r="O333" s="205">
        <v>0</v>
      </c>
      <c r="P333" s="205">
        <v>0</v>
      </c>
      <c r="Q333" s="205">
        <f t="shared" si="101"/>
        <v>0</v>
      </c>
      <c r="R333" s="700"/>
      <c r="S333" s="217" t="s">
        <v>808</v>
      </c>
      <c r="T333" s="205">
        <v>0</v>
      </c>
      <c r="U333" s="205">
        <v>0</v>
      </c>
      <c r="V333" s="205">
        <f t="shared" si="102"/>
        <v>0</v>
      </c>
    </row>
    <row r="334" spans="2:25" x14ac:dyDescent="0.2">
      <c r="B334" s="217" t="s">
        <v>479</v>
      </c>
      <c r="C334" s="205">
        <v>0</v>
      </c>
      <c r="D334" s="205">
        <v>0</v>
      </c>
      <c r="E334" s="205">
        <v>0</v>
      </c>
      <c r="F334" s="205">
        <v>0</v>
      </c>
      <c r="G334" s="205">
        <v>0</v>
      </c>
      <c r="H334" s="205">
        <v>2</v>
      </c>
      <c r="I334" s="205">
        <v>-5500</v>
      </c>
      <c r="J334" s="205">
        <v>0</v>
      </c>
      <c r="K334" s="205">
        <v>-14895</v>
      </c>
      <c r="L334" s="205">
        <v>0</v>
      </c>
      <c r="M334" s="205">
        <v>0</v>
      </c>
      <c r="N334" s="205">
        <v>0</v>
      </c>
      <c r="O334" s="205">
        <v>0</v>
      </c>
      <c r="P334" s="205">
        <v>0</v>
      </c>
      <c r="Q334" s="205">
        <f t="shared" si="101"/>
        <v>-5498</v>
      </c>
      <c r="R334" s="700"/>
      <c r="S334" s="217" t="s">
        <v>479</v>
      </c>
      <c r="T334" s="205">
        <v>-5500</v>
      </c>
      <c r="U334" s="205">
        <v>0</v>
      </c>
      <c r="V334" s="205">
        <f t="shared" si="102"/>
        <v>-5500</v>
      </c>
    </row>
    <row r="335" spans="2:25" x14ac:dyDescent="0.2">
      <c r="B335" s="217" t="s">
        <v>864</v>
      </c>
      <c r="C335" s="205">
        <v>0</v>
      </c>
      <c r="D335" s="205">
        <v>0</v>
      </c>
      <c r="E335" s="205">
        <v>0</v>
      </c>
      <c r="F335" s="205">
        <v>0</v>
      </c>
      <c r="G335" s="205">
        <v>0</v>
      </c>
      <c r="H335" s="205">
        <v>0</v>
      </c>
      <c r="I335" s="205">
        <v>0</v>
      </c>
      <c r="J335" s="205">
        <v>0</v>
      </c>
      <c r="K335" s="205">
        <v>0</v>
      </c>
      <c r="L335" s="205">
        <v>0</v>
      </c>
      <c r="M335" s="205">
        <v>0</v>
      </c>
      <c r="N335" s="205">
        <v>0</v>
      </c>
      <c r="O335" s="205">
        <v>0</v>
      </c>
      <c r="P335" s="205">
        <v>0</v>
      </c>
      <c r="Q335" s="205">
        <f t="shared" si="101"/>
        <v>0</v>
      </c>
      <c r="R335" s="700"/>
      <c r="S335" s="217" t="s">
        <v>864</v>
      </c>
      <c r="T335" s="205">
        <v>0</v>
      </c>
      <c r="U335" s="205">
        <v>0</v>
      </c>
      <c r="V335" s="205">
        <f t="shared" si="102"/>
        <v>0</v>
      </c>
    </row>
    <row r="336" spans="2:25" x14ac:dyDescent="0.2">
      <c r="B336" s="217" t="s">
        <v>52</v>
      </c>
      <c r="C336" s="205">
        <v>0</v>
      </c>
      <c r="D336" s="205">
        <v>0</v>
      </c>
      <c r="E336" s="205">
        <v>0</v>
      </c>
      <c r="F336" s="205">
        <v>0</v>
      </c>
      <c r="G336" s="205">
        <v>0</v>
      </c>
      <c r="H336" s="205">
        <v>0</v>
      </c>
      <c r="I336" s="205">
        <v>0</v>
      </c>
      <c r="J336" s="205">
        <v>0</v>
      </c>
      <c r="K336" s="205">
        <v>90243</v>
      </c>
      <c r="L336" s="205">
        <v>0</v>
      </c>
      <c r="M336" s="205">
        <v>0</v>
      </c>
      <c r="N336" s="205">
        <v>0</v>
      </c>
      <c r="O336" s="205">
        <v>0</v>
      </c>
      <c r="P336" s="205">
        <v>0</v>
      </c>
      <c r="Q336" s="205">
        <f t="shared" si="101"/>
        <v>0</v>
      </c>
      <c r="R336" s="700"/>
      <c r="S336" s="217" t="s">
        <v>52</v>
      </c>
      <c r="T336" s="205">
        <v>0</v>
      </c>
      <c r="U336" s="205">
        <v>0</v>
      </c>
      <c r="V336" s="205">
        <f t="shared" si="102"/>
        <v>0</v>
      </c>
    </row>
    <row r="337" spans="2:22" x14ac:dyDescent="0.2">
      <c r="B337" s="214" t="s">
        <v>1324</v>
      </c>
      <c r="C337" s="207">
        <f>SUM(C327:C336)</f>
        <v>81762</v>
      </c>
      <c r="D337" s="207">
        <f t="shared" ref="D337:Q337" si="103">SUM(D327:D336)</f>
        <v>25078</v>
      </c>
      <c r="E337" s="207">
        <f t="shared" si="103"/>
        <v>134605</v>
      </c>
      <c r="F337" s="207">
        <f t="shared" si="103"/>
        <v>1415</v>
      </c>
      <c r="G337" s="207">
        <f t="shared" si="103"/>
        <v>6833</v>
      </c>
      <c r="H337" s="207">
        <f t="shared" si="103"/>
        <v>61371</v>
      </c>
      <c r="I337" s="207">
        <f t="shared" si="103"/>
        <v>43201</v>
      </c>
      <c r="J337" s="207">
        <f t="shared" si="103"/>
        <v>1</v>
      </c>
      <c r="K337" s="207">
        <f t="shared" ref="K337" si="104">SUM(K327:K336)</f>
        <v>44534</v>
      </c>
      <c r="L337" s="207">
        <f t="shared" si="103"/>
        <v>0</v>
      </c>
      <c r="M337" s="207">
        <f t="shared" si="103"/>
        <v>0</v>
      </c>
      <c r="N337" s="207">
        <f t="shared" si="103"/>
        <v>0</v>
      </c>
      <c r="O337" s="207">
        <f t="shared" si="103"/>
        <v>0</v>
      </c>
      <c r="P337" s="207">
        <f t="shared" si="103"/>
        <v>0</v>
      </c>
      <c r="Q337" s="207">
        <f t="shared" si="103"/>
        <v>354266</v>
      </c>
      <c r="R337" s="700"/>
      <c r="S337" s="214" t="s">
        <v>1324</v>
      </c>
      <c r="T337" s="207">
        <f t="shared" ref="T337:U337" si="105">SUM(T327:T336)</f>
        <v>43201</v>
      </c>
      <c r="U337" s="207">
        <f t="shared" si="105"/>
        <v>6146</v>
      </c>
      <c r="V337" s="207">
        <f>SUM(V327:V336)</f>
        <v>49347</v>
      </c>
    </row>
    <row r="339" spans="2:22" x14ac:dyDescent="0.2">
      <c r="B339" s="217" t="s">
        <v>270</v>
      </c>
      <c r="C339" s="205">
        <v>1577</v>
      </c>
      <c r="D339" s="205">
        <v>1855</v>
      </c>
      <c r="E339" s="205">
        <v>846</v>
      </c>
      <c r="F339" s="205">
        <v>2</v>
      </c>
      <c r="G339" s="205">
        <v>-30</v>
      </c>
      <c r="H339" s="205">
        <v>3688</v>
      </c>
      <c r="I339" s="205">
        <v>6641</v>
      </c>
      <c r="J339" s="205">
        <v>0</v>
      </c>
      <c r="K339" s="205">
        <v>257</v>
      </c>
      <c r="L339" s="205">
        <v>0</v>
      </c>
      <c r="M339" s="205">
        <v>0</v>
      </c>
      <c r="N339" s="205">
        <v>0</v>
      </c>
      <c r="O339" s="205">
        <v>0</v>
      </c>
      <c r="P339" s="205">
        <v>0</v>
      </c>
      <c r="Q339" s="205">
        <f t="shared" ref="Q339:Q346" si="106">SUM(C339:J339)</f>
        <v>14579</v>
      </c>
      <c r="R339" s="700" t="s">
        <v>1321</v>
      </c>
      <c r="S339" s="217" t="s">
        <v>270</v>
      </c>
      <c r="T339" s="205">
        <v>6641</v>
      </c>
      <c r="U339" s="205">
        <v>-37</v>
      </c>
      <c r="V339" s="205">
        <f>SUM(T339:U339)</f>
        <v>6604</v>
      </c>
    </row>
    <row r="340" spans="2:22" x14ac:dyDescent="0.2">
      <c r="B340" s="217" t="s">
        <v>1129</v>
      </c>
      <c r="C340" s="205">
        <v>0</v>
      </c>
      <c r="D340" s="205">
        <v>0</v>
      </c>
      <c r="E340" s="205">
        <v>0</v>
      </c>
      <c r="F340" s="205">
        <v>0</v>
      </c>
      <c r="G340" s="205">
        <v>0</v>
      </c>
      <c r="H340" s="205">
        <v>0</v>
      </c>
      <c r="I340" s="205">
        <v>0</v>
      </c>
      <c r="J340" s="205">
        <v>0</v>
      </c>
      <c r="K340" s="205">
        <v>0</v>
      </c>
      <c r="L340" s="205">
        <v>0</v>
      </c>
      <c r="M340" s="205">
        <v>0</v>
      </c>
      <c r="N340" s="205">
        <v>0</v>
      </c>
      <c r="O340" s="205">
        <v>0</v>
      </c>
      <c r="P340" s="205">
        <v>0</v>
      </c>
      <c r="Q340" s="205">
        <f t="shared" si="106"/>
        <v>0</v>
      </c>
      <c r="R340" s="700"/>
      <c r="S340" s="217" t="s">
        <v>1129</v>
      </c>
      <c r="T340" s="205">
        <v>0</v>
      </c>
      <c r="U340" s="205">
        <v>0</v>
      </c>
      <c r="V340" s="205">
        <f t="shared" ref="V340:V346" si="107">SUM(T340:U340)</f>
        <v>0</v>
      </c>
    </row>
    <row r="341" spans="2:22" x14ac:dyDescent="0.2">
      <c r="B341" s="217" t="s">
        <v>1128</v>
      </c>
      <c r="C341" s="205">
        <v>0</v>
      </c>
      <c r="D341" s="205">
        <v>5038</v>
      </c>
      <c r="E341" s="205">
        <v>0</v>
      </c>
      <c r="F341" s="205">
        <v>0</v>
      </c>
      <c r="G341" s="205"/>
      <c r="H341" s="205">
        <v>0</v>
      </c>
      <c r="I341" s="205">
        <v>0</v>
      </c>
      <c r="J341" s="205">
        <v>0</v>
      </c>
      <c r="K341" s="205">
        <v>0</v>
      </c>
      <c r="L341" s="205">
        <v>0</v>
      </c>
      <c r="M341" s="205">
        <v>0</v>
      </c>
      <c r="N341" s="205">
        <v>0</v>
      </c>
      <c r="O341" s="205">
        <v>0</v>
      </c>
      <c r="P341" s="205">
        <v>0</v>
      </c>
      <c r="Q341" s="205">
        <f t="shared" si="106"/>
        <v>5038</v>
      </c>
      <c r="R341" s="700"/>
      <c r="S341" s="217" t="s">
        <v>1128</v>
      </c>
      <c r="T341" s="205">
        <v>0</v>
      </c>
      <c r="U341" s="205">
        <v>0</v>
      </c>
      <c r="V341" s="205">
        <f t="shared" si="107"/>
        <v>0</v>
      </c>
    </row>
    <row r="342" spans="2:22" x14ac:dyDescent="0.2">
      <c r="B342" s="217" t="s">
        <v>1218</v>
      </c>
      <c r="C342" s="205">
        <v>0</v>
      </c>
      <c r="D342" s="205">
        <v>0</v>
      </c>
      <c r="E342" s="205">
        <v>0</v>
      </c>
      <c r="F342" s="205">
        <v>0</v>
      </c>
      <c r="G342" s="205">
        <v>0</v>
      </c>
      <c r="H342" s="205">
        <v>0</v>
      </c>
      <c r="I342" s="205">
        <v>0</v>
      </c>
      <c r="J342" s="205">
        <v>0</v>
      </c>
      <c r="K342" s="205">
        <v>0</v>
      </c>
      <c r="L342" s="205">
        <v>0</v>
      </c>
      <c r="M342" s="205">
        <v>0</v>
      </c>
      <c r="N342" s="205">
        <v>0</v>
      </c>
      <c r="O342" s="205">
        <v>0</v>
      </c>
      <c r="P342" s="205">
        <v>0</v>
      </c>
      <c r="Q342" s="205">
        <f t="shared" si="106"/>
        <v>0</v>
      </c>
      <c r="R342" s="700"/>
      <c r="S342" s="217" t="s">
        <v>1218</v>
      </c>
      <c r="T342" s="205">
        <v>0</v>
      </c>
      <c r="U342" s="205">
        <v>0</v>
      </c>
      <c r="V342" s="205">
        <f t="shared" si="107"/>
        <v>0</v>
      </c>
    </row>
    <row r="343" spans="2:22" x14ac:dyDescent="0.2">
      <c r="B343" s="217" t="s">
        <v>808</v>
      </c>
      <c r="C343" s="205">
        <v>0</v>
      </c>
      <c r="D343" s="205">
        <v>0</v>
      </c>
      <c r="E343" s="205">
        <v>0</v>
      </c>
      <c r="F343" s="205">
        <v>0</v>
      </c>
      <c r="G343" s="205">
        <v>0</v>
      </c>
      <c r="H343" s="205">
        <v>0</v>
      </c>
      <c r="I343" s="205">
        <v>0</v>
      </c>
      <c r="J343" s="205">
        <v>0</v>
      </c>
      <c r="K343" s="205">
        <v>0</v>
      </c>
      <c r="L343" s="205">
        <v>0</v>
      </c>
      <c r="M343" s="205">
        <v>0</v>
      </c>
      <c r="N343" s="205">
        <v>0</v>
      </c>
      <c r="O343" s="205">
        <v>0</v>
      </c>
      <c r="P343" s="205">
        <v>0</v>
      </c>
      <c r="Q343" s="205">
        <f t="shared" si="106"/>
        <v>0</v>
      </c>
      <c r="R343" s="700"/>
      <c r="S343" s="217" t="s">
        <v>808</v>
      </c>
      <c r="T343" s="205">
        <v>0</v>
      </c>
      <c r="U343" s="205">
        <v>0</v>
      </c>
      <c r="V343" s="205">
        <f t="shared" si="107"/>
        <v>0</v>
      </c>
    </row>
    <row r="344" spans="2:22" x14ac:dyDescent="0.2">
      <c r="B344" s="217" t="s">
        <v>479</v>
      </c>
      <c r="C344" s="205">
        <v>0</v>
      </c>
      <c r="D344" s="205">
        <v>0</v>
      </c>
      <c r="E344" s="205">
        <v>0</v>
      </c>
      <c r="F344" s="205">
        <v>0</v>
      </c>
      <c r="G344" s="205">
        <v>0</v>
      </c>
      <c r="H344" s="205">
        <v>0</v>
      </c>
      <c r="I344" s="205">
        <v>0</v>
      </c>
      <c r="J344" s="205">
        <v>0</v>
      </c>
      <c r="K344" s="205">
        <v>0</v>
      </c>
      <c r="L344" s="205">
        <v>0</v>
      </c>
      <c r="M344" s="205">
        <v>0</v>
      </c>
      <c r="N344" s="205">
        <v>0</v>
      </c>
      <c r="O344" s="205">
        <v>0</v>
      </c>
      <c r="P344" s="205">
        <v>0</v>
      </c>
      <c r="Q344" s="205">
        <f t="shared" si="106"/>
        <v>0</v>
      </c>
      <c r="R344" s="700"/>
      <c r="S344" s="217" t="s">
        <v>479</v>
      </c>
      <c r="T344" s="205">
        <v>0</v>
      </c>
      <c r="U344" s="205">
        <v>0</v>
      </c>
      <c r="V344" s="205">
        <f t="shared" si="107"/>
        <v>0</v>
      </c>
    </row>
    <row r="345" spans="2:22" x14ac:dyDescent="0.2">
      <c r="B345" s="217" t="s">
        <v>864</v>
      </c>
      <c r="C345" s="205">
        <v>0</v>
      </c>
      <c r="D345" s="205">
        <v>0</v>
      </c>
      <c r="E345" s="205">
        <v>0</v>
      </c>
      <c r="F345" s="205">
        <v>0</v>
      </c>
      <c r="G345" s="205">
        <v>0</v>
      </c>
      <c r="H345" s="205">
        <v>0</v>
      </c>
      <c r="I345" s="205">
        <v>0</v>
      </c>
      <c r="J345" s="205">
        <v>0</v>
      </c>
      <c r="K345" s="205">
        <v>0</v>
      </c>
      <c r="L345" s="205">
        <v>0</v>
      </c>
      <c r="M345" s="205">
        <v>0</v>
      </c>
      <c r="N345" s="205">
        <v>0</v>
      </c>
      <c r="O345" s="205">
        <v>0</v>
      </c>
      <c r="P345" s="205">
        <v>0</v>
      </c>
      <c r="Q345" s="205">
        <f t="shared" si="106"/>
        <v>0</v>
      </c>
      <c r="R345" s="700"/>
      <c r="S345" s="217" t="s">
        <v>864</v>
      </c>
      <c r="T345" s="205">
        <v>0</v>
      </c>
      <c r="U345" s="205">
        <v>0</v>
      </c>
      <c r="V345" s="205">
        <f t="shared" si="107"/>
        <v>0</v>
      </c>
    </row>
    <row r="346" spans="2:22" x14ac:dyDescent="0.2">
      <c r="B346" s="217" t="s">
        <v>52</v>
      </c>
      <c r="C346" s="205">
        <v>0</v>
      </c>
      <c r="D346" s="205">
        <v>0</v>
      </c>
      <c r="E346" s="205">
        <v>0</v>
      </c>
      <c r="F346" s="205">
        <v>0</v>
      </c>
      <c r="G346" s="205">
        <v>0</v>
      </c>
      <c r="H346" s="205">
        <v>0</v>
      </c>
      <c r="I346" s="205">
        <v>0</v>
      </c>
      <c r="J346" s="205">
        <v>0</v>
      </c>
      <c r="K346" s="205">
        <v>-44791</v>
      </c>
      <c r="L346" s="205">
        <v>0</v>
      </c>
      <c r="M346" s="205">
        <v>0</v>
      </c>
      <c r="N346" s="205">
        <v>0</v>
      </c>
      <c r="O346" s="205">
        <v>0</v>
      </c>
      <c r="P346" s="205">
        <v>0</v>
      </c>
      <c r="Q346" s="205">
        <f t="shared" si="106"/>
        <v>0</v>
      </c>
      <c r="R346" s="700"/>
      <c r="S346" s="217" t="s">
        <v>52</v>
      </c>
      <c r="T346" s="205">
        <v>0</v>
      </c>
      <c r="U346" s="205">
        <v>0</v>
      </c>
      <c r="V346" s="205">
        <f t="shared" si="107"/>
        <v>0</v>
      </c>
    </row>
    <row r="347" spans="2:22" x14ac:dyDescent="0.2">
      <c r="B347" s="214" t="s">
        <v>1348</v>
      </c>
      <c r="C347" s="207">
        <f>SUM(C337:C346)</f>
        <v>83339</v>
      </c>
      <c r="D347" s="207">
        <f t="shared" ref="D347:Q347" si="108">SUM(D337:D346)</f>
        <v>31971</v>
      </c>
      <c r="E347" s="207">
        <f t="shared" si="108"/>
        <v>135451</v>
      </c>
      <c r="F347" s="207">
        <f t="shared" si="108"/>
        <v>1417</v>
      </c>
      <c r="G347" s="207">
        <f t="shared" si="108"/>
        <v>6803</v>
      </c>
      <c r="H347" s="207">
        <f t="shared" si="108"/>
        <v>65059</v>
      </c>
      <c r="I347" s="207">
        <f t="shared" si="108"/>
        <v>49842</v>
      </c>
      <c r="J347" s="207">
        <f t="shared" si="108"/>
        <v>1</v>
      </c>
      <c r="K347" s="207">
        <f t="shared" si="108"/>
        <v>0</v>
      </c>
      <c r="L347" s="207">
        <f t="shared" si="108"/>
        <v>0</v>
      </c>
      <c r="M347" s="207">
        <f t="shared" si="108"/>
        <v>0</v>
      </c>
      <c r="N347" s="207">
        <f t="shared" si="108"/>
        <v>0</v>
      </c>
      <c r="O347" s="207">
        <f t="shared" si="108"/>
        <v>0</v>
      </c>
      <c r="P347" s="207">
        <f t="shared" si="108"/>
        <v>0</v>
      </c>
      <c r="Q347" s="207">
        <f t="shared" si="108"/>
        <v>373883</v>
      </c>
      <c r="R347" s="700"/>
      <c r="S347" s="214" t="s">
        <v>1348</v>
      </c>
      <c r="T347" s="207">
        <f t="shared" ref="T347:U347" si="109">SUM(T337:T346)</f>
        <v>49842</v>
      </c>
      <c r="U347" s="207">
        <f t="shared" si="109"/>
        <v>6109</v>
      </c>
      <c r="V347" s="207">
        <f>SUM(V337:V346)</f>
        <v>55951</v>
      </c>
    </row>
  </sheetData>
  <pageMargins left="0.511811024" right="0.511811024" top="0.78740157499999996" bottom="0.78740157499999996" header="0.31496062000000002" footer="0.31496062000000002"/>
  <pageSetup orientation="portrait" verticalDpi="12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Plan34">
    <tabColor theme="0" tint="-0.14999847407452621"/>
    <pageSetUpPr autoPageBreaks="0"/>
  </sheetPr>
  <dimension ref="A1:Q365"/>
  <sheetViews>
    <sheetView showGridLines="0" topLeftCell="B1" zoomScale="92" workbookViewId="0">
      <pane ySplit="5" topLeftCell="A6" activePane="bottomLeft" state="frozen"/>
      <selection activeCell="U11" sqref="U11"/>
      <selection pane="bottomLeft" activeCell="E2" sqref="E2"/>
    </sheetView>
  </sheetViews>
  <sheetFormatPr defaultRowHeight="12.75" outlineLevelCol="1" x14ac:dyDescent="0.2"/>
  <cols>
    <col min="1" max="1" width="1.42578125" customWidth="1"/>
    <col min="2" max="2" width="19.85546875" bestFit="1" customWidth="1"/>
    <col min="3" max="6" width="10.7109375" customWidth="1"/>
    <col min="7" max="15" width="10.7109375" customWidth="1" outlineLevel="1"/>
    <col min="16" max="16" width="10.7109375" customWidth="1"/>
    <col min="17" max="17" width="10.28515625" bestFit="1" customWidth="1"/>
    <col min="18" max="18" width="11.28515625" bestFit="1" customWidth="1"/>
    <col min="20" max="20" width="10.28515625" bestFit="1" customWidth="1"/>
  </cols>
  <sheetData>
    <row r="1" spans="1:16" ht="7.5" customHeight="1" x14ac:dyDescent="0.2"/>
    <row r="2" spans="1:16" ht="12.75" customHeight="1" x14ac:dyDescent="0.2"/>
    <row r="3" spans="1:16" ht="12.75" customHeight="1" x14ac:dyDescent="0.2"/>
    <row r="4" spans="1:16" ht="12.75" customHeight="1" x14ac:dyDescent="0.2"/>
    <row r="5" spans="1:16" ht="51" x14ac:dyDescent="0.2">
      <c r="B5" s="230" t="s">
        <v>93</v>
      </c>
      <c r="C5" s="227" t="s">
        <v>279</v>
      </c>
      <c r="D5" s="227" t="s">
        <v>1408</v>
      </c>
      <c r="E5" s="227" t="s">
        <v>44</v>
      </c>
      <c r="F5" s="227" t="s">
        <v>1409</v>
      </c>
      <c r="G5" s="227" t="s">
        <v>1410</v>
      </c>
      <c r="H5" s="227" t="s">
        <v>14</v>
      </c>
      <c r="I5" s="227" t="s">
        <v>1411</v>
      </c>
      <c r="J5" s="227" t="s">
        <v>1412</v>
      </c>
      <c r="K5" s="227" t="s">
        <v>1413</v>
      </c>
      <c r="L5" s="227" t="s">
        <v>500</v>
      </c>
      <c r="M5" s="227" t="s">
        <v>378</v>
      </c>
      <c r="N5" s="227" t="s">
        <v>1414</v>
      </c>
      <c r="O5" s="227" t="s">
        <v>451</v>
      </c>
      <c r="P5" s="227" t="s">
        <v>1415</v>
      </c>
    </row>
    <row r="6" spans="1:16" x14ac:dyDescent="0.2">
      <c r="B6" s="217" t="s">
        <v>258</v>
      </c>
      <c r="C6" s="205">
        <v>121485</v>
      </c>
      <c r="D6" s="205">
        <v>44509</v>
      </c>
      <c r="E6" s="205">
        <v>76976</v>
      </c>
      <c r="F6" s="205">
        <v>28913</v>
      </c>
      <c r="G6" s="205">
        <v>-25060</v>
      </c>
      <c r="H6" s="205">
        <f>SUM(F6:G6)</f>
        <v>3853</v>
      </c>
      <c r="I6" s="205">
        <v>-1935</v>
      </c>
      <c r="J6" s="205">
        <v>222</v>
      </c>
      <c r="K6" s="205">
        <f>SUM(H6:J6)</f>
        <v>2140</v>
      </c>
      <c r="L6" s="205">
        <v>0</v>
      </c>
      <c r="M6" s="205">
        <v>201</v>
      </c>
      <c r="N6" s="205">
        <f>SUM(K6:M6)</f>
        <v>2341</v>
      </c>
      <c r="O6" s="205">
        <v>-764</v>
      </c>
      <c r="P6" s="205">
        <f>SUM(N6:O6)</f>
        <v>1577</v>
      </c>
    </row>
    <row r="7" spans="1:16" x14ac:dyDescent="0.2">
      <c r="B7" s="217" t="s">
        <v>262</v>
      </c>
      <c r="C7" s="205">
        <v>74306</v>
      </c>
      <c r="D7" s="205">
        <v>9247</v>
      </c>
      <c r="E7" s="205">
        <v>1417</v>
      </c>
      <c r="F7" s="205">
        <v>23712</v>
      </c>
      <c r="G7" s="205">
        <v>-20347</v>
      </c>
      <c r="H7" s="205">
        <f t="shared" ref="H7:H12" si="0">SUM(F7:G7)</f>
        <v>3365</v>
      </c>
      <c r="I7" s="205">
        <v>-842</v>
      </c>
      <c r="J7" s="205">
        <v>-4</v>
      </c>
      <c r="K7" s="205">
        <f t="shared" ref="K7:K12" si="1">SUM(H7:J7)</f>
        <v>2519</v>
      </c>
      <c r="L7" s="205">
        <v>1133</v>
      </c>
      <c r="M7" s="205">
        <v>1133</v>
      </c>
      <c r="N7" s="205">
        <f t="shared" ref="N7:N12" si="2">SUM(K7:M7)</f>
        <v>4785</v>
      </c>
      <c r="O7" s="205">
        <v>-1097</v>
      </c>
      <c r="P7" s="205">
        <f t="shared" ref="P7:P12" si="3">SUM(N7:O7)</f>
        <v>3688</v>
      </c>
    </row>
    <row r="8" spans="1:16" x14ac:dyDescent="0.2">
      <c r="B8" s="217" t="s">
        <v>650</v>
      </c>
      <c r="C8" s="205">
        <v>36974</v>
      </c>
      <c r="D8" s="205">
        <v>5003</v>
      </c>
      <c r="E8" s="205">
        <v>31971</v>
      </c>
      <c r="F8" s="205">
        <v>12746</v>
      </c>
      <c r="G8" s="205">
        <v>-9230</v>
      </c>
      <c r="H8" s="205">
        <f t="shared" si="0"/>
        <v>3516</v>
      </c>
      <c r="I8" s="205">
        <v>-749</v>
      </c>
      <c r="J8" s="205">
        <v>-92</v>
      </c>
      <c r="K8" s="205">
        <f t="shared" si="1"/>
        <v>2675</v>
      </c>
      <c r="L8" s="205">
        <v>0</v>
      </c>
      <c r="M8" s="205">
        <v>116</v>
      </c>
      <c r="N8" s="205">
        <f t="shared" si="2"/>
        <v>2791</v>
      </c>
      <c r="O8" s="205">
        <v>-935</v>
      </c>
      <c r="P8" s="205">
        <f t="shared" si="3"/>
        <v>1856</v>
      </c>
    </row>
    <row r="9" spans="1:16" x14ac:dyDescent="0.2">
      <c r="B9" s="217" t="s">
        <v>260</v>
      </c>
      <c r="C9" s="205">
        <v>135717</v>
      </c>
      <c r="D9" s="205">
        <v>266</v>
      </c>
      <c r="E9" s="205">
        <v>135451</v>
      </c>
      <c r="F9" s="205">
        <v>1620</v>
      </c>
      <c r="G9" s="205">
        <v>-791</v>
      </c>
      <c r="H9" s="205">
        <f t="shared" si="0"/>
        <v>829</v>
      </c>
      <c r="I9" s="205">
        <v>-43</v>
      </c>
      <c r="J9" s="205">
        <v>0</v>
      </c>
      <c r="K9" s="205">
        <f t="shared" si="1"/>
        <v>786</v>
      </c>
      <c r="L9" s="205">
        <v>0</v>
      </c>
      <c r="M9" s="205">
        <v>359</v>
      </c>
      <c r="N9" s="205">
        <f t="shared" si="2"/>
        <v>1145</v>
      </c>
      <c r="O9" s="205">
        <v>-299</v>
      </c>
      <c r="P9" s="205">
        <f t="shared" si="3"/>
        <v>846</v>
      </c>
    </row>
    <row r="10" spans="1:16" x14ac:dyDescent="0.2">
      <c r="B10" s="217" t="s">
        <v>263</v>
      </c>
      <c r="C10" s="205">
        <v>1515</v>
      </c>
      <c r="D10" s="205">
        <v>98</v>
      </c>
      <c r="E10" s="205">
        <v>1417</v>
      </c>
      <c r="F10" s="205">
        <v>0</v>
      </c>
      <c r="G10" s="205">
        <v>0</v>
      </c>
      <c r="H10" s="205">
        <f t="shared" si="0"/>
        <v>0</v>
      </c>
      <c r="I10" s="205">
        <v>-15</v>
      </c>
      <c r="J10" s="205">
        <v>0</v>
      </c>
      <c r="K10" s="205">
        <f t="shared" si="1"/>
        <v>-15</v>
      </c>
      <c r="L10" s="205">
        <v>0</v>
      </c>
      <c r="M10" s="205">
        <v>19</v>
      </c>
      <c r="N10" s="205">
        <f t="shared" si="2"/>
        <v>4</v>
      </c>
      <c r="O10" s="205">
        <v>-1</v>
      </c>
      <c r="P10" s="205">
        <f t="shared" si="3"/>
        <v>3</v>
      </c>
    </row>
    <row r="11" spans="1:16" x14ac:dyDescent="0.2">
      <c r="B11" s="217" t="s">
        <v>881</v>
      </c>
      <c r="C11" s="205">
        <v>1</v>
      </c>
      <c r="D11" s="205">
        <v>0</v>
      </c>
      <c r="E11" s="205">
        <v>1</v>
      </c>
      <c r="F11" s="205">
        <v>0</v>
      </c>
      <c r="G11" s="205">
        <v>0</v>
      </c>
      <c r="H11" s="205">
        <f t="shared" si="0"/>
        <v>0</v>
      </c>
      <c r="I11" s="205">
        <v>0</v>
      </c>
      <c r="J11" s="205">
        <v>0</v>
      </c>
      <c r="K11" s="205">
        <f t="shared" si="1"/>
        <v>0</v>
      </c>
      <c r="L11" s="205">
        <v>0</v>
      </c>
      <c r="M11" s="205">
        <v>0</v>
      </c>
      <c r="N11" s="205">
        <f t="shared" si="2"/>
        <v>0</v>
      </c>
      <c r="O11" s="205">
        <v>0</v>
      </c>
      <c r="P11" s="205">
        <f t="shared" si="3"/>
        <v>0</v>
      </c>
    </row>
    <row r="12" spans="1:16" x14ac:dyDescent="0.2">
      <c r="B12" s="217" t="s">
        <v>818</v>
      </c>
      <c r="C12" s="205">
        <v>6805</v>
      </c>
      <c r="D12" s="205">
        <v>2</v>
      </c>
      <c r="E12" s="205">
        <v>6803</v>
      </c>
      <c r="F12" s="205">
        <v>0</v>
      </c>
      <c r="G12" s="205">
        <v>-1</v>
      </c>
      <c r="H12" s="205">
        <f t="shared" si="0"/>
        <v>-1</v>
      </c>
      <c r="I12" s="205">
        <v>0</v>
      </c>
      <c r="J12" s="205">
        <v>0</v>
      </c>
      <c r="K12" s="205">
        <f t="shared" si="1"/>
        <v>-1</v>
      </c>
      <c r="L12" s="205">
        <v>-36</v>
      </c>
      <c r="M12" s="205">
        <v>11</v>
      </c>
      <c r="N12" s="205">
        <f t="shared" si="2"/>
        <v>-26</v>
      </c>
      <c r="O12" s="205">
        <v>-3</v>
      </c>
      <c r="P12" s="205">
        <f t="shared" si="3"/>
        <v>-29</v>
      </c>
    </row>
    <row r="13" spans="1:16" x14ac:dyDescent="0.2">
      <c r="B13" s="214" t="s">
        <v>1346</v>
      </c>
      <c r="C13" s="207">
        <f t="shared" ref="C13:P13" si="4">SUM(C6:C12)</f>
        <v>376803</v>
      </c>
      <c r="D13" s="207">
        <f t="shared" si="4"/>
        <v>59125</v>
      </c>
      <c r="E13" s="207">
        <f t="shared" si="4"/>
        <v>254036</v>
      </c>
      <c r="F13" s="207">
        <f t="shared" si="4"/>
        <v>66991</v>
      </c>
      <c r="G13" s="207">
        <f t="shared" si="4"/>
        <v>-55429</v>
      </c>
      <c r="H13" s="207">
        <f t="shared" si="4"/>
        <v>11562</v>
      </c>
      <c r="I13" s="207">
        <f t="shared" si="4"/>
        <v>-3584</v>
      </c>
      <c r="J13" s="207">
        <f t="shared" si="4"/>
        <v>126</v>
      </c>
      <c r="K13" s="207">
        <f t="shared" si="4"/>
        <v>8104</v>
      </c>
      <c r="L13" s="207">
        <f t="shared" si="4"/>
        <v>1097</v>
      </c>
      <c r="M13" s="207">
        <f t="shared" si="4"/>
        <v>1839</v>
      </c>
      <c r="N13" s="207">
        <f t="shared" si="4"/>
        <v>11040</v>
      </c>
      <c r="O13" s="207">
        <f t="shared" si="4"/>
        <v>-3099</v>
      </c>
      <c r="P13" s="207">
        <f t="shared" si="4"/>
        <v>7941</v>
      </c>
    </row>
    <row r="14" spans="1:16" x14ac:dyDescent="0.2">
      <c r="A14" s="35"/>
      <c r="B14" s="271"/>
      <c r="C14" s="272"/>
      <c r="D14" s="272"/>
      <c r="E14" s="272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</row>
    <row r="15" spans="1:16" x14ac:dyDescent="0.2">
      <c r="B15" s="217" t="s">
        <v>258</v>
      </c>
      <c r="C15" s="205">
        <v>118091</v>
      </c>
      <c r="D15" s="205">
        <v>42692</v>
      </c>
      <c r="E15" s="205">
        <v>75399</v>
      </c>
      <c r="F15" s="205">
        <v>102257</v>
      </c>
      <c r="G15" s="205">
        <v>829</v>
      </c>
      <c r="H15" s="205">
        <f>SUM(F15:G15)</f>
        <v>103086</v>
      </c>
      <c r="I15" s="205">
        <v>0</v>
      </c>
      <c r="J15" s="205">
        <v>-43</v>
      </c>
      <c r="K15" s="205">
        <f>SUM(H15:J15)</f>
        <v>103043</v>
      </c>
      <c r="L15" s="205">
        <v>0</v>
      </c>
      <c r="M15" s="205">
        <v>1145</v>
      </c>
      <c r="N15" s="205">
        <f>SUM(K15:M15)</f>
        <v>104188</v>
      </c>
      <c r="O15" s="205">
        <v>846</v>
      </c>
      <c r="P15" s="205">
        <f>SUM(N15:O15)</f>
        <v>105034</v>
      </c>
    </row>
    <row r="16" spans="1:16" x14ac:dyDescent="0.2">
      <c r="B16" s="217" t="s">
        <v>262</v>
      </c>
      <c r="C16" s="205">
        <v>74272</v>
      </c>
      <c r="D16" s="205">
        <v>12901</v>
      </c>
      <c r="E16" s="205">
        <v>61371</v>
      </c>
      <c r="F16" s="205">
        <v>103173</v>
      </c>
      <c r="G16" s="205">
        <v>0</v>
      </c>
      <c r="H16" s="205">
        <f t="shared" ref="H16:H22" si="5">SUM(F16:G16)</f>
        <v>103173</v>
      </c>
      <c r="I16" s="205">
        <v>0</v>
      </c>
      <c r="J16" s="205">
        <v>0</v>
      </c>
      <c r="K16" s="205">
        <f t="shared" ref="K16:K22" si="6">SUM(H16:J16)</f>
        <v>103173</v>
      </c>
      <c r="L16" s="205">
        <v>0</v>
      </c>
      <c r="M16" s="205">
        <v>0</v>
      </c>
      <c r="N16" s="205">
        <f t="shared" ref="N16:N22" si="7">SUM(K16:M16)</f>
        <v>103173</v>
      </c>
      <c r="O16" s="205">
        <v>0</v>
      </c>
      <c r="P16" s="205">
        <f t="shared" ref="P16:P22" si="8">SUM(N16:O16)</f>
        <v>103173</v>
      </c>
    </row>
    <row r="17" spans="1:16" x14ac:dyDescent="0.2">
      <c r="B17" s="217" t="s">
        <v>650</v>
      </c>
      <c r="C17" s="205">
        <v>27679</v>
      </c>
      <c r="D17" s="205">
        <v>2602</v>
      </c>
      <c r="E17" s="205">
        <v>25078</v>
      </c>
      <c r="F17" s="205">
        <v>34235</v>
      </c>
      <c r="G17" s="205">
        <v>0</v>
      </c>
      <c r="H17" s="205">
        <f t="shared" si="5"/>
        <v>34235</v>
      </c>
      <c r="I17" s="205">
        <v>0</v>
      </c>
      <c r="J17" s="205">
        <v>-15</v>
      </c>
      <c r="K17" s="205">
        <f t="shared" si="6"/>
        <v>34220</v>
      </c>
      <c r="L17" s="205">
        <v>0</v>
      </c>
      <c r="M17" s="205">
        <v>4</v>
      </c>
      <c r="N17" s="205">
        <f t="shared" si="7"/>
        <v>34224</v>
      </c>
      <c r="O17" s="205">
        <v>3</v>
      </c>
      <c r="P17" s="205">
        <f t="shared" si="8"/>
        <v>34227</v>
      </c>
    </row>
    <row r="18" spans="1:16" x14ac:dyDescent="0.2">
      <c r="B18" s="217" t="s">
        <v>260</v>
      </c>
      <c r="C18" s="205">
        <v>134872</v>
      </c>
      <c r="D18" s="205">
        <v>267</v>
      </c>
      <c r="E18" s="205">
        <v>134605</v>
      </c>
      <c r="F18" s="205">
        <v>6532</v>
      </c>
      <c r="G18" s="205">
        <v>0</v>
      </c>
      <c r="H18" s="205">
        <f t="shared" si="5"/>
        <v>6532</v>
      </c>
      <c r="I18" s="205">
        <v>0</v>
      </c>
      <c r="J18" s="205">
        <v>0</v>
      </c>
      <c r="K18" s="205">
        <f t="shared" si="6"/>
        <v>6532</v>
      </c>
      <c r="L18" s="205">
        <v>0</v>
      </c>
      <c r="M18" s="205">
        <v>0</v>
      </c>
      <c r="N18" s="205">
        <f t="shared" si="7"/>
        <v>6532</v>
      </c>
      <c r="O18" s="205">
        <v>0</v>
      </c>
      <c r="P18" s="205">
        <f t="shared" si="8"/>
        <v>6532</v>
      </c>
    </row>
    <row r="19" spans="1:16" x14ac:dyDescent="0.2">
      <c r="B19" s="217" t="s">
        <v>263</v>
      </c>
      <c r="C19" s="205">
        <v>1516</v>
      </c>
      <c r="D19" s="205">
        <v>101</v>
      </c>
      <c r="E19" s="205">
        <v>1415</v>
      </c>
      <c r="F19" s="205">
        <v>0</v>
      </c>
      <c r="G19" s="205">
        <v>-1</v>
      </c>
      <c r="H19" s="205">
        <f t="shared" si="5"/>
        <v>-1</v>
      </c>
      <c r="I19" s="205">
        <v>0</v>
      </c>
      <c r="J19" s="205">
        <v>0</v>
      </c>
      <c r="K19" s="205">
        <f t="shared" si="6"/>
        <v>-1</v>
      </c>
      <c r="L19" s="205">
        <v>0</v>
      </c>
      <c r="M19" s="205">
        <v>-26</v>
      </c>
      <c r="N19" s="205">
        <f t="shared" si="7"/>
        <v>-27</v>
      </c>
      <c r="O19" s="205">
        <v>-29</v>
      </c>
      <c r="P19" s="205">
        <f t="shared" si="8"/>
        <v>-56</v>
      </c>
    </row>
    <row r="20" spans="1:16" x14ac:dyDescent="0.2">
      <c r="B20" s="217" t="s">
        <v>881</v>
      </c>
      <c r="C20" s="205">
        <v>1</v>
      </c>
      <c r="D20" s="205">
        <v>0</v>
      </c>
      <c r="E20" s="205">
        <v>1</v>
      </c>
      <c r="F20" s="205">
        <v>0</v>
      </c>
      <c r="G20" s="205">
        <v>0</v>
      </c>
      <c r="H20" s="205">
        <f t="shared" si="5"/>
        <v>0</v>
      </c>
      <c r="I20" s="205">
        <v>0</v>
      </c>
      <c r="J20" s="205">
        <v>0</v>
      </c>
      <c r="K20" s="205">
        <f t="shared" si="6"/>
        <v>0</v>
      </c>
      <c r="L20" s="205">
        <v>0</v>
      </c>
      <c r="M20" s="205">
        <v>0</v>
      </c>
      <c r="N20" s="205">
        <f t="shared" si="7"/>
        <v>0</v>
      </c>
      <c r="O20" s="205">
        <v>0</v>
      </c>
      <c r="P20" s="205">
        <f t="shared" si="8"/>
        <v>0</v>
      </c>
    </row>
    <row r="21" spans="1:16" x14ac:dyDescent="0.2">
      <c r="B21" s="217" t="s">
        <v>527</v>
      </c>
      <c r="C21" s="205">
        <v>0</v>
      </c>
      <c r="D21" s="205">
        <v>0</v>
      </c>
      <c r="E21" s="205">
        <v>0</v>
      </c>
      <c r="F21" s="205">
        <v>3041</v>
      </c>
      <c r="G21" s="205">
        <v>3365</v>
      </c>
      <c r="H21" s="205">
        <f t="shared" si="5"/>
        <v>6406</v>
      </c>
      <c r="I21" s="205">
        <v>0</v>
      </c>
      <c r="J21" s="205">
        <v>-846</v>
      </c>
      <c r="K21" s="205">
        <f t="shared" si="6"/>
        <v>5560</v>
      </c>
      <c r="L21" s="205">
        <v>0</v>
      </c>
      <c r="M21" s="205">
        <v>4785</v>
      </c>
      <c r="N21" s="205">
        <f t="shared" si="7"/>
        <v>10345</v>
      </c>
      <c r="O21" s="205">
        <v>3688</v>
      </c>
      <c r="P21" s="205">
        <f t="shared" si="8"/>
        <v>14033</v>
      </c>
    </row>
    <row r="22" spans="1:16" x14ac:dyDescent="0.2">
      <c r="B22" s="217" t="s">
        <v>818</v>
      </c>
      <c r="C22" s="205">
        <v>6833</v>
      </c>
      <c r="D22" s="205">
        <v>0</v>
      </c>
      <c r="E22" s="205">
        <v>6833</v>
      </c>
      <c r="F22" s="205">
        <v>0</v>
      </c>
      <c r="G22" s="205">
        <v>0</v>
      </c>
      <c r="H22" s="205">
        <f t="shared" si="5"/>
        <v>0</v>
      </c>
      <c r="I22" s="205">
        <v>0</v>
      </c>
      <c r="J22" s="205">
        <v>0</v>
      </c>
      <c r="K22" s="205">
        <f t="shared" si="6"/>
        <v>0</v>
      </c>
      <c r="L22" s="205">
        <v>0</v>
      </c>
      <c r="M22" s="205">
        <v>0</v>
      </c>
      <c r="N22" s="205">
        <f t="shared" si="7"/>
        <v>0</v>
      </c>
      <c r="O22" s="205">
        <v>0</v>
      </c>
      <c r="P22" s="205">
        <f t="shared" si="8"/>
        <v>0</v>
      </c>
    </row>
    <row r="23" spans="1:16" x14ac:dyDescent="0.2">
      <c r="B23" s="214" t="s">
        <v>1325</v>
      </c>
      <c r="C23" s="207">
        <f>SUM(C15:C22)</f>
        <v>363264</v>
      </c>
      <c r="D23" s="207">
        <f>SUM(D15:D22)</f>
        <v>58563</v>
      </c>
      <c r="E23" s="207">
        <f>SUM(E15:E22)</f>
        <v>304702</v>
      </c>
      <c r="F23" s="207">
        <f>SUM(F15:F22)</f>
        <v>249238</v>
      </c>
      <c r="G23" s="207">
        <f t="shared" ref="G23:O23" si="9">SUM(G15:G22)</f>
        <v>4193</v>
      </c>
      <c r="H23" s="207">
        <f t="shared" si="9"/>
        <v>253431</v>
      </c>
      <c r="I23" s="207">
        <f t="shared" si="9"/>
        <v>0</v>
      </c>
      <c r="J23" s="207">
        <f t="shared" si="9"/>
        <v>-904</v>
      </c>
      <c r="K23" s="207">
        <f t="shared" si="9"/>
        <v>252527</v>
      </c>
      <c r="L23" s="207">
        <f t="shared" si="9"/>
        <v>0</v>
      </c>
      <c r="M23" s="207">
        <f t="shared" si="9"/>
        <v>5908</v>
      </c>
      <c r="N23" s="207">
        <f t="shared" si="9"/>
        <v>258435</v>
      </c>
      <c r="O23" s="207">
        <f t="shared" si="9"/>
        <v>4508</v>
      </c>
      <c r="P23" s="207">
        <f>SUM(P15:P22)</f>
        <v>262943</v>
      </c>
    </row>
    <row r="24" spans="1:16" x14ac:dyDescent="0.2">
      <c r="A24" s="35"/>
      <c r="B24" s="271"/>
      <c r="C24" s="272"/>
      <c r="D24" s="272"/>
      <c r="E24" s="272"/>
      <c r="F24" s="272"/>
      <c r="G24" s="272"/>
      <c r="H24" s="272"/>
      <c r="I24" s="272"/>
      <c r="J24" s="272"/>
      <c r="K24" s="272"/>
      <c r="L24" s="272"/>
      <c r="M24" s="272"/>
      <c r="N24" s="272"/>
      <c r="O24" s="272"/>
      <c r="P24" s="272"/>
    </row>
    <row r="25" spans="1:16" x14ac:dyDescent="0.2">
      <c r="B25" s="217" t="s">
        <v>258</v>
      </c>
      <c r="C25" s="205">
        <v>111564</v>
      </c>
      <c r="D25" s="205">
        <v>38829</v>
      </c>
      <c r="E25" s="205">
        <v>72735</v>
      </c>
      <c r="F25" s="205">
        <v>75502</v>
      </c>
      <c r="G25" s="205">
        <v>-62557</v>
      </c>
      <c r="H25" s="205">
        <f>SUM(F25:G25)</f>
        <v>12945</v>
      </c>
      <c r="I25" s="205">
        <v>-324</v>
      </c>
      <c r="J25" s="205">
        <v>146</v>
      </c>
      <c r="K25" s="205">
        <f>SUM(H25:J25)</f>
        <v>12767</v>
      </c>
      <c r="L25" s="205">
        <v>0</v>
      </c>
      <c r="M25" s="205">
        <v>627</v>
      </c>
      <c r="N25" s="205">
        <f>SUM(K25:M25)</f>
        <v>13394</v>
      </c>
      <c r="O25" s="205">
        <v>-3889</v>
      </c>
      <c r="P25" s="205">
        <f>SUM(N25:O25)</f>
        <v>9505</v>
      </c>
    </row>
    <row r="26" spans="1:16" x14ac:dyDescent="0.2">
      <c r="B26" s="217" t="s">
        <v>262</v>
      </c>
      <c r="C26" s="205">
        <v>71122</v>
      </c>
      <c r="D26" s="205">
        <v>12723</v>
      </c>
      <c r="E26" s="205">
        <v>58399</v>
      </c>
      <c r="F26" s="205">
        <v>71974</v>
      </c>
      <c r="G26" s="205">
        <v>-64430</v>
      </c>
      <c r="H26" s="205">
        <f t="shared" ref="H26:H32" si="10">SUM(F26:G26)</f>
        <v>7544</v>
      </c>
      <c r="I26" s="205">
        <v>273</v>
      </c>
      <c r="J26" s="205">
        <v>3299</v>
      </c>
      <c r="K26" s="205">
        <f t="shared" ref="K26:K32" si="11">SUM(H26:J26)</f>
        <v>11116</v>
      </c>
      <c r="L26" s="205">
        <v>2268</v>
      </c>
      <c r="M26" s="205">
        <v>3233</v>
      </c>
      <c r="N26" s="205">
        <f t="shared" ref="N26:N32" si="12">SUM(K26:M26)</f>
        <v>16617</v>
      </c>
      <c r="O26" s="205">
        <v>-2907</v>
      </c>
      <c r="P26" s="205">
        <f t="shared" ref="P26:P32" si="13">SUM(N26:O26)</f>
        <v>13710</v>
      </c>
    </row>
    <row r="27" spans="1:16" x14ac:dyDescent="0.2">
      <c r="B27" s="217" t="s">
        <v>650</v>
      </c>
      <c r="C27" s="205">
        <v>25278</v>
      </c>
      <c r="D27" s="205">
        <v>4354</v>
      </c>
      <c r="E27" s="205">
        <v>20924</v>
      </c>
      <c r="F27" s="205">
        <v>25506</v>
      </c>
      <c r="G27" s="205">
        <v>-17547</v>
      </c>
      <c r="H27" s="205">
        <f t="shared" si="10"/>
        <v>7959</v>
      </c>
      <c r="I27" s="205">
        <v>-130</v>
      </c>
      <c r="J27" s="205">
        <v>20</v>
      </c>
      <c r="K27" s="205">
        <f t="shared" si="11"/>
        <v>7849</v>
      </c>
      <c r="L27" s="205">
        <v>0</v>
      </c>
      <c r="M27" s="205">
        <v>125</v>
      </c>
      <c r="N27" s="205">
        <f t="shared" si="12"/>
        <v>7974</v>
      </c>
      <c r="O27" s="205">
        <v>-2506</v>
      </c>
      <c r="P27" s="205">
        <f t="shared" si="13"/>
        <v>5468</v>
      </c>
    </row>
    <row r="28" spans="1:16" x14ac:dyDescent="0.2">
      <c r="B28" s="217" t="s">
        <v>260</v>
      </c>
      <c r="C28" s="205">
        <v>133921</v>
      </c>
      <c r="D28" s="205">
        <v>197</v>
      </c>
      <c r="E28" s="205">
        <v>133724</v>
      </c>
      <c r="F28" s="205">
        <v>4935</v>
      </c>
      <c r="G28" s="205">
        <v>-2196</v>
      </c>
      <c r="H28" s="205">
        <f t="shared" si="10"/>
        <v>2739</v>
      </c>
      <c r="I28" s="205">
        <v>-363</v>
      </c>
      <c r="J28" s="205">
        <v>0</v>
      </c>
      <c r="K28" s="205">
        <f t="shared" si="11"/>
        <v>2376</v>
      </c>
      <c r="L28" s="205">
        <v>0</v>
      </c>
      <c r="M28" s="205">
        <v>986</v>
      </c>
      <c r="N28" s="205">
        <f t="shared" si="12"/>
        <v>3362</v>
      </c>
      <c r="O28" s="205">
        <v>-875</v>
      </c>
      <c r="P28" s="205">
        <f t="shared" si="13"/>
        <v>2487</v>
      </c>
    </row>
    <row r="29" spans="1:16" x14ac:dyDescent="0.2">
      <c r="B29" s="217" t="s">
        <v>263</v>
      </c>
      <c r="C29" s="205">
        <v>1499</v>
      </c>
      <c r="D29" s="205">
        <v>101</v>
      </c>
      <c r="E29" s="205">
        <v>1398</v>
      </c>
      <c r="F29" s="205">
        <v>0</v>
      </c>
      <c r="G29" s="205">
        <v>0</v>
      </c>
      <c r="H29" s="205">
        <f t="shared" si="10"/>
        <v>0</v>
      </c>
      <c r="I29" s="205">
        <v>-7</v>
      </c>
      <c r="J29" s="205">
        <v>1</v>
      </c>
      <c r="K29" s="205">
        <f t="shared" si="11"/>
        <v>-6</v>
      </c>
      <c r="L29" s="205">
        <v>0</v>
      </c>
      <c r="M29" s="205">
        <v>81</v>
      </c>
      <c r="N29" s="205">
        <f t="shared" si="12"/>
        <v>75</v>
      </c>
      <c r="O29" s="205">
        <v>-20</v>
      </c>
      <c r="P29" s="205">
        <f t="shared" si="13"/>
        <v>55</v>
      </c>
    </row>
    <row r="30" spans="1:16" x14ac:dyDescent="0.2">
      <c r="B30" s="217" t="s">
        <v>881</v>
      </c>
      <c r="C30" s="205">
        <v>1</v>
      </c>
      <c r="D30" s="205">
        <v>0</v>
      </c>
      <c r="E30" s="205">
        <v>1</v>
      </c>
      <c r="F30" s="205">
        <v>0</v>
      </c>
      <c r="G30" s="205">
        <v>0</v>
      </c>
      <c r="H30" s="205">
        <f t="shared" si="10"/>
        <v>0</v>
      </c>
      <c r="I30" s="205">
        <v>0</v>
      </c>
      <c r="J30" s="205">
        <v>0</v>
      </c>
      <c r="K30" s="205">
        <f t="shared" si="11"/>
        <v>0</v>
      </c>
      <c r="L30" s="205">
        <v>0</v>
      </c>
      <c r="M30" s="205">
        <v>0</v>
      </c>
      <c r="N30" s="205">
        <f t="shared" si="12"/>
        <v>0</v>
      </c>
      <c r="O30" s="205">
        <v>0</v>
      </c>
      <c r="P30" s="205">
        <f t="shared" si="13"/>
        <v>0</v>
      </c>
    </row>
    <row r="31" spans="1:16" x14ac:dyDescent="0.2">
      <c r="B31" s="217" t="s">
        <v>527</v>
      </c>
      <c r="C31" s="205">
        <v>0</v>
      </c>
      <c r="D31" s="205">
        <v>0</v>
      </c>
      <c r="E31" s="205">
        <v>0</v>
      </c>
      <c r="F31" s="205">
        <v>3041</v>
      </c>
      <c r="G31" s="205">
        <v>-3101</v>
      </c>
      <c r="H31" s="205">
        <f t="shared" si="10"/>
        <v>-60</v>
      </c>
      <c r="I31" s="205">
        <v>-1</v>
      </c>
      <c r="J31" s="205">
        <v>0</v>
      </c>
      <c r="K31" s="205">
        <f t="shared" si="11"/>
        <v>-61</v>
      </c>
      <c r="L31" s="205">
        <v>449</v>
      </c>
      <c r="M31" s="205">
        <v>2</v>
      </c>
      <c r="N31" s="205">
        <f t="shared" si="12"/>
        <v>390</v>
      </c>
      <c r="O31" s="205">
        <v>-133</v>
      </c>
      <c r="P31" s="205">
        <f t="shared" si="13"/>
        <v>257</v>
      </c>
    </row>
    <row r="32" spans="1:16" x14ac:dyDescent="0.2">
      <c r="B32" s="217" t="s">
        <v>818</v>
      </c>
      <c r="C32" s="205">
        <v>6888</v>
      </c>
      <c r="D32" s="205">
        <v>1</v>
      </c>
      <c r="E32" s="205">
        <v>6887</v>
      </c>
      <c r="F32" s="205">
        <v>0</v>
      </c>
      <c r="G32" s="205">
        <v>-2</v>
      </c>
      <c r="H32" s="205">
        <f t="shared" si="10"/>
        <v>-2</v>
      </c>
      <c r="I32" s="205">
        <v>-2</v>
      </c>
      <c r="J32" s="205">
        <v>0</v>
      </c>
      <c r="K32" s="205">
        <f t="shared" si="11"/>
        <v>-4</v>
      </c>
      <c r="L32" s="205">
        <v>-680</v>
      </c>
      <c r="M32" s="205">
        <v>39</v>
      </c>
      <c r="N32" s="205">
        <f t="shared" si="12"/>
        <v>-645</v>
      </c>
      <c r="O32" s="205">
        <v>-9</v>
      </c>
      <c r="P32" s="205">
        <f t="shared" si="13"/>
        <v>-654</v>
      </c>
    </row>
    <row r="33" spans="1:17" x14ac:dyDescent="0.2">
      <c r="B33" s="214" t="s">
        <v>1302</v>
      </c>
      <c r="C33" s="207">
        <f>SUM(C25:C32)</f>
        <v>350273</v>
      </c>
      <c r="D33" s="207">
        <f>SUM(D25:D32)</f>
        <v>56205</v>
      </c>
      <c r="E33" s="207">
        <f>SUM(E25:E32)</f>
        <v>294068</v>
      </c>
      <c r="F33" s="207">
        <f>SUM(F25:F32)</f>
        <v>180958</v>
      </c>
      <c r="G33" s="207">
        <f t="shared" ref="G33:O33" si="14">SUM(G25:G32)</f>
        <v>-149833</v>
      </c>
      <c r="H33" s="207">
        <f t="shared" si="14"/>
        <v>31125</v>
      </c>
      <c r="I33" s="207">
        <f t="shared" si="14"/>
        <v>-554</v>
      </c>
      <c r="J33" s="207">
        <f t="shared" si="14"/>
        <v>3466</v>
      </c>
      <c r="K33" s="207">
        <f t="shared" si="14"/>
        <v>34037</v>
      </c>
      <c r="L33" s="207">
        <f t="shared" si="14"/>
        <v>2037</v>
      </c>
      <c r="M33" s="207">
        <f t="shared" si="14"/>
        <v>5093</v>
      </c>
      <c r="N33" s="207">
        <f t="shared" si="14"/>
        <v>41167</v>
      </c>
      <c r="O33" s="207">
        <f t="shared" si="14"/>
        <v>-10339</v>
      </c>
      <c r="P33" s="207">
        <f>SUM(P25:P32)</f>
        <v>30828</v>
      </c>
    </row>
    <row r="34" spans="1:17" x14ac:dyDescent="0.2">
      <c r="A34" s="35"/>
      <c r="B34" s="271"/>
      <c r="C34" s="272"/>
      <c r="D34" s="272"/>
      <c r="E34" s="272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35"/>
    </row>
    <row r="35" spans="1:17" x14ac:dyDescent="0.2">
      <c r="B35" s="217" t="s">
        <v>258</v>
      </c>
      <c r="C35" s="205">
        <v>100875</v>
      </c>
      <c r="D35" s="205">
        <v>31678</v>
      </c>
      <c r="E35" s="205">
        <v>69197</v>
      </c>
      <c r="F35" s="205">
        <v>48401</v>
      </c>
      <c r="G35" s="205">
        <v>-40247</v>
      </c>
      <c r="H35" s="205">
        <v>8154</v>
      </c>
      <c r="I35" s="205">
        <v>-190</v>
      </c>
      <c r="J35" s="205">
        <v>-14</v>
      </c>
      <c r="K35" s="205">
        <v>7950</v>
      </c>
      <c r="L35" s="205">
        <v>0</v>
      </c>
      <c r="M35" s="205">
        <v>472</v>
      </c>
      <c r="N35" s="205">
        <v>8422</v>
      </c>
      <c r="O35" s="205">
        <v>-2455</v>
      </c>
      <c r="P35" s="205">
        <v>5967</v>
      </c>
    </row>
    <row r="36" spans="1:17" x14ac:dyDescent="0.2">
      <c r="B36" s="217" t="s">
        <v>262</v>
      </c>
      <c r="C36" s="205">
        <v>81005</v>
      </c>
      <c r="D36" s="205">
        <v>20641</v>
      </c>
      <c r="E36" s="205">
        <v>60364</v>
      </c>
      <c r="F36" s="205">
        <v>43411</v>
      </c>
      <c r="G36" s="205">
        <v>-40011</v>
      </c>
      <c r="H36" s="205">
        <v>3400</v>
      </c>
      <c r="I36" s="205">
        <v>-93</v>
      </c>
      <c r="J36" s="205">
        <v>3322</v>
      </c>
      <c r="K36" s="205">
        <v>6629</v>
      </c>
      <c r="L36" s="205">
        <v>1602</v>
      </c>
      <c r="M36" s="205">
        <v>2125</v>
      </c>
      <c r="N36" s="205">
        <v>10356</v>
      </c>
      <c r="O36" s="205">
        <v>-1140</v>
      </c>
      <c r="P36" s="205">
        <v>9216</v>
      </c>
    </row>
    <row r="37" spans="1:17" x14ac:dyDescent="0.2">
      <c r="B37" s="217" t="s">
        <v>650</v>
      </c>
      <c r="C37" s="205">
        <v>23451</v>
      </c>
      <c r="D37" s="205">
        <v>3969</v>
      </c>
      <c r="E37" s="205">
        <v>19482</v>
      </c>
      <c r="F37" s="205">
        <v>16398</v>
      </c>
      <c r="G37" s="205">
        <v>-11309</v>
      </c>
      <c r="H37" s="205">
        <v>5089</v>
      </c>
      <c r="I37" s="205">
        <v>-67</v>
      </c>
      <c r="J37" s="205">
        <v>98</v>
      </c>
      <c r="K37" s="205">
        <v>5120</v>
      </c>
      <c r="L37" s="205">
        <v>0</v>
      </c>
      <c r="M37" s="205">
        <v>31</v>
      </c>
      <c r="N37" s="205">
        <v>5151</v>
      </c>
      <c r="O37" s="205">
        <v>-1624</v>
      </c>
      <c r="P37" s="205">
        <v>3527</v>
      </c>
    </row>
    <row r="38" spans="1:17" x14ac:dyDescent="0.2">
      <c r="B38" s="217" t="s">
        <v>260</v>
      </c>
      <c r="C38" s="205">
        <v>135064</v>
      </c>
      <c r="D38" s="205">
        <v>2164</v>
      </c>
      <c r="E38" s="205">
        <v>132900</v>
      </c>
      <c r="F38" s="205">
        <v>3353</v>
      </c>
      <c r="G38" s="205">
        <v>-1404</v>
      </c>
      <c r="H38" s="205">
        <v>1949</v>
      </c>
      <c r="I38" s="205">
        <v>-340</v>
      </c>
      <c r="J38" s="205">
        <v>0</v>
      </c>
      <c r="K38" s="205">
        <v>1609</v>
      </c>
      <c r="L38" s="205">
        <v>0</v>
      </c>
      <c r="M38" s="205">
        <v>638</v>
      </c>
      <c r="N38" s="205">
        <v>2247</v>
      </c>
      <c r="O38" s="205">
        <v>-584</v>
      </c>
      <c r="P38" s="205">
        <v>1663</v>
      </c>
    </row>
    <row r="39" spans="1:17" x14ac:dyDescent="0.2">
      <c r="B39" s="217" t="s">
        <v>263</v>
      </c>
      <c r="C39" s="205">
        <v>1509</v>
      </c>
      <c r="D39" s="205">
        <v>129</v>
      </c>
      <c r="E39" s="205">
        <v>1380</v>
      </c>
      <c r="F39" s="205">
        <v>0</v>
      </c>
      <c r="G39" s="205">
        <v>0</v>
      </c>
      <c r="H39" s="205">
        <v>0</v>
      </c>
      <c r="I39" s="205">
        <v>-4</v>
      </c>
      <c r="J39" s="205">
        <v>0</v>
      </c>
      <c r="K39" s="205">
        <v>-4</v>
      </c>
      <c r="L39" s="205">
        <v>0</v>
      </c>
      <c r="M39" s="205">
        <v>54</v>
      </c>
      <c r="N39" s="205">
        <v>50</v>
      </c>
      <c r="O39" s="205">
        <v>-13</v>
      </c>
      <c r="P39" s="205">
        <v>37</v>
      </c>
    </row>
    <row r="40" spans="1:17" x14ac:dyDescent="0.2">
      <c r="B40" s="217" t="s">
        <v>881</v>
      </c>
      <c r="C40" s="205">
        <v>1</v>
      </c>
      <c r="D40" s="205">
        <v>0</v>
      </c>
      <c r="E40" s="205">
        <v>1</v>
      </c>
      <c r="F40" s="205">
        <v>0</v>
      </c>
      <c r="G40" s="205">
        <v>0</v>
      </c>
      <c r="H40" s="205">
        <v>0</v>
      </c>
      <c r="I40" s="205">
        <v>0</v>
      </c>
      <c r="J40" s="205">
        <v>0</v>
      </c>
      <c r="K40" s="205">
        <v>0</v>
      </c>
      <c r="L40" s="205">
        <v>0</v>
      </c>
      <c r="M40" s="205">
        <v>0</v>
      </c>
      <c r="N40" s="205">
        <v>0</v>
      </c>
      <c r="O40" s="205">
        <v>0</v>
      </c>
      <c r="P40" s="205">
        <v>0</v>
      </c>
    </row>
    <row r="41" spans="1:17" x14ac:dyDescent="0.2">
      <c r="B41" s="217" t="s">
        <v>527</v>
      </c>
      <c r="C41" s="205">
        <v>0</v>
      </c>
      <c r="D41" s="205">
        <v>0</v>
      </c>
      <c r="E41" s="205">
        <v>0</v>
      </c>
      <c r="F41" s="205">
        <v>3041</v>
      </c>
      <c r="G41" s="205">
        <v>-3101</v>
      </c>
      <c r="H41" s="205">
        <v>-60</v>
      </c>
      <c r="I41" s="205">
        <v>-1</v>
      </c>
      <c r="J41" s="205">
        <v>0</v>
      </c>
      <c r="K41" s="205">
        <v>-61</v>
      </c>
      <c r="L41" s="205">
        <v>449</v>
      </c>
      <c r="M41" s="205">
        <v>2</v>
      </c>
      <c r="N41" s="205">
        <v>390</v>
      </c>
      <c r="O41" s="205">
        <v>-133</v>
      </c>
      <c r="P41" s="205">
        <v>257</v>
      </c>
    </row>
    <row r="42" spans="1:17" x14ac:dyDescent="0.2">
      <c r="B42" s="217" t="s">
        <v>818</v>
      </c>
      <c r="C42" s="205">
        <v>6976</v>
      </c>
      <c r="D42" s="205">
        <v>2</v>
      </c>
      <c r="E42" s="205">
        <v>6974</v>
      </c>
      <c r="F42" s="205">
        <v>0</v>
      </c>
      <c r="G42" s="205">
        <v>-2</v>
      </c>
      <c r="H42" s="205">
        <v>-2</v>
      </c>
      <c r="I42" s="205">
        <v>-2</v>
      </c>
      <c r="J42" s="205">
        <v>0</v>
      </c>
      <c r="K42" s="205">
        <v>-4</v>
      </c>
      <c r="L42" s="205">
        <v>-584</v>
      </c>
      <c r="M42" s="205">
        <v>26</v>
      </c>
      <c r="N42" s="205">
        <v>-562</v>
      </c>
      <c r="O42" s="205">
        <v>-6</v>
      </c>
      <c r="P42" s="205">
        <v>-568</v>
      </c>
    </row>
    <row r="43" spans="1:17" x14ac:dyDescent="0.2">
      <c r="B43" s="214" t="s">
        <v>1289</v>
      </c>
      <c r="C43" s="207">
        <f>SUM(C35:C42)</f>
        <v>348881</v>
      </c>
      <c r="D43" s="207">
        <f>SUM(D35:D42)</f>
        <v>58583</v>
      </c>
      <c r="E43" s="207">
        <f>SUM(E35:E42)</f>
        <v>290298</v>
      </c>
      <c r="F43" s="207">
        <f>SUM(F35:F42)</f>
        <v>114604</v>
      </c>
      <c r="G43" s="207">
        <f t="shared" ref="G43:O43" si="15">SUM(G35:G42)</f>
        <v>-96074</v>
      </c>
      <c r="H43" s="207">
        <f t="shared" si="15"/>
        <v>18530</v>
      </c>
      <c r="I43" s="207">
        <f t="shared" si="15"/>
        <v>-697</v>
      </c>
      <c r="J43" s="207">
        <f t="shared" si="15"/>
        <v>3406</v>
      </c>
      <c r="K43" s="207">
        <f t="shared" si="15"/>
        <v>21239</v>
      </c>
      <c r="L43" s="207">
        <f t="shared" si="15"/>
        <v>1467</v>
      </c>
      <c r="M43" s="207">
        <f t="shared" si="15"/>
        <v>3348</v>
      </c>
      <c r="N43" s="207">
        <f t="shared" si="15"/>
        <v>26054</v>
      </c>
      <c r="O43" s="207">
        <f t="shared" si="15"/>
        <v>-5955</v>
      </c>
      <c r="P43" s="207">
        <f>SUM(P35:P42)</f>
        <v>20099</v>
      </c>
    </row>
    <row r="44" spans="1:17" x14ac:dyDescent="0.2">
      <c r="A44" s="35"/>
      <c r="B44" s="271"/>
      <c r="C44" s="272"/>
      <c r="D44" s="272"/>
      <c r="E44" s="272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35"/>
    </row>
    <row r="45" spans="1:17" x14ac:dyDescent="0.2">
      <c r="B45" s="217" t="s">
        <v>258</v>
      </c>
      <c r="C45" s="205">
        <v>103292</v>
      </c>
      <c r="D45" s="205">
        <v>37263</v>
      </c>
      <c r="E45" s="205">
        <v>66029</v>
      </c>
      <c r="F45" s="205">
        <v>25742</v>
      </c>
      <c r="G45" s="205">
        <v>-22140</v>
      </c>
      <c r="H45" s="205">
        <f>SUM(F45:G45)</f>
        <v>3602</v>
      </c>
      <c r="I45" s="205">
        <v>-89</v>
      </c>
      <c r="J45" s="205">
        <v>-43</v>
      </c>
      <c r="K45" s="205">
        <f>SUM(H45:J45)</f>
        <v>3470</v>
      </c>
      <c r="L45" s="205">
        <v>0</v>
      </c>
      <c r="M45" s="205">
        <v>407</v>
      </c>
      <c r="N45" s="205">
        <f>SUM(K45:M45)</f>
        <v>3877</v>
      </c>
      <c r="O45" s="205">
        <v>-1078</v>
      </c>
      <c r="P45" s="205">
        <f t="shared" ref="P45:P52" si="16">SUM(N45:O45)</f>
        <v>2799</v>
      </c>
    </row>
    <row r="46" spans="1:17" x14ac:dyDescent="0.2">
      <c r="B46" s="217" t="s">
        <v>262</v>
      </c>
      <c r="C46" s="205">
        <v>81739</v>
      </c>
      <c r="D46" s="205">
        <v>16762</v>
      </c>
      <c r="E46" s="205">
        <v>64977</v>
      </c>
      <c r="F46" s="205">
        <v>20082</v>
      </c>
      <c r="G46" s="205">
        <v>-18460</v>
      </c>
      <c r="H46" s="205">
        <f t="shared" ref="H46:H52" si="17">SUM(F46:G46)</f>
        <v>1622</v>
      </c>
      <c r="I46" s="205">
        <v>-34</v>
      </c>
      <c r="J46" s="205">
        <v>678</v>
      </c>
      <c r="K46" s="205">
        <f t="shared" ref="K46:K52" si="18">SUM(H46:J46)</f>
        <v>2266</v>
      </c>
      <c r="L46" s="205">
        <v>645</v>
      </c>
      <c r="M46" s="205">
        <v>1145</v>
      </c>
      <c r="N46" s="205">
        <f t="shared" ref="N46:N52" si="19">SUM(K46:M46)</f>
        <v>4056</v>
      </c>
      <c r="O46" s="205">
        <v>645</v>
      </c>
      <c r="P46" s="205">
        <f t="shared" si="16"/>
        <v>4701</v>
      </c>
    </row>
    <row r="47" spans="1:17" x14ac:dyDescent="0.2">
      <c r="B47" s="217" t="s">
        <v>650</v>
      </c>
      <c r="C47" s="205">
        <v>21015</v>
      </c>
      <c r="D47" s="205">
        <v>3810</v>
      </c>
      <c r="E47" s="205">
        <v>17205</v>
      </c>
      <c r="F47" s="205">
        <v>8226</v>
      </c>
      <c r="G47" s="205">
        <v>-5705</v>
      </c>
      <c r="H47" s="205">
        <f t="shared" si="17"/>
        <v>2521</v>
      </c>
      <c r="I47" s="205">
        <v>12</v>
      </c>
      <c r="J47" s="205">
        <v>5</v>
      </c>
      <c r="K47" s="205">
        <f t="shared" si="18"/>
        <v>2538</v>
      </c>
      <c r="L47" s="205">
        <v>0</v>
      </c>
      <c r="M47" s="205">
        <v>21</v>
      </c>
      <c r="N47" s="205">
        <f t="shared" si="19"/>
        <v>2559</v>
      </c>
      <c r="O47" s="205">
        <v>-808</v>
      </c>
      <c r="P47" s="205">
        <f t="shared" si="16"/>
        <v>1751</v>
      </c>
    </row>
    <row r="48" spans="1:17" x14ac:dyDescent="0.2">
      <c r="B48" s="217" t="s">
        <v>260</v>
      </c>
      <c r="C48" s="205">
        <v>134384</v>
      </c>
      <c r="D48" s="205">
        <v>325</v>
      </c>
      <c r="E48" s="205">
        <v>134059</v>
      </c>
      <c r="F48" s="205">
        <v>1895</v>
      </c>
      <c r="G48" s="205">
        <v>-610</v>
      </c>
      <c r="H48" s="205">
        <f t="shared" si="17"/>
        <v>1285</v>
      </c>
      <c r="I48" s="205">
        <v>-340</v>
      </c>
      <c r="J48" s="205">
        <v>0</v>
      </c>
      <c r="K48" s="205">
        <f t="shared" si="18"/>
        <v>945</v>
      </c>
      <c r="L48" s="205">
        <v>0</v>
      </c>
      <c r="M48" s="205">
        <v>296</v>
      </c>
      <c r="N48" s="205">
        <f t="shared" si="19"/>
        <v>1241</v>
      </c>
      <c r="O48" s="205">
        <v>-309</v>
      </c>
      <c r="P48" s="205">
        <f t="shared" si="16"/>
        <v>932</v>
      </c>
    </row>
    <row r="49" spans="2:16" x14ac:dyDescent="0.2">
      <c r="B49" s="217" t="s">
        <v>263</v>
      </c>
      <c r="C49" s="205">
        <v>1487</v>
      </c>
      <c r="D49" s="205">
        <v>96</v>
      </c>
      <c r="E49" s="205">
        <v>1391</v>
      </c>
      <c r="F49" s="205">
        <v>0</v>
      </c>
      <c r="G49" s="205">
        <v>0</v>
      </c>
      <c r="H49" s="205">
        <f t="shared" si="17"/>
        <v>0</v>
      </c>
      <c r="I49" s="205">
        <v>-5</v>
      </c>
      <c r="J49" s="205">
        <v>0</v>
      </c>
      <c r="K49" s="205">
        <f t="shared" si="18"/>
        <v>-5</v>
      </c>
      <c r="L49" s="205">
        <v>0</v>
      </c>
      <c r="M49" s="205">
        <v>28</v>
      </c>
      <c r="N49" s="205">
        <f t="shared" si="19"/>
        <v>23</v>
      </c>
      <c r="O49" s="205">
        <v>-6</v>
      </c>
      <c r="P49" s="205">
        <f t="shared" si="16"/>
        <v>17</v>
      </c>
    </row>
    <row r="50" spans="2:16" x14ac:dyDescent="0.2">
      <c r="B50" s="217" t="s">
        <v>881</v>
      </c>
      <c r="C50" s="205">
        <v>1</v>
      </c>
      <c r="D50" s="205">
        <v>0</v>
      </c>
      <c r="E50" s="205">
        <v>1</v>
      </c>
      <c r="F50" s="205">
        <v>0</v>
      </c>
      <c r="G50" s="205">
        <v>0</v>
      </c>
      <c r="H50" s="205">
        <v>0</v>
      </c>
      <c r="I50" s="205">
        <v>0</v>
      </c>
      <c r="J50" s="205">
        <v>0</v>
      </c>
      <c r="K50" s="205">
        <v>0</v>
      </c>
      <c r="L50" s="205">
        <v>0</v>
      </c>
      <c r="M50" s="205">
        <v>0</v>
      </c>
      <c r="N50" s="205">
        <v>0</v>
      </c>
      <c r="O50" s="205">
        <v>0</v>
      </c>
      <c r="P50" s="205">
        <v>0</v>
      </c>
    </row>
    <row r="51" spans="2:16" x14ac:dyDescent="0.2">
      <c r="B51" s="217" t="s">
        <v>527</v>
      </c>
      <c r="C51" s="205">
        <v>0</v>
      </c>
      <c r="D51" s="205">
        <v>0</v>
      </c>
      <c r="E51" s="205">
        <v>0</v>
      </c>
      <c r="F51" s="205">
        <v>3041</v>
      </c>
      <c r="G51" s="205">
        <v>-3101</v>
      </c>
      <c r="H51" s="205">
        <f t="shared" si="17"/>
        <v>-60</v>
      </c>
      <c r="I51" s="205">
        <v>-1</v>
      </c>
      <c r="J51" s="205">
        <v>0</v>
      </c>
      <c r="K51" s="205">
        <f t="shared" si="18"/>
        <v>-61</v>
      </c>
      <c r="L51" s="205">
        <v>449</v>
      </c>
      <c r="M51" s="205">
        <v>2</v>
      </c>
      <c r="N51" s="205">
        <f t="shared" si="19"/>
        <v>390</v>
      </c>
      <c r="O51" s="205">
        <v>-133</v>
      </c>
      <c r="P51" s="205">
        <f t="shared" si="16"/>
        <v>257</v>
      </c>
    </row>
    <row r="52" spans="2:16" x14ac:dyDescent="0.2">
      <c r="B52" s="217" t="s">
        <v>818</v>
      </c>
      <c r="C52" s="205">
        <v>7403</v>
      </c>
      <c r="D52" s="205">
        <v>3</v>
      </c>
      <c r="E52" s="205">
        <v>7400</v>
      </c>
      <c r="F52" s="205">
        <v>0</v>
      </c>
      <c r="G52" s="205">
        <v>0</v>
      </c>
      <c r="H52" s="205">
        <f t="shared" si="17"/>
        <v>0</v>
      </c>
      <c r="I52" s="205">
        <v>-4</v>
      </c>
      <c r="J52" s="205">
        <v>0</v>
      </c>
      <c r="K52" s="205">
        <f t="shared" si="18"/>
        <v>-4</v>
      </c>
      <c r="L52" s="205">
        <v>-149</v>
      </c>
      <c r="M52" s="205">
        <v>14</v>
      </c>
      <c r="N52" s="205">
        <f t="shared" si="19"/>
        <v>-139</v>
      </c>
      <c r="O52" s="205">
        <v>-3</v>
      </c>
      <c r="P52" s="205">
        <f t="shared" si="16"/>
        <v>-142</v>
      </c>
    </row>
    <row r="53" spans="2:16" x14ac:dyDescent="0.2">
      <c r="B53" s="214" t="s">
        <v>1262</v>
      </c>
      <c r="C53" s="207">
        <f>SUM(C45:C52)</f>
        <v>349321</v>
      </c>
      <c r="D53" s="207">
        <f>SUM(D45:D52)</f>
        <v>58259</v>
      </c>
      <c r="E53" s="207">
        <f>SUM(E45:E52)</f>
        <v>291062</v>
      </c>
      <c r="F53" s="207">
        <f>SUM(F45:F52)</f>
        <v>58986</v>
      </c>
      <c r="G53" s="207"/>
      <c r="H53" s="207"/>
      <c r="I53" s="207"/>
      <c r="J53" s="207"/>
      <c r="K53" s="207"/>
      <c r="L53" s="207"/>
      <c r="M53" s="207"/>
      <c r="N53" s="207"/>
      <c r="O53" s="207"/>
      <c r="P53" s="207">
        <f>SUM(P45:P52)</f>
        <v>10315</v>
      </c>
    </row>
    <row r="54" spans="2:16" x14ac:dyDescent="0.2">
      <c r="B54" s="238"/>
      <c r="C54" s="239"/>
      <c r="D54" s="239"/>
      <c r="E54" s="239"/>
      <c r="F54" s="239"/>
      <c r="G54" s="239"/>
      <c r="H54" s="239"/>
      <c r="I54" s="239"/>
      <c r="J54" s="239"/>
      <c r="K54" s="239"/>
      <c r="L54" s="239"/>
      <c r="M54" s="239"/>
      <c r="N54" s="239"/>
      <c r="O54" s="239"/>
      <c r="P54" s="239"/>
    </row>
    <row r="55" spans="2:16" x14ac:dyDescent="0.2">
      <c r="B55" s="217" t="s">
        <v>258</v>
      </c>
      <c r="C55" s="205">
        <v>85148</v>
      </c>
      <c r="D55" s="205">
        <v>22171</v>
      </c>
      <c r="E55" s="205">
        <v>62977</v>
      </c>
      <c r="F55" s="205">
        <v>109239</v>
      </c>
      <c r="G55" s="205">
        <v>0</v>
      </c>
      <c r="H55" s="205">
        <v>0</v>
      </c>
      <c r="I55" s="205">
        <v>0</v>
      </c>
      <c r="J55" s="205">
        <v>0</v>
      </c>
      <c r="K55" s="205">
        <v>0</v>
      </c>
      <c r="L55" s="205">
        <v>0</v>
      </c>
      <c r="M55" s="205">
        <v>0</v>
      </c>
      <c r="N55" s="205">
        <v>0</v>
      </c>
      <c r="O55" s="205">
        <v>0</v>
      </c>
      <c r="P55" s="205">
        <v>17365</v>
      </c>
    </row>
    <row r="56" spans="2:16" x14ac:dyDescent="0.2">
      <c r="B56" s="217" t="s">
        <v>262</v>
      </c>
      <c r="C56" s="205">
        <v>24544</v>
      </c>
      <c r="D56" s="205">
        <v>9058</v>
      </c>
      <c r="E56" s="205">
        <v>15486</v>
      </c>
      <c r="F56" s="205">
        <v>0</v>
      </c>
      <c r="G56" s="205">
        <v>0</v>
      </c>
      <c r="H56" s="205">
        <v>0</v>
      </c>
      <c r="I56" s="205">
        <v>0</v>
      </c>
      <c r="J56" s="205">
        <v>0</v>
      </c>
      <c r="K56" s="205">
        <v>0</v>
      </c>
      <c r="L56" s="205">
        <v>0</v>
      </c>
      <c r="M56" s="205">
        <v>0</v>
      </c>
      <c r="N56" s="205">
        <v>0</v>
      </c>
      <c r="O56" s="205">
        <v>0</v>
      </c>
      <c r="P56" s="205">
        <v>8927</v>
      </c>
    </row>
    <row r="57" spans="2:16" x14ac:dyDescent="0.2">
      <c r="B57" s="217" t="s">
        <v>650</v>
      </c>
      <c r="C57" s="205">
        <v>18883</v>
      </c>
      <c r="D57" s="205">
        <v>3175</v>
      </c>
      <c r="E57" s="205">
        <v>15708</v>
      </c>
      <c r="F57" s="205">
        <v>7703</v>
      </c>
      <c r="G57" s="205">
        <v>0</v>
      </c>
      <c r="H57" s="205">
        <v>0</v>
      </c>
      <c r="I57" s="205">
        <v>0</v>
      </c>
      <c r="J57" s="205">
        <v>0</v>
      </c>
      <c r="K57" s="205">
        <v>0</v>
      </c>
      <c r="L57" s="205">
        <v>0</v>
      </c>
      <c r="M57" s="205">
        <v>0</v>
      </c>
      <c r="N57" s="205">
        <v>0</v>
      </c>
      <c r="O57" s="205">
        <v>0</v>
      </c>
      <c r="P57" s="205">
        <v>1060</v>
      </c>
    </row>
    <row r="58" spans="2:16" x14ac:dyDescent="0.2">
      <c r="B58" s="217" t="s">
        <v>260</v>
      </c>
      <c r="C58" s="205">
        <v>105945</v>
      </c>
      <c r="D58" s="205">
        <v>286</v>
      </c>
      <c r="E58" s="205">
        <v>105659</v>
      </c>
      <c r="F58" s="205">
        <v>8044</v>
      </c>
      <c r="G58" s="205">
        <v>0</v>
      </c>
      <c r="H58" s="205">
        <v>0</v>
      </c>
      <c r="I58" s="205">
        <v>0</v>
      </c>
      <c r="J58" s="205">
        <v>0</v>
      </c>
      <c r="K58" s="205">
        <v>0</v>
      </c>
      <c r="L58" s="205">
        <v>0</v>
      </c>
      <c r="M58" s="205">
        <v>0</v>
      </c>
      <c r="N58" s="205">
        <v>0</v>
      </c>
      <c r="O58" s="205">
        <v>0</v>
      </c>
      <c r="P58" s="205">
        <v>5383</v>
      </c>
    </row>
    <row r="59" spans="2:16" x14ac:dyDescent="0.2">
      <c r="B59" s="217" t="s">
        <v>263</v>
      </c>
      <c r="C59" s="205">
        <v>1473</v>
      </c>
      <c r="D59" s="205">
        <v>99</v>
      </c>
      <c r="E59" s="205">
        <v>1374</v>
      </c>
      <c r="F59" s="205">
        <v>0</v>
      </c>
      <c r="G59" s="205">
        <v>0</v>
      </c>
      <c r="H59" s="205">
        <v>0</v>
      </c>
      <c r="I59" s="205">
        <v>0</v>
      </c>
      <c r="J59" s="205">
        <v>0</v>
      </c>
      <c r="K59" s="205">
        <v>0</v>
      </c>
      <c r="L59" s="205">
        <v>0</v>
      </c>
      <c r="M59" s="205">
        <v>0</v>
      </c>
      <c r="N59" s="205">
        <v>0</v>
      </c>
      <c r="O59" s="205">
        <v>0</v>
      </c>
      <c r="P59" s="205">
        <v>31</v>
      </c>
    </row>
    <row r="60" spans="2:16" x14ac:dyDescent="0.2">
      <c r="B60" s="217" t="s">
        <v>881</v>
      </c>
      <c r="C60" s="205">
        <v>1</v>
      </c>
      <c r="D60" s="205">
        <v>0</v>
      </c>
      <c r="E60" s="205">
        <v>1</v>
      </c>
      <c r="F60" s="205">
        <v>0</v>
      </c>
      <c r="G60" s="205">
        <v>0</v>
      </c>
      <c r="H60" s="205">
        <v>0</v>
      </c>
      <c r="I60" s="205">
        <v>0</v>
      </c>
      <c r="J60" s="205">
        <v>0</v>
      </c>
      <c r="K60" s="205">
        <v>0</v>
      </c>
      <c r="L60" s="205">
        <v>0</v>
      </c>
      <c r="M60" s="205">
        <v>0</v>
      </c>
      <c r="N60" s="205">
        <v>0</v>
      </c>
      <c r="O60" s="205">
        <v>0</v>
      </c>
      <c r="P60" s="205">
        <v>0</v>
      </c>
    </row>
    <row r="61" spans="2:16" x14ac:dyDescent="0.2">
      <c r="B61" s="217" t="s">
        <v>527</v>
      </c>
      <c r="C61" s="205">
        <v>55408</v>
      </c>
      <c r="D61" s="205">
        <v>10874</v>
      </c>
      <c r="E61" s="205">
        <v>44534</v>
      </c>
      <c r="F61" s="205">
        <v>105679</v>
      </c>
      <c r="G61" s="205">
        <v>0</v>
      </c>
      <c r="H61" s="205">
        <v>0</v>
      </c>
      <c r="I61" s="205">
        <v>0</v>
      </c>
      <c r="J61" s="205">
        <v>0</v>
      </c>
      <c r="K61" s="205">
        <v>0</v>
      </c>
      <c r="L61" s="205">
        <v>0</v>
      </c>
      <c r="M61" s="205">
        <v>0</v>
      </c>
      <c r="N61" s="205">
        <v>0</v>
      </c>
      <c r="O61" s="205">
        <v>0</v>
      </c>
      <c r="P61" s="205">
        <v>13340</v>
      </c>
    </row>
    <row r="62" spans="2:16" x14ac:dyDescent="0.2">
      <c r="B62" s="217" t="s">
        <v>818</v>
      </c>
      <c r="C62" s="205">
        <v>7543</v>
      </c>
      <c r="D62" s="205">
        <v>1</v>
      </c>
      <c r="E62" s="205">
        <v>7542</v>
      </c>
      <c r="F62" s="205">
        <v>0</v>
      </c>
      <c r="G62" s="205">
        <v>0</v>
      </c>
      <c r="H62" s="205">
        <v>0</v>
      </c>
      <c r="I62" s="205">
        <v>0</v>
      </c>
      <c r="J62" s="205">
        <v>0</v>
      </c>
      <c r="K62" s="205">
        <v>0</v>
      </c>
      <c r="L62" s="205">
        <v>0</v>
      </c>
      <c r="M62" s="205">
        <v>0</v>
      </c>
      <c r="N62" s="205">
        <v>0</v>
      </c>
      <c r="O62" s="205">
        <v>0</v>
      </c>
      <c r="P62" s="205">
        <v>-557</v>
      </c>
    </row>
    <row r="63" spans="2:16" x14ac:dyDescent="0.2">
      <c r="B63" s="214" t="s">
        <v>1238</v>
      </c>
      <c r="C63" s="207">
        <f>SUM(C55:C62)</f>
        <v>298945</v>
      </c>
      <c r="D63" s="207">
        <f>SUM(D55:D62)</f>
        <v>45664</v>
      </c>
      <c r="E63" s="207">
        <f>SUM(E55:E62)</f>
        <v>253281</v>
      </c>
      <c r="F63" s="207">
        <f>SUM(F55:F62)</f>
        <v>230665</v>
      </c>
      <c r="G63" s="207"/>
      <c r="H63" s="207"/>
      <c r="I63" s="207"/>
      <c r="J63" s="207"/>
      <c r="K63" s="207"/>
      <c r="L63" s="207"/>
      <c r="M63" s="207"/>
      <c r="N63" s="207"/>
      <c r="O63" s="207"/>
      <c r="P63" s="207">
        <f>SUM(P55:P62)</f>
        <v>45549</v>
      </c>
    </row>
    <row r="64" spans="2:16" x14ac:dyDescent="0.2">
      <c r="B64" s="238"/>
      <c r="C64" s="239"/>
      <c r="D64" s="239"/>
      <c r="E64" s="239"/>
      <c r="F64" s="239"/>
      <c r="G64" s="239"/>
      <c r="H64" s="239"/>
      <c r="I64" s="239"/>
      <c r="J64" s="239"/>
      <c r="K64" s="239"/>
      <c r="L64" s="239"/>
      <c r="M64" s="239"/>
      <c r="N64" s="239"/>
      <c r="O64" s="239"/>
      <c r="P64" s="239"/>
    </row>
    <row r="65" spans="2:16" x14ac:dyDescent="0.2">
      <c r="B65" s="217" t="s">
        <v>258</v>
      </c>
      <c r="C65" s="205">
        <v>86605</v>
      </c>
      <c r="D65" s="205">
        <v>26763</v>
      </c>
      <c r="E65" s="205">
        <v>59842</v>
      </c>
      <c r="F65" s="205">
        <v>84163</v>
      </c>
      <c r="G65" s="205">
        <v>0</v>
      </c>
      <c r="H65" s="205">
        <v>0</v>
      </c>
      <c r="I65" s="205">
        <v>0</v>
      </c>
      <c r="J65" s="205">
        <v>0</v>
      </c>
      <c r="K65" s="205">
        <v>0</v>
      </c>
      <c r="L65" s="205">
        <v>0</v>
      </c>
      <c r="M65" s="205">
        <v>0</v>
      </c>
      <c r="N65" s="205">
        <v>0</v>
      </c>
      <c r="O65" s="205">
        <v>0</v>
      </c>
      <c r="P65" s="205">
        <v>14230</v>
      </c>
    </row>
    <row r="66" spans="2:16" x14ac:dyDescent="0.2">
      <c r="B66" s="217" t="s">
        <v>650</v>
      </c>
      <c r="C66" s="205">
        <v>18268</v>
      </c>
      <c r="D66" s="205">
        <v>2642</v>
      </c>
      <c r="E66" s="205">
        <v>15626</v>
      </c>
      <c r="F66" s="205">
        <v>2613</v>
      </c>
      <c r="G66" s="205">
        <v>0</v>
      </c>
      <c r="H66" s="205">
        <v>0</v>
      </c>
      <c r="I66" s="205">
        <v>0</v>
      </c>
      <c r="J66" s="205">
        <v>0</v>
      </c>
      <c r="K66" s="205">
        <v>0</v>
      </c>
      <c r="L66" s="205">
        <v>0</v>
      </c>
      <c r="M66" s="205">
        <v>0</v>
      </c>
      <c r="N66" s="205">
        <v>0</v>
      </c>
      <c r="O66" s="205">
        <v>0</v>
      </c>
      <c r="P66" s="205">
        <v>976</v>
      </c>
    </row>
    <row r="67" spans="2:16" x14ac:dyDescent="0.2">
      <c r="B67" s="217" t="s">
        <v>260</v>
      </c>
      <c r="C67" s="205">
        <v>104873</v>
      </c>
      <c r="D67" s="205">
        <v>250</v>
      </c>
      <c r="E67" s="205">
        <v>104623</v>
      </c>
      <c r="F67" s="205">
        <v>6331</v>
      </c>
      <c r="G67" s="205">
        <v>0</v>
      </c>
      <c r="H67" s="205">
        <v>0</v>
      </c>
      <c r="I67" s="205">
        <v>0</v>
      </c>
      <c r="J67" s="205">
        <v>0</v>
      </c>
      <c r="K67" s="205">
        <v>0</v>
      </c>
      <c r="L67" s="205">
        <v>0</v>
      </c>
      <c r="M67" s="205">
        <v>0</v>
      </c>
      <c r="N67" s="205">
        <v>0</v>
      </c>
      <c r="O67" s="205">
        <v>0</v>
      </c>
      <c r="P67" s="205">
        <v>4347</v>
      </c>
    </row>
    <row r="68" spans="2:16" x14ac:dyDescent="0.2">
      <c r="B68" s="217" t="s">
        <v>263</v>
      </c>
      <c r="C68" s="205">
        <v>1444</v>
      </c>
      <c r="D68" s="205">
        <v>59</v>
      </c>
      <c r="E68" s="205">
        <v>1385</v>
      </c>
      <c r="F68" s="205">
        <v>0</v>
      </c>
      <c r="G68" s="205">
        <v>0</v>
      </c>
      <c r="H68" s="205">
        <v>0</v>
      </c>
      <c r="I68" s="205">
        <v>0</v>
      </c>
      <c r="J68" s="205">
        <v>0</v>
      </c>
      <c r="K68" s="205">
        <v>0</v>
      </c>
      <c r="L68" s="205">
        <v>0</v>
      </c>
      <c r="M68" s="205">
        <v>0</v>
      </c>
      <c r="N68" s="205">
        <v>0</v>
      </c>
      <c r="O68" s="205">
        <v>0</v>
      </c>
      <c r="P68" s="205">
        <v>42</v>
      </c>
    </row>
    <row r="69" spans="2:16" x14ac:dyDescent="0.2">
      <c r="B69" s="217" t="s">
        <v>881</v>
      </c>
      <c r="C69" s="205">
        <v>1</v>
      </c>
      <c r="D69" s="205">
        <v>0</v>
      </c>
      <c r="E69" s="205">
        <v>1</v>
      </c>
      <c r="F69" s="205">
        <v>0</v>
      </c>
      <c r="G69" s="205">
        <v>0</v>
      </c>
      <c r="H69" s="205">
        <v>0</v>
      </c>
      <c r="I69" s="205">
        <v>0</v>
      </c>
      <c r="J69" s="205">
        <v>0</v>
      </c>
      <c r="K69" s="205">
        <v>0</v>
      </c>
      <c r="L69" s="205">
        <v>0</v>
      </c>
      <c r="M69" s="205">
        <v>0</v>
      </c>
      <c r="N69" s="205">
        <v>0</v>
      </c>
      <c r="O69" s="205">
        <v>0</v>
      </c>
      <c r="P69" s="205">
        <v>0</v>
      </c>
    </row>
    <row r="70" spans="2:16" x14ac:dyDescent="0.2">
      <c r="B70" s="217" t="s">
        <v>527</v>
      </c>
      <c r="C70" s="205">
        <v>55186</v>
      </c>
      <c r="D70" s="205">
        <v>14366</v>
      </c>
      <c r="E70" s="205">
        <v>40820</v>
      </c>
      <c r="F70" s="205">
        <v>77165</v>
      </c>
      <c r="G70" s="205">
        <v>0</v>
      </c>
      <c r="H70" s="205">
        <v>0</v>
      </c>
      <c r="I70" s="205">
        <v>0</v>
      </c>
      <c r="J70" s="205">
        <v>0</v>
      </c>
      <c r="K70" s="205">
        <v>0</v>
      </c>
      <c r="L70" s="205">
        <v>0</v>
      </c>
      <c r="M70" s="205">
        <v>0</v>
      </c>
      <c r="N70" s="205">
        <v>0</v>
      </c>
      <c r="O70" s="205">
        <v>0</v>
      </c>
      <c r="P70" s="205">
        <v>10288</v>
      </c>
    </row>
    <row r="71" spans="2:16" x14ac:dyDescent="0.2">
      <c r="B71" s="217" t="s">
        <v>818</v>
      </c>
      <c r="C71" s="205">
        <v>7894</v>
      </c>
      <c r="D71" s="205">
        <v>2</v>
      </c>
      <c r="E71" s="205">
        <v>7892</v>
      </c>
      <c r="F71" s="205">
        <v>0</v>
      </c>
      <c r="G71" s="205">
        <v>0</v>
      </c>
      <c r="H71" s="205">
        <v>0</v>
      </c>
      <c r="I71" s="205">
        <v>0</v>
      </c>
      <c r="J71" s="205">
        <v>0</v>
      </c>
      <c r="K71" s="205">
        <v>0</v>
      </c>
      <c r="L71" s="205">
        <v>0</v>
      </c>
      <c r="M71" s="205">
        <v>0</v>
      </c>
      <c r="N71" s="205">
        <v>0</v>
      </c>
      <c r="O71" s="205">
        <v>0</v>
      </c>
      <c r="P71" s="205">
        <v>-206</v>
      </c>
    </row>
    <row r="72" spans="2:16" x14ac:dyDescent="0.2">
      <c r="B72" s="214" t="s">
        <v>1229</v>
      </c>
      <c r="C72" s="207">
        <f>SUM(C65:C71)</f>
        <v>274271</v>
      </c>
      <c r="D72" s="207">
        <f>SUM(D65:D71)</f>
        <v>44082</v>
      </c>
      <c r="E72" s="207">
        <f>SUM(E65:E71)</f>
        <v>230189</v>
      </c>
      <c r="F72" s="207">
        <f>SUM(F65:F71)</f>
        <v>170272</v>
      </c>
      <c r="G72" s="207"/>
      <c r="H72" s="207"/>
      <c r="I72" s="207"/>
      <c r="J72" s="207"/>
      <c r="K72" s="207"/>
      <c r="L72" s="207"/>
      <c r="M72" s="207"/>
      <c r="N72" s="207"/>
      <c r="O72" s="207"/>
      <c r="P72" s="207">
        <f>SUM(P65:P71)</f>
        <v>29677</v>
      </c>
    </row>
    <row r="73" spans="2:16" x14ac:dyDescent="0.2">
      <c r="B73" s="238"/>
      <c r="C73" s="239"/>
      <c r="D73" s="239"/>
      <c r="E73" s="239"/>
      <c r="F73" s="239"/>
      <c r="G73" s="239"/>
      <c r="H73" s="239"/>
      <c r="I73" s="239"/>
      <c r="J73" s="239"/>
      <c r="K73" s="239"/>
      <c r="L73" s="239"/>
      <c r="M73" s="239"/>
      <c r="N73" s="239"/>
      <c r="O73" s="239"/>
      <c r="P73" s="239"/>
    </row>
    <row r="74" spans="2:16" x14ac:dyDescent="0.2">
      <c r="B74" s="217" t="s">
        <v>258</v>
      </c>
      <c r="C74" s="205">
        <v>95448</v>
      </c>
      <c r="D74" s="205">
        <v>29839</v>
      </c>
      <c r="E74" s="205">
        <v>65609</v>
      </c>
      <c r="F74" s="205">
        <v>54604</v>
      </c>
      <c r="G74" s="205">
        <v>0</v>
      </c>
      <c r="H74" s="205">
        <v>0</v>
      </c>
      <c r="I74" s="205">
        <v>0</v>
      </c>
      <c r="J74" s="205">
        <v>0</v>
      </c>
      <c r="K74" s="205">
        <v>0</v>
      </c>
      <c r="L74" s="205">
        <v>0</v>
      </c>
      <c r="M74" s="205">
        <v>0</v>
      </c>
      <c r="N74" s="205">
        <v>0</v>
      </c>
      <c r="O74" s="205">
        <v>0</v>
      </c>
      <c r="P74" s="205">
        <v>9397</v>
      </c>
    </row>
    <row r="75" spans="2:16" x14ac:dyDescent="0.2">
      <c r="B75" s="217" t="s">
        <v>650</v>
      </c>
      <c r="C75" s="205">
        <v>18084</v>
      </c>
      <c r="D75" s="205">
        <v>2843</v>
      </c>
      <c r="E75" s="205">
        <v>15241</v>
      </c>
      <c r="F75" s="205">
        <v>1667</v>
      </c>
      <c r="G75" s="205">
        <v>0</v>
      </c>
      <c r="H75" s="205">
        <v>0</v>
      </c>
      <c r="I75" s="205">
        <v>0</v>
      </c>
      <c r="J75" s="205">
        <v>0</v>
      </c>
      <c r="K75" s="205">
        <v>0</v>
      </c>
      <c r="L75" s="205">
        <v>0</v>
      </c>
      <c r="M75" s="205">
        <v>0</v>
      </c>
      <c r="N75" s="205">
        <v>0</v>
      </c>
      <c r="O75" s="205">
        <v>0</v>
      </c>
      <c r="P75" s="205">
        <v>591</v>
      </c>
    </row>
    <row r="76" spans="2:16" x14ac:dyDescent="0.2">
      <c r="B76" s="217" t="s">
        <v>260</v>
      </c>
      <c r="C76" s="205">
        <v>107041</v>
      </c>
      <c r="D76" s="205">
        <v>316</v>
      </c>
      <c r="E76" s="205">
        <v>106725</v>
      </c>
      <c r="F76" s="205">
        <v>4553</v>
      </c>
      <c r="G76" s="205">
        <v>0</v>
      </c>
      <c r="H76" s="205">
        <v>0</v>
      </c>
      <c r="I76" s="205">
        <v>0</v>
      </c>
      <c r="J76" s="205">
        <v>0</v>
      </c>
      <c r="K76" s="205">
        <v>0</v>
      </c>
      <c r="L76" s="205">
        <v>0</v>
      </c>
      <c r="M76" s="205">
        <v>0</v>
      </c>
      <c r="N76" s="205">
        <v>0</v>
      </c>
      <c r="O76" s="205">
        <v>0</v>
      </c>
      <c r="P76" s="205">
        <v>3224</v>
      </c>
    </row>
    <row r="77" spans="2:16" x14ac:dyDescent="0.2">
      <c r="B77" s="217" t="s">
        <v>263</v>
      </c>
      <c r="C77" s="205">
        <v>1424</v>
      </c>
      <c r="D77" s="205">
        <v>58</v>
      </c>
      <c r="E77" s="205">
        <v>1366</v>
      </c>
      <c r="F77" s="205">
        <v>0</v>
      </c>
      <c r="G77" s="205">
        <v>0</v>
      </c>
      <c r="H77" s="205">
        <v>0</v>
      </c>
      <c r="I77" s="205">
        <v>0</v>
      </c>
      <c r="J77" s="205">
        <v>0</v>
      </c>
      <c r="K77" s="205">
        <v>0</v>
      </c>
      <c r="L77" s="205">
        <v>0</v>
      </c>
      <c r="M77" s="205">
        <v>0</v>
      </c>
      <c r="N77" s="205">
        <v>0</v>
      </c>
      <c r="O77" s="205">
        <v>0</v>
      </c>
      <c r="P77" s="205">
        <v>23</v>
      </c>
    </row>
    <row r="78" spans="2:16" x14ac:dyDescent="0.2">
      <c r="B78" s="217" t="s">
        <v>881</v>
      </c>
      <c r="C78" s="205">
        <v>1</v>
      </c>
      <c r="D78" s="205">
        <v>0</v>
      </c>
      <c r="E78" s="205">
        <v>1</v>
      </c>
      <c r="F78" s="205">
        <v>0</v>
      </c>
      <c r="G78" s="205">
        <v>0</v>
      </c>
      <c r="H78" s="205">
        <v>0</v>
      </c>
      <c r="I78" s="205">
        <v>0</v>
      </c>
      <c r="J78" s="205">
        <v>0</v>
      </c>
      <c r="K78" s="205">
        <v>0</v>
      </c>
      <c r="L78" s="205">
        <v>0</v>
      </c>
      <c r="M78" s="205">
        <v>0</v>
      </c>
      <c r="N78" s="205">
        <v>0</v>
      </c>
      <c r="O78" s="205">
        <v>0</v>
      </c>
      <c r="P78" s="205">
        <v>0</v>
      </c>
    </row>
    <row r="79" spans="2:16" x14ac:dyDescent="0.2">
      <c r="B79" s="217" t="s">
        <v>527</v>
      </c>
      <c r="C79" s="205">
        <v>67868</v>
      </c>
      <c r="D79" s="205">
        <v>16224</v>
      </c>
      <c r="E79" s="205">
        <v>51644</v>
      </c>
      <c r="F79" s="205">
        <v>47689</v>
      </c>
      <c r="G79" s="205">
        <v>0</v>
      </c>
      <c r="H79" s="205">
        <v>0</v>
      </c>
      <c r="I79" s="205">
        <v>0</v>
      </c>
      <c r="J79" s="205">
        <v>0</v>
      </c>
      <c r="K79" s="205">
        <v>0</v>
      </c>
      <c r="L79" s="205">
        <v>0</v>
      </c>
      <c r="M79" s="205">
        <v>0</v>
      </c>
      <c r="N79" s="205">
        <v>0</v>
      </c>
      <c r="O79" s="205">
        <v>0</v>
      </c>
      <c r="P79" s="205">
        <v>6217</v>
      </c>
    </row>
    <row r="80" spans="2:16" x14ac:dyDescent="0.2">
      <c r="B80" s="217" t="s">
        <v>818</v>
      </c>
      <c r="C80" s="205">
        <v>7361</v>
      </c>
      <c r="D80" s="205">
        <v>0</v>
      </c>
      <c r="E80" s="205">
        <v>7361</v>
      </c>
      <c r="F80" s="205">
        <v>0</v>
      </c>
      <c r="G80" s="205">
        <v>0</v>
      </c>
      <c r="H80" s="205">
        <v>0</v>
      </c>
      <c r="I80" s="205">
        <v>0</v>
      </c>
      <c r="J80" s="205">
        <v>0</v>
      </c>
      <c r="K80" s="205">
        <v>0</v>
      </c>
      <c r="L80" s="205">
        <v>0</v>
      </c>
      <c r="M80" s="205">
        <v>0</v>
      </c>
      <c r="N80" s="205">
        <v>0</v>
      </c>
      <c r="O80" s="205">
        <v>0</v>
      </c>
      <c r="P80" s="205">
        <v>-437</v>
      </c>
    </row>
    <row r="81" spans="2:16" x14ac:dyDescent="0.2">
      <c r="B81" s="214" t="s">
        <v>1213</v>
      </c>
      <c r="C81" s="207">
        <f>SUM(C74:C80)</f>
        <v>297227</v>
      </c>
      <c r="D81" s="207">
        <f>SUM(D74:D80)</f>
        <v>49280</v>
      </c>
      <c r="E81" s="207">
        <f>SUM(E74:E80)</f>
        <v>247947</v>
      </c>
      <c r="F81" s="207">
        <f>SUM(F74:F80)</f>
        <v>108513</v>
      </c>
      <c r="G81" s="207"/>
      <c r="H81" s="207"/>
      <c r="I81" s="207"/>
      <c r="J81" s="207"/>
      <c r="K81" s="207"/>
      <c r="L81" s="207"/>
      <c r="M81" s="207"/>
      <c r="N81" s="207"/>
      <c r="O81" s="207"/>
      <c r="P81" s="207">
        <f>SUM(P74:P80)</f>
        <v>19015</v>
      </c>
    </row>
    <row r="83" spans="2:16" x14ac:dyDescent="0.2">
      <c r="B83" s="217" t="s">
        <v>258</v>
      </c>
      <c r="C83" s="205">
        <v>100409</v>
      </c>
      <c r="D83" s="205">
        <v>28573</v>
      </c>
      <c r="E83" s="205">
        <v>71836</v>
      </c>
      <c r="F83" s="205">
        <v>28155</v>
      </c>
      <c r="G83" s="205">
        <v>0</v>
      </c>
      <c r="H83" s="205">
        <v>0</v>
      </c>
      <c r="I83" s="205">
        <v>0</v>
      </c>
      <c r="J83" s="205">
        <v>0</v>
      </c>
      <c r="K83" s="205">
        <v>0</v>
      </c>
      <c r="L83" s="205">
        <v>0</v>
      </c>
      <c r="M83" s="205">
        <v>0</v>
      </c>
      <c r="N83" s="205">
        <v>0</v>
      </c>
      <c r="O83" s="205">
        <v>0</v>
      </c>
      <c r="P83" s="205">
        <v>5624</v>
      </c>
    </row>
    <row r="84" spans="2:16" x14ac:dyDescent="0.2">
      <c r="B84" s="217" t="s">
        <v>650</v>
      </c>
      <c r="C84" s="205">
        <v>17795</v>
      </c>
      <c r="D84" s="205">
        <v>2916</v>
      </c>
      <c r="E84" s="205">
        <v>14879</v>
      </c>
      <c r="F84" s="205">
        <v>826</v>
      </c>
      <c r="G84" s="205">
        <v>0</v>
      </c>
      <c r="H84" s="205">
        <v>0</v>
      </c>
      <c r="I84" s="205">
        <v>0</v>
      </c>
      <c r="J84" s="205">
        <v>0</v>
      </c>
      <c r="K84" s="205">
        <v>0</v>
      </c>
      <c r="L84" s="205">
        <v>0</v>
      </c>
      <c r="M84" s="205">
        <v>0</v>
      </c>
      <c r="N84" s="205">
        <v>0</v>
      </c>
      <c r="O84" s="205">
        <v>0</v>
      </c>
      <c r="P84" s="205">
        <v>229</v>
      </c>
    </row>
    <row r="85" spans="2:16" x14ac:dyDescent="0.2">
      <c r="B85" s="217" t="s">
        <v>260</v>
      </c>
      <c r="C85" s="205">
        <v>111340</v>
      </c>
      <c r="D85" s="205">
        <v>362</v>
      </c>
      <c r="E85" s="205">
        <v>110978</v>
      </c>
      <c r="F85" s="205">
        <v>2250</v>
      </c>
      <c r="G85" s="205">
        <v>0</v>
      </c>
      <c r="H85" s="205">
        <v>0</v>
      </c>
      <c r="I85" s="205">
        <v>0</v>
      </c>
      <c r="J85" s="205">
        <v>0</v>
      </c>
      <c r="K85" s="205">
        <v>0</v>
      </c>
      <c r="L85" s="205">
        <v>0</v>
      </c>
      <c r="M85" s="205">
        <v>0</v>
      </c>
      <c r="N85" s="205">
        <v>0</v>
      </c>
      <c r="O85" s="205">
        <v>0</v>
      </c>
      <c r="P85" s="205">
        <v>1562</v>
      </c>
    </row>
    <row r="86" spans="2:16" x14ac:dyDescent="0.2">
      <c r="B86" s="217" t="s">
        <v>263</v>
      </c>
      <c r="C86" s="205">
        <v>1405</v>
      </c>
      <c r="D86" s="205">
        <v>56</v>
      </c>
      <c r="E86" s="205">
        <v>1349</v>
      </c>
      <c r="F86" s="205">
        <v>0</v>
      </c>
      <c r="G86" s="205">
        <v>0</v>
      </c>
      <c r="H86" s="205">
        <v>0</v>
      </c>
      <c r="I86" s="205">
        <v>0</v>
      </c>
      <c r="J86" s="205">
        <v>0</v>
      </c>
      <c r="K86" s="205">
        <v>0</v>
      </c>
      <c r="L86" s="205">
        <v>0</v>
      </c>
      <c r="M86" s="205">
        <v>0</v>
      </c>
      <c r="N86" s="205">
        <v>0</v>
      </c>
      <c r="O86" s="205">
        <v>0</v>
      </c>
      <c r="P86" s="205">
        <v>6</v>
      </c>
    </row>
    <row r="87" spans="2:16" x14ac:dyDescent="0.2">
      <c r="B87" s="217" t="s">
        <v>881</v>
      </c>
      <c r="C87" s="205">
        <v>1</v>
      </c>
      <c r="D87" s="205">
        <v>0</v>
      </c>
      <c r="E87" s="205">
        <v>1</v>
      </c>
      <c r="F87" s="205">
        <v>0</v>
      </c>
      <c r="G87" s="205">
        <v>0</v>
      </c>
      <c r="H87" s="205">
        <v>0</v>
      </c>
      <c r="I87" s="205">
        <v>0</v>
      </c>
      <c r="J87" s="205">
        <v>0</v>
      </c>
      <c r="K87" s="205">
        <v>0</v>
      </c>
      <c r="L87" s="205">
        <v>0</v>
      </c>
      <c r="M87" s="205">
        <v>0</v>
      </c>
      <c r="N87" s="205">
        <v>0</v>
      </c>
      <c r="O87" s="205">
        <v>0</v>
      </c>
      <c r="P87" s="205">
        <v>0</v>
      </c>
    </row>
    <row r="88" spans="2:16" x14ac:dyDescent="0.2">
      <c r="B88" s="217" t="s">
        <v>527</v>
      </c>
      <c r="C88" s="205">
        <v>87660</v>
      </c>
      <c r="D88" s="205">
        <v>10300</v>
      </c>
      <c r="E88" s="205">
        <v>77360</v>
      </c>
      <c r="F88" s="205">
        <v>20847</v>
      </c>
      <c r="G88" s="205">
        <v>0</v>
      </c>
      <c r="H88" s="205">
        <v>0</v>
      </c>
      <c r="I88" s="205">
        <v>0</v>
      </c>
      <c r="J88" s="205">
        <v>0</v>
      </c>
      <c r="K88" s="205">
        <v>0</v>
      </c>
      <c r="L88" s="205">
        <v>0</v>
      </c>
      <c r="M88" s="205">
        <v>0</v>
      </c>
      <c r="N88" s="205">
        <v>0</v>
      </c>
      <c r="O88" s="205">
        <v>0</v>
      </c>
      <c r="P88" s="205">
        <v>2983</v>
      </c>
    </row>
    <row r="89" spans="2:16" x14ac:dyDescent="0.2">
      <c r="B89" s="217" t="s">
        <v>818</v>
      </c>
      <c r="C89" s="205">
        <v>6889</v>
      </c>
      <c r="D89" s="205">
        <v>58</v>
      </c>
      <c r="E89" s="205">
        <v>6831</v>
      </c>
      <c r="F89" s="205">
        <v>0</v>
      </c>
      <c r="G89" s="205">
        <v>0</v>
      </c>
      <c r="H89" s="205">
        <v>0</v>
      </c>
      <c r="I89" s="205">
        <v>0</v>
      </c>
      <c r="J89" s="205">
        <v>0</v>
      </c>
      <c r="K89" s="205">
        <v>0</v>
      </c>
      <c r="L89" s="205">
        <v>0</v>
      </c>
      <c r="M89" s="205">
        <v>0</v>
      </c>
      <c r="N89" s="205">
        <v>0</v>
      </c>
      <c r="O89" s="205">
        <v>0</v>
      </c>
      <c r="P89" s="205">
        <v>133</v>
      </c>
    </row>
    <row r="90" spans="2:16" x14ac:dyDescent="0.2">
      <c r="B90" s="214" t="s">
        <v>1206</v>
      </c>
      <c r="C90" s="207">
        <f>SUM(C83:C89)</f>
        <v>325499</v>
      </c>
      <c r="D90" s="207">
        <f>SUM(D83:D89)</f>
        <v>42265</v>
      </c>
      <c r="E90" s="207">
        <f>SUM(E83:E89)</f>
        <v>283234</v>
      </c>
      <c r="F90" s="207">
        <f>SUM(F83:F89)</f>
        <v>52078</v>
      </c>
      <c r="G90" s="207"/>
      <c r="H90" s="207"/>
      <c r="I90" s="207"/>
      <c r="J90" s="207"/>
      <c r="K90" s="207"/>
      <c r="L90" s="207"/>
      <c r="M90" s="207"/>
      <c r="N90" s="207"/>
      <c r="O90" s="207"/>
      <c r="P90" s="207">
        <f>SUM(P83:P89)</f>
        <v>10537</v>
      </c>
    </row>
    <row r="92" spans="2:16" x14ac:dyDescent="0.2">
      <c r="B92" s="217" t="s">
        <v>258</v>
      </c>
      <c r="C92" s="205">
        <v>93089</v>
      </c>
      <c r="D92" s="205">
        <v>26877</v>
      </c>
      <c r="E92" s="205">
        <v>66212</v>
      </c>
      <c r="F92" s="205">
        <v>91519</v>
      </c>
      <c r="G92" s="205">
        <v>0</v>
      </c>
      <c r="H92" s="205">
        <v>0</v>
      </c>
      <c r="I92" s="205">
        <v>0</v>
      </c>
      <c r="J92" s="205">
        <v>0</v>
      </c>
      <c r="K92" s="205">
        <v>0</v>
      </c>
      <c r="L92" s="205">
        <v>0</v>
      </c>
      <c r="M92" s="205">
        <v>0</v>
      </c>
      <c r="N92" s="205">
        <v>0</v>
      </c>
      <c r="O92" s="205">
        <v>0</v>
      </c>
      <c r="P92" s="205">
        <v>18582</v>
      </c>
    </row>
    <row r="93" spans="2:16" x14ac:dyDescent="0.2">
      <c r="B93" s="217" t="s">
        <v>650</v>
      </c>
      <c r="C93" s="205">
        <v>17264</v>
      </c>
      <c r="D93" s="205">
        <v>2614</v>
      </c>
      <c r="E93" s="205">
        <v>14650</v>
      </c>
      <c r="F93" s="205">
        <v>2322</v>
      </c>
      <c r="G93" s="205">
        <v>0</v>
      </c>
      <c r="H93" s="205">
        <v>0</v>
      </c>
      <c r="I93" s="205">
        <v>0</v>
      </c>
      <c r="J93" s="205">
        <v>0</v>
      </c>
      <c r="K93" s="205">
        <v>0</v>
      </c>
      <c r="L93" s="205">
        <v>0</v>
      </c>
      <c r="M93" s="205">
        <v>0</v>
      </c>
      <c r="N93" s="205">
        <v>0</v>
      </c>
      <c r="O93" s="205">
        <v>0</v>
      </c>
      <c r="P93" s="205">
        <v>-1325</v>
      </c>
    </row>
    <row r="94" spans="2:16" x14ac:dyDescent="0.2">
      <c r="B94" s="217" t="s">
        <v>260</v>
      </c>
      <c r="C94" s="205">
        <v>109757</v>
      </c>
      <c r="D94" s="205">
        <v>341</v>
      </c>
      <c r="E94" s="205">
        <v>109416</v>
      </c>
      <c r="F94" s="205">
        <v>8266</v>
      </c>
      <c r="G94" s="205">
        <v>0</v>
      </c>
      <c r="H94" s="205">
        <v>0</v>
      </c>
      <c r="I94" s="205">
        <v>0</v>
      </c>
      <c r="J94" s="205">
        <v>0</v>
      </c>
      <c r="K94" s="205">
        <v>0</v>
      </c>
      <c r="L94" s="205">
        <v>0</v>
      </c>
      <c r="M94" s="205">
        <v>0</v>
      </c>
      <c r="N94" s="205">
        <v>0</v>
      </c>
      <c r="O94" s="205">
        <v>0</v>
      </c>
      <c r="P94" s="205">
        <v>3574</v>
      </c>
    </row>
    <row r="95" spans="2:16" x14ac:dyDescent="0.2">
      <c r="B95" s="217" t="s">
        <v>263</v>
      </c>
      <c r="C95" s="205">
        <v>1415</v>
      </c>
      <c r="D95" s="205">
        <v>72</v>
      </c>
      <c r="E95" s="205">
        <v>1343</v>
      </c>
      <c r="F95" s="205">
        <v>0</v>
      </c>
      <c r="G95" s="205">
        <v>0</v>
      </c>
      <c r="H95" s="205">
        <v>0</v>
      </c>
      <c r="I95" s="205">
        <v>0</v>
      </c>
      <c r="J95" s="205">
        <v>0</v>
      </c>
      <c r="K95" s="205">
        <v>0</v>
      </c>
      <c r="L95" s="205">
        <v>0</v>
      </c>
      <c r="M95" s="205">
        <v>0</v>
      </c>
      <c r="N95" s="205">
        <v>0</v>
      </c>
      <c r="O95" s="205">
        <v>0</v>
      </c>
      <c r="P95" s="205">
        <v>-1</v>
      </c>
    </row>
    <row r="96" spans="2:16" x14ac:dyDescent="0.2">
      <c r="B96" s="217" t="s">
        <v>881</v>
      </c>
      <c r="C96" s="205">
        <v>1</v>
      </c>
      <c r="D96" s="205">
        <v>0</v>
      </c>
      <c r="E96" s="205">
        <v>1</v>
      </c>
      <c r="F96" s="205">
        <v>0</v>
      </c>
      <c r="G96" s="205">
        <v>0</v>
      </c>
      <c r="H96" s="205">
        <v>0</v>
      </c>
      <c r="I96" s="205">
        <v>0</v>
      </c>
      <c r="J96" s="205">
        <v>0</v>
      </c>
      <c r="K96" s="205">
        <v>0</v>
      </c>
      <c r="L96" s="205">
        <v>0</v>
      </c>
      <c r="M96" s="205">
        <v>0</v>
      </c>
      <c r="N96" s="205">
        <v>0</v>
      </c>
      <c r="O96" s="205">
        <v>0</v>
      </c>
      <c r="P96" s="205">
        <v>0</v>
      </c>
    </row>
    <row r="97" spans="2:16" x14ac:dyDescent="0.2">
      <c r="B97" s="217" t="s">
        <v>527</v>
      </c>
      <c r="C97" s="205">
        <v>74126</v>
      </c>
      <c r="D97" s="205">
        <v>10984</v>
      </c>
      <c r="E97" s="205">
        <v>63142</v>
      </c>
      <c r="F97" s="205">
        <v>82168</v>
      </c>
      <c r="G97" s="205">
        <v>0</v>
      </c>
      <c r="H97" s="205">
        <v>0</v>
      </c>
      <c r="I97" s="205">
        <v>0</v>
      </c>
      <c r="J97" s="205">
        <v>0</v>
      </c>
      <c r="K97" s="205">
        <v>0</v>
      </c>
      <c r="L97" s="205">
        <v>0</v>
      </c>
      <c r="M97" s="205">
        <v>0</v>
      </c>
      <c r="N97" s="205">
        <v>0</v>
      </c>
      <c r="O97" s="205">
        <v>0</v>
      </c>
      <c r="P97" s="205">
        <v>8657</v>
      </c>
    </row>
    <row r="98" spans="2:16" x14ac:dyDescent="0.2">
      <c r="B98" s="217" t="s">
        <v>818</v>
      </c>
      <c r="C98" s="205">
        <v>7674</v>
      </c>
      <c r="D98" s="205">
        <v>976</v>
      </c>
      <c r="E98" s="205">
        <v>6698</v>
      </c>
      <c r="F98" s="205">
        <v>17</v>
      </c>
      <c r="G98" s="205">
        <v>0</v>
      </c>
      <c r="H98" s="205">
        <v>0</v>
      </c>
      <c r="I98" s="205">
        <v>0</v>
      </c>
      <c r="J98" s="205">
        <v>0</v>
      </c>
      <c r="K98" s="205">
        <v>0</v>
      </c>
      <c r="L98" s="205">
        <v>0</v>
      </c>
      <c r="M98" s="205">
        <v>0</v>
      </c>
      <c r="N98" s="205">
        <v>0</v>
      </c>
      <c r="O98" s="205">
        <v>0</v>
      </c>
      <c r="P98" s="205">
        <v>1791</v>
      </c>
    </row>
    <row r="99" spans="2:16" x14ac:dyDescent="0.2">
      <c r="B99" s="214" t="s">
        <v>1182</v>
      </c>
      <c r="C99" s="207">
        <v>303326</v>
      </c>
      <c r="D99" s="207">
        <v>41864</v>
      </c>
      <c r="E99" s="207">
        <v>261462</v>
      </c>
      <c r="F99" s="207">
        <v>184292</v>
      </c>
      <c r="G99" s="207"/>
      <c r="H99" s="207"/>
      <c r="I99" s="207"/>
      <c r="J99" s="207"/>
      <c r="K99" s="207"/>
      <c r="L99" s="207"/>
      <c r="M99" s="207"/>
      <c r="N99" s="207"/>
      <c r="O99" s="207"/>
      <c r="P99" s="207">
        <v>31278</v>
      </c>
    </row>
    <row r="101" spans="2:16" x14ac:dyDescent="0.2">
      <c r="B101" s="217" t="s">
        <v>258</v>
      </c>
      <c r="C101" s="205">
        <v>104162</v>
      </c>
      <c r="D101" s="205">
        <v>40683</v>
      </c>
      <c r="E101" s="205">
        <v>63479</v>
      </c>
      <c r="F101" s="205">
        <v>69594</v>
      </c>
      <c r="G101" s="205">
        <v>0</v>
      </c>
      <c r="H101" s="205">
        <v>0</v>
      </c>
      <c r="I101" s="205">
        <v>0</v>
      </c>
      <c r="J101" s="205">
        <v>0</v>
      </c>
      <c r="K101" s="205">
        <v>0</v>
      </c>
      <c r="L101" s="205">
        <v>0</v>
      </c>
      <c r="M101" s="205">
        <v>0</v>
      </c>
      <c r="N101" s="205">
        <v>0</v>
      </c>
      <c r="O101" s="205">
        <v>0</v>
      </c>
      <c r="P101" s="205">
        <v>15849</v>
      </c>
    </row>
    <row r="102" spans="2:16" x14ac:dyDescent="0.2">
      <c r="B102" s="217" t="s">
        <v>650</v>
      </c>
      <c r="C102" s="205">
        <v>17240</v>
      </c>
      <c r="D102" s="205">
        <v>2594</v>
      </c>
      <c r="E102" s="205">
        <v>14646</v>
      </c>
      <c r="F102" s="205">
        <v>1755</v>
      </c>
      <c r="G102" s="205">
        <v>0</v>
      </c>
      <c r="H102" s="205">
        <v>0</v>
      </c>
      <c r="I102" s="205">
        <v>0</v>
      </c>
      <c r="J102" s="205">
        <v>0</v>
      </c>
      <c r="K102" s="205">
        <v>0</v>
      </c>
      <c r="L102" s="205">
        <v>0</v>
      </c>
      <c r="M102" s="205">
        <v>0</v>
      </c>
      <c r="N102" s="205">
        <v>0</v>
      </c>
      <c r="O102" s="205">
        <v>0</v>
      </c>
      <c r="P102" s="205">
        <v>-1329</v>
      </c>
    </row>
    <row r="103" spans="2:16" x14ac:dyDescent="0.2">
      <c r="B103" s="217" t="s">
        <v>260</v>
      </c>
      <c r="C103" s="205">
        <v>111071</v>
      </c>
      <c r="D103" s="205">
        <v>2994</v>
      </c>
      <c r="E103" s="205">
        <v>108077</v>
      </c>
      <c r="F103" s="205">
        <v>6085</v>
      </c>
      <c r="G103" s="205">
        <v>0</v>
      </c>
      <c r="H103" s="205">
        <v>0</v>
      </c>
      <c r="I103" s="205">
        <v>0</v>
      </c>
      <c r="J103" s="205">
        <v>0</v>
      </c>
      <c r="K103" s="205">
        <v>0</v>
      </c>
      <c r="L103" s="205">
        <v>0</v>
      </c>
      <c r="M103" s="205">
        <v>0</v>
      </c>
      <c r="N103" s="205">
        <v>0</v>
      </c>
      <c r="O103" s="205">
        <v>0</v>
      </c>
      <c r="P103" s="205">
        <v>2235</v>
      </c>
    </row>
    <row r="104" spans="2:16" x14ac:dyDescent="0.2">
      <c r="B104" s="217" t="s">
        <v>263</v>
      </c>
      <c r="C104" s="205">
        <v>1433</v>
      </c>
      <c r="D104" s="205">
        <v>84</v>
      </c>
      <c r="E104" s="205">
        <v>1349</v>
      </c>
      <c r="F104" s="205">
        <v>0</v>
      </c>
      <c r="G104" s="205">
        <v>0</v>
      </c>
      <c r="H104" s="205">
        <v>0</v>
      </c>
      <c r="I104" s="205">
        <v>0</v>
      </c>
      <c r="J104" s="205">
        <v>0</v>
      </c>
      <c r="K104" s="205">
        <v>0</v>
      </c>
      <c r="L104" s="205">
        <v>0</v>
      </c>
      <c r="M104" s="205">
        <v>0</v>
      </c>
      <c r="N104" s="205">
        <v>0</v>
      </c>
      <c r="O104" s="205">
        <v>0</v>
      </c>
      <c r="P104" s="205">
        <v>5</v>
      </c>
    </row>
    <row r="105" spans="2:16" x14ac:dyDescent="0.2">
      <c r="B105" s="217" t="s">
        <v>881</v>
      </c>
      <c r="C105" s="205">
        <v>1</v>
      </c>
      <c r="D105" s="205">
        <v>0</v>
      </c>
      <c r="E105" s="205">
        <v>1</v>
      </c>
      <c r="F105" s="205">
        <v>0</v>
      </c>
      <c r="G105" s="205">
        <v>0</v>
      </c>
      <c r="H105" s="205">
        <v>0</v>
      </c>
      <c r="I105" s="205">
        <v>0</v>
      </c>
      <c r="J105" s="205">
        <v>0</v>
      </c>
      <c r="K105" s="205">
        <v>0</v>
      </c>
      <c r="L105" s="205">
        <v>0</v>
      </c>
      <c r="M105" s="205">
        <v>0</v>
      </c>
      <c r="N105" s="205">
        <v>0</v>
      </c>
      <c r="O105" s="205">
        <v>0</v>
      </c>
      <c r="P105" s="205">
        <v>0</v>
      </c>
    </row>
    <row r="106" spans="2:16" x14ac:dyDescent="0.2">
      <c r="B106" s="217" t="s">
        <v>527</v>
      </c>
      <c r="C106" s="205">
        <v>52387</v>
      </c>
      <c r="D106" s="205">
        <v>9652</v>
      </c>
      <c r="E106" s="205">
        <v>42735</v>
      </c>
      <c r="F106" s="205">
        <v>60123</v>
      </c>
      <c r="G106" s="205">
        <v>0</v>
      </c>
      <c r="H106" s="205">
        <v>0</v>
      </c>
      <c r="I106" s="205">
        <v>0</v>
      </c>
      <c r="J106" s="205">
        <v>0</v>
      </c>
      <c r="K106" s="205">
        <v>0</v>
      </c>
      <c r="L106" s="205">
        <v>0</v>
      </c>
      <c r="M106" s="205">
        <v>0</v>
      </c>
      <c r="N106" s="205">
        <v>0</v>
      </c>
      <c r="O106" s="205">
        <v>0</v>
      </c>
      <c r="P106" s="205">
        <v>6063</v>
      </c>
    </row>
    <row r="107" spans="2:16" x14ac:dyDescent="0.2">
      <c r="B107" s="217" t="s">
        <v>818</v>
      </c>
      <c r="C107" s="205">
        <v>5193</v>
      </c>
      <c r="D107" s="205">
        <v>38</v>
      </c>
      <c r="E107" s="205">
        <v>5155</v>
      </c>
      <c r="F107" s="205">
        <v>13</v>
      </c>
      <c r="G107" s="205">
        <v>0</v>
      </c>
      <c r="H107" s="205">
        <v>0</v>
      </c>
      <c r="I107" s="205">
        <v>0</v>
      </c>
      <c r="J107" s="205">
        <v>0</v>
      </c>
      <c r="K107" s="205">
        <v>0</v>
      </c>
      <c r="L107" s="205">
        <v>0</v>
      </c>
      <c r="M107" s="205">
        <v>0</v>
      </c>
      <c r="N107" s="205">
        <v>0</v>
      </c>
      <c r="O107" s="205">
        <v>0</v>
      </c>
      <c r="P107" s="205">
        <v>248</v>
      </c>
    </row>
    <row r="108" spans="2:16" x14ac:dyDescent="0.2">
      <c r="B108" s="214" t="s">
        <v>1173</v>
      </c>
      <c r="C108" s="207">
        <f>SUM(C101:C107)</f>
        <v>291487</v>
      </c>
      <c r="D108" s="207">
        <f>SUM(D101:D107)</f>
        <v>56045</v>
      </c>
      <c r="E108" s="207">
        <f>SUM(E101:E107)</f>
        <v>235442</v>
      </c>
      <c r="F108" s="207">
        <f>SUM(F101:F107)</f>
        <v>137570</v>
      </c>
      <c r="G108" s="207"/>
      <c r="H108" s="207"/>
      <c r="I108" s="207"/>
      <c r="J108" s="207"/>
      <c r="K108" s="207"/>
      <c r="L108" s="207"/>
      <c r="M108" s="207"/>
      <c r="N108" s="207"/>
      <c r="O108" s="207"/>
      <c r="P108" s="207">
        <f>SUM(P101:P107)</f>
        <v>23071</v>
      </c>
    </row>
    <row r="110" spans="2:16" x14ac:dyDescent="0.2">
      <c r="B110" s="217" t="s">
        <v>258</v>
      </c>
      <c r="C110" s="205">
        <v>101480</v>
      </c>
      <c r="D110" s="205">
        <v>42499</v>
      </c>
      <c r="E110" s="205">
        <v>58981</v>
      </c>
      <c r="F110" s="205">
        <v>44990</v>
      </c>
      <c r="G110" s="205">
        <v>0</v>
      </c>
      <c r="H110" s="205">
        <v>0</v>
      </c>
      <c r="I110" s="205">
        <v>0</v>
      </c>
      <c r="J110" s="205">
        <v>0</v>
      </c>
      <c r="K110" s="205">
        <v>0</v>
      </c>
      <c r="L110" s="205">
        <v>0</v>
      </c>
      <c r="M110" s="205">
        <v>0</v>
      </c>
      <c r="N110" s="205">
        <v>0</v>
      </c>
      <c r="O110" s="205">
        <v>0</v>
      </c>
      <c r="P110" s="205">
        <v>11351</v>
      </c>
    </row>
    <row r="111" spans="2:16" x14ac:dyDescent="0.2">
      <c r="B111" s="217" t="s">
        <v>650</v>
      </c>
      <c r="C111" s="205">
        <v>17846</v>
      </c>
      <c r="D111" s="205">
        <v>3190</v>
      </c>
      <c r="E111" s="205">
        <v>14656</v>
      </c>
      <c r="F111" s="205">
        <v>1382</v>
      </c>
      <c r="G111" s="205">
        <v>0</v>
      </c>
      <c r="H111" s="205">
        <v>0</v>
      </c>
      <c r="I111" s="205">
        <v>0</v>
      </c>
      <c r="J111" s="205">
        <v>0</v>
      </c>
      <c r="K111" s="205">
        <v>0</v>
      </c>
      <c r="L111" s="205">
        <v>0</v>
      </c>
      <c r="M111" s="205">
        <v>0</v>
      </c>
      <c r="N111" s="205">
        <v>0</v>
      </c>
      <c r="O111" s="205">
        <v>0</v>
      </c>
      <c r="P111" s="205">
        <v>-1319</v>
      </c>
    </row>
    <row r="112" spans="2:16" x14ac:dyDescent="0.2">
      <c r="B112" s="217" t="s">
        <v>260</v>
      </c>
      <c r="C112" s="205">
        <v>109717</v>
      </c>
      <c r="D112" s="205">
        <v>3018</v>
      </c>
      <c r="E112" s="205">
        <v>106699</v>
      </c>
      <c r="F112" s="205">
        <v>3933</v>
      </c>
      <c r="G112" s="205">
        <v>0</v>
      </c>
      <c r="H112" s="205">
        <v>0</v>
      </c>
      <c r="I112" s="205">
        <v>0</v>
      </c>
      <c r="J112" s="205">
        <v>0</v>
      </c>
      <c r="K112" s="205">
        <v>0</v>
      </c>
      <c r="L112" s="205">
        <v>0</v>
      </c>
      <c r="M112" s="205">
        <v>0</v>
      </c>
      <c r="N112" s="205">
        <v>0</v>
      </c>
      <c r="O112" s="205">
        <v>0</v>
      </c>
      <c r="P112" s="205">
        <v>856</v>
      </c>
    </row>
    <row r="113" spans="2:16" x14ac:dyDescent="0.2">
      <c r="B113" s="217" t="s">
        <v>263</v>
      </c>
      <c r="C113" s="205">
        <v>1556</v>
      </c>
      <c r="D113" s="205">
        <v>228</v>
      </c>
      <c r="E113" s="205">
        <v>1328</v>
      </c>
      <c r="F113" s="205">
        <v>0</v>
      </c>
      <c r="G113" s="205">
        <v>0</v>
      </c>
      <c r="H113" s="205">
        <v>0</v>
      </c>
      <c r="I113" s="205">
        <v>0</v>
      </c>
      <c r="J113" s="205">
        <v>0</v>
      </c>
      <c r="K113" s="205">
        <v>0</v>
      </c>
      <c r="L113" s="205">
        <v>0</v>
      </c>
      <c r="M113" s="205">
        <v>0</v>
      </c>
      <c r="N113" s="205">
        <v>0</v>
      </c>
      <c r="O113" s="205">
        <v>0</v>
      </c>
      <c r="P113" s="205">
        <v>-16</v>
      </c>
    </row>
    <row r="114" spans="2:16" x14ac:dyDescent="0.2">
      <c r="B114" s="217" t="s">
        <v>881</v>
      </c>
      <c r="C114" s="205">
        <v>1</v>
      </c>
      <c r="D114" s="205">
        <v>0</v>
      </c>
      <c r="E114" s="205">
        <v>1</v>
      </c>
      <c r="F114" s="205">
        <v>0</v>
      </c>
      <c r="G114" s="205">
        <v>0</v>
      </c>
      <c r="H114" s="205">
        <v>0</v>
      </c>
      <c r="I114" s="205">
        <v>0</v>
      </c>
      <c r="J114" s="205">
        <v>0</v>
      </c>
      <c r="K114" s="205">
        <v>0</v>
      </c>
      <c r="L114" s="205">
        <v>0</v>
      </c>
      <c r="M114" s="205">
        <v>0</v>
      </c>
      <c r="N114" s="205">
        <v>0</v>
      </c>
      <c r="O114" s="205">
        <v>0</v>
      </c>
      <c r="P114" s="205">
        <v>0</v>
      </c>
    </row>
    <row r="115" spans="2:16" x14ac:dyDescent="0.2">
      <c r="B115" s="217" t="s">
        <v>527</v>
      </c>
      <c r="C115" s="205">
        <v>38086</v>
      </c>
      <c r="D115" s="205">
        <v>9477</v>
      </c>
      <c r="E115" s="205">
        <v>28609</v>
      </c>
      <c r="F115" s="205">
        <v>40632</v>
      </c>
      <c r="G115" s="205">
        <v>0</v>
      </c>
      <c r="H115" s="205">
        <v>0</v>
      </c>
      <c r="I115" s="205">
        <v>0</v>
      </c>
      <c r="J115" s="205">
        <v>0</v>
      </c>
      <c r="K115" s="205">
        <v>0</v>
      </c>
      <c r="L115" s="205">
        <v>0</v>
      </c>
      <c r="M115" s="205">
        <v>0</v>
      </c>
      <c r="N115" s="205">
        <v>0</v>
      </c>
      <c r="O115" s="205">
        <v>0</v>
      </c>
      <c r="P115" s="205">
        <v>3945</v>
      </c>
    </row>
    <row r="116" spans="2:16" x14ac:dyDescent="0.2">
      <c r="B116" s="217" t="s">
        <v>818</v>
      </c>
      <c r="C116" s="205">
        <v>5162</v>
      </c>
      <c r="D116" s="205">
        <v>65</v>
      </c>
      <c r="E116" s="205">
        <v>5097</v>
      </c>
      <c r="F116" s="205">
        <v>8</v>
      </c>
      <c r="G116" s="205">
        <v>0</v>
      </c>
      <c r="H116" s="205">
        <v>0</v>
      </c>
      <c r="I116" s="205">
        <v>0</v>
      </c>
      <c r="J116" s="205">
        <v>0</v>
      </c>
      <c r="K116" s="205">
        <v>0</v>
      </c>
      <c r="L116" s="205">
        <v>0</v>
      </c>
      <c r="M116" s="205">
        <v>0</v>
      </c>
      <c r="N116" s="205">
        <v>0</v>
      </c>
      <c r="O116" s="205">
        <v>0</v>
      </c>
      <c r="P116" s="205">
        <v>190</v>
      </c>
    </row>
    <row r="117" spans="2:16" x14ac:dyDescent="0.2">
      <c r="B117" s="214" t="s">
        <v>1146</v>
      </c>
      <c r="C117" s="207">
        <f>SUM(C110:C116)</f>
        <v>273848</v>
      </c>
      <c r="D117" s="207">
        <f>SUM(D110:D116)</f>
        <v>58477</v>
      </c>
      <c r="E117" s="207">
        <f>SUM(E110:E116)</f>
        <v>215371</v>
      </c>
      <c r="F117" s="207">
        <f>SUM(F110:F116)</f>
        <v>90945</v>
      </c>
      <c r="G117" s="207"/>
      <c r="H117" s="207"/>
      <c r="I117" s="207"/>
      <c r="J117" s="207"/>
      <c r="K117" s="207"/>
      <c r="L117" s="207"/>
      <c r="M117" s="207"/>
      <c r="N117" s="207"/>
      <c r="O117" s="207"/>
      <c r="P117" s="207">
        <f>SUM(P110:P116)</f>
        <v>15007</v>
      </c>
    </row>
    <row r="119" spans="2:16" x14ac:dyDescent="0.2">
      <c r="B119" s="217" t="s">
        <v>258</v>
      </c>
      <c r="C119" s="205">
        <v>91938</v>
      </c>
      <c r="D119" s="205">
        <v>32123</v>
      </c>
      <c r="E119" s="205">
        <v>59815</v>
      </c>
      <c r="F119" s="205">
        <v>20486</v>
      </c>
      <c r="G119" s="205">
        <v>0</v>
      </c>
      <c r="H119" s="205">
        <v>0</v>
      </c>
      <c r="I119" s="205">
        <v>0</v>
      </c>
      <c r="J119" s="205">
        <v>0</v>
      </c>
      <c r="K119" s="205">
        <v>0</v>
      </c>
      <c r="L119" s="205">
        <v>0</v>
      </c>
      <c r="M119" s="205">
        <v>0</v>
      </c>
      <c r="N119" s="205">
        <v>0</v>
      </c>
      <c r="O119" s="205">
        <v>0</v>
      </c>
      <c r="P119" s="205">
        <v>2185</v>
      </c>
    </row>
    <row r="120" spans="2:16" x14ac:dyDescent="0.2">
      <c r="B120" s="217" t="s">
        <v>650</v>
      </c>
      <c r="C120" s="205">
        <v>19886</v>
      </c>
      <c r="D120" s="205">
        <v>4350</v>
      </c>
      <c r="E120" s="205">
        <v>15536</v>
      </c>
      <c r="F120" s="205">
        <v>1132</v>
      </c>
      <c r="G120" s="205">
        <v>0</v>
      </c>
      <c r="H120" s="205">
        <v>0</v>
      </c>
      <c r="I120" s="205">
        <v>0</v>
      </c>
      <c r="J120" s="205">
        <v>0</v>
      </c>
      <c r="K120" s="205">
        <v>0</v>
      </c>
      <c r="L120" s="205">
        <v>0</v>
      </c>
      <c r="M120" s="205">
        <v>0</v>
      </c>
      <c r="N120" s="205">
        <v>0</v>
      </c>
      <c r="O120" s="205">
        <v>0</v>
      </c>
      <c r="P120" s="205">
        <v>-439</v>
      </c>
    </row>
    <row r="121" spans="2:16" x14ac:dyDescent="0.2">
      <c r="B121" s="217" t="s">
        <v>260</v>
      </c>
      <c r="C121" s="205">
        <v>109844</v>
      </c>
      <c r="D121" s="205">
        <v>247</v>
      </c>
      <c r="E121" s="205">
        <v>109597</v>
      </c>
      <c r="F121" s="205">
        <v>1860</v>
      </c>
      <c r="G121" s="205">
        <v>0</v>
      </c>
      <c r="H121" s="205">
        <v>0</v>
      </c>
      <c r="I121" s="205">
        <v>0</v>
      </c>
      <c r="J121" s="205">
        <v>0</v>
      </c>
      <c r="K121" s="205">
        <v>0</v>
      </c>
      <c r="L121" s="205">
        <v>0</v>
      </c>
      <c r="M121" s="205">
        <v>0</v>
      </c>
      <c r="N121" s="205">
        <v>0</v>
      </c>
      <c r="O121" s="205">
        <v>0</v>
      </c>
      <c r="P121" s="205">
        <v>1069</v>
      </c>
    </row>
    <row r="122" spans="2:16" x14ac:dyDescent="0.2">
      <c r="B122" s="217" t="s">
        <v>263</v>
      </c>
      <c r="C122" s="205">
        <v>1548</v>
      </c>
      <c r="D122" s="205">
        <v>170</v>
      </c>
      <c r="E122" s="205">
        <v>1378</v>
      </c>
      <c r="F122" s="205">
        <v>0</v>
      </c>
      <c r="G122" s="205">
        <v>0</v>
      </c>
      <c r="H122" s="205">
        <v>0</v>
      </c>
      <c r="I122" s="205">
        <v>0</v>
      </c>
      <c r="J122" s="205">
        <v>0</v>
      </c>
      <c r="K122" s="205">
        <v>0</v>
      </c>
      <c r="L122" s="205">
        <v>0</v>
      </c>
      <c r="M122" s="205">
        <v>0</v>
      </c>
      <c r="N122" s="205">
        <v>0</v>
      </c>
      <c r="O122" s="205">
        <v>0</v>
      </c>
      <c r="P122" s="205">
        <v>1</v>
      </c>
    </row>
    <row r="123" spans="2:16" x14ac:dyDescent="0.2">
      <c r="B123" s="217" t="s">
        <v>881</v>
      </c>
      <c r="C123" s="205">
        <v>1</v>
      </c>
      <c r="D123" s="205">
        <v>0</v>
      </c>
      <c r="E123" s="205">
        <v>1</v>
      </c>
      <c r="F123" s="205">
        <v>0</v>
      </c>
      <c r="G123" s="205">
        <v>0</v>
      </c>
      <c r="H123" s="205">
        <v>0</v>
      </c>
      <c r="I123" s="205">
        <v>0</v>
      </c>
      <c r="J123" s="205">
        <v>0</v>
      </c>
      <c r="K123" s="205">
        <v>0</v>
      </c>
      <c r="L123" s="205">
        <v>0</v>
      </c>
      <c r="M123" s="205">
        <v>0</v>
      </c>
      <c r="N123" s="205">
        <v>0</v>
      </c>
      <c r="O123" s="205">
        <v>0</v>
      </c>
      <c r="P123" s="205">
        <v>0</v>
      </c>
    </row>
    <row r="124" spans="2:16" x14ac:dyDescent="0.2">
      <c r="B124" s="217" t="s">
        <v>527</v>
      </c>
      <c r="C124" s="205">
        <v>34389</v>
      </c>
      <c r="D124" s="205">
        <v>7439</v>
      </c>
      <c r="E124" s="205">
        <v>26950</v>
      </c>
      <c r="F124" s="205">
        <v>19148</v>
      </c>
      <c r="G124" s="205">
        <v>0</v>
      </c>
      <c r="H124" s="205">
        <v>0</v>
      </c>
      <c r="I124" s="205">
        <v>0</v>
      </c>
      <c r="J124" s="205">
        <v>0</v>
      </c>
      <c r="K124" s="205">
        <v>0</v>
      </c>
      <c r="L124" s="205">
        <v>0</v>
      </c>
      <c r="M124" s="205">
        <v>0</v>
      </c>
      <c r="N124" s="205">
        <v>0</v>
      </c>
      <c r="O124" s="205">
        <v>0</v>
      </c>
      <c r="P124" s="205">
        <v>1624</v>
      </c>
    </row>
    <row r="125" spans="2:16" x14ac:dyDescent="0.2">
      <c r="B125" s="217" t="s">
        <v>818</v>
      </c>
      <c r="C125" s="205">
        <v>4892</v>
      </c>
      <c r="D125" s="205">
        <v>3</v>
      </c>
      <c r="E125" s="205">
        <v>4889</v>
      </c>
      <c r="F125" s="205">
        <v>4</v>
      </c>
      <c r="G125" s="205">
        <v>0</v>
      </c>
      <c r="H125" s="205">
        <v>0</v>
      </c>
      <c r="I125" s="205">
        <v>0</v>
      </c>
      <c r="J125" s="205">
        <v>0</v>
      </c>
      <c r="K125" s="205">
        <v>0</v>
      </c>
      <c r="L125" s="205">
        <v>0</v>
      </c>
      <c r="M125" s="205">
        <v>0</v>
      </c>
      <c r="N125" s="205">
        <v>0</v>
      </c>
      <c r="O125" s="205">
        <v>0</v>
      </c>
      <c r="P125" s="205">
        <v>-18</v>
      </c>
    </row>
    <row r="126" spans="2:16" x14ac:dyDescent="0.2">
      <c r="B126" s="214" t="s">
        <v>1142</v>
      </c>
      <c r="C126" s="207">
        <f>SUM(C119:C125)</f>
        <v>262498</v>
      </c>
      <c r="D126" s="207">
        <f>SUM(D119:D125)</f>
        <v>44332</v>
      </c>
      <c r="E126" s="207">
        <f>SUM(E119:E125)</f>
        <v>218166</v>
      </c>
      <c r="F126" s="207">
        <f>SUM(F119:F125)</f>
        <v>42630</v>
      </c>
      <c r="G126" s="207"/>
      <c r="H126" s="207"/>
      <c r="I126" s="207"/>
      <c r="J126" s="207"/>
      <c r="K126" s="207"/>
      <c r="L126" s="207"/>
      <c r="M126" s="207"/>
      <c r="N126" s="207"/>
      <c r="O126" s="207"/>
      <c r="P126" s="207">
        <f>SUM(P119:P125)</f>
        <v>4422</v>
      </c>
    </row>
    <row r="128" spans="2:16" x14ac:dyDescent="0.2">
      <c r="B128" s="217" t="s">
        <v>258</v>
      </c>
      <c r="C128" s="205">
        <v>76338</v>
      </c>
      <c r="D128" s="205">
        <v>18708</v>
      </c>
      <c r="E128" s="205">
        <v>57630</v>
      </c>
      <c r="F128" s="205">
        <v>92878</v>
      </c>
      <c r="G128" s="205">
        <v>0</v>
      </c>
      <c r="H128" s="205">
        <v>0</v>
      </c>
      <c r="I128" s="205">
        <v>0</v>
      </c>
      <c r="J128" s="205">
        <v>0</v>
      </c>
      <c r="K128" s="205">
        <v>0</v>
      </c>
      <c r="L128" s="205">
        <v>0</v>
      </c>
      <c r="M128" s="205">
        <v>0</v>
      </c>
      <c r="N128" s="205">
        <v>0</v>
      </c>
      <c r="O128" s="205">
        <v>0</v>
      </c>
      <c r="P128" s="205">
        <v>16963</v>
      </c>
    </row>
    <row r="129" spans="2:16" x14ac:dyDescent="0.2">
      <c r="B129" s="217" t="s">
        <v>650</v>
      </c>
      <c r="C129" s="205">
        <v>22415</v>
      </c>
      <c r="D129" s="205">
        <v>6440</v>
      </c>
      <c r="E129" s="205">
        <v>15975</v>
      </c>
      <c r="F129" s="205">
        <v>30786</v>
      </c>
      <c r="G129" s="205">
        <v>0</v>
      </c>
      <c r="H129" s="205">
        <v>0</v>
      </c>
      <c r="I129" s="205">
        <v>0</v>
      </c>
      <c r="J129" s="205">
        <v>0</v>
      </c>
      <c r="K129" s="205">
        <v>0</v>
      </c>
      <c r="L129" s="205">
        <v>0</v>
      </c>
      <c r="M129" s="205">
        <v>0</v>
      </c>
      <c r="N129" s="205">
        <v>0</v>
      </c>
      <c r="O129" s="205">
        <v>0</v>
      </c>
      <c r="P129" s="205">
        <v>-1702</v>
      </c>
    </row>
    <row r="130" spans="2:16" x14ac:dyDescent="0.2">
      <c r="B130" s="217" t="s">
        <v>260</v>
      </c>
      <c r="C130" s="205">
        <v>108783</v>
      </c>
      <c r="D130" s="205">
        <v>255</v>
      </c>
      <c r="E130" s="205">
        <v>108528</v>
      </c>
      <c r="F130" s="205">
        <v>5733</v>
      </c>
      <c r="G130" s="205">
        <v>0</v>
      </c>
      <c r="H130" s="205">
        <v>0</v>
      </c>
      <c r="I130" s="205">
        <v>0</v>
      </c>
      <c r="J130" s="205">
        <v>0</v>
      </c>
      <c r="K130" s="205">
        <v>0</v>
      </c>
      <c r="L130" s="205">
        <v>0</v>
      </c>
      <c r="M130" s="205">
        <v>0</v>
      </c>
      <c r="N130" s="205">
        <v>0</v>
      </c>
      <c r="O130" s="205">
        <v>0</v>
      </c>
      <c r="P130" s="205">
        <v>2827</v>
      </c>
    </row>
    <row r="131" spans="2:16" x14ac:dyDescent="0.2">
      <c r="B131" s="217" t="s">
        <v>263</v>
      </c>
      <c r="C131" s="205">
        <v>1547</v>
      </c>
      <c r="D131" s="205">
        <v>170</v>
      </c>
      <c r="E131" s="205">
        <v>1377</v>
      </c>
      <c r="F131" s="205">
        <v>0</v>
      </c>
      <c r="G131" s="205">
        <v>0</v>
      </c>
      <c r="H131" s="205">
        <v>0</v>
      </c>
      <c r="I131" s="205">
        <v>0</v>
      </c>
      <c r="J131" s="205">
        <v>0</v>
      </c>
      <c r="K131" s="205">
        <v>0</v>
      </c>
      <c r="L131" s="205">
        <v>0</v>
      </c>
      <c r="M131" s="205">
        <v>0</v>
      </c>
      <c r="N131" s="205">
        <v>0</v>
      </c>
      <c r="O131" s="205">
        <v>0</v>
      </c>
      <c r="P131" s="205">
        <v>33</v>
      </c>
    </row>
    <row r="132" spans="2:16" x14ac:dyDescent="0.2">
      <c r="B132" s="217" t="s">
        <v>881</v>
      </c>
      <c r="C132" s="205">
        <v>1</v>
      </c>
      <c r="D132" s="205">
        <v>0</v>
      </c>
      <c r="E132" s="205">
        <v>1</v>
      </c>
      <c r="F132" s="205">
        <v>0</v>
      </c>
      <c r="G132" s="205">
        <v>0</v>
      </c>
      <c r="H132" s="205">
        <v>0</v>
      </c>
      <c r="I132" s="205">
        <v>0</v>
      </c>
      <c r="J132" s="205">
        <v>0</v>
      </c>
      <c r="K132" s="205">
        <v>0</v>
      </c>
      <c r="L132" s="205">
        <v>0</v>
      </c>
      <c r="M132" s="205">
        <v>0</v>
      </c>
      <c r="N132" s="205">
        <v>0</v>
      </c>
      <c r="O132" s="205">
        <v>0</v>
      </c>
      <c r="P132" s="205">
        <v>0</v>
      </c>
    </row>
    <row r="133" spans="2:16" x14ac:dyDescent="0.2">
      <c r="B133" s="217" t="s">
        <v>527</v>
      </c>
      <c r="C133" s="205">
        <v>33564</v>
      </c>
      <c r="D133" s="205">
        <v>8238</v>
      </c>
      <c r="E133" s="205">
        <v>25326</v>
      </c>
      <c r="F133" s="205">
        <v>60107</v>
      </c>
      <c r="G133" s="205">
        <v>0</v>
      </c>
      <c r="H133" s="205">
        <v>0</v>
      </c>
      <c r="I133" s="205">
        <v>0</v>
      </c>
      <c r="J133" s="205">
        <v>0</v>
      </c>
      <c r="K133" s="205">
        <v>0</v>
      </c>
      <c r="L133" s="205">
        <v>0</v>
      </c>
      <c r="M133" s="205">
        <v>0</v>
      </c>
      <c r="N133" s="205">
        <v>0</v>
      </c>
      <c r="O133" s="205">
        <v>0</v>
      </c>
      <c r="P133" s="205">
        <v>10574</v>
      </c>
    </row>
    <row r="134" spans="2:16" x14ac:dyDescent="0.2">
      <c r="B134" s="217" t="s">
        <v>818</v>
      </c>
      <c r="C134" s="205">
        <v>4924</v>
      </c>
      <c r="D134" s="205">
        <v>17</v>
      </c>
      <c r="E134" s="205">
        <v>4907</v>
      </c>
      <c r="F134" s="205">
        <v>17</v>
      </c>
      <c r="G134" s="205">
        <v>0</v>
      </c>
      <c r="H134" s="205">
        <v>0</v>
      </c>
      <c r="I134" s="205">
        <v>0</v>
      </c>
      <c r="J134" s="205">
        <v>0</v>
      </c>
      <c r="K134" s="205">
        <v>0</v>
      </c>
      <c r="L134" s="205">
        <v>0</v>
      </c>
      <c r="M134" s="205">
        <v>0</v>
      </c>
      <c r="N134" s="205">
        <v>0</v>
      </c>
      <c r="O134" s="205">
        <v>0</v>
      </c>
      <c r="P134" s="205">
        <v>-9</v>
      </c>
    </row>
    <row r="135" spans="2:16" x14ac:dyDescent="0.2">
      <c r="B135" s="214" t="s">
        <v>1119</v>
      </c>
      <c r="C135" s="207">
        <f>SUM(C128:C134)</f>
        <v>247572</v>
      </c>
      <c r="D135" s="207">
        <f>SUM(D128:D134)</f>
        <v>33828</v>
      </c>
      <c r="E135" s="207">
        <f>SUM(E128:E134)</f>
        <v>213744</v>
      </c>
      <c r="F135" s="207">
        <f>SUM(F128:F134)</f>
        <v>189521</v>
      </c>
      <c r="G135" s="207"/>
      <c r="H135" s="207"/>
      <c r="I135" s="207"/>
      <c r="J135" s="207"/>
      <c r="K135" s="207"/>
      <c r="L135" s="207"/>
      <c r="M135" s="207"/>
      <c r="N135" s="207"/>
      <c r="O135" s="207"/>
      <c r="P135" s="207">
        <f>SUM(P128:P134)</f>
        <v>28686</v>
      </c>
    </row>
    <row r="137" spans="2:16" x14ac:dyDescent="0.2">
      <c r="B137" s="217" t="s">
        <v>258</v>
      </c>
      <c r="C137" s="205">
        <v>96972</v>
      </c>
      <c r="D137" s="205">
        <v>43726</v>
      </c>
      <c r="E137" s="205">
        <v>53246</v>
      </c>
      <c r="F137" s="205">
        <v>69777</v>
      </c>
      <c r="G137" s="205">
        <v>0</v>
      </c>
      <c r="H137" s="205">
        <v>0</v>
      </c>
      <c r="I137" s="205">
        <v>0</v>
      </c>
      <c r="J137" s="205">
        <v>0</v>
      </c>
      <c r="K137" s="205">
        <v>0</v>
      </c>
      <c r="L137" s="205">
        <v>0</v>
      </c>
      <c r="M137" s="205">
        <v>0</v>
      </c>
      <c r="N137" s="205">
        <v>0</v>
      </c>
      <c r="O137" s="205">
        <v>0</v>
      </c>
      <c r="P137" s="205">
        <v>12580</v>
      </c>
    </row>
    <row r="138" spans="2:16" x14ac:dyDescent="0.2">
      <c r="B138" s="217" t="s">
        <v>1087</v>
      </c>
      <c r="C138" s="205">
        <v>1</v>
      </c>
      <c r="D138" s="205">
        <v>0</v>
      </c>
      <c r="E138" s="205">
        <v>1</v>
      </c>
      <c r="F138" s="205">
        <v>0</v>
      </c>
      <c r="G138" s="205">
        <v>0</v>
      </c>
      <c r="H138" s="205">
        <v>0</v>
      </c>
      <c r="I138" s="205">
        <v>0</v>
      </c>
      <c r="J138" s="205">
        <v>0</v>
      </c>
      <c r="K138" s="205">
        <v>0</v>
      </c>
      <c r="L138" s="205">
        <v>0</v>
      </c>
      <c r="M138" s="205">
        <v>0</v>
      </c>
      <c r="N138" s="205">
        <v>0</v>
      </c>
      <c r="O138" s="205">
        <v>0</v>
      </c>
      <c r="P138" s="205">
        <v>0</v>
      </c>
    </row>
    <row r="139" spans="2:16" x14ac:dyDescent="0.2">
      <c r="B139" s="217" t="s">
        <v>650</v>
      </c>
      <c r="C139" s="205">
        <v>28195</v>
      </c>
      <c r="D139" s="205">
        <v>8567</v>
      </c>
      <c r="E139" s="205">
        <v>19628</v>
      </c>
      <c r="F139" s="205">
        <v>26242</v>
      </c>
      <c r="G139" s="205">
        <v>0</v>
      </c>
      <c r="H139" s="205">
        <v>0</v>
      </c>
      <c r="I139" s="205">
        <v>0</v>
      </c>
      <c r="J139" s="205">
        <v>0</v>
      </c>
      <c r="K139" s="205">
        <v>0</v>
      </c>
      <c r="L139" s="205">
        <v>0</v>
      </c>
      <c r="M139" s="205">
        <v>0</v>
      </c>
      <c r="N139" s="205">
        <v>0</v>
      </c>
      <c r="O139" s="205">
        <v>0</v>
      </c>
      <c r="P139" s="205">
        <v>1951</v>
      </c>
    </row>
    <row r="140" spans="2:16" x14ac:dyDescent="0.2">
      <c r="B140" s="217" t="s">
        <v>260</v>
      </c>
      <c r="C140" s="205">
        <v>107650</v>
      </c>
      <c r="D140" s="205">
        <v>217</v>
      </c>
      <c r="E140" s="205">
        <v>107433</v>
      </c>
      <c r="F140" s="205">
        <v>3822</v>
      </c>
      <c r="G140" s="205">
        <v>0</v>
      </c>
      <c r="H140" s="205">
        <v>0</v>
      </c>
      <c r="I140" s="205">
        <v>0</v>
      </c>
      <c r="J140" s="205">
        <v>0</v>
      </c>
      <c r="K140" s="205">
        <v>0</v>
      </c>
      <c r="L140" s="205">
        <v>0</v>
      </c>
      <c r="M140" s="205">
        <v>0</v>
      </c>
      <c r="N140" s="205">
        <v>0</v>
      </c>
      <c r="O140" s="205">
        <v>0</v>
      </c>
      <c r="P140" s="205">
        <v>1732</v>
      </c>
    </row>
    <row r="141" spans="2:16" x14ac:dyDescent="0.2">
      <c r="B141" s="217" t="s">
        <v>263</v>
      </c>
      <c r="C141" s="205">
        <v>2726</v>
      </c>
      <c r="D141" s="205">
        <v>190</v>
      </c>
      <c r="E141" s="205">
        <v>2536</v>
      </c>
      <c r="F141" s="205">
        <v>0</v>
      </c>
      <c r="G141" s="205">
        <v>0</v>
      </c>
      <c r="H141" s="205">
        <v>0</v>
      </c>
      <c r="I141" s="205">
        <v>0</v>
      </c>
      <c r="J141" s="205">
        <v>0</v>
      </c>
      <c r="K141" s="205">
        <v>0</v>
      </c>
      <c r="L141" s="205">
        <v>0</v>
      </c>
      <c r="M141" s="205">
        <v>0</v>
      </c>
      <c r="N141" s="205">
        <v>0</v>
      </c>
      <c r="O141" s="205">
        <v>0</v>
      </c>
      <c r="P141" s="205">
        <v>22</v>
      </c>
    </row>
    <row r="142" spans="2:16" x14ac:dyDescent="0.2">
      <c r="B142" s="217" t="s">
        <v>881</v>
      </c>
      <c r="C142" s="205">
        <v>1</v>
      </c>
      <c r="D142" s="205">
        <v>0</v>
      </c>
      <c r="E142" s="205">
        <v>1</v>
      </c>
      <c r="F142" s="205">
        <v>0</v>
      </c>
      <c r="G142" s="205">
        <v>0</v>
      </c>
      <c r="H142" s="205">
        <v>0</v>
      </c>
      <c r="I142" s="205">
        <v>0</v>
      </c>
      <c r="J142" s="205">
        <v>0</v>
      </c>
      <c r="K142" s="205">
        <v>0</v>
      </c>
      <c r="L142" s="205">
        <v>0</v>
      </c>
      <c r="M142" s="205">
        <v>0</v>
      </c>
      <c r="N142" s="205">
        <v>0</v>
      </c>
      <c r="O142" s="205">
        <v>0</v>
      </c>
      <c r="P142" s="205">
        <v>0</v>
      </c>
    </row>
    <row r="143" spans="2:16" x14ac:dyDescent="0.2">
      <c r="B143" s="217" t="s">
        <v>527</v>
      </c>
      <c r="C143" s="205">
        <v>31405</v>
      </c>
      <c r="D143" s="205">
        <v>9088</v>
      </c>
      <c r="E143" s="205">
        <v>22317</v>
      </c>
      <c r="F143" s="205">
        <v>40255</v>
      </c>
      <c r="G143" s="205">
        <v>0</v>
      </c>
      <c r="H143" s="205">
        <v>0</v>
      </c>
      <c r="I143" s="205">
        <v>0</v>
      </c>
      <c r="J143" s="205">
        <v>0</v>
      </c>
      <c r="K143" s="205">
        <v>0</v>
      </c>
      <c r="L143" s="205">
        <v>0</v>
      </c>
      <c r="M143" s="205">
        <v>0</v>
      </c>
      <c r="N143" s="205">
        <v>0</v>
      </c>
      <c r="O143" s="205">
        <v>0</v>
      </c>
      <c r="P143" s="205">
        <v>7565</v>
      </c>
    </row>
    <row r="144" spans="2:16" x14ac:dyDescent="0.2">
      <c r="B144" s="217" t="s">
        <v>818</v>
      </c>
      <c r="C144" s="205">
        <v>4648</v>
      </c>
      <c r="D144" s="205">
        <v>7</v>
      </c>
      <c r="E144" s="205">
        <v>4641</v>
      </c>
      <c r="F144" s="205">
        <v>13</v>
      </c>
      <c r="G144" s="205">
        <v>0</v>
      </c>
      <c r="H144" s="205">
        <v>0</v>
      </c>
      <c r="I144" s="205">
        <v>0</v>
      </c>
      <c r="J144" s="205">
        <v>0</v>
      </c>
      <c r="K144" s="205">
        <v>0</v>
      </c>
      <c r="L144" s="205">
        <v>0</v>
      </c>
      <c r="M144" s="205">
        <v>0</v>
      </c>
      <c r="N144" s="205">
        <v>0</v>
      </c>
      <c r="O144" s="205">
        <v>0</v>
      </c>
      <c r="P144" s="205">
        <v>-40</v>
      </c>
    </row>
    <row r="145" spans="2:16" x14ac:dyDescent="0.2">
      <c r="B145" s="214" t="s">
        <v>1094</v>
      </c>
      <c r="C145" s="207">
        <f>SUM(C137:C144)</f>
        <v>271598</v>
      </c>
      <c r="D145" s="207">
        <f>SUM(D137:D144)</f>
        <v>61795</v>
      </c>
      <c r="E145" s="207">
        <f>SUM(E137:E144)</f>
        <v>209803</v>
      </c>
      <c r="F145" s="207">
        <f>SUM(F137:F144)</f>
        <v>140109</v>
      </c>
      <c r="G145" s="207"/>
      <c r="H145" s="207"/>
      <c r="I145" s="207"/>
      <c r="J145" s="207"/>
      <c r="K145" s="207"/>
      <c r="L145" s="207"/>
      <c r="M145" s="207"/>
      <c r="N145" s="207"/>
      <c r="O145" s="207"/>
      <c r="P145" s="207">
        <f>SUM(P137:P144)</f>
        <v>23810</v>
      </c>
    </row>
    <row r="147" spans="2:16" x14ac:dyDescent="0.2">
      <c r="B147" s="217" t="s">
        <v>258</v>
      </c>
      <c r="C147" s="205">
        <v>94901</v>
      </c>
      <c r="D147" s="205">
        <v>46098</v>
      </c>
      <c r="E147" s="205">
        <v>48803</v>
      </c>
      <c r="F147" s="205">
        <v>46230</v>
      </c>
      <c r="G147" s="205">
        <v>0</v>
      </c>
      <c r="H147" s="205">
        <v>0</v>
      </c>
      <c r="I147" s="205">
        <v>0</v>
      </c>
      <c r="J147" s="205">
        <v>0</v>
      </c>
      <c r="K147" s="205">
        <v>0</v>
      </c>
      <c r="L147" s="205">
        <v>0</v>
      </c>
      <c r="M147" s="205">
        <v>0</v>
      </c>
      <c r="N147" s="205">
        <v>0</v>
      </c>
      <c r="O147" s="205">
        <v>0</v>
      </c>
      <c r="P147" s="205">
        <v>8137</v>
      </c>
    </row>
    <row r="148" spans="2:16" x14ac:dyDescent="0.2">
      <c r="B148" s="217" t="s">
        <v>1087</v>
      </c>
      <c r="C148" s="205">
        <v>1</v>
      </c>
      <c r="D148" s="205">
        <v>0</v>
      </c>
      <c r="E148" s="205">
        <v>1</v>
      </c>
      <c r="F148" s="205">
        <v>0</v>
      </c>
      <c r="G148" s="205">
        <v>0</v>
      </c>
      <c r="H148" s="205">
        <v>0</v>
      </c>
      <c r="I148" s="205">
        <v>0</v>
      </c>
      <c r="J148" s="205">
        <v>0</v>
      </c>
      <c r="K148" s="205">
        <v>0</v>
      </c>
      <c r="L148" s="205">
        <v>0</v>
      </c>
      <c r="M148" s="205">
        <v>0</v>
      </c>
      <c r="N148" s="205">
        <v>0</v>
      </c>
      <c r="O148" s="205">
        <v>0</v>
      </c>
      <c r="P148" s="205">
        <v>0</v>
      </c>
    </row>
    <row r="149" spans="2:16" x14ac:dyDescent="0.2">
      <c r="B149" s="217" t="s">
        <v>650</v>
      </c>
      <c r="C149" s="205">
        <v>31201</v>
      </c>
      <c r="D149" s="205">
        <v>12052</v>
      </c>
      <c r="E149" s="205">
        <v>19149</v>
      </c>
      <c r="F149" s="205">
        <v>18045</v>
      </c>
      <c r="G149" s="205">
        <v>0</v>
      </c>
      <c r="H149" s="205">
        <v>0</v>
      </c>
      <c r="I149" s="205">
        <v>0</v>
      </c>
      <c r="J149" s="205">
        <v>0</v>
      </c>
      <c r="K149" s="205">
        <v>0</v>
      </c>
      <c r="L149" s="205">
        <v>0</v>
      </c>
      <c r="M149" s="205">
        <v>0</v>
      </c>
      <c r="N149" s="205">
        <v>0</v>
      </c>
      <c r="O149" s="205">
        <v>0</v>
      </c>
      <c r="P149" s="205">
        <v>1472</v>
      </c>
    </row>
    <row r="150" spans="2:16" x14ac:dyDescent="0.2">
      <c r="B150" s="217" t="s">
        <v>260</v>
      </c>
      <c r="C150" s="205">
        <v>107101</v>
      </c>
      <c r="D150" s="205">
        <v>236</v>
      </c>
      <c r="E150" s="205">
        <v>106865</v>
      </c>
      <c r="F150" s="205">
        <v>2525</v>
      </c>
      <c r="G150" s="205">
        <v>0</v>
      </c>
      <c r="H150" s="205">
        <v>0</v>
      </c>
      <c r="I150" s="205">
        <v>0</v>
      </c>
      <c r="J150" s="205">
        <v>0</v>
      </c>
      <c r="K150" s="205">
        <v>0</v>
      </c>
      <c r="L150" s="205">
        <v>0</v>
      </c>
      <c r="M150" s="205">
        <v>0</v>
      </c>
      <c r="N150" s="205">
        <v>0</v>
      </c>
      <c r="O150" s="205">
        <v>0</v>
      </c>
      <c r="P150" s="205">
        <v>1164</v>
      </c>
    </row>
    <row r="151" spans="2:16" x14ac:dyDescent="0.2">
      <c r="B151" s="217" t="s">
        <v>263</v>
      </c>
      <c r="C151" s="205">
        <v>2724</v>
      </c>
      <c r="D151" s="205">
        <v>191</v>
      </c>
      <c r="E151" s="205">
        <v>2533</v>
      </c>
      <c r="F151" s="205">
        <v>0</v>
      </c>
      <c r="G151" s="205">
        <v>0</v>
      </c>
      <c r="H151" s="205">
        <v>0</v>
      </c>
      <c r="I151" s="205">
        <v>0</v>
      </c>
      <c r="J151" s="205">
        <v>0</v>
      </c>
      <c r="K151" s="205">
        <v>0</v>
      </c>
      <c r="L151" s="205">
        <v>0</v>
      </c>
      <c r="M151" s="205">
        <v>0</v>
      </c>
      <c r="N151" s="205">
        <v>0</v>
      </c>
      <c r="O151" s="205">
        <v>0</v>
      </c>
      <c r="P151" s="205">
        <v>19</v>
      </c>
    </row>
    <row r="152" spans="2:16" x14ac:dyDescent="0.2">
      <c r="B152" s="217" t="s">
        <v>881</v>
      </c>
      <c r="C152" s="205">
        <v>1</v>
      </c>
      <c r="D152" s="205">
        <v>0</v>
      </c>
      <c r="E152" s="205">
        <v>1</v>
      </c>
      <c r="F152" s="205">
        <v>0</v>
      </c>
      <c r="G152" s="205">
        <v>0</v>
      </c>
      <c r="H152" s="205">
        <v>0</v>
      </c>
      <c r="I152" s="205">
        <v>0</v>
      </c>
      <c r="J152" s="205">
        <v>0</v>
      </c>
      <c r="K152" s="205">
        <v>0</v>
      </c>
      <c r="L152" s="205">
        <v>0</v>
      </c>
      <c r="M152" s="205">
        <v>0</v>
      </c>
      <c r="N152" s="205">
        <v>0</v>
      </c>
      <c r="O152" s="205">
        <v>0</v>
      </c>
      <c r="P152" s="205">
        <v>0</v>
      </c>
    </row>
    <row r="153" spans="2:16" x14ac:dyDescent="0.2">
      <c r="B153" s="217" t="s">
        <v>527</v>
      </c>
      <c r="C153" s="205">
        <v>27614</v>
      </c>
      <c r="D153" s="205">
        <v>7765</v>
      </c>
      <c r="E153" s="205">
        <v>19849</v>
      </c>
      <c r="F153" s="205">
        <v>23591</v>
      </c>
      <c r="G153" s="205">
        <v>0</v>
      </c>
      <c r="H153" s="205">
        <v>0</v>
      </c>
      <c r="I153" s="205">
        <v>0</v>
      </c>
      <c r="J153" s="205">
        <v>0</v>
      </c>
      <c r="K153" s="205">
        <v>0</v>
      </c>
      <c r="L153" s="205">
        <v>0</v>
      </c>
      <c r="M153" s="205">
        <v>0</v>
      </c>
      <c r="N153" s="205">
        <v>0</v>
      </c>
      <c r="O153" s="205">
        <v>0</v>
      </c>
      <c r="P153" s="205">
        <v>5097</v>
      </c>
    </row>
    <row r="154" spans="2:16" x14ac:dyDescent="0.2">
      <c r="B154" s="217" t="s">
        <v>818</v>
      </c>
      <c r="C154" s="205">
        <v>4634</v>
      </c>
      <c r="D154" s="205">
        <v>10</v>
      </c>
      <c r="E154" s="205">
        <v>4624</v>
      </c>
      <c r="F154" s="205">
        <v>8</v>
      </c>
      <c r="G154" s="205">
        <v>0</v>
      </c>
      <c r="H154" s="205">
        <v>0</v>
      </c>
      <c r="I154" s="205">
        <v>0</v>
      </c>
      <c r="J154" s="205">
        <v>0</v>
      </c>
      <c r="K154" s="205">
        <v>0</v>
      </c>
      <c r="L154" s="205">
        <v>0</v>
      </c>
      <c r="M154" s="205">
        <v>0</v>
      </c>
      <c r="N154" s="205">
        <v>0</v>
      </c>
      <c r="O154" s="205">
        <v>0</v>
      </c>
      <c r="P154" s="205">
        <v>-27</v>
      </c>
    </row>
    <row r="155" spans="2:16" x14ac:dyDescent="0.2">
      <c r="B155" s="214" t="s">
        <v>1018</v>
      </c>
      <c r="C155" s="207">
        <f>SUM(C147:C154)</f>
        <v>268177</v>
      </c>
      <c r="D155" s="207">
        <f>SUM(D147:D154)</f>
        <v>66352</v>
      </c>
      <c r="E155" s="207">
        <f>SUM(E147:E154)</f>
        <v>201825</v>
      </c>
      <c r="F155" s="207">
        <f>SUM(F147:F154)</f>
        <v>90399</v>
      </c>
      <c r="G155" s="207"/>
      <c r="H155" s="207"/>
      <c r="I155" s="207"/>
      <c r="J155" s="207"/>
      <c r="K155" s="207"/>
      <c r="L155" s="207"/>
      <c r="M155" s="207"/>
      <c r="N155" s="207"/>
      <c r="O155" s="207"/>
      <c r="P155" s="207">
        <f>SUM(P147:P154)</f>
        <v>15862</v>
      </c>
    </row>
    <row r="157" spans="2:16" x14ac:dyDescent="0.2">
      <c r="B157" s="217" t="s">
        <v>258</v>
      </c>
      <c r="C157" s="205">
        <v>88814</v>
      </c>
      <c r="D157" s="205">
        <v>23398</v>
      </c>
      <c r="E157" s="205">
        <v>65416</v>
      </c>
      <c r="F157" s="205">
        <v>20579</v>
      </c>
      <c r="G157" s="205">
        <v>0</v>
      </c>
      <c r="H157" s="205">
        <v>0</v>
      </c>
      <c r="I157" s="205">
        <v>0</v>
      </c>
      <c r="J157" s="205">
        <v>0</v>
      </c>
      <c r="K157" s="205">
        <v>0</v>
      </c>
      <c r="L157" s="205">
        <v>0</v>
      </c>
      <c r="M157" s="205">
        <v>0</v>
      </c>
      <c r="N157" s="205">
        <v>0</v>
      </c>
      <c r="O157" s="205">
        <v>0</v>
      </c>
      <c r="P157" s="205">
        <v>3433</v>
      </c>
    </row>
    <row r="158" spans="2:16" x14ac:dyDescent="0.2">
      <c r="B158" s="217" t="s">
        <v>1087</v>
      </c>
      <c r="C158" s="205">
        <v>1</v>
      </c>
      <c r="D158" s="205">
        <v>0</v>
      </c>
      <c r="E158" s="205">
        <v>1</v>
      </c>
      <c r="F158" s="205">
        <v>0</v>
      </c>
      <c r="G158" s="205">
        <v>0</v>
      </c>
      <c r="H158" s="205">
        <v>0</v>
      </c>
      <c r="I158" s="205">
        <v>0</v>
      </c>
      <c r="J158" s="205">
        <v>0</v>
      </c>
      <c r="K158" s="205">
        <v>0</v>
      </c>
      <c r="L158" s="205">
        <v>0</v>
      </c>
      <c r="M158" s="205">
        <v>0</v>
      </c>
      <c r="N158" s="205">
        <v>0</v>
      </c>
      <c r="O158" s="205">
        <v>0</v>
      </c>
      <c r="P158" s="205">
        <v>0</v>
      </c>
    </row>
    <row r="159" spans="2:16" x14ac:dyDescent="0.2">
      <c r="B159" s="217" t="s">
        <v>650</v>
      </c>
      <c r="C159" s="205">
        <v>30460</v>
      </c>
      <c r="D159" s="205">
        <v>12679</v>
      </c>
      <c r="E159" s="205">
        <v>17781</v>
      </c>
      <c r="F159" s="205">
        <v>7641</v>
      </c>
      <c r="G159" s="205">
        <v>0</v>
      </c>
      <c r="H159" s="205">
        <v>0</v>
      </c>
      <c r="I159" s="205">
        <v>0</v>
      </c>
      <c r="J159" s="205">
        <v>0</v>
      </c>
      <c r="K159" s="205">
        <v>0</v>
      </c>
      <c r="L159" s="205">
        <v>0</v>
      </c>
      <c r="M159" s="205">
        <v>0</v>
      </c>
      <c r="N159" s="205">
        <v>0</v>
      </c>
      <c r="O159" s="205">
        <v>0</v>
      </c>
      <c r="P159" s="205">
        <v>104</v>
      </c>
    </row>
    <row r="160" spans="2:16" x14ac:dyDescent="0.2">
      <c r="B160" s="217" t="s">
        <v>260</v>
      </c>
      <c r="C160" s="205">
        <v>108734</v>
      </c>
      <c r="D160" s="205">
        <v>573</v>
      </c>
      <c r="E160" s="205">
        <v>108161</v>
      </c>
      <c r="F160" s="205">
        <v>1240</v>
      </c>
      <c r="G160" s="205">
        <v>0</v>
      </c>
      <c r="H160" s="205">
        <v>0</v>
      </c>
      <c r="I160" s="205">
        <v>0</v>
      </c>
      <c r="J160" s="205">
        <v>0</v>
      </c>
      <c r="K160" s="205">
        <v>0</v>
      </c>
      <c r="L160" s="205">
        <v>0</v>
      </c>
      <c r="M160" s="205">
        <v>0</v>
      </c>
      <c r="N160" s="205">
        <v>0</v>
      </c>
      <c r="O160" s="205">
        <v>0</v>
      </c>
      <c r="P160" s="205">
        <v>582</v>
      </c>
    </row>
    <row r="161" spans="1:16" x14ac:dyDescent="0.2">
      <c r="B161" s="217" t="s">
        <v>263</v>
      </c>
      <c r="C161" s="205">
        <v>2839</v>
      </c>
      <c r="D161" s="205">
        <v>163</v>
      </c>
      <c r="E161" s="205">
        <v>2676</v>
      </c>
      <c r="F161" s="205">
        <v>0</v>
      </c>
      <c r="G161" s="205">
        <v>0</v>
      </c>
      <c r="H161" s="205">
        <v>0</v>
      </c>
      <c r="I161" s="205">
        <v>0</v>
      </c>
      <c r="J161" s="205">
        <v>0</v>
      </c>
      <c r="K161" s="205">
        <v>0</v>
      </c>
      <c r="L161" s="205">
        <v>0</v>
      </c>
      <c r="M161" s="205">
        <v>0</v>
      </c>
      <c r="N161" s="205">
        <v>0</v>
      </c>
      <c r="O161" s="205">
        <v>0</v>
      </c>
      <c r="P161" s="205">
        <v>12</v>
      </c>
    </row>
    <row r="162" spans="1:16" x14ac:dyDescent="0.2">
      <c r="B162" s="217" t="s">
        <v>881</v>
      </c>
      <c r="C162" s="205">
        <v>1</v>
      </c>
      <c r="D162" s="205">
        <v>0</v>
      </c>
      <c r="E162" s="205">
        <v>1</v>
      </c>
      <c r="F162" s="205">
        <v>0</v>
      </c>
      <c r="G162" s="205">
        <v>0</v>
      </c>
      <c r="H162" s="205">
        <v>0</v>
      </c>
      <c r="I162" s="205">
        <v>0</v>
      </c>
      <c r="J162" s="205">
        <v>0</v>
      </c>
      <c r="K162" s="205">
        <v>0</v>
      </c>
      <c r="L162" s="205">
        <v>0</v>
      </c>
      <c r="M162" s="205">
        <v>0</v>
      </c>
      <c r="N162" s="205">
        <v>0</v>
      </c>
      <c r="O162" s="205">
        <v>0</v>
      </c>
      <c r="P162" s="205">
        <v>0</v>
      </c>
    </row>
    <row r="163" spans="1:16" x14ac:dyDescent="0.2">
      <c r="B163" s="217" t="s">
        <v>527</v>
      </c>
      <c r="C163" s="205">
        <v>26396</v>
      </c>
      <c r="D163" s="205">
        <v>8313</v>
      </c>
      <c r="E163" s="205">
        <v>18083</v>
      </c>
      <c r="F163" s="205">
        <v>15676</v>
      </c>
      <c r="G163" s="205">
        <v>0</v>
      </c>
      <c r="H163" s="205">
        <v>0</v>
      </c>
      <c r="I163" s="205">
        <v>0</v>
      </c>
      <c r="J163" s="205">
        <v>0</v>
      </c>
      <c r="K163" s="205">
        <v>0</v>
      </c>
      <c r="L163" s="205">
        <v>0</v>
      </c>
      <c r="M163" s="205">
        <v>0</v>
      </c>
      <c r="N163" s="205">
        <v>0</v>
      </c>
      <c r="O163" s="205">
        <v>0</v>
      </c>
      <c r="P163" s="205">
        <v>3331</v>
      </c>
    </row>
    <row r="164" spans="1:16" x14ac:dyDescent="0.2">
      <c r="B164" s="217" t="s">
        <v>818</v>
      </c>
      <c r="C164" s="205">
        <v>4500</v>
      </c>
      <c r="D164" s="205">
        <v>4</v>
      </c>
      <c r="E164" s="205">
        <v>4496</v>
      </c>
      <c r="F164" s="205">
        <v>4</v>
      </c>
      <c r="G164" s="205">
        <v>0</v>
      </c>
      <c r="H164" s="205">
        <v>0</v>
      </c>
      <c r="I164" s="205">
        <v>0</v>
      </c>
      <c r="J164" s="205">
        <v>0</v>
      </c>
      <c r="K164" s="205">
        <v>0</v>
      </c>
      <c r="L164" s="205">
        <v>0</v>
      </c>
      <c r="M164" s="205">
        <v>0</v>
      </c>
      <c r="N164" s="205">
        <v>0</v>
      </c>
      <c r="O164" s="205">
        <v>0</v>
      </c>
      <c r="P164" s="205">
        <v>-21</v>
      </c>
    </row>
    <row r="165" spans="1:16" x14ac:dyDescent="0.2">
      <c r="B165" s="214" t="s">
        <v>1017</v>
      </c>
      <c r="C165" s="207">
        <f>SUM(C157:C164)</f>
        <v>261745</v>
      </c>
      <c r="D165" s="207">
        <f>SUM(D157:D164)</f>
        <v>45130</v>
      </c>
      <c r="E165" s="207">
        <f>SUM(E157:E164)</f>
        <v>216615</v>
      </c>
      <c r="F165" s="207">
        <f>SUM(F157:F164)</f>
        <v>45140</v>
      </c>
      <c r="G165" s="207"/>
      <c r="H165" s="207"/>
      <c r="I165" s="207"/>
      <c r="J165" s="207"/>
      <c r="K165" s="207"/>
      <c r="L165" s="207"/>
      <c r="M165" s="207"/>
      <c r="N165" s="207"/>
      <c r="O165" s="207"/>
      <c r="P165" s="207">
        <f>SUM(P157:P164)</f>
        <v>7441</v>
      </c>
    </row>
    <row r="167" spans="1:16" x14ac:dyDescent="0.2">
      <c r="A167" s="941" t="s">
        <v>985</v>
      </c>
      <c r="B167" s="217" t="s">
        <v>258</v>
      </c>
      <c r="C167" s="205">
        <v>75911</v>
      </c>
      <c r="D167" s="205">
        <v>22654</v>
      </c>
      <c r="E167" s="205">
        <v>53257</v>
      </c>
      <c r="F167" s="205">
        <v>83993</v>
      </c>
      <c r="G167" s="205">
        <v>0</v>
      </c>
      <c r="H167" s="205">
        <v>0</v>
      </c>
      <c r="I167" s="205">
        <v>0</v>
      </c>
      <c r="J167" s="205">
        <v>0</v>
      </c>
      <c r="K167" s="205">
        <v>0</v>
      </c>
      <c r="L167" s="205">
        <v>0</v>
      </c>
      <c r="M167" s="205">
        <v>0</v>
      </c>
      <c r="N167" s="205">
        <v>0</v>
      </c>
      <c r="O167" s="205">
        <v>0</v>
      </c>
      <c r="P167" s="205">
        <v>18704</v>
      </c>
    </row>
    <row r="168" spans="1:16" x14ac:dyDescent="0.2">
      <c r="B168" s="217" t="s">
        <v>650</v>
      </c>
      <c r="C168" s="205">
        <v>39365</v>
      </c>
      <c r="D168" s="205">
        <v>15942</v>
      </c>
      <c r="E168" s="205">
        <v>23423</v>
      </c>
      <c r="F168" s="205">
        <v>32165</v>
      </c>
      <c r="G168" s="205">
        <v>0</v>
      </c>
      <c r="H168" s="205">
        <v>0</v>
      </c>
      <c r="I168" s="205">
        <v>0</v>
      </c>
      <c r="J168" s="205">
        <v>0</v>
      </c>
      <c r="K168" s="205">
        <v>0</v>
      </c>
      <c r="L168" s="205">
        <v>0</v>
      </c>
      <c r="M168" s="205">
        <v>0</v>
      </c>
      <c r="N168" s="205">
        <v>0</v>
      </c>
      <c r="O168" s="205">
        <v>0</v>
      </c>
      <c r="P168" s="205">
        <v>-2676</v>
      </c>
    </row>
    <row r="169" spans="1:16" x14ac:dyDescent="0.2">
      <c r="B169" s="217" t="s">
        <v>260</v>
      </c>
      <c r="C169" s="205">
        <v>107807</v>
      </c>
      <c r="D169" s="205">
        <v>228</v>
      </c>
      <c r="E169" s="205">
        <v>107579</v>
      </c>
      <c r="F169" s="205">
        <v>4776</v>
      </c>
      <c r="G169" s="205">
        <v>0</v>
      </c>
      <c r="H169" s="205">
        <v>0</v>
      </c>
      <c r="I169" s="205">
        <v>0</v>
      </c>
      <c r="J169" s="205">
        <v>0</v>
      </c>
      <c r="K169" s="205">
        <v>0</v>
      </c>
      <c r="L169" s="205">
        <v>0</v>
      </c>
      <c r="M169" s="205">
        <v>0</v>
      </c>
      <c r="N169" s="205">
        <v>0</v>
      </c>
      <c r="O169" s="205">
        <v>0</v>
      </c>
      <c r="P169" s="205">
        <v>2596</v>
      </c>
    </row>
    <row r="170" spans="1:16" x14ac:dyDescent="0.2">
      <c r="B170" s="217" t="s">
        <v>263</v>
      </c>
      <c r="C170" s="205">
        <v>2827</v>
      </c>
      <c r="D170" s="205">
        <v>163</v>
      </c>
      <c r="E170" s="205">
        <v>2664</v>
      </c>
      <c r="F170" s="205">
        <v>0</v>
      </c>
      <c r="G170" s="205">
        <v>0</v>
      </c>
      <c r="H170" s="205">
        <v>0</v>
      </c>
      <c r="I170" s="205">
        <v>0</v>
      </c>
      <c r="J170" s="205">
        <v>0</v>
      </c>
      <c r="K170" s="205">
        <v>0</v>
      </c>
      <c r="L170" s="205">
        <v>0</v>
      </c>
      <c r="M170" s="205">
        <v>0</v>
      </c>
      <c r="N170" s="205">
        <v>0</v>
      </c>
      <c r="O170" s="205">
        <v>0</v>
      </c>
      <c r="P170" s="205">
        <v>24</v>
      </c>
    </row>
    <row r="171" spans="1:16" x14ac:dyDescent="0.2">
      <c r="B171" s="217" t="s">
        <v>881</v>
      </c>
      <c r="C171" s="205">
        <v>1</v>
      </c>
      <c r="D171" s="205">
        <v>0</v>
      </c>
      <c r="E171" s="205">
        <v>1</v>
      </c>
      <c r="F171" s="205">
        <v>0</v>
      </c>
      <c r="G171" s="205">
        <v>0</v>
      </c>
      <c r="H171" s="205">
        <v>0</v>
      </c>
      <c r="I171" s="205">
        <v>0</v>
      </c>
      <c r="J171" s="205">
        <v>0</v>
      </c>
      <c r="K171" s="205">
        <v>0</v>
      </c>
      <c r="L171" s="205">
        <v>0</v>
      </c>
      <c r="M171" s="205">
        <v>0</v>
      </c>
      <c r="N171" s="205">
        <v>0</v>
      </c>
      <c r="O171" s="205">
        <v>0</v>
      </c>
      <c r="P171" s="205">
        <v>0</v>
      </c>
    </row>
    <row r="172" spans="1:16" x14ac:dyDescent="0.2">
      <c r="B172" s="217" t="s">
        <v>527</v>
      </c>
      <c r="C172" s="205">
        <v>23956</v>
      </c>
      <c r="D172" s="205">
        <v>9204</v>
      </c>
      <c r="E172" s="205">
        <v>14752</v>
      </c>
      <c r="F172" s="205">
        <v>49416</v>
      </c>
      <c r="G172" s="205">
        <v>0</v>
      </c>
      <c r="H172" s="205">
        <v>0</v>
      </c>
      <c r="I172" s="205">
        <v>0</v>
      </c>
      <c r="J172" s="205">
        <v>0</v>
      </c>
      <c r="K172" s="205">
        <v>0</v>
      </c>
      <c r="L172" s="205">
        <v>0</v>
      </c>
      <c r="M172" s="205">
        <v>0</v>
      </c>
      <c r="N172" s="205">
        <v>0</v>
      </c>
      <c r="O172" s="205">
        <v>0</v>
      </c>
      <c r="P172" s="205">
        <v>-496</v>
      </c>
    </row>
    <row r="173" spans="1:16" x14ac:dyDescent="0.2">
      <c r="B173" s="217" t="s">
        <v>818</v>
      </c>
      <c r="C173" s="205">
        <v>4525</v>
      </c>
      <c r="D173" s="205">
        <v>8</v>
      </c>
      <c r="E173" s="205">
        <v>4517</v>
      </c>
      <c r="F173" s="205">
        <v>25</v>
      </c>
      <c r="G173" s="205">
        <v>0</v>
      </c>
      <c r="H173" s="205">
        <v>0</v>
      </c>
      <c r="I173" s="205">
        <v>0</v>
      </c>
      <c r="J173" s="205">
        <v>0</v>
      </c>
      <c r="K173" s="205">
        <v>0</v>
      </c>
      <c r="L173" s="205">
        <v>0</v>
      </c>
      <c r="M173" s="205">
        <v>0</v>
      </c>
      <c r="N173" s="205">
        <v>0</v>
      </c>
      <c r="O173" s="205">
        <v>0</v>
      </c>
      <c r="P173" s="205">
        <v>-133</v>
      </c>
    </row>
    <row r="174" spans="1:16" x14ac:dyDescent="0.2">
      <c r="B174" s="214" t="s">
        <v>957</v>
      </c>
      <c r="C174" s="207">
        <f>SUM(C167:C173)</f>
        <v>254392</v>
      </c>
      <c r="D174" s="207">
        <f>SUM(D167:D173)</f>
        <v>48199</v>
      </c>
      <c r="E174" s="207">
        <f>SUM(E167:E173)</f>
        <v>206193</v>
      </c>
      <c r="F174" s="207">
        <f>SUM(F167:F173)</f>
        <v>170375</v>
      </c>
      <c r="G174" s="207"/>
      <c r="H174" s="207"/>
      <c r="I174" s="207"/>
      <c r="J174" s="207"/>
      <c r="K174" s="207"/>
      <c r="L174" s="207"/>
      <c r="M174" s="207"/>
      <c r="N174" s="207"/>
      <c r="O174" s="207"/>
      <c r="P174" s="207">
        <f>SUM(P167:P173)</f>
        <v>18019</v>
      </c>
    </row>
    <row r="176" spans="1:16" x14ac:dyDescent="0.2">
      <c r="B176" s="217" t="s">
        <v>258</v>
      </c>
      <c r="C176" s="205">
        <v>66495</v>
      </c>
      <c r="D176" s="205">
        <v>23220</v>
      </c>
      <c r="E176" s="205">
        <v>43275</v>
      </c>
      <c r="F176" s="205">
        <v>63548</v>
      </c>
      <c r="G176" s="205">
        <v>0</v>
      </c>
      <c r="H176" s="205">
        <v>0</v>
      </c>
      <c r="I176" s="205">
        <v>0</v>
      </c>
      <c r="J176" s="205">
        <v>0</v>
      </c>
      <c r="K176" s="205">
        <v>0</v>
      </c>
      <c r="L176" s="205">
        <v>0</v>
      </c>
      <c r="M176" s="205">
        <v>0</v>
      </c>
      <c r="N176" s="205">
        <v>0</v>
      </c>
      <c r="O176" s="205">
        <v>0</v>
      </c>
      <c r="P176" s="205">
        <v>8722</v>
      </c>
    </row>
    <row r="177" spans="2:16" x14ac:dyDescent="0.2">
      <c r="B177" s="217" t="s">
        <v>650</v>
      </c>
      <c r="C177" s="205">
        <v>41646</v>
      </c>
      <c r="D177" s="205">
        <v>17120</v>
      </c>
      <c r="E177" s="205">
        <v>24526</v>
      </c>
      <c r="F177" s="205">
        <v>22828</v>
      </c>
      <c r="G177" s="205">
        <v>0</v>
      </c>
      <c r="H177" s="205">
        <v>0</v>
      </c>
      <c r="I177" s="205">
        <v>0</v>
      </c>
      <c r="J177" s="205">
        <v>0</v>
      </c>
      <c r="K177" s="205">
        <v>0</v>
      </c>
      <c r="L177" s="205">
        <v>0</v>
      </c>
      <c r="M177" s="205">
        <v>0</v>
      </c>
      <c r="N177" s="205">
        <v>0</v>
      </c>
      <c r="O177" s="205">
        <v>0</v>
      </c>
      <c r="P177" s="205">
        <v>-1573</v>
      </c>
    </row>
    <row r="178" spans="2:16" x14ac:dyDescent="0.2">
      <c r="B178" s="217" t="s">
        <v>260</v>
      </c>
      <c r="C178" s="205">
        <v>85048</v>
      </c>
      <c r="D178" s="205">
        <v>167</v>
      </c>
      <c r="E178" s="205">
        <v>84881</v>
      </c>
      <c r="F178" s="205">
        <v>3562</v>
      </c>
      <c r="G178" s="205">
        <v>0</v>
      </c>
      <c r="H178" s="205">
        <v>0</v>
      </c>
      <c r="I178" s="205">
        <v>0</v>
      </c>
      <c r="J178" s="205">
        <v>0</v>
      </c>
      <c r="K178" s="205">
        <v>0</v>
      </c>
      <c r="L178" s="205">
        <v>0</v>
      </c>
      <c r="M178" s="205">
        <v>0</v>
      </c>
      <c r="N178" s="205">
        <v>0</v>
      </c>
      <c r="O178" s="205">
        <v>0</v>
      </c>
      <c r="P178" s="205">
        <v>1929</v>
      </c>
    </row>
    <row r="179" spans="2:16" x14ac:dyDescent="0.2">
      <c r="B179" s="217" t="s">
        <v>263</v>
      </c>
      <c r="C179" s="205">
        <v>2811</v>
      </c>
      <c r="D179" s="205">
        <v>165</v>
      </c>
      <c r="E179" s="205">
        <v>2646</v>
      </c>
      <c r="F179" s="205">
        <v>0</v>
      </c>
      <c r="G179" s="205">
        <v>0</v>
      </c>
      <c r="H179" s="205">
        <v>0</v>
      </c>
      <c r="I179" s="205">
        <v>0</v>
      </c>
      <c r="J179" s="205">
        <v>0</v>
      </c>
      <c r="K179" s="205">
        <v>0</v>
      </c>
      <c r="L179" s="205">
        <v>0</v>
      </c>
      <c r="M179" s="205">
        <v>0</v>
      </c>
      <c r="N179" s="205">
        <v>0</v>
      </c>
      <c r="O179" s="205">
        <v>0</v>
      </c>
      <c r="P179" s="205">
        <v>6</v>
      </c>
    </row>
    <row r="180" spans="2:16" x14ac:dyDescent="0.2">
      <c r="B180" s="217" t="s">
        <v>881</v>
      </c>
      <c r="C180" s="205">
        <v>1</v>
      </c>
      <c r="D180" s="205">
        <v>0</v>
      </c>
      <c r="E180" s="205">
        <v>1</v>
      </c>
      <c r="F180" s="205">
        <v>0</v>
      </c>
      <c r="G180" s="205">
        <v>0</v>
      </c>
      <c r="H180" s="205">
        <v>0</v>
      </c>
      <c r="I180" s="205">
        <v>0</v>
      </c>
      <c r="J180" s="205">
        <v>0</v>
      </c>
      <c r="K180" s="205">
        <v>0</v>
      </c>
      <c r="L180" s="205">
        <v>0</v>
      </c>
      <c r="M180" s="205">
        <v>0</v>
      </c>
      <c r="N180" s="205">
        <v>0</v>
      </c>
      <c r="O180" s="205">
        <v>0</v>
      </c>
      <c r="P180" s="205">
        <v>0</v>
      </c>
    </row>
    <row r="181" spans="2:16" x14ac:dyDescent="0.2">
      <c r="B181" s="217" t="s">
        <v>527</v>
      </c>
      <c r="C181" s="205">
        <v>24646</v>
      </c>
      <c r="D181" s="205">
        <v>7829</v>
      </c>
      <c r="E181" s="205">
        <v>16817</v>
      </c>
      <c r="F181" s="205">
        <v>30576</v>
      </c>
      <c r="G181" s="205">
        <v>0</v>
      </c>
      <c r="H181" s="205">
        <v>0</v>
      </c>
      <c r="I181" s="205">
        <v>0</v>
      </c>
      <c r="J181" s="205">
        <v>0</v>
      </c>
      <c r="K181" s="205">
        <v>0</v>
      </c>
      <c r="L181" s="205">
        <v>0</v>
      </c>
      <c r="M181" s="205">
        <v>0</v>
      </c>
      <c r="N181" s="205">
        <v>0</v>
      </c>
      <c r="O181" s="205">
        <v>0</v>
      </c>
      <c r="P181" s="205">
        <v>1569</v>
      </c>
    </row>
    <row r="182" spans="2:16" x14ac:dyDescent="0.2">
      <c r="B182" s="217" t="s">
        <v>818</v>
      </c>
      <c r="C182" s="205">
        <v>4546</v>
      </c>
      <c r="D182" s="205">
        <v>9</v>
      </c>
      <c r="E182" s="205">
        <v>4537</v>
      </c>
      <c r="F182" s="205">
        <v>21</v>
      </c>
      <c r="G182" s="205">
        <v>0</v>
      </c>
      <c r="H182" s="205">
        <v>0</v>
      </c>
      <c r="I182" s="205">
        <v>0</v>
      </c>
      <c r="J182" s="205">
        <v>0</v>
      </c>
      <c r="K182" s="205">
        <v>0</v>
      </c>
      <c r="L182" s="205">
        <v>0</v>
      </c>
      <c r="M182" s="205">
        <v>0</v>
      </c>
      <c r="N182" s="205">
        <v>0</v>
      </c>
      <c r="O182" s="205">
        <v>0</v>
      </c>
      <c r="P182" s="205">
        <v>-113</v>
      </c>
    </row>
    <row r="183" spans="2:16" x14ac:dyDescent="0.2">
      <c r="B183" s="214" t="s">
        <v>926</v>
      </c>
      <c r="C183" s="207">
        <f>SUM(C176:C182)</f>
        <v>225193</v>
      </c>
      <c r="D183" s="207">
        <f>SUM(D176:D182)</f>
        <v>48510</v>
      </c>
      <c r="E183" s="207">
        <f>SUM(E176:E182)</f>
        <v>176683</v>
      </c>
      <c r="F183" s="207">
        <f>SUM(F176:F182)</f>
        <v>120535</v>
      </c>
      <c r="G183" s="207"/>
      <c r="H183" s="207"/>
      <c r="I183" s="207"/>
      <c r="J183" s="207"/>
      <c r="K183" s="207"/>
      <c r="L183" s="207"/>
      <c r="M183" s="207"/>
      <c r="N183" s="207"/>
      <c r="O183" s="207"/>
      <c r="P183" s="207">
        <f>SUM(P176:P182)</f>
        <v>10540</v>
      </c>
    </row>
    <row r="184" spans="2:16" s="35" customFormat="1" x14ac:dyDescent="0.2">
      <c r="B184" s="242"/>
      <c r="C184" s="243"/>
      <c r="D184" s="243"/>
      <c r="E184" s="243"/>
      <c r="F184" s="243"/>
      <c r="G184" s="243"/>
      <c r="H184" s="243"/>
      <c r="I184" s="243"/>
      <c r="J184" s="243"/>
      <c r="K184" s="243"/>
      <c r="L184" s="243"/>
      <c r="M184" s="243"/>
      <c r="N184" s="243"/>
      <c r="O184" s="243"/>
      <c r="P184" s="243"/>
    </row>
    <row r="185" spans="2:16" x14ac:dyDescent="0.2">
      <c r="B185" s="217" t="s">
        <v>258</v>
      </c>
      <c r="C185" s="205">
        <v>71943</v>
      </c>
      <c r="D185" s="205">
        <v>33164</v>
      </c>
      <c r="E185" s="205">
        <v>38779</v>
      </c>
      <c r="F185" s="205">
        <v>40877</v>
      </c>
      <c r="G185" s="205">
        <v>0</v>
      </c>
      <c r="H185" s="205">
        <v>0</v>
      </c>
      <c r="I185" s="205">
        <v>0</v>
      </c>
      <c r="J185" s="205">
        <v>0</v>
      </c>
      <c r="K185" s="205">
        <v>0</v>
      </c>
      <c r="L185" s="205">
        <v>0</v>
      </c>
      <c r="M185" s="205">
        <v>0</v>
      </c>
      <c r="N185" s="205">
        <v>0</v>
      </c>
      <c r="O185" s="205">
        <v>0</v>
      </c>
      <c r="P185" s="205">
        <v>5246</v>
      </c>
    </row>
    <row r="186" spans="2:16" x14ac:dyDescent="0.2">
      <c r="B186" s="217" t="s">
        <v>650</v>
      </c>
      <c r="C186" s="205">
        <v>43879</v>
      </c>
      <c r="D186" s="205">
        <v>19022</v>
      </c>
      <c r="E186" s="205">
        <v>24857</v>
      </c>
      <c r="F186" s="205">
        <v>15105</v>
      </c>
      <c r="G186" s="205">
        <v>0</v>
      </c>
      <c r="H186" s="205">
        <v>0</v>
      </c>
      <c r="I186" s="205">
        <v>0</v>
      </c>
      <c r="J186" s="205">
        <v>0</v>
      </c>
      <c r="K186" s="205">
        <v>0</v>
      </c>
      <c r="L186" s="205">
        <v>0</v>
      </c>
      <c r="M186" s="205">
        <v>0</v>
      </c>
      <c r="N186" s="205">
        <v>0</v>
      </c>
      <c r="O186" s="205">
        <v>0</v>
      </c>
      <c r="P186" s="205">
        <v>-1242</v>
      </c>
    </row>
    <row r="187" spans="2:16" x14ac:dyDescent="0.2">
      <c r="B187" s="217" t="s">
        <v>260</v>
      </c>
      <c r="C187" s="205">
        <v>84507</v>
      </c>
      <c r="D187" s="205">
        <v>246</v>
      </c>
      <c r="E187" s="205">
        <v>84261</v>
      </c>
      <c r="F187" s="205">
        <v>2375</v>
      </c>
      <c r="G187" s="205">
        <v>0</v>
      </c>
      <c r="H187" s="205">
        <v>0</v>
      </c>
      <c r="I187" s="205">
        <v>0</v>
      </c>
      <c r="J187" s="205">
        <v>0</v>
      </c>
      <c r="K187" s="205">
        <v>0</v>
      </c>
      <c r="L187" s="205">
        <v>0</v>
      </c>
      <c r="M187" s="205">
        <v>0</v>
      </c>
      <c r="N187" s="205">
        <v>0</v>
      </c>
      <c r="O187" s="205">
        <v>0</v>
      </c>
      <c r="P187" s="205">
        <v>1309</v>
      </c>
    </row>
    <row r="188" spans="2:16" x14ac:dyDescent="0.2">
      <c r="B188" s="217" t="s">
        <v>263</v>
      </c>
      <c r="C188" s="205">
        <v>2756</v>
      </c>
      <c r="D188" s="205">
        <v>70</v>
      </c>
      <c r="E188" s="205">
        <v>2686</v>
      </c>
      <c r="F188" s="205">
        <v>0</v>
      </c>
      <c r="G188" s="205">
        <v>0</v>
      </c>
      <c r="H188" s="205">
        <v>0</v>
      </c>
      <c r="I188" s="205">
        <v>0</v>
      </c>
      <c r="J188" s="205">
        <v>0</v>
      </c>
      <c r="K188" s="205">
        <v>0</v>
      </c>
      <c r="L188" s="205">
        <v>0</v>
      </c>
      <c r="M188" s="205">
        <v>0</v>
      </c>
      <c r="N188" s="205">
        <v>0</v>
      </c>
      <c r="O188" s="205">
        <v>0</v>
      </c>
      <c r="P188" s="205">
        <v>46</v>
      </c>
    </row>
    <row r="189" spans="2:16" x14ac:dyDescent="0.2">
      <c r="B189" s="217" t="s">
        <v>881</v>
      </c>
      <c r="C189" s="205">
        <v>1</v>
      </c>
      <c r="D189" s="205">
        <v>0</v>
      </c>
      <c r="E189" s="205">
        <v>1</v>
      </c>
      <c r="F189" s="205">
        <v>0</v>
      </c>
      <c r="G189" s="205">
        <v>0</v>
      </c>
      <c r="H189" s="205">
        <v>0</v>
      </c>
      <c r="I189" s="205">
        <v>0</v>
      </c>
      <c r="J189" s="205">
        <v>0</v>
      </c>
      <c r="K189" s="205">
        <v>0</v>
      </c>
      <c r="L189" s="205">
        <v>0</v>
      </c>
      <c r="M189" s="205">
        <v>0</v>
      </c>
      <c r="N189" s="205">
        <v>0</v>
      </c>
      <c r="O189" s="205">
        <v>0</v>
      </c>
      <c r="P189" s="205">
        <v>0</v>
      </c>
    </row>
    <row r="190" spans="2:16" x14ac:dyDescent="0.2">
      <c r="B190" s="217" t="s">
        <v>527</v>
      </c>
      <c r="C190" s="205">
        <v>24725</v>
      </c>
      <c r="D190" s="205">
        <v>8725</v>
      </c>
      <c r="E190" s="205">
        <v>16000</v>
      </c>
      <c r="F190" s="205">
        <v>16499</v>
      </c>
      <c r="G190" s="205">
        <v>0</v>
      </c>
      <c r="H190" s="205">
        <v>0</v>
      </c>
      <c r="I190" s="205">
        <v>0</v>
      </c>
      <c r="J190" s="205">
        <v>0</v>
      </c>
      <c r="K190" s="205">
        <v>0</v>
      </c>
      <c r="L190" s="205">
        <v>0</v>
      </c>
      <c r="M190" s="205">
        <v>0</v>
      </c>
      <c r="N190" s="205">
        <v>0</v>
      </c>
      <c r="O190" s="205">
        <v>0</v>
      </c>
      <c r="P190" s="205">
        <v>752</v>
      </c>
    </row>
    <row r="191" spans="2:16" x14ac:dyDescent="0.2">
      <c r="B191" s="217" t="s">
        <v>818</v>
      </c>
      <c r="C191" s="205">
        <v>1435</v>
      </c>
      <c r="D191" s="205">
        <v>5</v>
      </c>
      <c r="E191" s="205">
        <v>1430</v>
      </c>
      <c r="F191" s="205">
        <v>17</v>
      </c>
      <c r="G191" s="205">
        <v>0</v>
      </c>
      <c r="H191" s="205">
        <v>0</v>
      </c>
      <c r="I191" s="205">
        <v>0</v>
      </c>
      <c r="J191" s="205">
        <v>0</v>
      </c>
      <c r="K191" s="205">
        <v>0</v>
      </c>
      <c r="L191" s="205">
        <v>0</v>
      </c>
      <c r="M191" s="205">
        <v>0</v>
      </c>
      <c r="N191" s="205">
        <v>0</v>
      </c>
      <c r="O191" s="205">
        <v>0</v>
      </c>
      <c r="P191" s="205">
        <v>-18</v>
      </c>
    </row>
    <row r="192" spans="2:16" x14ac:dyDescent="0.2">
      <c r="B192" s="214" t="s">
        <v>912</v>
      </c>
      <c r="C192" s="207">
        <f>SUM(C185:C191)</f>
        <v>229246</v>
      </c>
      <c r="D192" s="207">
        <f>SUM(D185:D191)</f>
        <v>61232</v>
      </c>
      <c r="E192" s="207">
        <f>SUM(E185:E191)</f>
        <v>168014</v>
      </c>
      <c r="F192" s="207">
        <f>SUM(F185:F191)</f>
        <v>74873</v>
      </c>
      <c r="G192" s="207"/>
      <c r="H192" s="207"/>
      <c r="I192" s="207"/>
      <c r="J192" s="207"/>
      <c r="K192" s="207"/>
      <c r="L192" s="207"/>
      <c r="M192" s="207"/>
      <c r="N192" s="207"/>
      <c r="O192" s="207"/>
      <c r="P192" s="207">
        <f>SUM(P185:P191)</f>
        <v>6093</v>
      </c>
    </row>
    <row r="193" spans="2:16" x14ac:dyDescent="0.2">
      <c r="B193" s="217"/>
      <c r="C193" s="217"/>
      <c r="D193" s="217"/>
      <c r="E193" s="217"/>
      <c r="F193" s="217"/>
      <c r="G193" s="217"/>
      <c r="H193" s="217"/>
      <c r="I193" s="217"/>
      <c r="J193" s="217"/>
      <c r="K193" s="217"/>
      <c r="L193" s="217"/>
      <c r="M193" s="217"/>
      <c r="N193" s="217"/>
      <c r="O193" s="217"/>
      <c r="P193" s="217"/>
    </row>
    <row r="194" spans="2:16" x14ac:dyDescent="0.2">
      <c r="B194" s="217" t="s">
        <v>258</v>
      </c>
      <c r="C194" s="205">
        <v>60705</v>
      </c>
      <c r="D194" s="205">
        <v>24340</v>
      </c>
      <c r="E194" s="205">
        <v>36365</v>
      </c>
      <c r="F194" s="205">
        <v>20871</v>
      </c>
      <c r="G194" s="205">
        <v>0</v>
      </c>
      <c r="H194" s="205">
        <v>0</v>
      </c>
      <c r="I194" s="205">
        <v>0</v>
      </c>
      <c r="J194" s="205">
        <v>0</v>
      </c>
      <c r="K194" s="205">
        <v>0</v>
      </c>
      <c r="L194" s="205">
        <v>0</v>
      </c>
      <c r="M194" s="205">
        <v>0</v>
      </c>
      <c r="N194" s="205">
        <v>0</v>
      </c>
      <c r="O194" s="205">
        <v>0</v>
      </c>
      <c r="P194" s="205">
        <v>2832</v>
      </c>
    </row>
    <row r="195" spans="2:16" x14ac:dyDescent="0.2">
      <c r="B195" s="217" t="s">
        <v>650</v>
      </c>
      <c r="C195" s="205">
        <v>47302</v>
      </c>
      <c r="D195" s="205">
        <v>21772</v>
      </c>
      <c r="E195" s="205">
        <v>25530</v>
      </c>
      <c r="F195" s="205">
        <v>7452</v>
      </c>
      <c r="G195" s="205">
        <v>0</v>
      </c>
      <c r="H195" s="205">
        <v>0</v>
      </c>
      <c r="I195" s="205">
        <v>0</v>
      </c>
      <c r="J195" s="205">
        <v>0</v>
      </c>
      <c r="K195" s="205">
        <v>0</v>
      </c>
      <c r="L195" s="205">
        <v>0</v>
      </c>
      <c r="M195" s="205">
        <v>0</v>
      </c>
      <c r="N195" s="205">
        <v>0</v>
      </c>
      <c r="O195" s="205">
        <v>0</v>
      </c>
      <c r="P195" s="205">
        <v>-569</v>
      </c>
    </row>
    <row r="196" spans="2:16" x14ac:dyDescent="0.2">
      <c r="B196" s="217" t="s">
        <v>260</v>
      </c>
      <c r="C196" s="205">
        <v>81378</v>
      </c>
      <c r="D196" s="205">
        <v>472</v>
      </c>
      <c r="E196" s="205">
        <v>80906</v>
      </c>
      <c r="F196" s="205">
        <v>915</v>
      </c>
      <c r="G196" s="205">
        <v>0</v>
      </c>
      <c r="H196" s="205">
        <v>0</v>
      </c>
      <c r="I196" s="205">
        <v>0</v>
      </c>
      <c r="J196" s="205">
        <v>0</v>
      </c>
      <c r="K196" s="205">
        <v>0</v>
      </c>
      <c r="L196" s="205">
        <v>0</v>
      </c>
      <c r="M196" s="205">
        <v>0</v>
      </c>
      <c r="N196" s="205">
        <v>0</v>
      </c>
      <c r="O196" s="205">
        <v>0</v>
      </c>
      <c r="P196" s="205">
        <v>454</v>
      </c>
    </row>
    <row r="197" spans="2:16" x14ac:dyDescent="0.2">
      <c r="B197" s="217" t="s">
        <v>263</v>
      </c>
      <c r="C197" s="205">
        <v>2750</v>
      </c>
      <c r="D197" s="205">
        <v>81</v>
      </c>
      <c r="E197" s="205">
        <v>2669</v>
      </c>
      <c r="F197" s="205">
        <v>0</v>
      </c>
      <c r="G197" s="205">
        <v>0</v>
      </c>
      <c r="H197" s="205">
        <v>0</v>
      </c>
      <c r="I197" s="205">
        <v>0</v>
      </c>
      <c r="J197" s="205">
        <v>0</v>
      </c>
      <c r="K197" s="205">
        <v>0</v>
      </c>
      <c r="L197" s="205">
        <v>0</v>
      </c>
      <c r="M197" s="205">
        <v>0</v>
      </c>
      <c r="N197" s="205">
        <v>0</v>
      </c>
      <c r="O197" s="205">
        <v>0</v>
      </c>
      <c r="P197" s="205">
        <v>29</v>
      </c>
    </row>
    <row r="198" spans="2:16" x14ac:dyDescent="0.2">
      <c r="B198" s="217" t="s">
        <v>881</v>
      </c>
      <c r="C198" s="205">
        <v>1</v>
      </c>
      <c r="D198" s="205">
        <v>0</v>
      </c>
      <c r="E198" s="205">
        <v>1</v>
      </c>
      <c r="F198" s="205">
        <v>0</v>
      </c>
      <c r="G198" s="205">
        <v>0</v>
      </c>
      <c r="H198" s="205">
        <v>0</v>
      </c>
      <c r="I198" s="205">
        <v>0</v>
      </c>
      <c r="J198" s="205">
        <v>0</v>
      </c>
      <c r="K198" s="205">
        <v>0</v>
      </c>
      <c r="L198" s="205">
        <v>0</v>
      </c>
      <c r="M198" s="205">
        <v>0</v>
      </c>
      <c r="N198" s="205">
        <v>0</v>
      </c>
      <c r="O198" s="205">
        <v>0</v>
      </c>
      <c r="P198" s="205">
        <v>0</v>
      </c>
    </row>
    <row r="199" spans="2:16" x14ac:dyDescent="0.2">
      <c r="B199" s="217" t="s">
        <v>527</v>
      </c>
      <c r="C199" s="205">
        <v>17317</v>
      </c>
      <c r="D199" s="205">
        <v>2291</v>
      </c>
      <c r="E199" s="205">
        <v>15026</v>
      </c>
      <c r="F199" s="205">
        <v>2398</v>
      </c>
      <c r="G199" s="205">
        <v>0</v>
      </c>
      <c r="H199" s="205">
        <v>0</v>
      </c>
      <c r="I199" s="205">
        <v>0</v>
      </c>
      <c r="J199" s="205">
        <v>0</v>
      </c>
      <c r="K199" s="205">
        <v>0</v>
      </c>
      <c r="L199" s="205">
        <v>0</v>
      </c>
      <c r="M199" s="205">
        <v>0</v>
      </c>
      <c r="N199" s="205">
        <v>0</v>
      </c>
      <c r="O199" s="205">
        <v>0</v>
      </c>
      <c r="P199" s="205">
        <v>-222</v>
      </c>
    </row>
    <row r="200" spans="2:16" x14ac:dyDescent="0.2">
      <c r="B200" s="217" t="s">
        <v>818</v>
      </c>
      <c r="C200" s="205">
        <v>1469</v>
      </c>
      <c r="D200" s="205">
        <v>43</v>
      </c>
      <c r="E200" s="205">
        <v>1426</v>
      </c>
      <c r="F200" s="205">
        <v>12</v>
      </c>
      <c r="G200" s="205">
        <v>0</v>
      </c>
      <c r="H200" s="205">
        <v>0</v>
      </c>
      <c r="I200" s="205">
        <v>0</v>
      </c>
      <c r="J200" s="205">
        <v>0</v>
      </c>
      <c r="K200" s="205">
        <v>0</v>
      </c>
      <c r="L200" s="205">
        <v>0</v>
      </c>
      <c r="M200" s="205">
        <v>0</v>
      </c>
      <c r="N200" s="205">
        <v>0</v>
      </c>
      <c r="O200" s="205">
        <v>0</v>
      </c>
      <c r="P200" s="205">
        <v>-23</v>
      </c>
    </row>
    <row r="201" spans="2:16" x14ac:dyDescent="0.2">
      <c r="B201" s="214" t="s">
        <v>894</v>
      </c>
      <c r="C201" s="207">
        <f>SUM(C194:C200)</f>
        <v>210922</v>
      </c>
      <c r="D201" s="207">
        <f>SUM(D194:D200)</f>
        <v>48999</v>
      </c>
      <c r="E201" s="207">
        <f>SUM(E194:E200)</f>
        <v>161923</v>
      </c>
      <c r="F201" s="207">
        <f>SUM(F194:F200)</f>
        <v>31648</v>
      </c>
      <c r="G201" s="207"/>
      <c r="H201" s="207"/>
      <c r="I201" s="207"/>
      <c r="J201" s="207"/>
      <c r="K201" s="207"/>
      <c r="L201" s="207"/>
      <c r="M201" s="207"/>
      <c r="N201" s="207"/>
      <c r="O201" s="207"/>
      <c r="P201" s="207">
        <f>SUM(P194:P200)</f>
        <v>2501</v>
      </c>
    </row>
    <row r="202" spans="2:16" x14ac:dyDescent="0.2">
      <c r="B202" s="217"/>
      <c r="C202" s="217"/>
      <c r="D202" s="217"/>
      <c r="E202" s="217"/>
      <c r="F202" s="217"/>
      <c r="G202" s="217"/>
      <c r="H202" s="217"/>
      <c r="I202" s="217"/>
      <c r="J202" s="217"/>
      <c r="K202" s="217"/>
      <c r="L202" s="217"/>
      <c r="M202" s="217"/>
      <c r="N202" s="217"/>
      <c r="O202" s="217"/>
      <c r="P202" s="217"/>
    </row>
    <row r="203" spans="2:16" x14ac:dyDescent="0.2">
      <c r="B203" s="217" t="s">
        <v>258</v>
      </c>
      <c r="C203" s="205">
        <v>53384</v>
      </c>
      <c r="D203" s="205">
        <v>19851</v>
      </c>
      <c r="E203" s="205">
        <v>33533</v>
      </c>
      <c r="F203" s="205">
        <v>75975</v>
      </c>
      <c r="G203" s="205">
        <v>0</v>
      </c>
      <c r="H203" s="205">
        <v>0</v>
      </c>
      <c r="I203" s="205">
        <v>0</v>
      </c>
      <c r="J203" s="205">
        <v>0</v>
      </c>
      <c r="K203" s="205">
        <v>0</v>
      </c>
      <c r="L203" s="205">
        <v>0</v>
      </c>
      <c r="M203" s="205">
        <v>0</v>
      </c>
      <c r="N203" s="205">
        <v>0</v>
      </c>
      <c r="O203" s="205">
        <v>0</v>
      </c>
      <c r="P203" s="205">
        <v>5219</v>
      </c>
    </row>
    <row r="204" spans="2:16" x14ac:dyDescent="0.2">
      <c r="B204" s="217" t="s">
        <v>259</v>
      </c>
      <c r="C204" s="205">
        <v>0</v>
      </c>
      <c r="D204" s="205">
        <v>0</v>
      </c>
      <c r="E204" s="205">
        <v>0</v>
      </c>
      <c r="F204" s="205">
        <v>2333</v>
      </c>
      <c r="G204" s="205">
        <v>0</v>
      </c>
      <c r="H204" s="205">
        <v>0</v>
      </c>
      <c r="I204" s="205">
        <v>0</v>
      </c>
      <c r="J204" s="205">
        <v>0</v>
      </c>
      <c r="K204" s="205">
        <v>0</v>
      </c>
      <c r="L204" s="205">
        <v>0</v>
      </c>
      <c r="M204" s="205">
        <v>0</v>
      </c>
      <c r="N204" s="205">
        <v>0</v>
      </c>
      <c r="O204" s="205">
        <v>0</v>
      </c>
      <c r="P204" s="205">
        <v>-338</v>
      </c>
    </row>
    <row r="205" spans="2:16" x14ac:dyDescent="0.2">
      <c r="B205" s="217" t="s">
        <v>650</v>
      </c>
      <c r="C205" s="205">
        <v>32552</v>
      </c>
      <c r="D205" s="205">
        <v>6453</v>
      </c>
      <c r="E205" s="205">
        <v>26099</v>
      </c>
      <c r="F205" s="205">
        <v>39318</v>
      </c>
      <c r="G205" s="205">
        <v>0</v>
      </c>
      <c r="H205" s="205">
        <v>0</v>
      </c>
      <c r="I205" s="205">
        <v>0</v>
      </c>
      <c r="J205" s="205">
        <v>0</v>
      </c>
      <c r="K205" s="205">
        <v>0</v>
      </c>
      <c r="L205" s="205">
        <v>0</v>
      </c>
      <c r="M205" s="205">
        <v>0</v>
      </c>
      <c r="N205" s="205">
        <v>0</v>
      </c>
      <c r="O205" s="205">
        <v>0</v>
      </c>
      <c r="P205" s="205">
        <v>-1388</v>
      </c>
    </row>
    <row r="206" spans="2:16" x14ac:dyDescent="0.2">
      <c r="B206" s="217" t="s">
        <v>260</v>
      </c>
      <c r="C206" s="205">
        <v>78440</v>
      </c>
      <c r="D206" s="205">
        <v>1988</v>
      </c>
      <c r="E206" s="205">
        <v>76452</v>
      </c>
      <c r="F206" s="205">
        <v>3606</v>
      </c>
      <c r="G206" s="205">
        <v>0</v>
      </c>
      <c r="H206" s="205">
        <v>0</v>
      </c>
      <c r="I206" s="205">
        <v>0</v>
      </c>
      <c r="J206" s="205">
        <v>0</v>
      </c>
      <c r="K206" s="205">
        <v>0</v>
      </c>
      <c r="L206" s="205">
        <v>0</v>
      </c>
      <c r="M206" s="205">
        <v>0</v>
      </c>
      <c r="N206" s="205">
        <v>0</v>
      </c>
      <c r="O206" s="205">
        <v>0</v>
      </c>
      <c r="P206" s="205">
        <v>1979</v>
      </c>
    </row>
    <row r="207" spans="2:16" x14ac:dyDescent="0.2">
      <c r="B207" s="217" t="s">
        <v>263</v>
      </c>
      <c r="C207" s="205">
        <v>2731</v>
      </c>
      <c r="D207" s="205">
        <v>91</v>
      </c>
      <c r="E207" s="205">
        <v>2640</v>
      </c>
      <c r="F207" s="205">
        <v>77</v>
      </c>
      <c r="G207" s="205">
        <v>0</v>
      </c>
      <c r="H207" s="205">
        <v>0</v>
      </c>
      <c r="I207" s="205">
        <v>0</v>
      </c>
      <c r="J207" s="205">
        <v>0</v>
      </c>
      <c r="K207" s="205">
        <v>0</v>
      </c>
      <c r="L207" s="205">
        <v>0</v>
      </c>
      <c r="M207" s="205">
        <v>0</v>
      </c>
      <c r="N207" s="205">
        <v>0</v>
      </c>
      <c r="O207" s="205">
        <v>0</v>
      </c>
      <c r="P207" s="205">
        <v>134</v>
      </c>
    </row>
    <row r="208" spans="2:16" x14ac:dyDescent="0.2">
      <c r="B208" s="217" t="s">
        <v>527</v>
      </c>
      <c r="C208" s="205">
        <v>16967</v>
      </c>
      <c r="D208" s="205">
        <v>1719</v>
      </c>
      <c r="E208" s="205">
        <v>15248</v>
      </c>
      <c r="F208" s="205">
        <v>0</v>
      </c>
      <c r="G208" s="205">
        <v>0</v>
      </c>
      <c r="H208" s="205">
        <v>0</v>
      </c>
      <c r="I208" s="205">
        <v>0</v>
      </c>
      <c r="J208" s="205">
        <v>0</v>
      </c>
      <c r="K208" s="205">
        <v>0</v>
      </c>
      <c r="L208" s="205">
        <v>0</v>
      </c>
      <c r="M208" s="205">
        <v>0</v>
      </c>
      <c r="N208" s="205">
        <v>0</v>
      </c>
      <c r="O208" s="205">
        <v>0</v>
      </c>
      <c r="P208" s="205">
        <v>-1616</v>
      </c>
    </row>
    <row r="209" spans="2:16" x14ac:dyDescent="0.2">
      <c r="B209" s="217" t="s">
        <v>818</v>
      </c>
      <c r="C209" s="205">
        <v>1451</v>
      </c>
      <c r="D209" s="205">
        <v>3</v>
      </c>
      <c r="E209" s="205">
        <v>1448</v>
      </c>
      <c r="F209" s="205">
        <v>47</v>
      </c>
      <c r="G209" s="205">
        <v>0</v>
      </c>
      <c r="H209" s="205">
        <v>0</v>
      </c>
      <c r="I209" s="205">
        <v>0</v>
      </c>
      <c r="J209" s="205">
        <v>0</v>
      </c>
      <c r="K209" s="205">
        <v>0</v>
      </c>
      <c r="L209" s="205">
        <v>0</v>
      </c>
      <c r="M209" s="205">
        <v>0</v>
      </c>
      <c r="N209" s="205">
        <v>0</v>
      </c>
      <c r="O209" s="205">
        <v>0</v>
      </c>
      <c r="P209" s="205">
        <v>47</v>
      </c>
    </row>
    <row r="210" spans="2:16" x14ac:dyDescent="0.2">
      <c r="B210" s="214" t="s">
        <v>895</v>
      </c>
      <c r="C210" s="207">
        <f>SUM(C203:C209)</f>
        <v>185525</v>
      </c>
      <c r="D210" s="207">
        <f>SUM(D203:D209)</f>
        <v>30105</v>
      </c>
      <c r="E210" s="207">
        <f>SUM(E203:E209)</f>
        <v>155420</v>
      </c>
      <c r="F210" s="207">
        <f>SUM(F203:F209)</f>
        <v>121356</v>
      </c>
      <c r="G210" s="207"/>
      <c r="H210" s="207"/>
      <c r="I210" s="207"/>
      <c r="J210" s="207"/>
      <c r="K210" s="207"/>
      <c r="L210" s="207"/>
      <c r="M210" s="207"/>
      <c r="N210" s="207"/>
      <c r="O210" s="207"/>
      <c r="P210" s="207">
        <f>SUM(P203:P209)</f>
        <v>4037</v>
      </c>
    </row>
    <row r="211" spans="2:16" x14ac:dyDescent="0.2">
      <c r="B211" s="217"/>
      <c r="C211" s="217"/>
      <c r="D211" s="217"/>
      <c r="E211" s="217"/>
      <c r="F211" s="217"/>
      <c r="G211" s="217"/>
      <c r="H211" s="217"/>
      <c r="I211" s="217"/>
      <c r="J211" s="217"/>
      <c r="K211" s="217"/>
      <c r="L211" s="217"/>
      <c r="M211" s="217"/>
      <c r="N211" s="217"/>
      <c r="O211" s="217"/>
      <c r="P211" s="217"/>
    </row>
    <row r="212" spans="2:16" x14ac:dyDescent="0.2">
      <c r="B212" s="217" t="s">
        <v>258</v>
      </c>
      <c r="C212" s="205">
        <v>51839</v>
      </c>
      <c r="D212" s="205">
        <v>20550</v>
      </c>
      <c r="E212" s="205">
        <v>31289</v>
      </c>
      <c r="F212" s="205">
        <v>54919</v>
      </c>
      <c r="G212" s="205">
        <v>0</v>
      </c>
      <c r="H212" s="205">
        <v>0</v>
      </c>
      <c r="I212" s="205">
        <v>0</v>
      </c>
      <c r="J212" s="205">
        <v>0</v>
      </c>
      <c r="K212" s="205">
        <v>0</v>
      </c>
      <c r="L212" s="205">
        <v>0</v>
      </c>
      <c r="M212" s="205">
        <v>0</v>
      </c>
      <c r="N212" s="205">
        <v>0</v>
      </c>
      <c r="O212" s="205">
        <v>0</v>
      </c>
      <c r="P212" s="205">
        <v>2975</v>
      </c>
    </row>
    <row r="213" spans="2:16" x14ac:dyDescent="0.2">
      <c r="B213" s="217" t="s">
        <v>259</v>
      </c>
      <c r="C213" s="205">
        <v>0</v>
      </c>
      <c r="D213" s="205">
        <v>0</v>
      </c>
      <c r="E213" s="205">
        <v>0</v>
      </c>
      <c r="F213" s="205">
        <v>2333</v>
      </c>
      <c r="G213" s="205">
        <v>0</v>
      </c>
      <c r="H213" s="205">
        <v>0</v>
      </c>
      <c r="I213" s="205">
        <v>0</v>
      </c>
      <c r="J213" s="205">
        <v>0</v>
      </c>
      <c r="K213" s="205">
        <v>0</v>
      </c>
      <c r="L213" s="205">
        <v>0</v>
      </c>
      <c r="M213" s="205">
        <v>0</v>
      </c>
      <c r="N213" s="205">
        <v>0</v>
      </c>
      <c r="O213" s="205">
        <v>0</v>
      </c>
      <c r="P213" s="205">
        <v>-338</v>
      </c>
    </row>
    <row r="214" spans="2:16" x14ac:dyDescent="0.2">
      <c r="B214" s="217" t="s">
        <v>650</v>
      </c>
      <c r="C214" s="205">
        <v>34086</v>
      </c>
      <c r="D214" s="205">
        <v>6688</v>
      </c>
      <c r="E214" s="205">
        <v>27398</v>
      </c>
      <c r="F214" s="205">
        <v>28686</v>
      </c>
      <c r="G214" s="205">
        <v>0</v>
      </c>
      <c r="H214" s="205">
        <v>0</v>
      </c>
      <c r="I214" s="205">
        <v>0</v>
      </c>
      <c r="J214" s="205">
        <v>0</v>
      </c>
      <c r="K214" s="205">
        <v>0</v>
      </c>
      <c r="L214" s="205">
        <v>0</v>
      </c>
      <c r="M214" s="205">
        <v>0</v>
      </c>
      <c r="N214" s="205">
        <v>0</v>
      </c>
      <c r="O214" s="205">
        <v>0</v>
      </c>
      <c r="P214" s="205">
        <v>-89</v>
      </c>
    </row>
    <row r="215" spans="2:16" x14ac:dyDescent="0.2">
      <c r="B215" s="217" t="s">
        <v>260</v>
      </c>
      <c r="C215" s="205">
        <v>72140</v>
      </c>
      <c r="D215" s="205">
        <v>144</v>
      </c>
      <c r="E215" s="205">
        <v>71996</v>
      </c>
      <c r="F215" s="205">
        <v>2701</v>
      </c>
      <c r="G215" s="205">
        <v>0</v>
      </c>
      <c r="H215" s="205">
        <v>0</v>
      </c>
      <c r="I215" s="205">
        <v>0</v>
      </c>
      <c r="J215" s="205">
        <v>0</v>
      </c>
      <c r="K215" s="205">
        <v>0</v>
      </c>
      <c r="L215" s="205">
        <v>0</v>
      </c>
      <c r="M215" s="205">
        <v>0</v>
      </c>
      <c r="N215" s="205">
        <v>0</v>
      </c>
      <c r="O215" s="205">
        <v>0</v>
      </c>
      <c r="P215" s="205">
        <v>1472</v>
      </c>
    </row>
    <row r="216" spans="2:16" x14ac:dyDescent="0.2">
      <c r="B216" s="217" t="s">
        <v>263</v>
      </c>
      <c r="C216" s="205">
        <v>2703</v>
      </c>
      <c r="D216" s="205">
        <v>83</v>
      </c>
      <c r="E216" s="205">
        <v>2620</v>
      </c>
      <c r="F216" s="205">
        <v>77</v>
      </c>
      <c r="G216" s="205">
        <v>0</v>
      </c>
      <c r="H216" s="205">
        <v>0</v>
      </c>
      <c r="I216" s="205">
        <v>0</v>
      </c>
      <c r="J216" s="205">
        <v>0</v>
      </c>
      <c r="K216" s="205">
        <v>0</v>
      </c>
      <c r="L216" s="205">
        <v>0</v>
      </c>
      <c r="M216" s="205">
        <v>0</v>
      </c>
      <c r="N216" s="205">
        <v>0</v>
      </c>
      <c r="O216" s="205">
        <v>0</v>
      </c>
      <c r="P216" s="205">
        <v>114</v>
      </c>
    </row>
    <row r="217" spans="2:16" x14ac:dyDescent="0.2">
      <c r="B217" s="217" t="s">
        <v>527</v>
      </c>
      <c r="C217" s="205">
        <v>17833</v>
      </c>
      <c r="D217" s="205">
        <v>744</v>
      </c>
      <c r="E217" s="205">
        <v>17089</v>
      </c>
      <c r="F217" s="205">
        <v>0</v>
      </c>
      <c r="G217" s="205">
        <v>0</v>
      </c>
      <c r="H217" s="205">
        <v>0</v>
      </c>
      <c r="I217" s="205">
        <v>0</v>
      </c>
      <c r="J217" s="205">
        <v>0</v>
      </c>
      <c r="K217" s="205">
        <v>0</v>
      </c>
      <c r="L217" s="205">
        <v>0</v>
      </c>
      <c r="M217" s="205">
        <v>0</v>
      </c>
      <c r="N217" s="205">
        <v>0</v>
      </c>
      <c r="O217" s="205">
        <v>0</v>
      </c>
      <c r="P217" s="205">
        <v>225</v>
      </c>
    </row>
    <row r="218" spans="2:16" x14ac:dyDescent="0.2">
      <c r="B218" s="217" t="s">
        <v>818</v>
      </c>
      <c r="C218" s="205">
        <v>1440</v>
      </c>
      <c r="D218" s="205">
        <v>7</v>
      </c>
      <c r="E218" s="205">
        <v>1433</v>
      </c>
      <c r="F218" s="205">
        <v>19</v>
      </c>
      <c r="G218" s="205">
        <v>0</v>
      </c>
      <c r="H218" s="205">
        <v>0</v>
      </c>
      <c r="I218" s="205">
        <v>0</v>
      </c>
      <c r="J218" s="205">
        <v>0</v>
      </c>
      <c r="K218" s="205">
        <v>0</v>
      </c>
      <c r="L218" s="205">
        <v>0</v>
      </c>
      <c r="M218" s="205">
        <v>0</v>
      </c>
      <c r="N218" s="205">
        <v>0</v>
      </c>
      <c r="O218" s="205">
        <v>0</v>
      </c>
      <c r="P218" s="205">
        <v>32</v>
      </c>
    </row>
    <row r="219" spans="2:16" x14ac:dyDescent="0.2">
      <c r="B219" s="214" t="s">
        <v>823</v>
      </c>
      <c r="C219" s="207">
        <f>SUM(C212:C218)</f>
        <v>180041</v>
      </c>
      <c r="D219" s="207">
        <f>SUM(D212:D218)</f>
        <v>28216</v>
      </c>
      <c r="E219" s="207">
        <f>SUM(E212:E218)</f>
        <v>151825</v>
      </c>
      <c r="F219" s="207">
        <f>SUM(F212:F218)</f>
        <v>88735</v>
      </c>
      <c r="G219" s="207"/>
      <c r="H219" s="207"/>
      <c r="I219" s="207"/>
      <c r="J219" s="207"/>
      <c r="K219" s="207"/>
      <c r="L219" s="207"/>
      <c r="M219" s="207"/>
      <c r="N219" s="207"/>
      <c r="O219" s="207"/>
      <c r="P219" s="207">
        <f>SUM(P212:P218)</f>
        <v>4391</v>
      </c>
    </row>
    <row r="220" spans="2:16" x14ac:dyDescent="0.2">
      <c r="B220" s="217"/>
      <c r="C220" s="217"/>
      <c r="D220" s="217"/>
      <c r="E220" s="217"/>
      <c r="F220" s="217"/>
      <c r="G220" s="217"/>
      <c r="H220" s="217"/>
      <c r="I220" s="217"/>
      <c r="J220" s="217"/>
      <c r="K220" s="217"/>
      <c r="L220" s="217"/>
      <c r="M220" s="217"/>
      <c r="N220" s="217"/>
      <c r="O220" s="217"/>
      <c r="P220" s="217"/>
    </row>
    <row r="221" spans="2:16" x14ac:dyDescent="0.2">
      <c r="B221" s="217" t="s">
        <v>258</v>
      </c>
      <c r="C221" s="205">
        <v>69045</v>
      </c>
      <c r="D221" s="205">
        <v>19461</v>
      </c>
      <c r="E221" s="205">
        <v>49584</v>
      </c>
      <c r="F221" s="205">
        <v>38723</v>
      </c>
      <c r="G221" s="205">
        <v>0</v>
      </c>
      <c r="H221" s="205">
        <v>0</v>
      </c>
      <c r="I221" s="205">
        <v>0</v>
      </c>
      <c r="J221" s="205">
        <v>0</v>
      </c>
      <c r="K221" s="205">
        <v>0</v>
      </c>
      <c r="L221" s="205">
        <v>0</v>
      </c>
      <c r="M221" s="205">
        <v>0</v>
      </c>
      <c r="N221" s="205">
        <v>0</v>
      </c>
      <c r="O221" s="205">
        <v>0</v>
      </c>
      <c r="P221" s="205">
        <v>4698</v>
      </c>
    </row>
    <row r="222" spans="2:16" x14ac:dyDescent="0.2">
      <c r="B222" s="217" t="s">
        <v>259</v>
      </c>
      <c r="C222" s="205">
        <v>0</v>
      </c>
      <c r="D222" s="205">
        <v>0</v>
      </c>
      <c r="E222" s="205">
        <v>0</v>
      </c>
      <c r="F222" s="205">
        <v>2333</v>
      </c>
      <c r="G222" s="205">
        <v>0</v>
      </c>
      <c r="H222" s="205">
        <v>0</v>
      </c>
      <c r="I222" s="205">
        <v>0</v>
      </c>
      <c r="J222" s="205">
        <v>0</v>
      </c>
      <c r="K222" s="205">
        <v>0</v>
      </c>
      <c r="L222" s="205">
        <v>0</v>
      </c>
      <c r="M222" s="205">
        <v>0</v>
      </c>
      <c r="N222" s="205">
        <v>0</v>
      </c>
      <c r="O222" s="205">
        <v>0</v>
      </c>
      <c r="P222" s="205">
        <v>-338</v>
      </c>
    </row>
    <row r="223" spans="2:16" x14ac:dyDescent="0.2">
      <c r="B223" s="217" t="s">
        <v>650</v>
      </c>
      <c r="C223" s="205">
        <v>33476</v>
      </c>
      <c r="D223" s="205">
        <v>6598</v>
      </c>
      <c r="E223" s="205">
        <v>26878</v>
      </c>
      <c r="F223" s="205">
        <v>19316</v>
      </c>
      <c r="G223" s="205">
        <v>0</v>
      </c>
      <c r="H223" s="205">
        <v>0</v>
      </c>
      <c r="I223" s="205">
        <v>0</v>
      </c>
      <c r="J223" s="205">
        <v>0</v>
      </c>
      <c r="K223" s="205">
        <v>0</v>
      </c>
      <c r="L223" s="205">
        <v>0</v>
      </c>
      <c r="M223" s="205">
        <v>0</v>
      </c>
      <c r="N223" s="205">
        <v>0</v>
      </c>
      <c r="O223" s="205">
        <v>0</v>
      </c>
      <c r="P223" s="205">
        <v>92</v>
      </c>
    </row>
    <row r="224" spans="2:16" x14ac:dyDescent="0.2">
      <c r="B224" s="217" t="s">
        <v>260</v>
      </c>
      <c r="C224" s="205">
        <v>64249</v>
      </c>
      <c r="D224" s="205">
        <v>139</v>
      </c>
      <c r="E224" s="205">
        <v>64110</v>
      </c>
      <c r="F224" s="205">
        <v>1796</v>
      </c>
      <c r="G224" s="205">
        <v>0</v>
      </c>
      <c r="H224" s="205">
        <v>0</v>
      </c>
      <c r="I224" s="205">
        <v>0</v>
      </c>
      <c r="J224" s="205">
        <v>0</v>
      </c>
      <c r="K224" s="205">
        <v>0</v>
      </c>
      <c r="L224" s="205">
        <v>0</v>
      </c>
      <c r="M224" s="205">
        <v>0</v>
      </c>
      <c r="N224" s="205">
        <v>0</v>
      </c>
      <c r="O224" s="205">
        <v>0</v>
      </c>
      <c r="P224" s="205">
        <v>986</v>
      </c>
    </row>
    <row r="225" spans="2:16" x14ac:dyDescent="0.2">
      <c r="B225" s="217" t="s">
        <v>263</v>
      </c>
      <c r="C225" s="205">
        <v>2715</v>
      </c>
      <c r="D225" s="205">
        <v>96</v>
      </c>
      <c r="E225" s="205">
        <v>2619</v>
      </c>
      <c r="F225" s="205">
        <v>77</v>
      </c>
      <c r="G225" s="205">
        <v>0</v>
      </c>
      <c r="H225" s="205">
        <v>0</v>
      </c>
      <c r="I225" s="205">
        <v>0</v>
      </c>
      <c r="J225" s="205">
        <v>0</v>
      </c>
      <c r="K225" s="205">
        <v>0</v>
      </c>
      <c r="L225" s="205">
        <v>0</v>
      </c>
      <c r="M225" s="205">
        <v>0</v>
      </c>
      <c r="N225" s="205">
        <v>0</v>
      </c>
      <c r="O225" s="205">
        <v>0</v>
      </c>
      <c r="P225" s="205">
        <v>113</v>
      </c>
    </row>
    <row r="226" spans="2:16" x14ac:dyDescent="0.2">
      <c r="B226" s="217" t="s">
        <v>527</v>
      </c>
      <c r="C226" s="205">
        <v>17384</v>
      </c>
      <c r="D226" s="205">
        <v>319</v>
      </c>
      <c r="E226" s="205">
        <v>17065</v>
      </c>
      <c r="F226" s="205">
        <v>0</v>
      </c>
      <c r="G226" s="205">
        <v>0</v>
      </c>
      <c r="H226" s="205">
        <v>0</v>
      </c>
      <c r="I226" s="205">
        <v>0</v>
      </c>
      <c r="J226" s="205">
        <v>0</v>
      </c>
      <c r="K226" s="205">
        <v>0</v>
      </c>
      <c r="L226" s="205">
        <v>0</v>
      </c>
      <c r="M226" s="205">
        <v>0</v>
      </c>
      <c r="N226" s="205">
        <v>0</v>
      </c>
      <c r="O226" s="205">
        <v>0</v>
      </c>
      <c r="P226" s="205">
        <v>201</v>
      </c>
    </row>
    <row r="227" spans="2:16" x14ac:dyDescent="0.2">
      <c r="B227" s="217" t="s">
        <v>818</v>
      </c>
      <c r="C227" s="205">
        <v>1</v>
      </c>
      <c r="D227" s="205">
        <v>0</v>
      </c>
      <c r="E227" s="205">
        <v>1</v>
      </c>
      <c r="F227" s="205">
        <v>0</v>
      </c>
      <c r="G227" s="205">
        <v>0</v>
      </c>
      <c r="H227" s="205">
        <v>0</v>
      </c>
      <c r="I227" s="205">
        <v>0</v>
      </c>
      <c r="J227" s="205">
        <v>0</v>
      </c>
      <c r="K227" s="205">
        <v>0</v>
      </c>
      <c r="L227" s="205">
        <v>0</v>
      </c>
      <c r="M227" s="205">
        <v>0</v>
      </c>
      <c r="N227" s="205">
        <v>0</v>
      </c>
      <c r="O227" s="205">
        <v>0</v>
      </c>
      <c r="P227" s="205">
        <v>0</v>
      </c>
    </row>
    <row r="228" spans="2:16" x14ac:dyDescent="0.2">
      <c r="B228" s="214" t="s">
        <v>806</v>
      </c>
      <c r="C228" s="207">
        <f>SUM(C221:C227)</f>
        <v>186870</v>
      </c>
      <c r="D228" s="207">
        <f>SUM(D221:D227)</f>
        <v>26613</v>
      </c>
      <c r="E228" s="207">
        <f>SUM(E221:E227)</f>
        <v>160257</v>
      </c>
      <c r="F228" s="207">
        <f>SUM(F221:F227)</f>
        <v>62245</v>
      </c>
      <c r="G228" s="207"/>
      <c r="H228" s="207"/>
      <c r="I228" s="207"/>
      <c r="J228" s="207"/>
      <c r="K228" s="207"/>
      <c r="L228" s="207"/>
      <c r="M228" s="207"/>
      <c r="N228" s="207"/>
      <c r="O228" s="207"/>
      <c r="P228" s="207">
        <f>SUM(P221:P227)</f>
        <v>5752</v>
      </c>
    </row>
    <row r="229" spans="2:16" x14ac:dyDescent="0.2">
      <c r="B229" s="217"/>
      <c r="C229" s="217"/>
      <c r="D229" s="217"/>
      <c r="E229" s="217"/>
      <c r="F229" s="217"/>
      <c r="G229" s="217"/>
      <c r="H229" s="217"/>
      <c r="I229" s="217"/>
      <c r="J229" s="217"/>
      <c r="K229" s="217"/>
      <c r="L229" s="217"/>
      <c r="M229" s="217"/>
      <c r="N229" s="217"/>
      <c r="O229" s="217"/>
      <c r="P229" s="217"/>
    </row>
    <row r="230" spans="2:16" x14ac:dyDescent="0.2">
      <c r="B230" s="217" t="s">
        <v>258</v>
      </c>
      <c r="C230" s="205">
        <v>129977</v>
      </c>
      <c r="D230" s="205">
        <v>82699</v>
      </c>
      <c r="E230" s="205">
        <v>47278</v>
      </c>
      <c r="F230" s="205">
        <v>19386</v>
      </c>
      <c r="G230" s="205">
        <v>0</v>
      </c>
      <c r="H230" s="205">
        <v>0</v>
      </c>
      <c r="I230" s="205">
        <v>0</v>
      </c>
      <c r="J230" s="205">
        <v>0</v>
      </c>
      <c r="K230" s="205">
        <v>0</v>
      </c>
      <c r="L230" s="205">
        <v>0</v>
      </c>
      <c r="M230" s="205">
        <v>0</v>
      </c>
      <c r="N230" s="205">
        <v>0</v>
      </c>
      <c r="O230" s="205">
        <v>0</v>
      </c>
      <c r="P230" s="205">
        <v>2392</v>
      </c>
    </row>
    <row r="231" spans="2:16" x14ac:dyDescent="0.2">
      <c r="B231" s="217" t="s">
        <v>259</v>
      </c>
      <c r="C231" s="205">
        <v>0</v>
      </c>
      <c r="D231" s="205">
        <v>0</v>
      </c>
      <c r="E231" s="205">
        <v>0</v>
      </c>
      <c r="F231" s="205">
        <v>2333</v>
      </c>
      <c r="G231" s="205">
        <v>0</v>
      </c>
      <c r="H231" s="205">
        <v>0</v>
      </c>
      <c r="I231" s="205">
        <v>0</v>
      </c>
      <c r="J231" s="205">
        <v>0</v>
      </c>
      <c r="K231" s="205">
        <v>0</v>
      </c>
      <c r="L231" s="205">
        <v>0</v>
      </c>
      <c r="M231" s="205">
        <v>0</v>
      </c>
      <c r="N231" s="205">
        <v>0</v>
      </c>
      <c r="O231" s="205">
        <v>0</v>
      </c>
      <c r="P231" s="205">
        <v>-338</v>
      </c>
    </row>
    <row r="232" spans="2:16" x14ac:dyDescent="0.2">
      <c r="B232" s="217" t="s">
        <v>650</v>
      </c>
      <c r="C232" s="205">
        <v>32839</v>
      </c>
      <c r="D232" s="205">
        <v>10553</v>
      </c>
      <c r="E232" s="205">
        <v>22286</v>
      </c>
      <c r="F232" s="205">
        <v>9281</v>
      </c>
      <c r="G232" s="205">
        <v>0</v>
      </c>
      <c r="H232" s="205">
        <v>0</v>
      </c>
      <c r="I232" s="205">
        <v>0</v>
      </c>
      <c r="J232" s="205">
        <v>0</v>
      </c>
      <c r="K232" s="205">
        <v>0</v>
      </c>
      <c r="L232" s="205">
        <v>0</v>
      </c>
      <c r="M232" s="205">
        <v>0</v>
      </c>
      <c r="N232" s="205">
        <v>0</v>
      </c>
      <c r="O232" s="205">
        <v>0</v>
      </c>
      <c r="P232" s="205">
        <v>50</v>
      </c>
    </row>
    <row r="233" spans="2:16" x14ac:dyDescent="0.2">
      <c r="B233" s="217" t="s">
        <v>260</v>
      </c>
      <c r="C233" s="205">
        <v>64815</v>
      </c>
      <c r="D233" s="205">
        <v>110</v>
      </c>
      <c r="E233" s="205">
        <v>64705</v>
      </c>
      <c r="F233" s="205">
        <v>895</v>
      </c>
      <c r="G233" s="205">
        <v>0</v>
      </c>
      <c r="H233" s="205">
        <v>0</v>
      </c>
      <c r="I233" s="205">
        <v>0</v>
      </c>
      <c r="J233" s="205">
        <v>0</v>
      </c>
      <c r="K233" s="205">
        <v>0</v>
      </c>
      <c r="L233" s="205">
        <v>0</v>
      </c>
      <c r="M233" s="205">
        <v>0</v>
      </c>
      <c r="N233" s="205">
        <v>0</v>
      </c>
      <c r="O233" s="205">
        <v>0</v>
      </c>
      <c r="P233" s="205">
        <v>502</v>
      </c>
    </row>
    <row r="234" spans="2:16" x14ac:dyDescent="0.2">
      <c r="B234" s="217" t="s">
        <v>263</v>
      </c>
      <c r="C234" s="205">
        <v>8586</v>
      </c>
      <c r="D234" s="205">
        <v>5666</v>
      </c>
      <c r="E234" s="205">
        <v>2920</v>
      </c>
      <c r="F234" s="205">
        <v>86</v>
      </c>
      <c r="G234" s="205">
        <v>0</v>
      </c>
      <c r="H234" s="205">
        <v>0</v>
      </c>
      <c r="I234" s="205">
        <v>0</v>
      </c>
      <c r="J234" s="205">
        <v>0</v>
      </c>
      <c r="K234" s="205">
        <v>0</v>
      </c>
      <c r="L234" s="205">
        <v>0</v>
      </c>
      <c r="M234" s="205">
        <v>0</v>
      </c>
      <c r="N234" s="205">
        <v>0</v>
      </c>
      <c r="O234" s="205">
        <v>0</v>
      </c>
      <c r="P234" s="205">
        <v>101</v>
      </c>
    </row>
    <row r="235" spans="2:16" x14ac:dyDescent="0.2">
      <c r="B235" s="217" t="s">
        <v>527</v>
      </c>
      <c r="C235" s="205">
        <v>17463</v>
      </c>
      <c r="D235" s="205">
        <v>537</v>
      </c>
      <c r="E235" s="205">
        <v>16926</v>
      </c>
      <c r="F235" s="205">
        <v>0</v>
      </c>
      <c r="G235" s="205">
        <v>0</v>
      </c>
      <c r="H235" s="205">
        <v>0</v>
      </c>
      <c r="I235" s="205">
        <v>0</v>
      </c>
      <c r="J235" s="205">
        <v>0</v>
      </c>
      <c r="K235" s="205">
        <v>0</v>
      </c>
      <c r="L235" s="205">
        <v>0</v>
      </c>
      <c r="M235" s="205">
        <v>0</v>
      </c>
      <c r="N235" s="205">
        <v>0</v>
      </c>
      <c r="O235" s="205">
        <v>0</v>
      </c>
      <c r="P235" s="205">
        <v>62</v>
      </c>
    </row>
    <row r="236" spans="2:16" x14ac:dyDescent="0.2">
      <c r="B236" s="214" t="s">
        <v>896</v>
      </c>
      <c r="C236" s="207">
        <f>SUM(C230:C235)</f>
        <v>253680</v>
      </c>
      <c r="D236" s="207">
        <f>SUM(D230:D235)</f>
        <v>99565</v>
      </c>
      <c r="E236" s="207">
        <f>SUM(E230:E235)</f>
        <v>154115</v>
      </c>
      <c r="F236" s="207">
        <f>SUM(F230:F235)</f>
        <v>31981</v>
      </c>
      <c r="G236" s="207"/>
      <c r="H236" s="207"/>
      <c r="I236" s="207"/>
      <c r="J236" s="207"/>
      <c r="K236" s="207"/>
      <c r="L236" s="207"/>
      <c r="M236" s="207"/>
      <c r="N236" s="207"/>
      <c r="O236" s="207"/>
      <c r="P236" s="207">
        <f>SUM(P230:P235)</f>
        <v>2769</v>
      </c>
    </row>
    <row r="237" spans="2:16" x14ac:dyDescent="0.2">
      <c r="B237" s="217"/>
      <c r="C237" s="217"/>
      <c r="D237" s="217"/>
      <c r="E237" s="217"/>
      <c r="F237" s="217"/>
      <c r="G237" s="217"/>
      <c r="H237" s="217"/>
      <c r="I237" s="217"/>
      <c r="J237" s="217"/>
      <c r="K237" s="217"/>
      <c r="L237" s="217"/>
      <c r="M237" s="217"/>
      <c r="N237" s="217"/>
      <c r="O237" s="217"/>
      <c r="P237" s="217"/>
    </row>
    <row r="238" spans="2:16" x14ac:dyDescent="0.2">
      <c r="B238" s="217" t="s">
        <v>258</v>
      </c>
      <c r="C238" s="205">
        <v>121642</v>
      </c>
      <c r="D238" s="205">
        <v>12756</v>
      </c>
      <c r="E238" s="205">
        <v>108886</v>
      </c>
      <c r="F238" s="205">
        <v>77060</v>
      </c>
      <c r="G238" s="205">
        <v>0</v>
      </c>
      <c r="H238" s="205">
        <v>0</v>
      </c>
      <c r="I238" s="205">
        <v>0</v>
      </c>
      <c r="J238" s="205">
        <v>0</v>
      </c>
      <c r="K238" s="205">
        <v>0</v>
      </c>
      <c r="L238" s="205">
        <v>0</v>
      </c>
      <c r="M238" s="205">
        <v>0</v>
      </c>
      <c r="N238" s="205">
        <v>0</v>
      </c>
      <c r="O238" s="205">
        <v>0</v>
      </c>
      <c r="P238" s="205">
        <v>17443</v>
      </c>
    </row>
    <row r="239" spans="2:16" x14ac:dyDescent="0.2">
      <c r="B239" s="217" t="s">
        <v>259</v>
      </c>
      <c r="C239" s="205">
        <v>53295</v>
      </c>
      <c r="D239" s="205">
        <v>9830</v>
      </c>
      <c r="E239" s="205">
        <v>43465</v>
      </c>
      <c r="F239" s="205">
        <v>51090</v>
      </c>
      <c r="G239" s="205">
        <v>0</v>
      </c>
      <c r="H239" s="205">
        <v>0</v>
      </c>
      <c r="I239" s="205">
        <v>0</v>
      </c>
      <c r="J239" s="205">
        <v>0</v>
      </c>
      <c r="K239" s="205">
        <v>0</v>
      </c>
      <c r="L239" s="205">
        <v>0</v>
      </c>
      <c r="M239" s="205">
        <v>0</v>
      </c>
      <c r="N239" s="205">
        <v>0</v>
      </c>
      <c r="O239" s="205">
        <v>0</v>
      </c>
      <c r="P239" s="205">
        <v>146</v>
      </c>
    </row>
    <row r="240" spans="2:16" x14ac:dyDescent="0.2">
      <c r="B240" s="217" t="s">
        <v>650</v>
      </c>
      <c r="C240" s="205">
        <v>33583</v>
      </c>
      <c r="D240" s="205">
        <v>11347</v>
      </c>
      <c r="E240" s="205">
        <v>22236</v>
      </c>
      <c r="F240" s="205">
        <v>11585</v>
      </c>
      <c r="G240" s="205">
        <v>0</v>
      </c>
      <c r="H240" s="205">
        <v>0</v>
      </c>
      <c r="I240" s="205">
        <v>0</v>
      </c>
      <c r="J240" s="205">
        <v>0</v>
      </c>
      <c r="K240" s="205">
        <v>0</v>
      </c>
      <c r="L240" s="205">
        <v>0</v>
      </c>
      <c r="M240" s="205">
        <v>0</v>
      </c>
      <c r="N240" s="205">
        <v>0</v>
      </c>
      <c r="O240" s="205">
        <v>0</v>
      </c>
      <c r="P240" s="205">
        <v>1596</v>
      </c>
    </row>
    <row r="241" spans="2:16" x14ac:dyDescent="0.2">
      <c r="B241" s="217" t="s">
        <v>260</v>
      </c>
      <c r="C241" s="205">
        <v>64324</v>
      </c>
      <c r="D241" s="205">
        <v>121</v>
      </c>
      <c r="E241" s="205">
        <v>64203</v>
      </c>
      <c r="F241" s="205">
        <v>3296</v>
      </c>
      <c r="G241" s="205">
        <v>0</v>
      </c>
      <c r="H241" s="205">
        <v>0</v>
      </c>
      <c r="I241" s="205">
        <v>0</v>
      </c>
      <c r="J241" s="205">
        <v>0</v>
      </c>
      <c r="K241" s="205">
        <v>0</v>
      </c>
      <c r="L241" s="205">
        <v>0</v>
      </c>
      <c r="M241" s="205">
        <v>0</v>
      </c>
      <c r="N241" s="205">
        <v>0</v>
      </c>
      <c r="O241" s="205">
        <v>0</v>
      </c>
      <c r="P241" s="205">
        <v>1756</v>
      </c>
    </row>
    <row r="242" spans="2:16" x14ac:dyDescent="0.2">
      <c r="B242" s="217" t="s">
        <v>263</v>
      </c>
      <c r="C242" s="205">
        <v>14575</v>
      </c>
      <c r="D242" s="205">
        <v>6256</v>
      </c>
      <c r="E242" s="205">
        <v>8319</v>
      </c>
      <c r="F242" s="205">
        <v>1317</v>
      </c>
      <c r="G242" s="205">
        <v>0</v>
      </c>
      <c r="H242" s="205">
        <v>0</v>
      </c>
      <c r="I242" s="205">
        <v>0</v>
      </c>
      <c r="J242" s="205">
        <v>0</v>
      </c>
      <c r="K242" s="205">
        <v>0</v>
      </c>
      <c r="L242" s="205">
        <v>0</v>
      </c>
      <c r="M242" s="205">
        <v>0</v>
      </c>
      <c r="N242" s="205">
        <v>0</v>
      </c>
      <c r="O242" s="205">
        <v>0</v>
      </c>
      <c r="P242" s="205">
        <v>329</v>
      </c>
    </row>
    <row r="243" spans="2:16" x14ac:dyDescent="0.2">
      <c r="B243" s="217" t="s">
        <v>527</v>
      </c>
      <c r="C243" s="205">
        <v>23394</v>
      </c>
      <c r="D243" s="205">
        <v>530</v>
      </c>
      <c r="E243" s="205">
        <v>22864</v>
      </c>
      <c r="F243" s="205">
        <v>0</v>
      </c>
      <c r="G243" s="205">
        <v>0</v>
      </c>
      <c r="H243" s="205">
        <v>0</v>
      </c>
      <c r="I243" s="205">
        <v>0</v>
      </c>
      <c r="J243" s="205">
        <v>0</v>
      </c>
      <c r="K243" s="205">
        <v>0</v>
      </c>
      <c r="L243" s="205">
        <v>0</v>
      </c>
      <c r="M243" s="205">
        <v>0</v>
      </c>
      <c r="N243" s="205">
        <v>0</v>
      </c>
      <c r="O243" s="205">
        <v>0</v>
      </c>
      <c r="P243" s="205">
        <v>-7272</v>
      </c>
    </row>
    <row r="244" spans="2:16" x14ac:dyDescent="0.2">
      <c r="B244" s="214" t="s">
        <v>897</v>
      </c>
      <c r="C244" s="207">
        <f>SUM(C238:C243)</f>
        <v>310813</v>
      </c>
      <c r="D244" s="207">
        <f>SUM(D238:D243)</f>
        <v>40840</v>
      </c>
      <c r="E244" s="207">
        <f>SUM(E238:E243)</f>
        <v>269973</v>
      </c>
      <c r="F244" s="207">
        <f>SUM(F238:F243)</f>
        <v>144348</v>
      </c>
      <c r="G244" s="207"/>
      <c r="H244" s="207"/>
      <c r="I244" s="207"/>
      <c r="J244" s="207"/>
      <c r="K244" s="207"/>
      <c r="L244" s="207"/>
      <c r="M244" s="207"/>
      <c r="N244" s="207"/>
      <c r="O244" s="207"/>
      <c r="P244" s="207">
        <f>SUM(P238:P243)</f>
        <v>13998</v>
      </c>
    </row>
    <row r="245" spans="2:16" x14ac:dyDescent="0.2">
      <c r="B245" s="217"/>
      <c r="C245" s="217"/>
      <c r="D245" s="217"/>
      <c r="E245" s="217"/>
      <c r="F245" s="217"/>
      <c r="G245" s="217"/>
      <c r="H245" s="217"/>
      <c r="I245" s="217"/>
      <c r="J245" s="217"/>
      <c r="K245" s="217"/>
      <c r="L245" s="217"/>
      <c r="M245" s="217"/>
      <c r="N245" s="217"/>
      <c r="O245" s="217"/>
      <c r="P245" s="217"/>
    </row>
    <row r="246" spans="2:16" x14ac:dyDescent="0.2">
      <c r="B246" s="217" t="s">
        <v>258</v>
      </c>
      <c r="C246" s="205">
        <v>117851</v>
      </c>
      <c r="D246" s="205">
        <v>20580</v>
      </c>
      <c r="E246" s="205">
        <v>97271</v>
      </c>
      <c r="F246" s="205">
        <v>57569</v>
      </c>
      <c r="G246" s="205">
        <v>0</v>
      </c>
      <c r="H246" s="205">
        <v>0</v>
      </c>
      <c r="I246" s="205">
        <v>0</v>
      </c>
      <c r="J246" s="205">
        <v>0</v>
      </c>
      <c r="K246" s="205">
        <v>0</v>
      </c>
      <c r="L246" s="205">
        <v>0</v>
      </c>
      <c r="M246" s="205">
        <v>0</v>
      </c>
      <c r="N246" s="205">
        <v>0</v>
      </c>
      <c r="O246" s="205">
        <v>0</v>
      </c>
      <c r="P246" s="205">
        <v>5828</v>
      </c>
    </row>
    <row r="247" spans="2:16" x14ac:dyDescent="0.2">
      <c r="B247" s="217" t="s">
        <v>259</v>
      </c>
      <c r="C247" s="205">
        <v>76056</v>
      </c>
      <c r="D247" s="205">
        <v>8664</v>
      </c>
      <c r="E247" s="205">
        <v>67392</v>
      </c>
      <c r="F247" s="205">
        <v>44951</v>
      </c>
      <c r="G247" s="205">
        <v>0</v>
      </c>
      <c r="H247" s="205">
        <v>0</v>
      </c>
      <c r="I247" s="205">
        <v>0</v>
      </c>
      <c r="J247" s="205">
        <v>0</v>
      </c>
      <c r="K247" s="205">
        <v>0</v>
      </c>
      <c r="L247" s="205">
        <v>0</v>
      </c>
      <c r="M247" s="205">
        <v>0</v>
      </c>
      <c r="N247" s="205">
        <v>0</v>
      </c>
      <c r="O247" s="205">
        <v>0</v>
      </c>
      <c r="P247" s="205">
        <v>3433</v>
      </c>
    </row>
    <row r="248" spans="2:16" x14ac:dyDescent="0.2">
      <c r="B248" s="217" t="s">
        <v>650</v>
      </c>
      <c r="C248" s="205">
        <v>34036</v>
      </c>
      <c r="D248" s="205">
        <v>12251</v>
      </c>
      <c r="E248" s="205">
        <v>21785</v>
      </c>
      <c r="F248" s="205">
        <v>2504</v>
      </c>
      <c r="G248" s="205">
        <v>0</v>
      </c>
      <c r="H248" s="205">
        <v>0</v>
      </c>
      <c r="I248" s="205">
        <v>0</v>
      </c>
      <c r="J248" s="205">
        <v>0</v>
      </c>
      <c r="K248" s="205">
        <v>0</v>
      </c>
      <c r="L248" s="205">
        <v>0</v>
      </c>
      <c r="M248" s="205">
        <v>0</v>
      </c>
      <c r="N248" s="205">
        <v>0</v>
      </c>
      <c r="O248" s="205">
        <v>0</v>
      </c>
      <c r="P248" s="205">
        <v>42</v>
      </c>
    </row>
    <row r="249" spans="2:16" x14ac:dyDescent="0.2">
      <c r="B249" s="217" t="s">
        <v>260</v>
      </c>
      <c r="C249" s="205">
        <v>63806</v>
      </c>
      <c r="D249" s="205">
        <v>127</v>
      </c>
      <c r="E249" s="205">
        <v>63679</v>
      </c>
      <c r="F249" s="205">
        <v>2401</v>
      </c>
      <c r="G249" s="205">
        <v>0</v>
      </c>
      <c r="H249" s="205">
        <v>0</v>
      </c>
      <c r="I249" s="205">
        <v>0</v>
      </c>
      <c r="J249" s="205">
        <v>0</v>
      </c>
      <c r="K249" s="205">
        <v>0</v>
      </c>
      <c r="L249" s="205">
        <v>0</v>
      </c>
      <c r="M249" s="205">
        <v>0</v>
      </c>
      <c r="N249" s="205">
        <v>0</v>
      </c>
      <c r="O249" s="205">
        <v>0</v>
      </c>
      <c r="P249" s="205">
        <v>1233</v>
      </c>
    </row>
    <row r="250" spans="2:16" x14ac:dyDescent="0.2">
      <c r="B250" s="217" t="s">
        <v>263</v>
      </c>
      <c r="C250" s="205">
        <v>14683</v>
      </c>
      <c r="D250" s="205">
        <v>318</v>
      </c>
      <c r="E250" s="205">
        <v>14365</v>
      </c>
      <c r="F250" s="205">
        <v>993</v>
      </c>
      <c r="G250" s="205">
        <v>0</v>
      </c>
      <c r="H250" s="205">
        <v>0</v>
      </c>
      <c r="I250" s="205">
        <v>0</v>
      </c>
      <c r="J250" s="205">
        <v>0</v>
      </c>
      <c r="K250" s="205">
        <v>0</v>
      </c>
      <c r="L250" s="205">
        <v>0</v>
      </c>
      <c r="M250" s="205">
        <v>0</v>
      </c>
      <c r="N250" s="205">
        <v>0</v>
      </c>
      <c r="O250" s="205">
        <v>0</v>
      </c>
      <c r="P250" s="205">
        <v>340</v>
      </c>
    </row>
    <row r="251" spans="2:16" x14ac:dyDescent="0.2">
      <c r="B251" s="217" t="s">
        <v>266</v>
      </c>
      <c r="C251" s="205">
        <v>0</v>
      </c>
      <c r="D251" s="205">
        <v>0</v>
      </c>
      <c r="E251" s="205">
        <v>0</v>
      </c>
      <c r="F251" s="205">
        <v>0</v>
      </c>
      <c r="G251" s="205">
        <v>0</v>
      </c>
      <c r="H251" s="205">
        <v>0</v>
      </c>
      <c r="I251" s="205">
        <v>0</v>
      </c>
      <c r="J251" s="205">
        <v>0</v>
      </c>
      <c r="K251" s="205">
        <v>0</v>
      </c>
      <c r="L251" s="205">
        <v>0</v>
      </c>
      <c r="M251" s="205">
        <v>0</v>
      </c>
      <c r="N251" s="205">
        <v>0</v>
      </c>
      <c r="O251" s="205">
        <v>0</v>
      </c>
      <c r="P251" s="205">
        <v>0</v>
      </c>
    </row>
    <row r="252" spans="2:16" x14ac:dyDescent="0.2">
      <c r="B252" s="217" t="s">
        <v>527</v>
      </c>
      <c r="C252" s="205">
        <v>27265</v>
      </c>
      <c r="D252" s="205">
        <v>610</v>
      </c>
      <c r="E252" s="205">
        <v>26655</v>
      </c>
      <c r="F252" s="205">
        <v>0</v>
      </c>
      <c r="G252" s="205">
        <v>0</v>
      </c>
      <c r="H252" s="205">
        <v>0</v>
      </c>
      <c r="I252" s="205">
        <v>0</v>
      </c>
      <c r="J252" s="205">
        <v>0</v>
      </c>
      <c r="K252" s="205">
        <v>0</v>
      </c>
      <c r="L252" s="205">
        <v>0</v>
      </c>
      <c r="M252" s="205">
        <v>0</v>
      </c>
      <c r="N252" s="205">
        <v>0</v>
      </c>
      <c r="O252" s="205">
        <v>0</v>
      </c>
      <c r="P252" s="205">
        <v>-3481</v>
      </c>
    </row>
    <row r="253" spans="2:16" x14ac:dyDescent="0.2">
      <c r="B253" s="214" t="s">
        <v>648</v>
      </c>
      <c r="C253" s="207">
        <f>SUM(C246:C252)</f>
        <v>333697</v>
      </c>
      <c r="D253" s="207">
        <f>SUM(D246:D252)</f>
        <v>42550</v>
      </c>
      <c r="E253" s="207">
        <f>SUM(E246:E252)</f>
        <v>291147</v>
      </c>
      <c r="F253" s="207">
        <f>SUM(F246:F252)</f>
        <v>108418</v>
      </c>
      <c r="G253" s="207"/>
      <c r="H253" s="207"/>
      <c r="I253" s="207"/>
      <c r="J253" s="207"/>
      <c r="K253" s="207"/>
      <c r="L253" s="207"/>
      <c r="M253" s="207"/>
      <c r="N253" s="207"/>
      <c r="O253" s="207"/>
      <c r="P253" s="207">
        <f>SUM(P246:P252)</f>
        <v>7395</v>
      </c>
    </row>
    <row r="254" spans="2:16" x14ac:dyDescent="0.2">
      <c r="B254" s="238"/>
      <c r="C254" s="239"/>
      <c r="D254" s="239"/>
      <c r="E254" s="239"/>
      <c r="F254" s="239"/>
      <c r="G254" s="239"/>
      <c r="H254" s="239"/>
      <c r="I254" s="239"/>
      <c r="J254" s="239"/>
      <c r="K254" s="239"/>
      <c r="L254" s="239"/>
      <c r="M254" s="239"/>
      <c r="N254" s="239"/>
      <c r="O254" s="239"/>
      <c r="P254" s="239"/>
    </row>
    <row r="255" spans="2:16" x14ac:dyDescent="0.2">
      <c r="B255" s="217" t="s">
        <v>258</v>
      </c>
      <c r="C255" s="205">
        <v>116988</v>
      </c>
      <c r="D255" s="205">
        <v>19524</v>
      </c>
      <c r="E255" s="205">
        <v>97464</v>
      </c>
      <c r="F255" s="205">
        <v>38227</v>
      </c>
      <c r="G255" s="205">
        <v>0</v>
      </c>
      <c r="H255" s="205">
        <v>0</v>
      </c>
      <c r="I255" s="205">
        <v>0</v>
      </c>
      <c r="J255" s="205">
        <v>0</v>
      </c>
      <c r="K255" s="205">
        <v>0</v>
      </c>
      <c r="L255" s="205">
        <v>0</v>
      </c>
      <c r="M255" s="205">
        <v>0</v>
      </c>
      <c r="N255" s="205">
        <v>0</v>
      </c>
      <c r="O255" s="205">
        <v>0</v>
      </c>
      <c r="P255" s="205">
        <v>4100</v>
      </c>
    </row>
    <row r="256" spans="2:16" x14ac:dyDescent="0.2">
      <c r="B256" s="217" t="s">
        <v>259</v>
      </c>
      <c r="C256" s="205">
        <v>85959</v>
      </c>
      <c r="D256" s="205">
        <v>17229</v>
      </c>
      <c r="E256" s="205">
        <v>68730</v>
      </c>
      <c r="F256" s="205">
        <v>34509</v>
      </c>
      <c r="G256" s="205">
        <v>0</v>
      </c>
      <c r="H256" s="205">
        <v>0</v>
      </c>
      <c r="I256" s="205">
        <v>0</v>
      </c>
      <c r="J256" s="205">
        <v>0</v>
      </c>
      <c r="K256" s="205">
        <v>0</v>
      </c>
      <c r="L256" s="205">
        <v>0</v>
      </c>
      <c r="M256" s="205">
        <v>0</v>
      </c>
      <c r="N256" s="205">
        <v>0</v>
      </c>
      <c r="O256" s="205">
        <v>0</v>
      </c>
      <c r="P256" s="205">
        <v>4771</v>
      </c>
    </row>
    <row r="257" spans="2:16" x14ac:dyDescent="0.2">
      <c r="B257" s="217" t="s">
        <v>260</v>
      </c>
      <c r="C257" s="205">
        <v>63344</v>
      </c>
      <c r="D257" s="205">
        <v>129</v>
      </c>
      <c r="E257" s="205">
        <v>63215</v>
      </c>
      <c r="F257" s="205">
        <v>1506</v>
      </c>
      <c r="G257" s="205">
        <v>0</v>
      </c>
      <c r="H257" s="205">
        <v>0</v>
      </c>
      <c r="I257" s="205">
        <v>0</v>
      </c>
      <c r="J257" s="205">
        <v>0</v>
      </c>
      <c r="K257" s="205">
        <v>0</v>
      </c>
      <c r="L257" s="205">
        <v>0</v>
      </c>
      <c r="M257" s="205">
        <v>0</v>
      </c>
      <c r="N257" s="205">
        <v>0</v>
      </c>
      <c r="O257" s="205">
        <v>0</v>
      </c>
      <c r="P257" s="205">
        <v>769</v>
      </c>
    </row>
    <row r="258" spans="2:16" x14ac:dyDescent="0.2">
      <c r="B258" s="217" t="s">
        <v>263</v>
      </c>
      <c r="C258" s="205">
        <v>14662</v>
      </c>
      <c r="D258" s="205">
        <v>354</v>
      </c>
      <c r="E258" s="205">
        <v>14308</v>
      </c>
      <c r="F258" s="205">
        <v>762</v>
      </c>
      <c r="G258" s="205">
        <v>0</v>
      </c>
      <c r="H258" s="205">
        <v>0</v>
      </c>
      <c r="I258" s="205">
        <v>0</v>
      </c>
      <c r="J258" s="205">
        <v>0</v>
      </c>
      <c r="K258" s="205">
        <v>0</v>
      </c>
      <c r="L258" s="205">
        <v>0</v>
      </c>
      <c r="M258" s="205">
        <v>0</v>
      </c>
      <c r="N258" s="205">
        <v>0</v>
      </c>
      <c r="O258" s="205">
        <v>0</v>
      </c>
      <c r="P258" s="205">
        <v>283</v>
      </c>
    </row>
    <row r="259" spans="2:16" x14ac:dyDescent="0.2">
      <c r="B259" s="217" t="s">
        <v>266</v>
      </c>
      <c r="C259" s="205">
        <v>0</v>
      </c>
      <c r="D259" s="205">
        <v>0</v>
      </c>
      <c r="E259" s="205">
        <v>0</v>
      </c>
      <c r="F259" s="205">
        <v>0</v>
      </c>
      <c r="G259" s="205">
        <v>0</v>
      </c>
      <c r="H259" s="205">
        <v>0</v>
      </c>
      <c r="I259" s="205">
        <v>0</v>
      </c>
      <c r="J259" s="205">
        <v>0</v>
      </c>
      <c r="K259" s="205">
        <v>0</v>
      </c>
      <c r="L259" s="205">
        <v>0</v>
      </c>
      <c r="M259" s="205">
        <v>0</v>
      </c>
      <c r="N259" s="205">
        <v>0</v>
      </c>
      <c r="O259" s="205">
        <v>0</v>
      </c>
      <c r="P259" s="205">
        <v>0</v>
      </c>
    </row>
    <row r="260" spans="2:16" x14ac:dyDescent="0.2">
      <c r="B260" s="217" t="s">
        <v>527</v>
      </c>
      <c r="C260" s="205">
        <v>30574</v>
      </c>
      <c r="D260" s="205">
        <v>522</v>
      </c>
      <c r="E260" s="205">
        <v>30052</v>
      </c>
      <c r="F260" s="205">
        <v>0</v>
      </c>
      <c r="G260" s="205">
        <v>0</v>
      </c>
      <c r="H260" s="205">
        <v>0</v>
      </c>
      <c r="I260" s="205">
        <v>0</v>
      </c>
      <c r="J260" s="205">
        <v>0</v>
      </c>
      <c r="K260" s="205">
        <v>0</v>
      </c>
      <c r="L260" s="205">
        <v>0</v>
      </c>
      <c r="M260" s="205">
        <v>0</v>
      </c>
      <c r="N260" s="205">
        <v>0</v>
      </c>
      <c r="O260" s="205">
        <v>0</v>
      </c>
      <c r="P260" s="205">
        <v>-84</v>
      </c>
    </row>
    <row r="261" spans="2:16" x14ac:dyDescent="0.2">
      <c r="B261" s="214" t="s">
        <v>626</v>
      </c>
      <c r="C261" s="207">
        <f>SUM(C255:C260)</f>
        <v>311527</v>
      </c>
      <c r="D261" s="207">
        <f>SUM(D255:D260)</f>
        <v>37758</v>
      </c>
      <c r="E261" s="207">
        <f>SUM(E255:E260)</f>
        <v>273769</v>
      </c>
      <c r="F261" s="207">
        <f>SUM(F255:F260)</f>
        <v>75004</v>
      </c>
      <c r="G261" s="207"/>
      <c r="H261" s="207"/>
      <c r="I261" s="207"/>
      <c r="J261" s="207"/>
      <c r="K261" s="207"/>
      <c r="L261" s="207"/>
      <c r="M261" s="207"/>
      <c r="N261" s="207"/>
      <c r="O261" s="207"/>
      <c r="P261" s="207">
        <f>SUM(P255:P260)</f>
        <v>9839</v>
      </c>
    </row>
    <row r="262" spans="2:16" x14ac:dyDescent="0.2">
      <c r="B262" s="238"/>
      <c r="C262" s="239"/>
      <c r="D262" s="239"/>
      <c r="E262" s="239"/>
      <c r="F262" s="239"/>
      <c r="G262" s="239"/>
      <c r="H262" s="239"/>
      <c r="I262" s="239"/>
      <c r="J262" s="239"/>
      <c r="K262" s="239"/>
      <c r="L262" s="239"/>
      <c r="M262" s="239"/>
      <c r="N262" s="239"/>
      <c r="O262" s="239"/>
      <c r="P262" s="239"/>
    </row>
    <row r="263" spans="2:16" x14ac:dyDescent="0.2">
      <c r="B263" s="217" t="s">
        <v>258</v>
      </c>
      <c r="C263" s="205">
        <v>120094</v>
      </c>
      <c r="D263" s="205">
        <v>23226</v>
      </c>
      <c r="E263" s="205">
        <v>96868</v>
      </c>
      <c r="F263" s="205">
        <v>19807</v>
      </c>
      <c r="G263" s="205">
        <v>0</v>
      </c>
      <c r="H263" s="205">
        <v>0</v>
      </c>
      <c r="I263" s="205">
        <v>0</v>
      </c>
      <c r="J263" s="205">
        <v>0</v>
      </c>
      <c r="K263" s="205">
        <v>0</v>
      </c>
      <c r="L263" s="205">
        <v>0</v>
      </c>
      <c r="M263" s="205">
        <v>0</v>
      </c>
      <c r="N263" s="205">
        <v>0</v>
      </c>
      <c r="O263" s="205">
        <v>0</v>
      </c>
      <c r="P263" s="205">
        <v>3504</v>
      </c>
    </row>
    <row r="264" spans="2:16" x14ac:dyDescent="0.2">
      <c r="B264" s="217" t="s">
        <v>259</v>
      </c>
      <c r="C264" s="205">
        <v>74864</v>
      </c>
      <c r="D264" s="205">
        <v>13506</v>
      </c>
      <c r="E264" s="205">
        <v>61358</v>
      </c>
      <c r="F264" s="205">
        <v>11988</v>
      </c>
      <c r="G264" s="205">
        <v>0</v>
      </c>
      <c r="H264" s="205">
        <v>0</v>
      </c>
      <c r="I264" s="205">
        <v>0</v>
      </c>
      <c r="J264" s="205">
        <v>0</v>
      </c>
      <c r="K264" s="205">
        <v>0</v>
      </c>
      <c r="L264" s="205">
        <v>0</v>
      </c>
      <c r="M264" s="205">
        <v>0</v>
      </c>
      <c r="N264" s="205">
        <v>0</v>
      </c>
      <c r="O264" s="205">
        <v>0</v>
      </c>
      <c r="P264" s="205">
        <v>-2601</v>
      </c>
    </row>
    <row r="265" spans="2:16" x14ac:dyDescent="0.2">
      <c r="B265" s="217" t="s">
        <v>260</v>
      </c>
      <c r="C265" s="205">
        <v>62644</v>
      </c>
      <c r="D265" s="205">
        <v>52</v>
      </c>
      <c r="E265" s="205">
        <v>62592</v>
      </c>
      <c r="F265" s="205">
        <v>486</v>
      </c>
      <c r="G265" s="205">
        <v>0</v>
      </c>
      <c r="H265" s="205">
        <v>0</v>
      </c>
      <c r="I265" s="205">
        <v>0</v>
      </c>
      <c r="J265" s="205">
        <v>0</v>
      </c>
      <c r="K265" s="205">
        <v>0</v>
      </c>
      <c r="L265" s="205">
        <v>0</v>
      </c>
      <c r="M265" s="205">
        <v>0</v>
      </c>
      <c r="N265" s="205">
        <v>0</v>
      </c>
      <c r="O265" s="205">
        <v>0</v>
      </c>
      <c r="P265" s="205">
        <v>145</v>
      </c>
    </row>
    <row r="266" spans="2:16" x14ac:dyDescent="0.2">
      <c r="B266" s="217" t="s">
        <v>263</v>
      </c>
      <c r="C266" s="205">
        <v>14541</v>
      </c>
      <c r="D266" s="205">
        <v>301</v>
      </c>
      <c r="E266" s="205">
        <v>14240</v>
      </c>
      <c r="F266" s="205">
        <v>520</v>
      </c>
      <c r="G266" s="205">
        <v>0</v>
      </c>
      <c r="H266" s="205">
        <v>0</v>
      </c>
      <c r="I266" s="205">
        <v>0</v>
      </c>
      <c r="J266" s="205">
        <v>0</v>
      </c>
      <c r="K266" s="205">
        <v>0</v>
      </c>
      <c r="L266" s="205">
        <v>0</v>
      </c>
      <c r="M266" s="205">
        <v>0</v>
      </c>
      <c r="N266" s="205">
        <v>0</v>
      </c>
      <c r="O266" s="205">
        <v>0</v>
      </c>
      <c r="P266" s="205">
        <v>215</v>
      </c>
    </row>
    <row r="267" spans="2:16" x14ac:dyDescent="0.2">
      <c r="B267" s="217" t="s">
        <v>266</v>
      </c>
      <c r="C267" s="205">
        <v>0</v>
      </c>
      <c r="D267" s="205">
        <v>0</v>
      </c>
      <c r="E267" s="205">
        <v>0</v>
      </c>
      <c r="F267" s="205">
        <v>0</v>
      </c>
      <c r="G267" s="205">
        <v>0</v>
      </c>
      <c r="H267" s="205">
        <v>0</v>
      </c>
      <c r="I267" s="205">
        <v>0</v>
      </c>
      <c r="J267" s="205">
        <v>0</v>
      </c>
      <c r="K267" s="205">
        <v>0</v>
      </c>
      <c r="L267" s="205">
        <v>0</v>
      </c>
      <c r="M267" s="205">
        <v>0</v>
      </c>
      <c r="N267" s="205">
        <v>0</v>
      </c>
      <c r="O267" s="205">
        <v>0</v>
      </c>
      <c r="P267" s="205">
        <v>0</v>
      </c>
    </row>
    <row r="268" spans="2:16" x14ac:dyDescent="0.2">
      <c r="B268" s="217" t="s">
        <v>527</v>
      </c>
      <c r="C268" s="205">
        <v>30572</v>
      </c>
      <c r="D268" s="205">
        <v>494</v>
      </c>
      <c r="E268" s="205">
        <v>30078</v>
      </c>
      <c r="F268" s="205">
        <v>0</v>
      </c>
      <c r="G268" s="205">
        <v>0</v>
      </c>
      <c r="H268" s="205">
        <v>0</v>
      </c>
      <c r="I268" s="205">
        <v>0</v>
      </c>
      <c r="J268" s="205">
        <v>0</v>
      </c>
      <c r="K268" s="205">
        <v>0</v>
      </c>
      <c r="L268" s="205">
        <v>0</v>
      </c>
      <c r="M268" s="205">
        <v>0</v>
      </c>
      <c r="N268" s="205">
        <v>0</v>
      </c>
      <c r="O268" s="205">
        <v>0</v>
      </c>
      <c r="P268" s="205">
        <v>-58</v>
      </c>
    </row>
    <row r="269" spans="2:16" x14ac:dyDescent="0.2">
      <c r="B269" s="214" t="s">
        <v>898</v>
      </c>
      <c r="C269" s="207">
        <f>SUM(C263:C268)</f>
        <v>302715</v>
      </c>
      <c r="D269" s="207">
        <f>SUM(D263:D268)</f>
        <v>37579</v>
      </c>
      <c r="E269" s="207">
        <f>SUM(E263:E268)</f>
        <v>265136</v>
      </c>
      <c r="F269" s="207">
        <f>SUM(F263:F268)</f>
        <v>32801</v>
      </c>
      <c r="G269" s="207"/>
      <c r="H269" s="207"/>
      <c r="I269" s="207"/>
      <c r="J269" s="207"/>
      <c r="K269" s="207"/>
      <c r="L269" s="207"/>
      <c r="M269" s="207"/>
      <c r="N269" s="207"/>
      <c r="O269" s="207"/>
      <c r="P269" s="207">
        <f>SUM(P263:P268)</f>
        <v>1205</v>
      </c>
    </row>
    <row r="270" spans="2:16" x14ac:dyDescent="0.2">
      <c r="B270" s="238"/>
      <c r="C270" s="239"/>
      <c r="D270" s="239"/>
      <c r="E270" s="239"/>
      <c r="F270" s="239"/>
      <c r="G270" s="239"/>
      <c r="H270" s="239"/>
      <c r="I270" s="239"/>
      <c r="J270" s="239"/>
      <c r="K270" s="239"/>
      <c r="L270" s="239"/>
      <c r="M270" s="239"/>
      <c r="N270" s="239"/>
      <c r="O270" s="239"/>
      <c r="P270" s="239"/>
    </row>
    <row r="271" spans="2:16" x14ac:dyDescent="0.2">
      <c r="B271" s="217" t="s">
        <v>258</v>
      </c>
      <c r="C271" s="205">
        <v>114349</v>
      </c>
      <c r="D271" s="205">
        <v>20985</v>
      </c>
      <c r="E271" s="205">
        <v>93364</v>
      </c>
      <c r="F271" s="205">
        <v>78902</v>
      </c>
      <c r="G271" s="205">
        <v>0</v>
      </c>
      <c r="H271" s="205">
        <v>0</v>
      </c>
      <c r="I271" s="205">
        <v>0</v>
      </c>
      <c r="J271" s="205">
        <v>0</v>
      </c>
      <c r="K271" s="205">
        <v>0</v>
      </c>
      <c r="L271" s="205">
        <v>0</v>
      </c>
      <c r="M271" s="205">
        <v>0</v>
      </c>
      <c r="N271" s="205">
        <v>0</v>
      </c>
      <c r="O271" s="205">
        <v>0</v>
      </c>
      <c r="P271" s="205">
        <v>9908</v>
      </c>
    </row>
    <row r="272" spans="2:16" x14ac:dyDescent="0.2">
      <c r="B272" s="217" t="s">
        <v>259</v>
      </c>
      <c r="C272" s="205">
        <v>75503</v>
      </c>
      <c r="D272" s="205">
        <v>11544</v>
      </c>
      <c r="E272" s="205">
        <v>63959</v>
      </c>
      <c r="F272" s="205">
        <v>52041</v>
      </c>
      <c r="G272" s="205">
        <v>0</v>
      </c>
      <c r="H272" s="205">
        <v>0</v>
      </c>
      <c r="I272" s="205">
        <v>0</v>
      </c>
      <c r="J272" s="205">
        <v>0</v>
      </c>
      <c r="K272" s="205">
        <v>0</v>
      </c>
      <c r="L272" s="205">
        <v>0</v>
      </c>
      <c r="M272" s="205">
        <v>0</v>
      </c>
      <c r="N272" s="205">
        <v>0</v>
      </c>
      <c r="O272" s="205">
        <v>0</v>
      </c>
      <c r="P272" s="205">
        <v>-9657</v>
      </c>
    </row>
    <row r="273" spans="2:16" x14ac:dyDescent="0.2">
      <c r="B273" s="217" t="s">
        <v>260</v>
      </c>
      <c r="C273" s="205">
        <v>62862</v>
      </c>
      <c r="D273" s="205">
        <v>915</v>
      </c>
      <c r="E273" s="205">
        <v>61947</v>
      </c>
      <c r="F273" s="205">
        <v>1300</v>
      </c>
      <c r="G273" s="205">
        <v>0</v>
      </c>
      <c r="H273" s="205">
        <v>0</v>
      </c>
      <c r="I273" s="205">
        <v>0</v>
      </c>
      <c r="J273" s="205">
        <v>0</v>
      </c>
      <c r="K273" s="205">
        <v>0</v>
      </c>
      <c r="L273" s="205">
        <v>0</v>
      </c>
      <c r="M273" s="205">
        <v>0</v>
      </c>
      <c r="N273" s="205">
        <v>0</v>
      </c>
      <c r="O273" s="205">
        <v>0</v>
      </c>
      <c r="P273" s="205">
        <v>-517</v>
      </c>
    </row>
    <row r="274" spans="2:16" x14ac:dyDescent="0.2">
      <c r="B274" s="217" t="s">
        <v>263</v>
      </c>
      <c r="C274" s="205">
        <v>14275</v>
      </c>
      <c r="D274" s="205">
        <v>250</v>
      </c>
      <c r="E274" s="205">
        <v>14025</v>
      </c>
      <c r="F274" s="205">
        <v>1497</v>
      </c>
      <c r="G274" s="205">
        <v>0</v>
      </c>
      <c r="H274" s="205">
        <v>0</v>
      </c>
      <c r="I274" s="205">
        <v>0</v>
      </c>
      <c r="J274" s="205">
        <v>0</v>
      </c>
      <c r="K274" s="205">
        <v>0</v>
      </c>
      <c r="L274" s="205">
        <v>0</v>
      </c>
      <c r="M274" s="205">
        <v>0</v>
      </c>
      <c r="N274" s="205">
        <v>0</v>
      </c>
      <c r="O274" s="205">
        <v>0</v>
      </c>
      <c r="P274" s="205">
        <v>-220</v>
      </c>
    </row>
    <row r="275" spans="2:16" x14ac:dyDescent="0.2">
      <c r="B275" s="217" t="s">
        <v>266</v>
      </c>
      <c r="C275" s="205">
        <v>0</v>
      </c>
      <c r="D275" s="205">
        <v>0</v>
      </c>
      <c r="E275" s="205">
        <v>0</v>
      </c>
      <c r="F275" s="205">
        <v>0</v>
      </c>
      <c r="G275" s="205">
        <v>0</v>
      </c>
      <c r="H275" s="205">
        <v>0</v>
      </c>
      <c r="I275" s="205">
        <v>0</v>
      </c>
      <c r="J275" s="205">
        <v>0</v>
      </c>
      <c r="K275" s="205">
        <v>0</v>
      </c>
      <c r="L275" s="205">
        <v>0</v>
      </c>
      <c r="M275" s="205">
        <v>0</v>
      </c>
      <c r="N275" s="205">
        <v>0</v>
      </c>
      <c r="O275" s="205">
        <v>0</v>
      </c>
      <c r="P275" s="205">
        <v>45</v>
      </c>
    </row>
    <row r="276" spans="2:16" x14ac:dyDescent="0.2">
      <c r="B276" s="217" t="s">
        <v>527</v>
      </c>
      <c r="C276" s="205">
        <v>42947</v>
      </c>
      <c r="D276" s="205">
        <v>12811</v>
      </c>
      <c r="E276" s="205">
        <v>30136</v>
      </c>
      <c r="F276" s="205">
        <v>0</v>
      </c>
      <c r="G276" s="205">
        <v>0</v>
      </c>
      <c r="H276" s="205">
        <v>0</v>
      </c>
      <c r="I276" s="205">
        <v>0</v>
      </c>
      <c r="J276" s="205">
        <v>0</v>
      </c>
      <c r="K276" s="205">
        <v>0</v>
      </c>
      <c r="L276" s="205">
        <v>0</v>
      </c>
      <c r="M276" s="205">
        <v>0</v>
      </c>
      <c r="N276" s="205">
        <v>0</v>
      </c>
      <c r="O276" s="205">
        <v>0</v>
      </c>
      <c r="P276" s="205">
        <v>-215</v>
      </c>
    </row>
    <row r="277" spans="2:16" x14ac:dyDescent="0.2">
      <c r="B277" s="214" t="s">
        <v>605</v>
      </c>
      <c r="C277" s="207">
        <f>SUM(C271:C276)</f>
        <v>309936</v>
      </c>
      <c r="D277" s="207">
        <f>SUM(D271:D276)</f>
        <v>46505</v>
      </c>
      <c r="E277" s="207">
        <f>SUM(E271:E276)</f>
        <v>263431</v>
      </c>
      <c r="F277" s="207">
        <f>SUM(F271:F276)</f>
        <v>133740</v>
      </c>
      <c r="G277" s="207"/>
      <c r="H277" s="207"/>
      <c r="I277" s="207"/>
      <c r="J277" s="207"/>
      <c r="K277" s="207"/>
      <c r="L277" s="207"/>
      <c r="M277" s="207"/>
      <c r="N277" s="207"/>
      <c r="O277" s="207"/>
      <c r="P277" s="207">
        <f>SUM(P271:P276)</f>
        <v>-656</v>
      </c>
    </row>
    <row r="279" spans="2:16" x14ac:dyDescent="0.2">
      <c r="B279" s="217" t="s">
        <v>258</v>
      </c>
      <c r="C279" s="205">
        <v>113130</v>
      </c>
      <c r="D279" s="205">
        <v>22355</v>
      </c>
      <c r="E279" s="205">
        <v>90775</v>
      </c>
      <c r="F279" s="205">
        <v>59169</v>
      </c>
      <c r="G279" s="205">
        <v>0</v>
      </c>
      <c r="H279" s="205">
        <v>0</v>
      </c>
      <c r="I279" s="205">
        <v>0</v>
      </c>
      <c r="J279" s="205">
        <v>0</v>
      </c>
      <c r="K279" s="205">
        <v>0</v>
      </c>
      <c r="L279" s="205">
        <v>0</v>
      </c>
      <c r="M279" s="205">
        <v>0</v>
      </c>
      <c r="N279" s="205">
        <v>0</v>
      </c>
      <c r="O279" s="205">
        <v>0</v>
      </c>
      <c r="P279" s="205">
        <v>7319</v>
      </c>
    </row>
    <row r="280" spans="2:16" x14ac:dyDescent="0.2">
      <c r="B280" s="217" t="s">
        <v>259</v>
      </c>
      <c r="C280" s="205">
        <v>78209</v>
      </c>
      <c r="D280" s="205">
        <v>11975</v>
      </c>
      <c r="E280" s="205">
        <v>66234</v>
      </c>
      <c r="F280" s="205">
        <v>38878</v>
      </c>
      <c r="G280" s="205">
        <v>0</v>
      </c>
      <c r="H280" s="205">
        <v>0</v>
      </c>
      <c r="I280" s="205">
        <v>0</v>
      </c>
      <c r="J280" s="205">
        <v>0</v>
      </c>
      <c r="K280" s="205">
        <v>0</v>
      </c>
      <c r="L280" s="205">
        <v>0</v>
      </c>
      <c r="M280" s="205">
        <v>0</v>
      </c>
      <c r="N280" s="205">
        <v>0</v>
      </c>
      <c r="O280" s="205">
        <v>0</v>
      </c>
      <c r="P280" s="205">
        <v>-7383</v>
      </c>
    </row>
    <row r="281" spans="2:16" x14ac:dyDescent="0.2">
      <c r="B281" s="217" t="s">
        <v>260</v>
      </c>
      <c r="C281" s="205">
        <v>69515</v>
      </c>
      <c r="D281" s="205">
        <v>6546</v>
      </c>
      <c r="E281" s="205">
        <v>62969</v>
      </c>
      <c r="F281" s="205">
        <v>815</v>
      </c>
      <c r="G281" s="205">
        <v>0</v>
      </c>
      <c r="H281" s="205">
        <v>0</v>
      </c>
      <c r="I281" s="205">
        <v>0</v>
      </c>
      <c r="J281" s="205">
        <v>0</v>
      </c>
      <c r="K281" s="205">
        <v>0</v>
      </c>
      <c r="L281" s="205">
        <v>0</v>
      </c>
      <c r="M281" s="205">
        <v>0</v>
      </c>
      <c r="N281" s="205">
        <v>0</v>
      </c>
      <c r="O281" s="205">
        <v>0</v>
      </c>
      <c r="P281" s="205">
        <v>505</v>
      </c>
    </row>
    <row r="282" spans="2:16" x14ac:dyDescent="0.2">
      <c r="B282" s="217" t="s">
        <v>263</v>
      </c>
      <c r="C282" s="205">
        <v>14313</v>
      </c>
      <c r="D282" s="205">
        <v>350</v>
      </c>
      <c r="E282" s="205">
        <v>13963</v>
      </c>
      <c r="F282" s="205">
        <v>1146</v>
      </c>
      <c r="G282" s="205">
        <v>0</v>
      </c>
      <c r="H282" s="205">
        <v>0</v>
      </c>
      <c r="I282" s="205">
        <v>0</v>
      </c>
      <c r="J282" s="205">
        <v>0</v>
      </c>
      <c r="K282" s="205">
        <v>0</v>
      </c>
      <c r="L282" s="205">
        <v>0</v>
      </c>
      <c r="M282" s="205">
        <v>0</v>
      </c>
      <c r="N282" s="205">
        <v>0</v>
      </c>
      <c r="O282" s="205">
        <v>0</v>
      </c>
      <c r="P282" s="205">
        <v>-282</v>
      </c>
    </row>
    <row r="283" spans="2:16" x14ac:dyDescent="0.2">
      <c r="B283" s="217" t="s">
        <v>266</v>
      </c>
      <c r="C283" s="205">
        <v>0</v>
      </c>
      <c r="D283" s="205">
        <v>0</v>
      </c>
      <c r="E283" s="205">
        <v>0</v>
      </c>
      <c r="F283" s="205">
        <v>0</v>
      </c>
      <c r="G283" s="205">
        <v>0</v>
      </c>
      <c r="H283" s="205">
        <v>0</v>
      </c>
      <c r="I283" s="205">
        <v>0</v>
      </c>
      <c r="J283" s="205">
        <v>0</v>
      </c>
      <c r="K283" s="205">
        <v>0</v>
      </c>
      <c r="L283" s="205">
        <v>0</v>
      </c>
      <c r="M283" s="205">
        <v>0</v>
      </c>
      <c r="N283" s="205">
        <v>0</v>
      </c>
      <c r="O283" s="205">
        <v>0</v>
      </c>
      <c r="P283" s="205">
        <v>45</v>
      </c>
    </row>
    <row r="284" spans="2:16" x14ac:dyDescent="0.2">
      <c r="B284" s="217" t="s">
        <v>527</v>
      </c>
      <c r="C284" s="205">
        <v>43048</v>
      </c>
      <c r="D284" s="205">
        <v>12279</v>
      </c>
      <c r="E284" s="205">
        <v>30769</v>
      </c>
      <c r="F284" s="205">
        <v>0</v>
      </c>
      <c r="G284" s="205">
        <v>0</v>
      </c>
      <c r="H284" s="205">
        <v>0</v>
      </c>
      <c r="I284" s="205">
        <v>0</v>
      </c>
      <c r="J284" s="205">
        <v>0</v>
      </c>
      <c r="K284" s="205">
        <v>0</v>
      </c>
      <c r="L284" s="205">
        <v>0</v>
      </c>
      <c r="M284" s="205">
        <v>0</v>
      </c>
      <c r="N284" s="205">
        <v>0</v>
      </c>
      <c r="O284" s="205">
        <v>0</v>
      </c>
      <c r="P284" s="205">
        <v>417</v>
      </c>
    </row>
    <row r="285" spans="2:16" x14ac:dyDescent="0.2">
      <c r="B285" s="214" t="s">
        <v>569</v>
      </c>
      <c r="C285" s="207">
        <f>SUM(C279:C284)</f>
        <v>318215</v>
      </c>
      <c r="D285" s="207">
        <f>SUM(D279:D284)</f>
        <v>53505</v>
      </c>
      <c r="E285" s="207">
        <f>SUM(E279:E284)</f>
        <v>264710</v>
      </c>
      <c r="F285" s="207">
        <f>SUM(F279:F284)</f>
        <v>100008</v>
      </c>
      <c r="G285" s="207"/>
      <c r="H285" s="207"/>
      <c r="I285" s="207"/>
      <c r="J285" s="207"/>
      <c r="K285" s="207"/>
      <c r="L285" s="207"/>
      <c r="M285" s="207"/>
      <c r="N285" s="207"/>
      <c r="O285" s="207"/>
      <c r="P285" s="207">
        <f>SUM(P279:P284)</f>
        <v>621</v>
      </c>
    </row>
    <row r="287" spans="2:16" x14ac:dyDescent="0.2">
      <c r="B287" s="217" t="s">
        <v>258</v>
      </c>
      <c r="C287" s="205">
        <v>109408</v>
      </c>
      <c r="D287" s="205">
        <v>20442</v>
      </c>
      <c r="E287" s="205">
        <v>88966</v>
      </c>
      <c r="F287" s="205">
        <v>40110</v>
      </c>
      <c r="G287" s="205">
        <v>0</v>
      </c>
      <c r="H287" s="205">
        <v>0</v>
      </c>
      <c r="I287" s="205">
        <v>0</v>
      </c>
      <c r="J287" s="205">
        <v>0</v>
      </c>
      <c r="K287" s="205">
        <v>0</v>
      </c>
      <c r="L287" s="205">
        <v>0</v>
      </c>
      <c r="M287" s="205">
        <v>0</v>
      </c>
      <c r="N287" s="205">
        <v>0</v>
      </c>
      <c r="O287" s="205">
        <v>0</v>
      </c>
      <c r="P287" s="205">
        <v>5510</v>
      </c>
    </row>
    <row r="288" spans="2:16" x14ac:dyDescent="0.2">
      <c r="B288" s="217" t="s">
        <v>259</v>
      </c>
      <c r="C288" s="205">
        <v>81321</v>
      </c>
      <c r="D288" s="205">
        <v>13395</v>
      </c>
      <c r="E288" s="205">
        <v>67926</v>
      </c>
      <c r="F288" s="205">
        <v>26311</v>
      </c>
      <c r="G288" s="205">
        <v>0</v>
      </c>
      <c r="H288" s="205">
        <v>0</v>
      </c>
      <c r="I288" s="205">
        <v>0</v>
      </c>
      <c r="J288" s="205">
        <v>0</v>
      </c>
      <c r="K288" s="205">
        <v>0</v>
      </c>
      <c r="L288" s="205">
        <v>0</v>
      </c>
      <c r="M288" s="205">
        <v>0</v>
      </c>
      <c r="N288" s="205">
        <v>0</v>
      </c>
      <c r="O288" s="205">
        <v>0</v>
      </c>
      <c r="P288" s="205">
        <v>-5691</v>
      </c>
    </row>
    <row r="289" spans="2:16" x14ac:dyDescent="0.2">
      <c r="B289" s="217" t="s">
        <v>260</v>
      </c>
      <c r="C289" s="205">
        <v>68746</v>
      </c>
      <c r="D289" s="205">
        <v>11948</v>
      </c>
      <c r="E289" s="205">
        <v>56798</v>
      </c>
      <c r="F289" s="205">
        <v>329</v>
      </c>
      <c r="G289" s="205">
        <v>0</v>
      </c>
      <c r="H289" s="205">
        <v>0</v>
      </c>
      <c r="I289" s="205">
        <v>0</v>
      </c>
      <c r="J289" s="205">
        <v>0</v>
      </c>
      <c r="K289" s="205">
        <v>0</v>
      </c>
      <c r="L289" s="205">
        <v>0</v>
      </c>
      <c r="M289" s="205">
        <v>0</v>
      </c>
      <c r="N289" s="205">
        <v>0</v>
      </c>
      <c r="O289" s="205">
        <v>0</v>
      </c>
      <c r="P289" s="205">
        <v>334</v>
      </c>
    </row>
    <row r="290" spans="2:16" x14ac:dyDescent="0.2">
      <c r="B290" s="217" t="s">
        <v>263</v>
      </c>
      <c r="C290" s="205">
        <v>14497</v>
      </c>
      <c r="D290" s="205">
        <v>387</v>
      </c>
      <c r="E290" s="205">
        <v>14110</v>
      </c>
      <c r="F290" s="205">
        <v>891</v>
      </c>
      <c r="G290" s="205">
        <v>0</v>
      </c>
      <c r="H290" s="205">
        <v>0</v>
      </c>
      <c r="I290" s="205">
        <v>0</v>
      </c>
      <c r="J290" s="205">
        <v>0</v>
      </c>
      <c r="K290" s="205">
        <v>0</v>
      </c>
      <c r="L290" s="205">
        <v>0</v>
      </c>
      <c r="M290" s="205">
        <v>0</v>
      </c>
      <c r="N290" s="205">
        <v>0</v>
      </c>
      <c r="O290" s="205">
        <v>0</v>
      </c>
      <c r="P290" s="205">
        <v>-135</v>
      </c>
    </row>
    <row r="291" spans="2:16" x14ac:dyDescent="0.2">
      <c r="B291" s="217" t="s">
        <v>266</v>
      </c>
      <c r="C291" s="205">
        <v>0</v>
      </c>
      <c r="D291" s="205">
        <v>0</v>
      </c>
      <c r="E291" s="205">
        <v>0</v>
      </c>
      <c r="F291" s="205">
        <v>0</v>
      </c>
      <c r="G291" s="205">
        <v>0</v>
      </c>
      <c r="H291" s="205">
        <v>0</v>
      </c>
      <c r="I291" s="205">
        <v>0</v>
      </c>
      <c r="J291" s="205">
        <v>0</v>
      </c>
      <c r="K291" s="205">
        <v>0</v>
      </c>
      <c r="L291" s="205">
        <v>0</v>
      </c>
      <c r="M291" s="205">
        <v>0</v>
      </c>
      <c r="N291" s="205">
        <v>0</v>
      </c>
      <c r="O291" s="205">
        <v>0</v>
      </c>
      <c r="P291" s="205">
        <v>45</v>
      </c>
    </row>
    <row r="292" spans="2:16" x14ac:dyDescent="0.2">
      <c r="B292" s="217" t="s">
        <v>527</v>
      </c>
      <c r="C292" s="205">
        <v>42494</v>
      </c>
      <c r="D292" s="205">
        <v>11867</v>
      </c>
      <c r="E292" s="205">
        <v>30627</v>
      </c>
      <c r="F292" s="205">
        <v>0</v>
      </c>
      <c r="G292" s="205">
        <v>0</v>
      </c>
      <c r="H292" s="205">
        <v>0</v>
      </c>
      <c r="I292" s="205">
        <v>0</v>
      </c>
      <c r="J292" s="205">
        <v>0</v>
      </c>
      <c r="K292" s="205">
        <v>0</v>
      </c>
      <c r="L292" s="205">
        <v>0</v>
      </c>
      <c r="M292" s="205">
        <v>0</v>
      </c>
      <c r="N292" s="205">
        <v>0</v>
      </c>
      <c r="O292" s="205">
        <v>0</v>
      </c>
      <c r="P292" s="205">
        <v>276</v>
      </c>
    </row>
    <row r="293" spans="2:16" x14ac:dyDescent="0.2">
      <c r="B293" s="214" t="s">
        <v>553</v>
      </c>
      <c r="C293" s="207">
        <f>SUM(C287:C292)</f>
        <v>316466</v>
      </c>
      <c r="D293" s="207">
        <f>SUM(D287:D292)</f>
        <v>58039</v>
      </c>
      <c r="E293" s="207">
        <f>SUM(E287:E292)</f>
        <v>258427</v>
      </c>
      <c r="F293" s="207">
        <f>SUM(F287:F292)</f>
        <v>67641</v>
      </c>
      <c r="G293" s="207"/>
      <c r="H293" s="207"/>
      <c r="I293" s="207"/>
      <c r="J293" s="207"/>
      <c r="K293" s="207"/>
      <c r="L293" s="207"/>
      <c r="M293" s="207"/>
      <c r="N293" s="207"/>
      <c r="O293" s="207"/>
      <c r="P293" s="207">
        <f>SUM(P287:P292)</f>
        <v>339</v>
      </c>
    </row>
    <row r="295" spans="2:16" x14ac:dyDescent="0.2">
      <c r="B295" s="217" t="s">
        <v>258</v>
      </c>
      <c r="C295" s="205">
        <v>110957</v>
      </c>
      <c r="D295" s="205">
        <v>24233</v>
      </c>
      <c r="E295" s="205">
        <v>86724</v>
      </c>
      <c r="F295" s="205">
        <v>19151</v>
      </c>
      <c r="G295" s="205">
        <v>0</v>
      </c>
      <c r="H295" s="205">
        <v>0</v>
      </c>
      <c r="I295" s="205">
        <v>0</v>
      </c>
      <c r="J295" s="205">
        <v>0</v>
      </c>
      <c r="K295" s="205">
        <v>0</v>
      </c>
      <c r="L295" s="205">
        <v>0</v>
      </c>
      <c r="M295" s="205">
        <v>0</v>
      </c>
      <c r="N295" s="205">
        <v>0</v>
      </c>
      <c r="O295" s="205">
        <v>0</v>
      </c>
      <c r="P295" s="205">
        <v>3268</v>
      </c>
    </row>
    <row r="296" spans="2:16" x14ac:dyDescent="0.2">
      <c r="B296" s="217" t="s">
        <v>259</v>
      </c>
      <c r="C296" s="205">
        <v>93420</v>
      </c>
      <c r="D296" s="205">
        <v>22685</v>
      </c>
      <c r="E296" s="205">
        <v>70735</v>
      </c>
      <c r="F296" s="205">
        <v>14163</v>
      </c>
      <c r="G296" s="205">
        <v>0</v>
      </c>
      <c r="H296" s="205">
        <v>0</v>
      </c>
      <c r="I296" s="205">
        <v>0</v>
      </c>
      <c r="J296" s="205">
        <v>0</v>
      </c>
      <c r="K296" s="205">
        <v>0</v>
      </c>
      <c r="L296" s="205">
        <v>0</v>
      </c>
      <c r="M296" s="205">
        <v>0</v>
      </c>
      <c r="N296" s="205">
        <v>0</v>
      </c>
      <c r="O296" s="205">
        <v>0</v>
      </c>
      <c r="P296" s="205">
        <v>-2904</v>
      </c>
    </row>
    <row r="297" spans="2:16" x14ac:dyDescent="0.2">
      <c r="B297" s="217" t="s">
        <v>260</v>
      </c>
      <c r="C297" s="205">
        <v>50087</v>
      </c>
      <c r="D297" s="205">
        <v>12244</v>
      </c>
      <c r="E297" s="205">
        <v>37843</v>
      </c>
      <c r="F297" s="205">
        <v>0</v>
      </c>
      <c r="G297" s="205">
        <v>0</v>
      </c>
      <c r="H297" s="205">
        <v>0</v>
      </c>
      <c r="I297" s="205">
        <v>0</v>
      </c>
      <c r="J297" s="205">
        <v>0</v>
      </c>
      <c r="K297" s="205">
        <v>0</v>
      </c>
      <c r="L297" s="205">
        <v>0</v>
      </c>
      <c r="M297" s="205">
        <v>0</v>
      </c>
      <c r="N297" s="205">
        <v>0</v>
      </c>
      <c r="O297" s="205">
        <v>0</v>
      </c>
      <c r="P297" s="205">
        <v>-4</v>
      </c>
    </row>
    <row r="298" spans="2:16" x14ac:dyDescent="0.2">
      <c r="B298" s="217" t="s">
        <v>263</v>
      </c>
      <c r="C298" s="205">
        <v>15026</v>
      </c>
      <c r="D298" s="205">
        <v>333</v>
      </c>
      <c r="E298" s="205">
        <v>14693</v>
      </c>
      <c r="F298" s="205">
        <v>644</v>
      </c>
      <c r="G298" s="205">
        <v>0</v>
      </c>
      <c r="H298" s="205">
        <v>0</v>
      </c>
      <c r="I298" s="205">
        <v>0</v>
      </c>
      <c r="J298" s="205">
        <v>0</v>
      </c>
      <c r="K298" s="205">
        <v>0</v>
      </c>
      <c r="L298" s="205">
        <v>0</v>
      </c>
      <c r="M298" s="205">
        <v>0</v>
      </c>
      <c r="N298" s="205">
        <v>0</v>
      </c>
      <c r="O298" s="205">
        <v>0</v>
      </c>
      <c r="P298" s="205">
        <v>133</v>
      </c>
    </row>
    <row r="299" spans="2:16" x14ac:dyDescent="0.2">
      <c r="B299" s="217" t="s">
        <v>266</v>
      </c>
      <c r="C299" s="205">
        <v>0</v>
      </c>
      <c r="D299" s="205">
        <v>0</v>
      </c>
      <c r="E299" s="205">
        <v>0</v>
      </c>
      <c r="F299" s="205">
        <v>0</v>
      </c>
      <c r="G299" s="205">
        <v>0</v>
      </c>
      <c r="H299" s="205">
        <v>0</v>
      </c>
      <c r="I299" s="205">
        <v>0</v>
      </c>
      <c r="J299" s="205">
        <v>0</v>
      </c>
      <c r="K299" s="205">
        <v>0</v>
      </c>
      <c r="L299" s="205">
        <v>0</v>
      </c>
      <c r="M299" s="205">
        <v>0</v>
      </c>
      <c r="N299" s="205">
        <v>0</v>
      </c>
      <c r="O299" s="205">
        <v>0</v>
      </c>
      <c r="P299" s="205">
        <v>45</v>
      </c>
    </row>
    <row r="300" spans="2:16" x14ac:dyDescent="0.2">
      <c r="B300" s="217" t="s">
        <v>527</v>
      </c>
      <c r="C300" s="205">
        <v>42161</v>
      </c>
      <c r="D300" s="205">
        <v>11525</v>
      </c>
      <c r="E300" s="205">
        <v>30636</v>
      </c>
      <c r="F300" s="205">
        <v>0</v>
      </c>
      <c r="G300" s="205">
        <v>0</v>
      </c>
      <c r="H300" s="205">
        <v>0</v>
      </c>
      <c r="I300" s="205">
        <v>0</v>
      </c>
      <c r="J300" s="205">
        <v>0</v>
      </c>
      <c r="K300" s="205">
        <v>0</v>
      </c>
      <c r="L300" s="205">
        <v>0</v>
      </c>
      <c r="M300" s="205">
        <v>0</v>
      </c>
      <c r="N300" s="205">
        <v>0</v>
      </c>
      <c r="O300" s="205">
        <v>0</v>
      </c>
      <c r="P300" s="205">
        <v>285</v>
      </c>
    </row>
    <row r="301" spans="2:16" x14ac:dyDescent="0.2">
      <c r="B301" s="214" t="s">
        <v>526</v>
      </c>
      <c r="C301" s="207">
        <f>SUM(C295:C300)</f>
        <v>311651</v>
      </c>
      <c r="D301" s="207">
        <f>SUM(D295:D300)</f>
        <v>71020</v>
      </c>
      <c r="E301" s="207">
        <f>SUM(E295:E300)</f>
        <v>240631</v>
      </c>
      <c r="F301" s="207">
        <f>SUM(F295:F300)</f>
        <v>33958</v>
      </c>
      <c r="G301" s="207"/>
      <c r="H301" s="207"/>
      <c r="I301" s="207"/>
      <c r="J301" s="207"/>
      <c r="K301" s="207"/>
      <c r="L301" s="207"/>
      <c r="M301" s="207"/>
      <c r="N301" s="207"/>
      <c r="O301" s="207"/>
      <c r="P301" s="207">
        <f>SUM(P295:P300)</f>
        <v>823</v>
      </c>
    </row>
    <row r="303" spans="2:16" x14ac:dyDescent="0.2">
      <c r="B303" s="217" t="s">
        <v>258</v>
      </c>
      <c r="C303" s="205">
        <v>108312</v>
      </c>
      <c r="D303" s="205">
        <v>24856</v>
      </c>
      <c r="E303" s="205">
        <v>83456</v>
      </c>
      <c r="F303" s="205">
        <v>103065</v>
      </c>
      <c r="G303" s="205">
        <v>0</v>
      </c>
      <c r="H303" s="205">
        <v>0</v>
      </c>
      <c r="I303" s="205">
        <v>0</v>
      </c>
      <c r="J303" s="205">
        <v>0</v>
      </c>
      <c r="K303" s="205">
        <v>0</v>
      </c>
      <c r="L303" s="205">
        <v>0</v>
      </c>
      <c r="M303" s="205">
        <v>0</v>
      </c>
      <c r="N303" s="205">
        <v>0</v>
      </c>
      <c r="O303" s="205">
        <v>0</v>
      </c>
      <c r="P303" s="205">
        <v>1647</v>
      </c>
    </row>
    <row r="304" spans="2:16" x14ac:dyDescent="0.2">
      <c r="B304" s="217" t="s">
        <v>259</v>
      </c>
      <c r="C304" s="205">
        <v>93094</v>
      </c>
      <c r="D304" s="205">
        <v>19455</v>
      </c>
      <c r="E304" s="205">
        <v>73639</v>
      </c>
      <c r="F304" s="205">
        <v>61462</v>
      </c>
      <c r="G304" s="205">
        <v>0</v>
      </c>
      <c r="H304" s="205">
        <v>0</v>
      </c>
      <c r="I304" s="205">
        <v>0</v>
      </c>
      <c r="J304" s="205">
        <v>0</v>
      </c>
      <c r="K304" s="205">
        <v>0</v>
      </c>
      <c r="L304" s="205">
        <v>0</v>
      </c>
      <c r="M304" s="205">
        <v>0</v>
      </c>
      <c r="N304" s="205">
        <v>0</v>
      </c>
      <c r="O304" s="205">
        <v>0</v>
      </c>
      <c r="P304" s="205">
        <v>-15431</v>
      </c>
    </row>
    <row r="305" spans="2:16" x14ac:dyDescent="0.2">
      <c r="B305" s="217" t="s">
        <v>260</v>
      </c>
      <c r="C305" s="205">
        <v>46494</v>
      </c>
      <c r="D305" s="205">
        <v>12735</v>
      </c>
      <c r="E305" s="205">
        <v>33759</v>
      </c>
      <c r="F305" s="205">
        <v>0</v>
      </c>
      <c r="G305" s="205">
        <v>0</v>
      </c>
      <c r="H305" s="205">
        <v>0</v>
      </c>
      <c r="I305" s="205">
        <v>0</v>
      </c>
      <c r="J305" s="205">
        <v>0</v>
      </c>
      <c r="K305" s="205">
        <v>0</v>
      </c>
      <c r="L305" s="205">
        <v>0</v>
      </c>
      <c r="M305" s="205">
        <v>0</v>
      </c>
      <c r="N305" s="205">
        <v>0</v>
      </c>
      <c r="O305" s="205">
        <v>0</v>
      </c>
      <c r="P305" s="205">
        <v>-35</v>
      </c>
    </row>
    <row r="306" spans="2:16" x14ac:dyDescent="0.2">
      <c r="B306" s="217" t="s">
        <v>263</v>
      </c>
      <c r="C306" s="205">
        <v>14880</v>
      </c>
      <c r="D306" s="205">
        <v>320</v>
      </c>
      <c r="E306" s="205">
        <v>14560</v>
      </c>
      <c r="F306" s="205">
        <v>5236</v>
      </c>
      <c r="G306" s="205">
        <v>0</v>
      </c>
      <c r="H306" s="205">
        <v>0</v>
      </c>
      <c r="I306" s="205">
        <v>0</v>
      </c>
      <c r="J306" s="205">
        <v>0</v>
      </c>
      <c r="K306" s="205">
        <v>0</v>
      </c>
      <c r="L306" s="205">
        <v>0</v>
      </c>
      <c r="M306" s="205">
        <v>0</v>
      </c>
      <c r="N306" s="205">
        <v>0</v>
      </c>
      <c r="O306" s="205">
        <v>0</v>
      </c>
      <c r="P306" s="205">
        <v>333</v>
      </c>
    </row>
    <row r="307" spans="2:16" x14ac:dyDescent="0.2">
      <c r="B307" s="217" t="s">
        <v>266</v>
      </c>
      <c r="C307" s="205">
        <v>41367</v>
      </c>
      <c r="D307" s="205">
        <v>11014</v>
      </c>
      <c r="E307" s="205">
        <v>30353</v>
      </c>
      <c r="F307" s="205">
        <v>0</v>
      </c>
      <c r="G307" s="205">
        <v>0</v>
      </c>
      <c r="H307" s="205">
        <v>0</v>
      </c>
      <c r="I307" s="205">
        <v>0</v>
      </c>
      <c r="J307" s="205">
        <v>0</v>
      </c>
      <c r="K307" s="205">
        <v>0</v>
      </c>
      <c r="L307" s="205">
        <v>0</v>
      </c>
      <c r="M307" s="205">
        <v>0</v>
      </c>
      <c r="N307" s="205">
        <v>0</v>
      </c>
      <c r="O307" s="205">
        <v>0</v>
      </c>
      <c r="P307" s="205">
        <v>-1177</v>
      </c>
    </row>
    <row r="308" spans="2:16" x14ac:dyDescent="0.2">
      <c r="B308" s="214" t="s">
        <v>899</v>
      </c>
      <c r="C308" s="207">
        <f>SUM(C303:C307)</f>
        <v>304147</v>
      </c>
      <c r="D308" s="207">
        <f>SUM(D303:D307)</f>
        <v>68380</v>
      </c>
      <c r="E308" s="207">
        <f>SUM(E303:E307)</f>
        <v>235767</v>
      </c>
      <c r="F308" s="207">
        <f>SUM(F303:F307)</f>
        <v>169763</v>
      </c>
      <c r="G308" s="207"/>
      <c r="H308" s="207"/>
      <c r="I308" s="207"/>
      <c r="J308" s="207"/>
      <c r="K308" s="207"/>
      <c r="L308" s="207"/>
      <c r="M308" s="207"/>
      <c r="N308" s="207"/>
      <c r="O308" s="207"/>
      <c r="P308" s="207">
        <f>SUM(P303:P307)</f>
        <v>-14663</v>
      </c>
    </row>
    <row r="309" spans="2:16" x14ac:dyDescent="0.2">
      <c r="B309" s="271"/>
      <c r="C309" s="272"/>
      <c r="D309" s="272"/>
      <c r="E309" s="272"/>
      <c r="F309" s="272"/>
      <c r="G309" s="272"/>
      <c r="H309" s="272"/>
      <c r="I309" s="272"/>
      <c r="J309" s="272"/>
      <c r="K309" s="272"/>
      <c r="L309" s="272"/>
      <c r="M309" s="272"/>
      <c r="N309" s="272"/>
      <c r="O309" s="272"/>
      <c r="P309" s="272"/>
    </row>
    <row r="310" spans="2:16" x14ac:dyDescent="0.2">
      <c r="B310" s="217" t="s">
        <v>258</v>
      </c>
      <c r="C310" s="205">
        <v>104461</v>
      </c>
      <c r="D310" s="205">
        <v>21059</v>
      </c>
      <c r="E310" s="205">
        <v>83402</v>
      </c>
      <c r="F310" s="205">
        <v>78125</v>
      </c>
      <c r="G310" s="205">
        <v>0</v>
      </c>
      <c r="H310" s="205">
        <v>0</v>
      </c>
      <c r="I310" s="205">
        <v>0</v>
      </c>
      <c r="J310" s="205">
        <v>0</v>
      </c>
      <c r="K310" s="205">
        <v>0</v>
      </c>
      <c r="L310" s="205">
        <v>0</v>
      </c>
      <c r="M310" s="205">
        <v>0</v>
      </c>
      <c r="N310" s="205">
        <v>0</v>
      </c>
      <c r="O310" s="205">
        <v>0</v>
      </c>
      <c r="P310" s="205">
        <v>1593</v>
      </c>
    </row>
    <row r="311" spans="2:16" x14ac:dyDescent="0.2">
      <c r="B311" s="217" t="s">
        <v>259</v>
      </c>
      <c r="C311" s="205">
        <v>92629</v>
      </c>
      <c r="D311" s="205">
        <v>11962</v>
      </c>
      <c r="E311" s="205">
        <v>80667</v>
      </c>
      <c r="F311" s="205">
        <v>44179</v>
      </c>
      <c r="G311" s="205">
        <v>0</v>
      </c>
      <c r="H311" s="205">
        <v>0</v>
      </c>
      <c r="I311" s="205">
        <v>0</v>
      </c>
      <c r="J311" s="205">
        <v>0</v>
      </c>
      <c r="K311" s="205">
        <v>0</v>
      </c>
      <c r="L311" s="205">
        <v>0</v>
      </c>
      <c r="M311" s="205">
        <v>0</v>
      </c>
      <c r="N311" s="205">
        <v>0</v>
      </c>
      <c r="O311" s="205">
        <v>0</v>
      </c>
      <c r="P311" s="205">
        <v>-8403</v>
      </c>
    </row>
    <row r="312" spans="2:16" x14ac:dyDescent="0.2">
      <c r="B312" s="217" t="s">
        <v>260</v>
      </c>
      <c r="C312" s="205">
        <v>40879</v>
      </c>
      <c r="D312" s="205">
        <v>12012</v>
      </c>
      <c r="E312" s="205">
        <v>28867</v>
      </c>
      <c r="F312" s="205">
        <v>0</v>
      </c>
      <c r="G312" s="205">
        <v>0</v>
      </c>
      <c r="H312" s="205">
        <v>0</v>
      </c>
      <c r="I312" s="205">
        <v>0</v>
      </c>
      <c r="J312" s="205">
        <v>0</v>
      </c>
      <c r="K312" s="205">
        <v>0</v>
      </c>
      <c r="L312" s="205">
        <v>0</v>
      </c>
      <c r="M312" s="205">
        <v>0</v>
      </c>
      <c r="N312" s="205">
        <v>0</v>
      </c>
      <c r="O312" s="205">
        <v>0</v>
      </c>
      <c r="P312" s="205">
        <v>-68</v>
      </c>
    </row>
    <row r="313" spans="2:16" x14ac:dyDescent="0.2">
      <c r="B313" s="217" t="s">
        <v>263</v>
      </c>
      <c r="C313" s="205">
        <v>16075</v>
      </c>
      <c r="D313" s="205">
        <v>451</v>
      </c>
      <c r="E313" s="205">
        <v>15624</v>
      </c>
      <c r="F313" s="205">
        <v>4557</v>
      </c>
      <c r="G313" s="205">
        <v>0</v>
      </c>
      <c r="H313" s="205">
        <v>0</v>
      </c>
      <c r="I313" s="205">
        <v>0</v>
      </c>
      <c r="J313" s="205">
        <v>0</v>
      </c>
      <c r="K313" s="205">
        <v>0</v>
      </c>
      <c r="L313" s="205">
        <v>0</v>
      </c>
      <c r="M313" s="205">
        <v>0</v>
      </c>
      <c r="N313" s="205">
        <v>0</v>
      </c>
      <c r="O313" s="205">
        <v>0</v>
      </c>
      <c r="P313" s="205">
        <v>1397</v>
      </c>
    </row>
    <row r="314" spans="2:16" x14ac:dyDescent="0.2">
      <c r="B314" s="217" t="s">
        <v>266</v>
      </c>
      <c r="C314" s="205">
        <v>41298</v>
      </c>
      <c r="D314" s="205">
        <v>10656</v>
      </c>
      <c r="E314" s="205">
        <v>30642</v>
      </c>
      <c r="F314" s="205">
        <v>0</v>
      </c>
      <c r="G314" s="205">
        <v>0</v>
      </c>
      <c r="H314" s="205">
        <v>0</v>
      </c>
      <c r="I314" s="205">
        <v>0</v>
      </c>
      <c r="J314" s="205">
        <v>0</v>
      </c>
      <c r="K314" s="205">
        <v>0</v>
      </c>
      <c r="L314" s="205">
        <v>0</v>
      </c>
      <c r="M314" s="205">
        <v>0</v>
      </c>
      <c r="N314" s="205">
        <v>0</v>
      </c>
      <c r="O314" s="205">
        <v>0</v>
      </c>
      <c r="P314" s="205">
        <v>-888</v>
      </c>
    </row>
    <row r="315" spans="2:16" x14ac:dyDescent="0.2">
      <c r="B315" s="214" t="s">
        <v>432</v>
      </c>
      <c r="C315" s="207">
        <f>SUM(C310:C314)</f>
        <v>295342</v>
      </c>
      <c r="D315" s="207">
        <f>SUM(D310:D314)</f>
        <v>56140</v>
      </c>
      <c r="E315" s="207">
        <f>SUM(E310:E314)</f>
        <v>239202</v>
      </c>
      <c r="F315" s="207">
        <f>SUM(F310:F314)</f>
        <v>126861</v>
      </c>
      <c r="G315" s="207"/>
      <c r="H315" s="207"/>
      <c r="I315" s="207"/>
      <c r="J315" s="207"/>
      <c r="K315" s="207"/>
      <c r="L315" s="207"/>
      <c r="M315" s="207"/>
      <c r="N315" s="207"/>
      <c r="O315" s="207"/>
      <c r="P315" s="207">
        <f>SUM(P310:P314)</f>
        <v>-6369</v>
      </c>
    </row>
    <row r="316" spans="2:16" x14ac:dyDescent="0.2">
      <c r="B316" s="271"/>
      <c r="C316" s="272"/>
      <c r="D316" s="272"/>
      <c r="E316" s="272"/>
      <c r="F316" s="272"/>
      <c r="G316" s="272"/>
      <c r="H316" s="272"/>
      <c r="I316" s="272"/>
      <c r="J316" s="272"/>
      <c r="K316" s="272"/>
      <c r="L316" s="272"/>
      <c r="M316" s="272"/>
      <c r="N316" s="272"/>
      <c r="O316" s="272"/>
      <c r="P316" s="272"/>
    </row>
    <row r="317" spans="2:16" x14ac:dyDescent="0.2">
      <c r="B317" s="217" t="s">
        <v>258</v>
      </c>
      <c r="C317" s="205">
        <v>104832</v>
      </c>
      <c r="D317" s="205">
        <v>20973</v>
      </c>
      <c r="E317" s="205">
        <v>83859</v>
      </c>
      <c r="F317" s="205">
        <v>51369</v>
      </c>
      <c r="G317" s="205">
        <v>0</v>
      </c>
      <c r="H317" s="205">
        <v>0</v>
      </c>
      <c r="I317" s="205">
        <v>0</v>
      </c>
      <c r="J317" s="205">
        <v>0</v>
      </c>
      <c r="K317" s="205">
        <v>0</v>
      </c>
      <c r="L317" s="205">
        <v>0</v>
      </c>
      <c r="M317" s="205">
        <v>0</v>
      </c>
      <c r="N317" s="205">
        <v>0</v>
      </c>
      <c r="O317" s="205">
        <v>0</v>
      </c>
      <c r="P317" s="205">
        <v>2050</v>
      </c>
    </row>
    <row r="318" spans="2:16" x14ac:dyDescent="0.2">
      <c r="B318" s="217" t="s">
        <v>259</v>
      </c>
      <c r="C318" s="205">
        <v>98521</v>
      </c>
      <c r="D318" s="205">
        <v>16406</v>
      </c>
      <c r="E318" s="205">
        <v>82115</v>
      </c>
      <c r="F318" s="205">
        <v>27983</v>
      </c>
      <c r="G318" s="205">
        <v>0</v>
      </c>
      <c r="H318" s="205">
        <v>0</v>
      </c>
      <c r="I318" s="205">
        <v>0</v>
      </c>
      <c r="J318" s="205">
        <v>0</v>
      </c>
      <c r="K318" s="205">
        <v>0</v>
      </c>
      <c r="L318" s="205">
        <v>0</v>
      </c>
      <c r="M318" s="205">
        <v>0</v>
      </c>
      <c r="N318" s="205">
        <v>0</v>
      </c>
      <c r="O318" s="205">
        <v>0</v>
      </c>
      <c r="P318" s="205">
        <v>-6955</v>
      </c>
    </row>
    <row r="319" spans="2:16" x14ac:dyDescent="0.2">
      <c r="B319" s="217" t="s">
        <v>260</v>
      </c>
      <c r="C319" s="205">
        <v>29639</v>
      </c>
      <c r="D319" s="205">
        <v>6394</v>
      </c>
      <c r="E319" s="205">
        <v>23245</v>
      </c>
      <c r="F319" s="205">
        <v>0</v>
      </c>
      <c r="G319" s="205">
        <v>0</v>
      </c>
      <c r="H319" s="205">
        <v>0</v>
      </c>
      <c r="I319" s="205">
        <v>0</v>
      </c>
      <c r="J319" s="205">
        <v>0</v>
      </c>
      <c r="K319" s="205">
        <v>0</v>
      </c>
      <c r="L319" s="205">
        <v>0</v>
      </c>
      <c r="M319" s="205">
        <v>0</v>
      </c>
      <c r="N319" s="205">
        <v>0</v>
      </c>
      <c r="O319" s="205">
        <v>0</v>
      </c>
      <c r="P319" s="205">
        <v>-17</v>
      </c>
    </row>
    <row r="320" spans="2:16" x14ac:dyDescent="0.2">
      <c r="B320" s="217" t="s">
        <v>263</v>
      </c>
      <c r="C320" s="205">
        <v>15628</v>
      </c>
      <c r="D320" s="205">
        <v>347</v>
      </c>
      <c r="E320" s="205">
        <v>15281</v>
      </c>
      <c r="F320" s="205">
        <v>3168</v>
      </c>
      <c r="G320" s="205">
        <v>0</v>
      </c>
      <c r="H320" s="205">
        <v>0</v>
      </c>
      <c r="I320" s="205">
        <v>0</v>
      </c>
      <c r="J320" s="205">
        <v>0</v>
      </c>
      <c r="K320" s="205">
        <v>0</v>
      </c>
      <c r="L320" s="205">
        <v>0</v>
      </c>
      <c r="M320" s="205">
        <v>0</v>
      </c>
      <c r="N320" s="205">
        <v>0</v>
      </c>
      <c r="O320" s="205">
        <v>0</v>
      </c>
      <c r="P320" s="205">
        <v>1054</v>
      </c>
    </row>
    <row r="321" spans="2:16" x14ac:dyDescent="0.2">
      <c r="B321" s="217" t="s">
        <v>266</v>
      </c>
      <c r="C321" s="205">
        <v>41407</v>
      </c>
      <c r="D321" s="205">
        <v>10283</v>
      </c>
      <c r="E321" s="205">
        <v>31124</v>
      </c>
      <c r="F321" s="205">
        <v>0</v>
      </c>
      <c r="G321" s="205">
        <v>0</v>
      </c>
      <c r="H321" s="205">
        <v>0</v>
      </c>
      <c r="I321" s="205">
        <v>0</v>
      </c>
      <c r="J321" s="205">
        <v>0</v>
      </c>
      <c r="K321" s="205">
        <v>0</v>
      </c>
      <c r="L321" s="205">
        <v>0</v>
      </c>
      <c r="M321" s="205">
        <v>0</v>
      </c>
      <c r="N321" s="205">
        <v>0</v>
      </c>
      <c r="O321" s="205">
        <v>0</v>
      </c>
      <c r="P321" s="205">
        <v>-406</v>
      </c>
    </row>
    <row r="322" spans="2:16" x14ac:dyDescent="0.2">
      <c r="B322" s="214" t="s">
        <v>223</v>
      </c>
      <c r="C322" s="207">
        <f>SUM(C317:C321)</f>
        <v>290027</v>
      </c>
      <c r="D322" s="207">
        <f>SUM(D317:D321)</f>
        <v>54403</v>
      </c>
      <c r="E322" s="207">
        <f>SUM(E317:E321)</f>
        <v>235624</v>
      </c>
      <c r="F322" s="207">
        <f>SUM(F317:F321)</f>
        <v>82520</v>
      </c>
      <c r="G322" s="207"/>
      <c r="H322" s="207"/>
      <c r="I322" s="207"/>
      <c r="J322" s="207"/>
      <c r="K322" s="207"/>
      <c r="L322" s="207"/>
      <c r="M322" s="207"/>
      <c r="N322" s="207"/>
      <c r="O322" s="207"/>
      <c r="P322" s="207">
        <f>SUM(P317:P321)</f>
        <v>-4274</v>
      </c>
    </row>
    <row r="323" spans="2:16" x14ac:dyDescent="0.2">
      <c r="C323" s="178"/>
      <c r="D323" s="178"/>
      <c r="E323" s="178"/>
      <c r="F323" s="178"/>
      <c r="G323" s="178"/>
      <c r="H323" s="178"/>
      <c r="I323" s="178"/>
      <c r="J323" s="178"/>
      <c r="K323" s="178"/>
      <c r="L323" s="178"/>
      <c r="M323" s="178"/>
      <c r="N323" s="178"/>
      <c r="O323" s="178"/>
      <c r="P323" s="177"/>
    </row>
    <row r="324" spans="2:16" x14ac:dyDescent="0.2">
      <c r="B324" s="217" t="s">
        <v>258</v>
      </c>
      <c r="C324" s="205">
        <v>102800</v>
      </c>
      <c r="D324" s="205">
        <v>19220</v>
      </c>
      <c r="E324" s="205">
        <v>83580</v>
      </c>
      <c r="F324" s="205">
        <v>24529</v>
      </c>
      <c r="G324" s="205">
        <v>0</v>
      </c>
      <c r="H324" s="205">
        <v>0</v>
      </c>
      <c r="I324" s="205">
        <v>0</v>
      </c>
      <c r="J324" s="205">
        <v>0</v>
      </c>
      <c r="K324" s="205">
        <v>0</v>
      </c>
      <c r="L324" s="205">
        <v>0</v>
      </c>
      <c r="M324" s="205">
        <v>0</v>
      </c>
      <c r="N324" s="205">
        <v>0</v>
      </c>
      <c r="O324" s="205">
        <v>0</v>
      </c>
      <c r="P324" s="205">
        <v>1771</v>
      </c>
    </row>
    <row r="325" spans="2:16" x14ac:dyDescent="0.2">
      <c r="B325" s="217" t="s">
        <v>259</v>
      </c>
      <c r="C325" s="205">
        <v>99281</v>
      </c>
      <c r="D325" s="205">
        <v>11885</v>
      </c>
      <c r="E325" s="205">
        <v>87396</v>
      </c>
      <c r="F325" s="205">
        <v>14118</v>
      </c>
      <c r="G325" s="205">
        <v>0</v>
      </c>
      <c r="H325" s="205">
        <v>0</v>
      </c>
      <c r="I325" s="205">
        <v>0</v>
      </c>
      <c r="J325" s="205">
        <v>0</v>
      </c>
      <c r="K325" s="205">
        <v>0</v>
      </c>
      <c r="L325" s="205">
        <v>0</v>
      </c>
      <c r="M325" s="205">
        <v>0</v>
      </c>
      <c r="N325" s="205">
        <v>0</v>
      </c>
      <c r="O325" s="205">
        <v>0</v>
      </c>
      <c r="P325" s="205">
        <v>-1674</v>
      </c>
    </row>
    <row r="326" spans="2:16" x14ac:dyDescent="0.2">
      <c r="B326" s="217" t="s">
        <v>260</v>
      </c>
      <c r="C326" s="205">
        <v>22239</v>
      </c>
      <c r="D326" s="205">
        <v>531</v>
      </c>
      <c r="E326" s="205">
        <v>21708</v>
      </c>
      <c r="F326" s="205">
        <v>0</v>
      </c>
      <c r="G326" s="205">
        <v>0</v>
      </c>
      <c r="H326" s="205">
        <v>0</v>
      </c>
      <c r="I326" s="205">
        <v>0</v>
      </c>
      <c r="J326" s="205">
        <v>0</v>
      </c>
      <c r="K326" s="205">
        <v>0</v>
      </c>
      <c r="L326" s="205">
        <v>0</v>
      </c>
      <c r="M326" s="205">
        <v>0</v>
      </c>
      <c r="N326" s="205">
        <v>0</v>
      </c>
      <c r="O326" s="205">
        <v>0</v>
      </c>
      <c r="P326" s="205">
        <v>-16</v>
      </c>
    </row>
    <row r="327" spans="2:16" x14ac:dyDescent="0.2">
      <c r="B327" s="217" t="s">
        <v>263</v>
      </c>
      <c r="C327" s="205">
        <v>15668</v>
      </c>
      <c r="D327" s="205">
        <v>772</v>
      </c>
      <c r="E327" s="205">
        <v>14896</v>
      </c>
      <c r="F327" s="205">
        <v>2342</v>
      </c>
      <c r="G327" s="205">
        <v>0</v>
      </c>
      <c r="H327" s="205">
        <v>0</v>
      </c>
      <c r="I327" s="205">
        <v>0</v>
      </c>
      <c r="J327" s="205">
        <v>0</v>
      </c>
      <c r="K327" s="205">
        <v>0</v>
      </c>
      <c r="L327" s="205">
        <v>0</v>
      </c>
      <c r="M327" s="205">
        <v>0</v>
      </c>
      <c r="N327" s="205">
        <v>0</v>
      </c>
      <c r="O327" s="205">
        <v>0</v>
      </c>
      <c r="P327" s="205">
        <v>710</v>
      </c>
    </row>
    <row r="328" spans="2:16" x14ac:dyDescent="0.2">
      <c r="B328" s="217" t="s">
        <v>266</v>
      </c>
      <c r="C328" s="205">
        <v>41246</v>
      </c>
      <c r="D328" s="205">
        <v>9981</v>
      </c>
      <c r="E328" s="205">
        <v>31265</v>
      </c>
      <c r="F328" s="205">
        <v>0</v>
      </c>
      <c r="G328" s="205">
        <v>0</v>
      </c>
      <c r="H328" s="205">
        <v>0</v>
      </c>
      <c r="I328" s="205">
        <v>0</v>
      </c>
      <c r="J328" s="205">
        <v>0</v>
      </c>
      <c r="K328" s="205">
        <v>0</v>
      </c>
      <c r="L328" s="205">
        <v>0</v>
      </c>
      <c r="M328" s="205">
        <v>0</v>
      </c>
      <c r="N328" s="205">
        <v>0</v>
      </c>
      <c r="O328" s="205">
        <v>0</v>
      </c>
      <c r="P328" s="205">
        <v>-265</v>
      </c>
    </row>
    <row r="329" spans="2:16" x14ac:dyDescent="0.2">
      <c r="B329" s="214" t="s">
        <v>222</v>
      </c>
      <c r="C329" s="207">
        <f>SUM(C324:C328)</f>
        <v>281234</v>
      </c>
      <c r="D329" s="207">
        <f>SUM(D324:D328)</f>
        <v>42389</v>
      </c>
      <c r="E329" s="207">
        <f>SUM(E324:E328)</f>
        <v>238845</v>
      </c>
      <c r="F329" s="207">
        <f>SUM(F324:F328)</f>
        <v>40989</v>
      </c>
      <c r="G329" s="207"/>
      <c r="H329" s="207"/>
      <c r="I329" s="207"/>
      <c r="J329" s="207"/>
      <c r="K329" s="207"/>
      <c r="L329" s="207"/>
      <c r="M329" s="207"/>
      <c r="N329" s="207"/>
      <c r="O329" s="207"/>
      <c r="P329" s="207">
        <f>SUM(P324:P328)</f>
        <v>526</v>
      </c>
    </row>
    <row r="330" spans="2:16" x14ac:dyDescent="0.2">
      <c r="C330" s="178"/>
      <c r="D330" s="178"/>
      <c r="E330" s="178"/>
      <c r="F330" s="178"/>
      <c r="G330" s="178"/>
      <c r="H330" s="178"/>
      <c r="I330" s="178"/>
      <c r="J330" s="178"/>
      <c r="K330" s="178"/>
      <c r="L330" s="178"/>
      <c r="M330" s="178"/>
      <c r="N330" s="178"/>
      <c r="O330" s="178"/>
      <c r="P330" s="177"/>
    </row>
    <row r="331" spans="2:16" x14ac:dyDescent="0.2">
      <c r="B331" s="217" t="s">
        <v>258</v>
      </c>
      <c r="C331" s="205">
        <v>101309</v>
      </c>
      <c r="D331" s="205">
        <v>19500</v>
      </c>
      <c r="E331" s="205">
        <v>81809</v>
      </c>
      <c r="F331" s="205">
        <v>98741</v>
      </c>
      <c r="G331" s="205">
        <v>0</v>
      </c>
      <c r="H331" s="205">
        <v>0</v>
      </c>
      <c r="I331" s="205">
        <v>0</v>
      </c>
      <c r="J331" s="205">
        <v>0</v>
      </c>
      <c r="K331" s="205">
        <v>0</v>
      </c>
      <c r="L331" s="205">
        <v>0</v>
      </c>
      <c r="M331" s="205">
        <v>0</v>
      </c>
      <c r="N331" s="205">
        <v>0</v>
      </c>
      <c r="O331" s="205">
        <v>0</v>
      </c>
      <c r="P331" s="205">
        <v>11551</v>
      </c>
    </row>
    <row r="332" spans="2:16" x14ac:dyDescent="0.2">
      <c r="B332" s="217" t="s">
        <v>259</v>
      </c>
      <c r="C332" s="205">
        <v>101066</v>
      </c>
      <c r="D332" s="205">
        <v>11996</v>
      </c>
      <c r="E332" s="205">
        <v>89070</v>
      </c>
      <c r="F332" s="205">
        <v>69602</v>
      </c>
      <c r="G332" s="205">
        <v>0</v>
      </c>
      <c r="H332" s="205">
        <v>0</v>
      </c>
      <c r="I332" s="205">
        <v>0</v>
      </c>
      <c r="J332" s="205">
        <v>0</v>
      </c>
      <c r="K332" s="205">
        <v>0</v>
      </c>
      <c r="L332" s="205">
        <v>0</v>
      </c>
      <c r="M332" s="205">
        <v>0</v>
      </c>
      <c r="N332" s="205">
        <v>0</v>
      </c>
      <c r="O332" s="205">
        <v>0</v>
      </c>
      <c r="P332" s="205">
        <v>-6564</v>
      </c>
    </row>
    <row r="333" spans="2:16" x14ac:dyDescent="0.2">
      <c r="B333" s="217" t="s">
        <v>260</v>
      </c>
      <c r="C333" s="205">
        <v>22239</v>
      </c>
      <c r="D333" s="205">
        <v>619</v>
      </c>
      <c r="E333" s="205">
        <v>21620</v>
      </c>
      <c r="F333" s="205">
        <v>0</v>
      </c>
      <c r="G333" s="205">
        <v>0</v>
      </c>
      <c r="H333" s="205">
        <v>0</v>
      </c>
      <c r="I333" s="205">
        <v>0</v>
      </c>
      <c r="J333" s="205">
        <v>0</v>
      </c>
      <c r="K333" s="205">
        <v>0</v>
      </c>
      <c r="L333" s="205">
        <v>0</v>
      </c>
      <c r="M333" s="205">
        <v>0</v>
      </c>
      <c r="N333" s="205">
        <v>0</v>
      </c>
      <c r="O333" s="205">
        <v>0</v>
      </c>
      <c r="P333" s="205">
        <v>-61</v>
      </c>
    </row>
    <row r="334" spans="2:16" x14ac:dyDescent="0.2">
      <c r="B334" s="217" t="s">
        <v>263</v>
      </c>
      <c r="C334" s="205">
        <v>14743</v>
      </c>
      <c r="D334" s="205">
        <v>480</v>
      </c>
      <c r="E334" s="205">
        <v>14263</v>
      </c>
      <c r="F334" s="205">
        <v>12592</v>
      </c>
      <c r="G334" s="205">
        <v>0</v>
      </c>
      <c r="H334" s="205">
        <v>0</v>
      </c>
      <c r="I334" s="205">
        <v>0</v>
      </c>
      <c r="J334" s="205">
        <v>0</v>
      </c>
      <c r="K334" s="205">
        <v>0</v>
      </c>
      <c r="L334" s="205">
        <v>0</v>
      </c>
      <c r="M334" s="205">
        <v>0</v>
      </c>
      <c r="N334" s="205">
        <v>0</v>
      </c>
      <c r="O334" s="205">
        <v>0</v>
      </c>
      <c r="P334" s="205">
        <v>3125</v>
      </c>
    </row>
    <row r="335" spans="2:16" x14ac:dyDescent="0.2">
      <c r="B335" s="217" t="s">
        <v>266</v>
      </c>
      <c r="C335" s="205">
        <v>41239</v>
      </c>
      <c r="D335" s="205">
        <v>9709</v>
      </c>
      <c r="E335" s="205">
        <v>31530</v>
      </c>
      <c r="F335" s="205">
        <v>0</v>
      </c>
      <c r="G335" s="205">
        <v>0</v>
      </c>
      <c r="H335" s="205">
        <v>0</v>
      </c>
      <c r="I335" s="205">
        <v>0</v>
      </c>
      <c r="J335" s="205">
        <v>0</v>
      </c>
      <c r="K335" s="205">
        <v>0</v>
      </c>
      <c r="L335" s="205">
        <v>0</v>
      </c>
      <c r="M335" s="205">
        <v>0</v>
      </c>
      <c r="N335" s="205">
        <v>0</v>
      </c>
      <c r="O335" s="205">
        <v>0</v>
      </c>
      <c r="P335" s="205">
        <v>-6495</v>
      </c>
    </row>
    <row r="336" spans="2:16" x14ac:dyDescent="0.2">
      <c r="B336" s="214" t="s">
        <v>221</v>
      </c>
      <c r="C336" s="207">
        <f>SUM(C331:C335)</f>
        <v>280596</v>
      </c>
      <c r="D336" s="207">
        <f>SUM(D331:D335)</f>
        <v>42304</v>
      </c>
      <c r="E336" s="207">
        <f>SUM(E331:E335)</f>
        <v>238292</v>
      </c>
      <c r="F336" s="207">
        <f>SUM(F331:F335)</f>
        <v>180935</v>
      </c>
      <c r="G336" s="207"/>
      <c r="H336" s="207"/>
      <c r="I336" s="207"/>
      <c r="J336" s="207"/>
      <c r="K336" s="207"/>
      <c r="L336" s="207"/>
      <c r="M336" s="207"/>
      <c r="N336" s="207"/>
      <c r="O336" s="207"/>
      <c r="P336" s="207">
        <f>SUM(P331:P335)</f>
        <v>1556</v>
      </c>
    </row>
    <row r="337" spans="2:16" x14ac:dyDescent="0.2">
      <c r="C337" s="178"/>
      <c r="D337" s="178"/>
      <c r="E337" s="178"/>
      <c r="F337" s="178"/>
      <c r="G337" s="178"/>
      <c r="H337" s="178"/>
      <c r="I337" s="178"/>
      <c r="J337" s="178"/>
      <c r="K337" s="178"/>
      <c r="L337" s="178"/>
      <c r="M337" s="178"/>
      <c r="N337" s="178"/>
      <c r="O337" s="178"/>
      <c r="P337" s="177"/>
    </row>
    <row r="338" spans="2:16" x14ac:dyDescent="0.2">
      <c r="B338" s="217" t="s">
        <v>258</v>
      </c>
      <c r="C338" s="205">
        <v>70161</v>
      </c>
      <c r="D338" s="205">
        <v>21423</v>
      </c>
      <c r="E338" s="205">
        <v>48738</v>
      </c>
      <c r="F338" s="205">
        <v>73853</v>
      </c>
      <c r="G338" s="205">
        <v>0</v>
      </c>
      <c r="H338" s="205">
        <v>0</v>
      </c>
      <c r="I338" s="205">
        <v>0</v>
      </c>
      <c r="J338" s="205">
        <v>0</v>
      </c>
      <c r="K338" s="205">
        <v>0</v>
      </c>
      <c r="L338" s="205">
        <v>0</v>
      </c>
      <c r="M338" s="205">
        <v>0</v>
      </c>
      <c r="N338" s="205">
        <v>0</v>
      </c>
      <c r="O338" s="205">
        <v>0</v>
      </c>
      <c r="P338" s="205">
        <v>11840</v>
      </c>
    </row>
    <row r="339" spans="2:16" x14ac:dyDescent="0.2">
      <c r="B339" s="217" t="s">
        <v>259</v>
      </c>
      <c r="C339" s="205">
        <v>72883</v>
      </c>
      <c r="D339" s="205">
        <v>11536</v>
      </c>
      <c r="E339" s="205">
        <v>61347</v>
      </c>
      <c r="F339" s="205">
        <v>51817</v>
      </c>
      <c r="G339" s="205">
        <v>0</v>
      </c>
      <c r="H339" s="205">
        <v>0</v>
      </c>
      <c r="I339" s="205">
        <v>0</v>
      </c>
      <c r="J339" s="205">
        <v>0</v>
      </c>
      <c r="K339" s="205">
        <v>0</v>
      </c>
      <c r="L339" s="205">
        <v>0</v>
      </c>
      <c r="M339" s="205">
        <v>0</v>
      </c>
      <c r="N339" s="205">
        <v>0</v>
      </c>
      <c r="O339" s="205">
        <v>0</v>
      </c>
      <c r="P339" s="205">
        <v>-4286</v>
      </c>
    </row>
    <row r="340" spans="2:16" x14ac:dyDescent="0.2">
      <c r="B340" s="217" t="s">
        <v>260</v>
      </c>
      <c r="C340" s="205">
        <v>22239</v>
      </c>
      <c r="D340" s="205">
        <v>619</v>
      </c>
      <c r="E340" s="205">
        <v>21620</v>
      </c>
      <c r="F340" s="205">
        <v>0</v>
      </c>
      <c r="G340" s="205">
        <v>0</v>
      </c>
      <c r="H340" s="205">
        <v>0</v>
      </c>
      <c r="I340" s="205">
        <v>0</v>
      </c>
      <c r="J340" s="205">
        <v>0</v>
      </c>
      <c r="K340" s="205">
        <v>0</v>
      </c>
      <c r="L340" s="205">
        <v>0</v>
      </c>
      <c r="M340" s="205">
        <v>0</v>
      </c>
      <c r="N340" s="205">
        <v>0</v>
      </c>
      <c r="O340" s="205">
        <v>0</v>
      </c>
      <c r="P340" s="205">
        <v>-54</v>
      </c>
    </row>
    <row r="341" spans="2:16" x14ac:dyDescent="0.2">
      <c r="B341" s="217" t="s">
        <v>263</v>
      </c>
      <c r="C341" s="205">
        <v>14780</v>
      </c>
      <c r="D341" s="205">
        <v>882</v>
      </c>
      <c r="E341" s="205">
        <v>13898</v>
      </c>
      <c r="F341" s="205">
        <v>9926</v>
      </c>
      <c r="G341" s="205">
        <v>0</v>
      </c>
      <c r="H341" s="205">
        <v>0</v>
      </c>
      <c r="I341" s="205">
        <v>0</v>
      </c>
      <c r="J341" s="205">
        <v>0</v>
      </c>
      <c r="K341" s="205">
        <v>0</v>
      </c>
      <c r="L341" s="205">
        <v>0</v>
      </c>
      <c r="M341" s="205">
        <v>0</v>
      </c>
      <c r="N341" s="205">
        <v>0</v>
      </c>
      <c r="O341" s="205">
        <v>0</v>
      </c>
      <c r="P341" s="205">
        <v>2759</v>
      </c>
    </row>
    <row r="342" spans="2:16" x14ac:dyDescent="0.2">
      <c r="B342" s="217" t="s">
        <v>266</v>
      </c>
      <c r="C342" s="205">
        <v>44869</v>
      </c>
      <c r="D342" s="205">
        <v>13229</v>
      </c>
      <c r="E342" s="205">
        <v>31640</v>
      </c>
      <c r="F342" s="205">
        <v>0</v>
      </c>
      <c r="G342" s="205">
        <v>0</v>
      </c>
      <c r="H342" s="205">
        <v>0</v>
      </c>
      <c r="I342" s="205">
        <v>0</v>
      </c>
      <c r="J342" s="205">
        <v>0</v>
      </c>
      <c r="K342" s="205">
        <v>0</v>
      </c>
      <c r="L342" s="205">
        <v>0</v>
      </c>
      <c r="M342" s="205">
        <v>0</v>
      </c>
      <c r="N342" s="205">
        <v>0</v>
      </c>
      <c r="O342" s="205">
        <v>0</v>
      </c>
      <c r="P342" s="205">
        <v>-6385</v>
      </c>
    </row>
    <row r="343" spans="2:16" x14ac:dyDescent="0.2">
      <c r="B343" s="214" t="s">
        <v>220</v>
      </c>
      <c r="C343" s="207">
        <f>SUM(C338:C342)</f>
        <v>224932</v>
      </c>
      <c r="D343" s="207">
        <f>SUM(D338:D342)</f>
        <v>47689</v>
      </c>
      <c r="E343" s="207">
        <f>SUM(E338:E342)</f>
        <v>177243</v>
      </c>
      <c r="F343" s="207">
        <f>SUM(F338:F342)</f>
        <v>135596</v>
      </c>
      <c r="G343" s="207"/>
      <c r="H343" s="207"/>
      <c r="I343" s="207"/>
      <c r="J343" s="207"/>
      <c r="K343" s="207"/>
      <c r="L343" s="207"/>
      <c r="M343" s="207"/>
      <c r="N343" s="207"/>
      <c r="O343" s="207"/>
      <c r="P343" s="207">
        <f>SUM(P338:P342)</f>
        <v>3874</v>
      </c>
    </row>
    <row r="344" spans="2:16" x14ac:dyDescent="0.2">
      <c r="C344" s="178"/>
      <c r="D344" s="178"/>
      <c r="E344" s="178"/>
      <c r="F344" s="178"/>
      <c r="G344" s="178"/>
      <c r="H344" s="178"/>
      <c r="I344" s="178"/>
      <c r="J344" s="178"/>
      <c r="K344" s="178"/>
      <c r="L344" s="178"/>
      <c r="M344" s="178"/>
      <c r="N344" s="178"/>
      <c r="O344" s="178"/>
      <c r="P344" s="177"/>
    </row>
    <row r="345" spans="2:16" x14ac:dyDescent="0.2">
      <c r="B345" s="217" t="s">
        <v>146</v>
      </c>
      <c r="C345" s="205">
        <v>0</v>
      </c>
      <c r="D345" s="205">
        <v>1</v>
      </c>
      <c r="E345" s="205">
        <v>0</v>
      </c>
      <c r="F345" s="205">
        <v>0</v>
      </c>
      <c r="G345" s="205">
        <v>0</v>
      </c>
      <c r="H345" s="205">
        <v>0</v>
      </c>
      <c r="I345" s="205">
        <v>0</v>
      </c>
      <c r="J345" s="205">
        <v>0</v>
      </c>
      <c r="K345" s="205">
        <v>0</v>
      </c>
      <c r="L345" s="205">
        <v>0</v>
      </c>
      <c r="M345" s="205">
        <v>0</v>
      </c>
      <c r="N345" s="205">
        <v>0</v>
      </c>
      <c r="O345" s="205">
        <v>0</v>
      </c>
      <c r="P345" s="205">
        <v>0</v>
      </c>
    </row>
    <row r="346" spans="2:16" x14ac:dyDescent="0.2">
      <c r="B346" s="217" t="s">
        <v>258</v>
      </c>
      <c r="C346" s="205">
        <v>0</v>
      </c>
      <c r="D346" s="205">
        <v>230</v>
      </c>
      <c r="E346" s="205">
        <v>-9815</v>
      </c>
      <c r="F346" s="205">
        <v>40032</v>
      </c>
      <c r="G346" s="205">
        <v>0</v>
      </c>
      <c r="H346" s="205">
        <v>0</v>
      </c>
      <c r="I346" s="205">
        <v>0</v>
      </c>
      <c r="J346" s="205">
        <v>0</v>
      </c>
      <c r="K346" s="205">
        <v>0</v>
      </c>
      <c r="L346" s="205">
        <v>0</v>
      </c>
      <c r="M346" s="205">
        <v>0</v>
      </c>
      <c r="N346" s="205">
        <v>0</v>
      </c>
      <c r="O346" s="205">
        <v>0</v>
      </c>
      <c r="P346" s="205">
        <v>0</v>
      </c>
    </row>
    <row r="347" spans="2:16" x14ac:dyDescent="0.2">
      <c r="B347" s="217" t="s">
        <v>259</v>
      </c>
      <c r="C347" s="205">
        <v>0</v>
      </c>
      <c r="D347" s="205">
        <v>0</v>
      </c>
      <c r="E347" s="205">
        <v>0</v>
      </c>
      <c r="F347" s="205">
        <v>0</v>
      </c>
      <c r="G347" s="205">
        <v>0</v>
      </c>
      <c r="H347" s="205">
        <v>0</v>
      </c>
      <c r="I347" s="205">
        <v>0</v>
      </c>
      <c r="J347" s="205">
        <v>0</v>
      </c>
      <c r="K347" s="205">
        <v>0</v>
      </c>
      <c r="L347" s="205">
        <v>0</v>
      </c>
      <c r="M347" s="205">
        <v>0</v>
      </c>
      <c r="N347" s="205">
        <v>0</v>
      </c>
      <c r="O347" s="205">
        <v>0</v>
      </c>
      <c r="P347" s="205">
        <v>5597</v>
      </c>
    </row>
    <row r="348" spans="2:16" x14ac:dyDescent="0.2">
      <c r="B348" s="217" t="s">
        <v>260</v>
      </c>
      <c r="C348" s="205">
        <v>-1</v>
      </c>
      <c r="D348" s="205">
        <v>0</v>
      </c>
      <c r="E348" s="205">
        <v>0</v>
      </c>
      <c r="F348" s="205">
        <v>0</v>
      </c>
      <c r="G348" s="205">
        <v>0</v>
      </c>
      <c r="H348" s="205">
        <v>0</v>
      </c>
      <c r="I348" s="205">
        <v>0</v>
      </c>
      <c r="J348" s="205">
        <v>0</v>
      </c>
      <c r="K348" s="205">
        <v>0</v>
      </c>
      <c r="L348" s="205">
        <v>0</v>
      </c>
      <c r="M348" s="205">
        <v>0</v>
      </c>
      <c r="N348" s="205">
        <v>0</v>
      </c>
      <c r="O348" s="205">
        <v>0</v>
      </c>
      <c r="P348" s="205">
        <v>0</v>
      </c>
    </row>
    <row r="349" spans="2:16" x14ac:dyDescent="0.2">
      <c r="B349" s="217" t="s">
        <v>263</v>
      </c>
      <c r="C349" s="205">
        <v>0</v>
      </c>
      <c r="D349" s="205">
        <v>2862</v>
      </c>
      <c r="E349" s="205">
        <v>-21120</v>
      </c>
      <c r="F349" s="205">
        <v>21018</v>
      </c>
      <c r="G349" s="205">
        <v>0</v>
      </c>
      <c r="H349" s="205">
        <v>0</v>
      </c>
      <c r="I349" s="205">
        <v>0</v>
      </c>
      <c r="J349" s="205">
        <v>0</v>
      </c>
      <c r="K349" s="205">
        <v>0</v>
      </c>
      <c r="L349" s="205">
        <v>0</v>
      </c>
      <c r="M349" s="205">
        <v>0</v>
      </c>
      <c r="N349" s="205">
        <v>0</v>
      </c>
      <c r="O349" s="205">
        <v>0</v>
      </c>
      <c r="P349" s="205">
        <v>1</v>
      </c>
    </row>
    <row r="350" spans="2:16" x14ac:dyDescent="0.2">
      <c r="B350" s="217" t="s">
        <v>266</v>
      </c>
      <c r="C350" s="205">
        <v>1</v>
      </c>
      <c r="D350" s="205">
        <v>0</v>
      </c>
      <c r="E350" s="205">
        <v>1</v>
      </c>
      <c r="F350" s="205">
        <v>59251</v>
      </c>
      <c r="G350" s="205">
        <v>0</v>
      </c>
      <c r="H350" s="205">
        <v>0</v>
      </c>
      <c r="I350" s="205">
        <v>0</v>
      </c>
      <c r="J350" s="205">
        <v>0</v>
      </c>
      <c r="K350" s="205">
        <v>0</v>
      </c>
      <c r="L350" s="205">
        <v>0</v>
      </c>
      <c r="M350" s="205">
        <v>0</v>
      </c>
      <c r="N350" s="205">
        <v>0</v>
      </c>
      <c r="O350" s="205">
        <v>0</v>
      </c>
      <c r="P350" s="205">
        <v>0</v>
      </c>
    </row>
    <row r="351" spans="2:16" x14ac:dyDescent="0.2">
      <c r="B351" s="214" t="s">
        <v>219</v>
      </c>
      <c r="C351" s="207">
        <f>SUM(C345:C350)</f>
        <v>0</v>
      </c>
      <c r="D351" s="207">
        <f>SUM(D345:D350)</f>
        <v>3093</v>
      </c>
      <c r="E351" s="207">
        <f>SUM(E345:E350)</f>
        <v>-30934</v>
      </c>
      <c r="F351" s="207">
        <f>SUM(F345:F350)</f>
        <v>120301</v>
      </c>
      <c r="G351" s="207"/>
      <c r="H351" s="207"/>
      <c r="I351" s="207"/>
      <c r="J351" s="207"/>
      <c r="K351" s="207"/>
      <c r="L351" s="207"/>
      <c r="M351" s="207"/>
      <c r="N351" s="207"/>
      <c r="O351" s="207"/>
      <c r="P351" s="207">
        <f>SUM(P345:P350)</f>
        <v>5598</v>
      </c>
    </row>
    <row r="352" spans="2:16" x14ac:dyDescent="0.2">
      <c r="C352" s="178"/>
      <c r="D352" s="178"/>
      <c r="E352" s="178"/>
      <c r="F352" s="178"/>
      <c r="G352" s="178"/>
      <c r="H352" s="178"/>
      <c r="I352" s="178"/>
      <c r="J352" s="178"/>
      <c r="K352" s="178"/>
      <c r="L352" s="178"/>
      <c r="M352" s="178"/>
      <c r="N352" s="178"/>
      <c r="O352" s="178"/>
      <c r="P352" s="177"/>
    </row>
    <row r="353" spans="2:16" x14ac:dyDescent="0.2">
      <c r="B353" s="217" t="s">
        <v>280</v>
      </c>
      <c r="C353" s="205">
        <v>268287</v>
      </c>
      <c r="D353" s="205">
        <v>264341</v>
      </c>
      <c r="E353" s="205">
        <v>3946</v>
      </c>
      <c r="F353" s="205">
        <v>51117</v>
      </c>
      <c r="G353" s="205">
        <v>0</v>
      </c>
      <c r="H353" s="205">
        <v>0</v>
      </c>
      <c r="I353" s="205">
        <v>0</v>
      </c>
      <c r="J353" s="205">
        <v>0</v>
      </c>
      <c r="K353" s="205">
        <v>0</v>
      </c>
      <c r="L353" s="205">
        <v>0</v>
      </c>
      <c r="M353" s="205">
        <v>0</v>
      </c>
      <c r="N353" s="205">
        <v>0</v>
      </c>
      <c r="O353" s="205">
        <v>0</v>
      </c>
      <c r="P353" s="205">
        <v>-11994</v>
      </c>
    </row>
    <row r="354" spans="2:16" x14ac:dyDescent="0.2">
      <c r="B354" s="217" t="s">
        <v>258</v>
      </c>
      <c r="C354" s="205">
        <v>62431</v>
      </c>
      <c r="D354" s="205">
        <v>29093</v>
      </c>
      <c r="E354" s="205">
        <v>33338</v>
      </c>
      <c r="F354" s="205">
        <v>25524</v>
      </c>
      <c r="G354" s="205">
        <v>0</v>
      </c>
      <c r="H354" s="205">
        <v>0</v>
      </c>
      <c r="I354" s="205">
        <v>0</v>
      </c>
      <c r="J354" s="205">
        <v>0</v>
      </c>
      <c r="K354" s="205">
        <v>0</v>
      </c>
      <c r="L354" s="205">
        <v>0</v>
      </c>
      <c r="M354" s="205">
        <v>0</v>
      </c>
      <c r="N354" s="205">
        <v>0</v>
      </c>
      <c r="O354" s="205">
        <v>0</v>
      </c>
      <c r="P354" s="205">
        <v>3440</v>
      </c>
    </row>
    <row r="355" spans="2:16" x14ac:dyDescent="0.2">
      <c r="B355" s="217" t="s">
        <v>259</v>
      </c>
      <c r="C355" s="205">
        <v>76779</v>
      </c>
      <c r="D355" s="205">
        <v>14396</v>
      </c>
      <c r="E355" s="205">
        <v>62383</v>
      </c>
      <c r="F355" s="205">
        <v>15839</v>
      </c>
      <c r="G355" s="205">
        <v>0</v>
      </c>
      <c r="H355" s="205">
        <v>0</v>
      </c>
      <c r="I355" s="205">
        <v>0</v>
      </c>
      <c r="J355" s="205">
        <v>0</v>
      </c>
      <c r="K355" s="205">
        <v>0</v>
      </c>
      <c r="L355" s="205">
        <v>0</v>
      </c>
      <c r="M355" s="205">
        <v>0</v>
      </c>
      <c r="N355" s="205">
        <v>0</v>
      </c>
      <c r="O355" s="205">
        <v>0</v>
      </c>
      <c r="P355" s="205">
        <v>-3253</v>
      </c>
    </row>
    <row r="356" spans="2:16" x14ac:dyDescent="0.2">
      <c r="B356" s="217" t="s">
        <v>260</v>
      </c>
      <c r="C356" s="205">
        <v>21597</v>
      </c>
      <c r="D356" s="205">
        <v>1628</v>
      </c>
      <c r="E356" s="205">
        <v>19969</v>
      </c>
      <c r="F356" s="205">
        <v>0</v>
      </c>
      <c r="G356" s="205">
        <v>0</v>
      </c>
      <c r="H356" s="205">
        <v>0</v>
      </c>
      <c r="I356" s="205">
        <v>0</v>
      </c>
      <c r="J356" s="205">
        <v>0</v>
      </c>
      <c r="K356" s="205">
        <v>0</v>
      </c>
      <c r="L356" s="205">
        <v>0</v>
      </c>
      <c r="M356" s="205">
        <v>0</v>
      </c>
      <c r="N356" s="205">
        <v>0</v>
      </c>
      <c r="O356" s="205">
        <v>0</v>
      </c>
      <c r="P356" s="205">
        <v>0</v>
      </c>
    </row>
    <row r="357" spans="2:16" x14ac:dyDescent="0.2">
      <c r="B357" s="217" t="s">
        <v>263</v>
      </c>
      <c r="C357" s="205">
        <v>13567</v>
      </c>
      <c r="D357" s="205">
        <v>2110</v>
      </c>
      <c r="E357" s="205">
        <v>11457</v>
      </c>
      <c r="F357" s="205">
        <v>3770</v>
      </c>
      <c r="G357" s="205">
        <v>0</v>
      </c>
      <c r="H357" s="205">
        <v>0</v>
      </c>
      <c r="I357" s="205">
        <v>0</v>
      </c>
      <c r="J357" s="205">
        <v>0</v>
      </c>
      <c r="K357" s="205">
        <v>0</v>
      </c>
      <c r="L357" s="205">
        <v>0</v>
      </c>
      <c r="M357" s="205">
        <v>0</v>
      </c>
      <c r="N357" s="205">
        <v>0</v>
      </c>
      <c r="O357" s="205">
        <v>0</v>
      </c>
      <c r="P357" s="205">
        <v>703</v>
      </c>
    </row>
    <row r="358" spans="2:16" x14ac:dyDescent="0.2">
      <c r="B358" s="214" t="s">
        <v>218</v>
      </c>
      <c r="C358" s="207">
        <f>SUM(C353:C357)</f>
        <v>442661</v>
      </c>
      <c r="D358" s="207">
        <f>SUM(D353:D357)</f>
        <v>311568</v>
      </c>
      <c r="E358" s="207">
        <f>SUM(E353:E357)</f>
        <v>131093</v>
      </c>
      <c r="F358" s="207">
        <f>SUM(F353:F357)</f>
        <v>96250</v>
      </c>
      <c r="G358" s="207"/>
      <c r="H358" s="207"/>
      <c r="I358" s="207"/>
      <c r="J358" s="207"/>
      <c r="K358" s="207"/>
      <c r="L358" s="207"/>
      <c r="M358" s="207"/>
      <c r="N358" s="207"/>
      <c r="O358" s="207"/>
      <c r="P358" s="207">
        <f>SUM(P353:P357)</f>
        <v>-11104</v>
      </c>
    </row>
    <row r="359" spans="2:16" x14ac:dyDescent="0.2">
      <c r="C359" s="179"/>
      <c r="D359" s="179"/>
      <c r="E359" s="179"/>
      <c r="F359" s="179"/>
      <c r="G359" s="179"/>
      <c r="H359" s="179"/>
      <c r="I359" s="179"/>
      <c r="J359" s="179"/>
      <c r="K359" s="179"/>
      <c r="L359" s="179"/>
      <c r="M359" s="179"/>
      <c r="N359" s="179"/>
      <c r="O359" s="179"/>
      <c r="P359" s="180"/>
    </row>
    <row r="360" spans="2:16" x14ac:dyDescent="0.2">
      <c r="B360" s="217" t="s">
        <v>280</v>
      </c>
      <c r="C360" s="205">
        <v>275441</v>
      </c>
      <c r="D360" s="205">
        <v>259501</v>
      </c>
      <c r="E360" s="205">
        <v>15940</v>
      </c>
      <c r="F360" s="205">
        <v>194580</v>
      </c>
      <c r="G360" s="205">
        <v>0</v>
      </c>
      <c r="H360" s="205">
        <v>0</v>
      </c>
      <c r="I360" s="205">
        <v>0</v>
      </c>
      <c r="J360" s="205">
        <v>0</v>
      </c>
      <c r="K360" s="205">
        <v>0</v>
      </c>
      <c r="L360" s="205">
        <v>0</v>
      </c>
      <c r="M360" s="205">
        <v>0</v>
      </c>
      <c r="N360" s="205">
        <v>0</v>
      </c>
      <c r="O360" s="205">
        <v>0</v>
      </c>
      <c r="P360" s="205">
        <v>-57689</v>
      </c>
    </row>
    <row r="361" spans="2:16" x14ac:dyDescent="0.2">
      <c r="B361" s="217" t="s">
        <v>258</v>
      </c>
      <c r="C361" s="205">
        <v>62070</v>
      </c>
      <c r="D361" s="205">
        <v>32592</v>
      </c>
      <c r="E361" s="205">
        <v>29478</v>
      </c>
      <c r="F361" s="205">
        <v>87409</v>
      </c>
      <c r="G361" s="205">
        <v>0</v>
      </c>
      <c r="H361" s="205">
        <v>0</v>
      </c>
      <c r="I361" s="205">
        <v>0</v>
      </c>
      <c r="J361" s="205">
        <v>0</v>
      </c>
      <c r="K361" s="205">
        <v>0</v>
      </c>
      <c r="L361" s="205">
        <v>0</v>
      </c>
      <c r="M361" s="205">
        <v>0</v>
      </c>
      <c r="N361" s="205">
        <v>0</v>
      </c>
      <c r="O361" s="205">
        <v>0</v>
      </c>
      <c r="P361" s="205">
        <v>-18549</v>
      </c>
    </row>
    <row r="362" spans="2:16" x14ac:dyDescent="0.2">
      <c r="B362" s="217" t="s">
        <v>259</v>
      </c>
      <c r="C362" s="205">
        <v>73988</v>
      </c>
      <c r="D362" s="205">
        <v>14392</v>
      </c>
      <c r="E362" s="205">
        <v>59596</v>
      </c>
      <c r="F362" s="205">
        <v>77160</v>
      </c>
      <c r="G362" s="205">
        <v>0</v>
      </c>
      <c r="H362" s="205">
        <v>0</v>
      </c>
      <c r="I362" s="205">
        <v>0</v>
      </c>
      <c r="J362" s="205">
        <v>0</v>
      </c>
      <c r="K362" s="205">
        <v>0</v>
      </c>
      <c r="L362" s="205">
        <v>0</v>
      </c>
      <c r="M362" s="205">
        <v>0</v>
      </c>
      <c r="N362" s="205">
        <v>0</v>
      </c>
      <c r="O362" s="205">
        <v>0</v>
      </c>
      <c r="P362" s="205">
        <v>-9001</v>
      </c>
    </row>
    <row r="363" spans="2:16" x14ac:dyDescent="0.2">
      <c r="B363" s="217" t="s">
        <v>260</v>
      </c>
      <c r="C363" s="205">
        <v>21597</v>
      </c>
      <c r="D363" s="205">
        <v>2618</v>
      </c>
      <c r="E363" s="205">
        <v>18979</v>
      </c>
      <c r="F363" s="205">
        <v>0</v>
      </c>
      <c r="G363" s="205">
        <v>0</v>
      </c>
      <c r="H363" s="205">
        <v>0</v>
      </c>
      <c r="I363" s="205">
        <v>0</v>
      </c>
      <c r="J363" s="205">
        <v>0</v>
      </c>
      <c r="K363" s="205">
        <v>0</v>
      </c>
      <c r="L363" s="205">
        <v>0</v>
      </c>
      <c r="M363" s="205">
        <v>0</v>
      </c>
      <c r="N363" s="205">
        <v>0</v>
      </c>
      <c r="O363" s="205">
        <v>0</v>
      </c>
      <c r="P363" s="205">
        <v>-9</v>
      </c>
    </row>
    <row r="364" spans="2:16" x14ac:dyDescent="0.2">
      <c r="B364" s="217" t="s">
        <v>263</v>
      </c>
      <c r="C364" s="205">
        <v>13161</v>
      </c>
      <c r="D364" s="205">
        <v>2372</v>
      </c>
      <c r="E364" s="205">
        <v>10789</v>
      </c>
      <c r="F364" s="205">
        <v>19777</v>
      </c>
      <c r="G364" s="205">
        <v>0</v>
      </c>
      <c r="H364" s="205">
        <v>0</v>
      </c>
      <c r="I364" s="205">
        <v>0</v>
      </c>
      <c r="J364" s="205">
        <v>0</v>
      </c>
      <c r="K364" s="205">
        <v>0</v>
      </c>
      <c r="L364" s="205">
        <v>0</v>
      </c>
      <c r="M364" s="205">
        <v>0</v>
      </c>
      <c r="N364" s="205">
        <v>0</v>
      </c>
      <c r="O364" s="205">
        <v>0</v>
      </c>
      <c r="P364" s="205">
        <v>2993</v>
      </c>
    </row>
    <row r="365" spans="2:16" x14ac:dyDescent="0.2">
      <c r="B365" s="214" t="s">
        <v>281</v>
      </c>
      <c r="C365" s="207">
        <f>SUM(C360:C364)</f>
        <v>446257</v>
      </c>
      <c r="D365" s="207">
        <f>SUM(D360:D364)</f>
        <v>311475</v>
      </c>
      <c r="E365" s="207">
        <f>SUM(E360:E364)</f>
        <v>134782</v>
      </c>
      <c r="F365" s="207">
        <f>SUM(F360:F364)</f>
        <v>378926</v>
      </c>
      <c r="G365" s="207"/>
      <c r="H365" s="207"/>
      <c r="I365" s="207"/>
      <c r="J365" s="207"/>
      <c r="K365" s="207"/>
      <c r="L365" s="207"/>
      <c r="M365" s="207"/>
      <c r="N365" s="207"/>
      <c r="O365" s="207"/>
      <c r="P365" s="207">
        <f>SUM(P360:P364)</f>
        <v>-82255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Plan35">
    <tabColor rgb="FFF5F5F5"/>
    <pageSetUpPr autoPageBreaks="0"/>
  </sheetPr>
  <dimension ref="B1:AR68"/>
  <sheetViews>
    <sheetView showGridLines="0" zoomScaleNormal="100" workbookViewId="0">
      <pane xSplit="2" ySplit="4" topLeftCell="AE5" activePane="bottomRight" state="frozen"/>
      <selection activeCell="CC21" sqref="CC21"/>
      <selection pane="topRight" activeCell="CC21" sqref="CC21"/>
      <selection pane="bottomLeft" activeCell="CC21" sqref="CC21"/>
      <selection pane="bottomRight" activeCell="AR5" sqref="AR5"/>
    </sheetView>
  </sheetViews>
  <sheetFormatPr defaultRowHeight="12.75" x14ac:dyDescent="0.2"/>
  <cols>
    <col min="1" max="1" width="1.42578125" customWidth="1"/>
    <col min="2" max="2" width="31.140625" bestFit="1" customWidth="1"/>
    <col min="3" max="21" width="10.7109375" customWidth="1"/>
    <col min="22" max="22" width="12.140625" customWidth="1"/>
    <col min="23" max="44" width="10.7109375" customWidth="1"/>
  </cols>
  <sheetData>
    <row r="1" spans="2:44" s="645" customFormat="1" ht="7.5" customHeight="1" x14ac:dyDescent="0.2"/>
    <row r="2" spans="2:44" s="645" customFormat="1" ht="12.75" customHeight="1" x14ac:dyDescent="0.2"/>
    <row r="3" spans="2:44" ht="12.75" customHeight="1" x14ac:dyDescent="0.2">
      <c r="W3" s="639"/>
      <c r="X3" s="639"/>
      <c r="Y3" s="639"/>
      <c r="Z3" s="639"/>
      <c r="AA3" s="639"/>
      <c r="AB3" s="639"/>
      <c r="AC3" s="639"/>
      <c r="AD3" s="639"/>
      <c r="AE3" s="639"/>
      <c r="AF3" s="639"/>
      <c r="AG3" s="639"/>
      <c r="AH3" s="639"/>
      <c r="AI3" s="639"/>
      <c r="AJ3" s="639"/>
      <c r="AK3" s="639"/>
      <c r="AL3" s="639"/>
      <c r="AM3" s="639"/>
      <c r="AN3" s="639"/>
      <c r="AO3" s="639"/>
      <c r="AP3" s="639"/>
      <c r="AQ3" s="639"/>
      <c r="AR3" s="639"/>
    </row>
    <row r="4" spans="2:44" ht="12.75" customHeight="1" x14ac:dyDescent="0.2">
      <c r="AI4" s="1178"/>
      <c r="AJ4" s="1178"/>
      <c r="AK4" s="1178"/>
      <c r="AL4" s="1178"/>
      <c r="AM4" s="1178"/>
      <c r="AN4" s="1178"/>
      <c r="AO4" s="1178"/>
      <c r="AP4" s="1178"/>
      <c r="AQ4" s="1178"/>
      <c r="AR4" s="1178"/>
    </row>
    <row r="5" spans="2:44" x14ac:dyDescent="0.2">
      <c r="B5" s="234" t="s">
        <v>819</v>
      </c>
      <c r="C5" s="335">
        <v>2013</v>
      </c>
      <c r="D5" s="335" t="s">
        <v>46</v>
      </c>
      <c r="E5" s="335" t="s">
        <v>58</v>
      </c>
      <c r="F5" s="335" t="s">
        <v>74</v>
      </c>
      <c r="G5" s="335" t="s">
        <v>81</v>
      </c>
      <c r="H5" s="335" t="s">
        <v>91</v>
      </c>
      <c r="I5" s="335" t="s">
        <v>92</v>
      </c>
      <c r="J5" s="335" t="s">
        <v>426</v>
      </c>
      <c r="K5" s="335" t="s">
        <v>454</v>
      </c>
      <c r="L5" s="335" t="s">
        <v>516</v>
      </c>
      <c r="M5" s="335" t="s">
        <v>551</v>
      </c>
      <c r="N5" s="335" t="s">
        <v>561</v>
      </c>
      <c r="O5" s="335" t="s">
        <v>588</v>
      </c>
      <c r="P5" s="335" t="s">
        <v>617</v>
      </c>
      <c r="Q5" s="335" t="s">
        <v>625</v>
      </c>
      <c r="R5" s="335" t="s">
        <v>646</v>
      </c>
      <c r="S5" s="335" t="s">
        <v>647</v>
      </c>
      <c r="T5" s="335" t="s">
        <v>674</v>
      </c>
      <c r="U5" s="335" t="s">
        <v>675</v>
      </c>
      <c r="V5" s="335" t="s">
        <v>676</v>
      </c>
      <c r="W5" s="335" t="s">
        <v>677</v>
      </c>
      <c r="X5" s="335" t="s">
        <v>860</v>
      </c>
      <c r="Y5" s="335" t="s">
        <v>861</v>
      </c>
      <c r="Z5" s="335" t="s">
        <v>862</v>
      </c>
      <c r="AA5" s="335" t="s">
        <v>863</v>
      </c>
      <c r="AB5" s="335" t="s">
        <v>980</v>
      </c>
      <c r="AC5" s="335" t="s">
        <v>981</v>
      </c>
      <c r="AD5" s="335" t="s">
        <v>990</v>
      </c>
      <c r="AE5" s="335" t="s">
        <v>991</v>
      </c>
      <c r="AF5" s="335" t="s">
        <v>1122</v>
      </c>
      <c r="AG5" s="335" t="s">
        <v>1096</v>
      </c>
      <c r="AH5" s="335" t="s">
        <v>1097</v>
      </c>
      <c r="AI5" s="335" t="s">
        <v>1123</v>
      </c>
      <c r="AJ5" s="335" t="s">
        <v>1190</v>
      </c>
      <c r="AK5" s="335" t="s">
        <v>1195</v>
      </c>
      <c r="AL5" s="335" t="s">
        <v>1197</v>
      </c>
      <c r="AM5" s="335" t="s">
        <v>1199</v>
      </c>
      <c r="AN5" s="335" t="s">
        <v>1253</v>
      </c>
      <c r="AO5" s="335" t="s">
        <v>1254</v>
      </c>
      <c r="AP5" s="335" t="s">
        <v>1256</v>
      </c>
      <c r="AQ5" s="335" t="s">
        <v>1258</v>
      </c>
      <c r="AR5" s="335" t="s">
        <v>1321</v>
      </c>
    </row>
    <row r="6" spans="2:44" x14ac:dyDescent="0.2">
      <c r="B6" s="214" t="s">
        <v>279</v>
      </c>
      <c r="C6" s="296" t="s">
        <v>205</v>
      </c>
      <c r="D6" s="296" t="s">
        <v>205</v>
      </c>
      <c r="E6" s="296" t="s">
        <v>205</v>
      </c>
      <c r="F6" s="296" t="s">
        <v>205</v>
      </c>
      <c r="G6" s="296" t="s">
        <v>205</v>
      </c>
      <c r="H6" s="296" t="s">
        <v>205</v>
      </c>
      <c r="I6" s="296" t="s">
        <v>205</v>
      </c>
      <c r="J6" s="296" t="s">
        <v>205</v>
      </c>
      <c r="K6" s="296" t="s">
        <v>205</v>
      </c>
      <c r="L6" s="296" t="s">
        <v>205</v>
      </c>
      <c r="M6" s="296" t="s">
        <v>205</v>
      </c>
      <c r="N6" s="296" t="s">
        <v>205</v>
      </c>
      <c r="O6" s="296" t="s">
        <v>205</v>
      </c>
      <c r="P6" s="296" t="s">
        <v>205</v>
      </c>
      <c r="Q6" s="296" t="s">
        <v>205</v>
      </c>
      <c r="R6" s="296" t="s">
        <v>205</v>
      </c>
      <c r="S6" s="296" t="s">
        <v>205</v>
      </c>
      <c r="T6" s="207">
        <v>59584</v>
      </c>
      <c r="U6" s="207">
        <v>65665</v>
      </c>
      <c r="V6" s="207">
        <v>69328</v>
      </c>
      <c r="W6" s="207">
        <v>72562</v>
      </c>
      <c r="X6" s="207">
        <v>91284</v>
      </c>
      <c r="Y6" s="207">
        <v>87215</v>
      </c>
      <c r="Z6" s="207">
        <v>80413</v>
      </c>
      <c r="AA6" s="207">
        <v>63106</v>
      </c>
      <c r="AB6" s="207">
        <v>65580</v>
      </c>
      <c r="AC6" s="207">
        <v>69959</v>
      </c>
      <c r="AD6" s="207">
        <v>62305</v>
      </c>
      <c r="AE6" s="207">
        <v>57222</v>
      </c>
      <c r="AF6" s="207">
        <v>58534</v>
      </c>
      <c r="AG6" s="207">
        <v>59740</v>
      </c>
      <c r="AH6" s="207">
        <v>56265</v>
      </c>
      <c r="AI6" s="207">
        <v>54972</v>
      </c>
      <c r="AJ6" s="207">
        <v>59785</v>
      </c>
      <c r="AK6" s="207">
        <v>61388</v>
      </c>
      <c r="AL6" s="207">
        <v>61816</v>
      </c>
      <c r="AM6" s="207">
        <v>69173</v>
      </c>
      <c r="AN6" s="207">
        <v>74573</v>
      </c>
      <c r="AO6" s="207">
        <v>77781</v>
      </c>
      <c r="AP6" s="207">
        <v>87070</v>
      </c>
      <c r="AQ6" s="207">
        <v>87390</v>
      </c>
      <c r="AR6" s="207">
        <v>101296</v>
      </c>
    </row>
    <row r="7" spans="2:44" x14ac:dyDescent="0.2">
      <c r="B7" s="217" t="s">
        <v>1307</v>
      </c>
      <c r="C7" s="205">
        <v>0</v>
      </c>
      <c r="D7" s="205">
        <v>0</v>
      </c>
      <c r="E7" s="205">
        <v>0</v>
      </c>
      <c r="F7" s="205">
        <v>0</v>
      </c>
      <c r="G7" s="205">
        <v>0</v>
      </c>
      <c r="H7" s="205">
        <v>0</v>
      </c>
      <c r="I7" s="205">
        <v>0</v>
      </c>
      <c r="J7" s="205">
        <v>0</v>
      </c>
      <c r="K7" s="205">
        <v>0</v>
      </c>
      <c r="L7" s="205">
        <v>0</v>
      </c>
      <c r="M7" s="205">
        <v>0</v>
      </c>
      <c r="N7" s="205">
        <v>0</v>
      </c>
      <c r="O7" s="205">
        <v>0</v>
      </c>
      <c r="P7" s="205">
        <v>0</v>
      </c>
      <c r="Q7" s="205">
        <v>0</v>
      </c>
      <c r="R7" s="205">
        <v>0</v>
      </c>
      <c r="S7" s="205">
        <v>0</v>
      </c>
      <c r="T7" s="205">
        <v>25373</v>
      </c>
      <c r="U7" s="205">
        <v>31933</v>
      </c>
      <c r="V7" s="205">
        <v>35066</v>
      </c>
      <c r="W7" s="205">
        <v>36885</v>
      </c>
      <c r="X7" s="205">
        <v>56464</v>
      </c>
      <c r="Y7" s="205">
        <v>51353</v>
      </c>
      <c r="Z7" s="205">
        <v>42860</v>
      </c>
      <c r="AA7" s="205">
        <v>20792</v>
      </c>
      <c r="AB7" s="205">
        <v>20337</v>
      </c>
      <c r="AC7" s="205">
        <v>22898</v>
      </c>
      <c r="AD7" s="205">
        <v>17672</v>
      </c>
      <c r="AE7" s="205">
        <v>16875</v>
      </c>
      <c r="AF7" s="205">
        <v>16550</v>
      </c>
      <c r="AG7" s="205">
        <v>16589</v>
      </c>
      <c r="AH7" s="205">
        <v>14653</v>
      </c>
      <c r="AI7" s="205">
        <v>14443</v>
      </c>
      <c r="AJ7" s="205">
        <v>15570</v>
      </c>
      <c r="AK7" s="205">
        <v>15609</v>
      </c>
      <c r="AL7" s="205">
        <v>15434</v>
      </c>
      <c r="AM7" s="205">
        <v>20438</v>
      </c>
      <c r="AN7" s="205">
        <v>22375</v>
      </c>
      <c r="AO7" s="205">
        <v>25149</v>
      </c>
      <c r="AP7" s="205">
        <v>32060</v>
      </c>
      <c r="AQ7" s="205">
        <v>34373</v>
      </c>
      <c r="AR7" s="205">
        <v>34998</v>
      </c>
    </row>
    <row r="8" spans="2:44" x14ac:dyDescent="0.2">
      <c r="B8" s="217" t="s">
        <v>285</v>
      </c>
      <c r="C8" s="205" t="s">
        <v>205</v>
      </c>
      <c r="D8" s="205" t="s">
        <v>205</v>
      </c>
      <c r="E8" s="205" t="s">
        <v>205</v>
      </c>
      <c r="F8" s="205" t="s">
        <v>205</v>
      </c>
      <c r="G8" s="205" t="s">
        <v>205</v>
      </c>
      <c r="H8" s="205" t="s">
        <v>205</v>
      </c>
      <c r="I8" s="205" t="s">
        <v>205</v>
      </c>
      <c r="J8" s="205" t="s">
        <v>205</v>
      </c>
      <c r="K8" s="205" t="s">
        <v>205</v>
      </c>
      <c r="L8" s="205" t="s">
        <v>205</v>
      </c>
      <c r="M8" s="205" t="s">
        <v>205</v>
      </c>
      <c r="N8" s="205" t="s">
        <v>205</v>
      </c>
      <c r="O8" s="205" t="s">
        <v>205</v>
      </c>
      <c r="P8" s="205" t="s">
        <v>205</v>
      </c>
      <c r="Q8" s="205" t="s">
        <v>205</v>
      </c>
      <c r="R8" s="205" t="s">
        <v>205</v>
      </c>
      <c r="S8" s="205" t="s">
        <v>205</v>
      </c>
      <c r="T8" s="205">
        <v>34211</v>
      </c>
      <c r="U8" s="205">
        <v>33732</v>
      </c>
      <c r="V8" s="205">
        <v>34262</v>
      </c>
      <c r="W8" s="205">
        <v>35677</v>
      </c>
      <c r="X8" s="205">
        <v>34820</v>
      </c>
      <c r="Y8" s="205">
        <v>35862</v>
      </c>
      <c r="Z8" s="205">
        <v>37553</v>
      </c>
      <c r="AA8" s="205">
        <v>42314</v>
      </c>
      <c r="AB8" s="205">
        <v>45243</v>
      </c>
      <c r="AC8" s="205">
        <v>47061</v>
      </c>
      <c r="AD8" s="205">
        <v>44633</v>
      </c>
      <c r="AE8" s="205">
        <v>40347</v>
      </c>
      <c r="AF8" s="205">
        <v>41984</v>
      </c>
      <c r="AG8" s="205">
        <v>43151</v>
      </c>
      <c r="AH8" s="205">
        <v>41612</v>
      </c>
      <c r="AI8" s="205">
        <v>40529</v>
      </c>
      <c r="AJ8" s="205">
        <v>44215</v>
      </c>
      <c r="AK8" s="205">
        <v>45779</v>
      </c>
      <c r="AL8" s="205">
        <v>46382</v>
      </c>
      <c r="AM8" s="205">
        <v>48735</v>
      </c>
      <c r="AN8" s="205">
        <v>52198</v>
      </c>
      <c r="AO8" s="205">
        <v>52632</v>
      </c>
      <c r="AP8" s="205">
        <v>55010</v>
      </c>
      <c r="AQ8" s="205">
        <v>53017</v>
      </c>
      <c r="AR8" s="205">
        <v>66298</v>
      </c>
    </row>
    <row r="9" spans="2:44" x14ac:dyDescent="0.2">
      <c r="B9" s="214" t="s">
        <v>284</v>
      </c>
      <c r="C9" s="296" t="s">
        <v>205</v>
      </c>
      <c r="D9" s="296" t="s">
        <v>205</v>
      </c>
      <c r="E9" s="296" t="s">
        <v>205</v>
      </c>
      <c r="F9" s="296" t="s">
        <v>205</v>
      </c>
      <c r="G9" s="296" t="s">
        <v>205</v>
      </c>
      <c r="H9" s="296" t="s">
        <v>205</v>
      </c>
      <c r="I9" s="296" t="s">
        <v>205</v>
      </c>
      <c r="J9" s="296" t="s">
        <v>205</v>
      </c>
      <c r="K9" s="296" t="s">
        <v>205</v>
      </c>
      <c r="L9" s="296" t="s">
        <v>205</v>
      </c>
      <c r="M9" s="296" t="s">
        <v>205</v>
      </c>
      <c r="N9" s="296" t="s">
        <v>205</v>
      </c>
      <c r="O9" s="296" t="s">
        <v>205</v>
      </c>
      <c r="P9" s="296" t="s">
        <v>205</v>
      </c>
      <c r="Q9" s="296" t="s">
        <v>205</v>
      </c>
      <c r="R9" s="296" t="s">
        <v>205</v>
      </c>
      <c r="S9" s="296" t="s">
        <v>205</v>
      </c>
      <c r="T9" s="207">
        <f t="shared" ref="T9:AP9" si="0">SUM(T7:T8)</f>
        <v>59584</v>
      </c>
      <c r="U9" s="207">
        <f t="shared" si="0"/>
        <v>65665</v>
      </c>
      <c r="V9" s="207">
        <f t="shared" si="0"/>
        <v>69328</v>
      </c>
      <c r="W9" s="207">
        <f t="shared" si="0"/>
        <v>72562</v>
      </c>
      <c r="X9" s="207">
        <f t="shared" si="0"/>
        <v>91284</v>
      </c>
      <c r="Y9" s="207">
        <f t="shared" si="0"/>
        <v>87215</v>
      </c>
      <c r="Z9" s="207">
        <f t="shared" si="0"/>
        <v>80413</v>
      </c>
      <c r="AA9" s="207">
        <f t="shared" si="0"/>
        <v>63106</v>
      </c>
      <c r="AB9" s="207">
        <f t="shared" si="0"/>
        <v>65580</v>
      </c>
      <c r="AC9" s="207">
        <f t="shared" si="0"/>
        <v>69959</v>
      </c>
      <c r="AD9" s="207">
        <f t="shared" si="0"/>
        <v>62305</v>
      </c>
      <c r="AE9" s="207">
        <f t="shared" si="0"/>
        <v>57222</v>
      </c>
      <c r="AF9" s="207">
        <f t="shared" si="0"/>
        <v>58534</v>
      </c>
      <c r="AG9" s="207">
        <f t="shared" si="0"/>
        <v>59740</v>
      </c>
      <c r="AH9" s="207">
        <f t="shared" si="0"/>
        <v>56265</v>
      </c>
      <c r="AI9" s="207">
        <f t="shared" si="0"/>
        <v>54972</v>
      </c>
      <c r="AJ9" s="207">
        <f t="shared" si="0"/>
        <v>59785</v>
      </c>
      <c r="AK9" s="207">
        <f t="shared" si="0"/>
        <v>61388</v>
      </c>
      <c r="AL9" s="207">
        <f t="shared" si="0"/>
        <v>61816</v>
      </c>
      <c r="AM9" s="207">
        <f t="shared" si="0"/>
        <v>69173</v>
      </c>
      <c r="AN9" s="207">
        <f t="shared" si="0"/>
        <v>74573</v>
      </c>
      <c r="AO9" s="207">
        <f t="shared" si="0"/>
        <v>77781</v>
      </c>
      <c r="AP9" s="207">
        <f t="shared" si="0"/>
        <v>87070</v>
      </c>
      <c r="AQ9" s="207">
        <f t="shared" ref="AQ9:AR9" si="1">SUM(AQ7:AQ8)</f>
        <v>87390</v>
      </c>
      <c r="AR9" s="207">
        <f t="shared" si="1"/>
        <v>101296</v>
      </c>
    </row>
    <row r="11" spans="2:44" x14ac:dyDescent="0.2">
      <c r="B11" s="234" t="s">
        <v>819</v>
      </c>
      <c r="C11" s="202">
        <f t="shared" ref="C11:AP11" si="2">C5</f>
        <v>2013</v>
      </c>
      <c r="D11" s="202" t="str">
        <f t="shared" si="2"/>
        <v>1T14</v>
      </c>
      <c r="E11" s="202" t="str">
        <f t="shared" si="2"/>
        <v>2T14</v>
      </c>
      <c r="F11" s="202" t="str">
        <f t="shared" si="2"/>
        <v>3T14</v>
      </c>
      <c r="G11" s="202" t="str">
        <f t="shared" si="2"/>
        <v>4T14</v>
      </c>
      <c r="H11" s="202" t="str">
        <f t="shared" si="2"/>
        <v>1T15</v>
      </c>
      <c r="I11" s="202" t="str">
        <f t="shared" si="2"/>
        <v>2T15</v>
      </c>
      <c r="J11" s="202" t="str">
        <f t="shared" si="2"/>
        <v>3T15</v>
      </c>
      <c r="K11" s="202" t="str">
        <f t="shared" si="2"/>
        <v>4T15</v>
      </c>
      <c r="L11" s="202" t="str">
        <f t="shared" si="2"/>
        <v>1T16</v>
      </c>
      <c r="M11" s="202" t="str">
        <f t="shared" si="2"/>
        <v>2T16</v>
      </c>
      <c r="N11" s="202" t="str">
        <f t="shared" si="2"/>
        <v>3T16</v>
      </c>
      <c r="O11" s="202" t="str">
        <f t="shared" si="2"/>
        <v>4T16</v>
      </c>
      <c r="P11" s="202" t="str">
        <f t="shared" si="2"/>
        <v>1T17</v>
      </c>
      <c r="Q11" s="202" t="str">
        <f t="shared" si="2"/>
        <v>2T17</v>
      </c>
      <c r="R11" s="202" t="str">
        <f t="shared" si="2"/>
        <v>3T17</v>
      </c>
      <c r="S11" s="202" t="str">
        <f t="shared" si="2"/>
        <v>4T17</v>
      </c>
      <c r="T11" s="202" t="str">
        <f t="shared" si="2"/>
        <v>1T18</v>
      </c>
      <c r="U11" s="202" t="str">
        <f t="shared" si="2"/>
        <v>2T18</v>
      </c>
      <c r="V11" s="202" t="str">
        <f t="shared" si="2"/>
        <v>3T18</v>
      </c>
      <c r="W11" s="202" t="str">
        <f t="shared" si="2"/>
        <v>4T18</v>
      </c>
      <c r="X11" s="202" t="str">
        <f t="shared" si="2"/>
        <v>1T19</v>
      </c>
      <c r="Y11" s="202" t="str">
        <f t="shared" si="2"/>
        <v>2T19</v>
      </c>
      <c r="Z11" s="202" t="str">
        <f t="shared" si="2"/>
        <v>3T19</v>
      </c>
      <c r="AA11" s="202" t="str">
        <f t="shared" si="2"/>
        <v>4T19</v>
      </c>
      <c r="AB11" s="202" t="str">
        <f t="shared" si="2"/>
        <v>1T20</v>
      </c>
      <c r="AC11" s="202" t="str">
        <f t="shared" si="2"/>
        <v>2T20</v>
      </c>
      <c r="AD11" s="202" t="str">
        <f t="shared" si="2"/>
        <v>3T20</v>
      </c>
      <c r="AE11" s="202" t="str">
        <f t="shared" si="2"/>
        <v>4T20</v>
      </c>
      <c r="AF11" s="202" t="str">
        <f t="shared" si="2"/>
        <v>1T21</v>
      </c>
      <c r="AG11" s="202" t="str">
        <f t="shared" si="2"/>
        <v>2T21</v>
      </c>
      <c r="AH11" s="202" t="str">
        <f t="shared" si="2"/>
        <v>3T21</v>
      </c>
      <c r="AI11" s="202" t="str">
        <f t="shared" si="2"/>
        <v>4T21</v>
      </c>
      <c r="AJ11" s="202" t="str">
        <f t="shared" si="2"/>
        <v>1T22</v>
      </c>
      <c r="AK11" s="202" t="str">
        <f t="shared" si="2"/>
        <v>2T22</v>
      </c>
      <c r="AL11" s="202" t="str">
        <f t="shared" si="2"/>
        <v>3T22</v>
      </c>
      <c r="AM11" s="202" t="str">
        <f t="shared" si="2"/>
        <v>4T22</v>
      </c>
      <c r="AN11" s="202" t="str">
        <f t="shared" si="2"/>
        <v>1T23</v>
      </c>
      <c r="AO11" s="202" t="str">
        <f t="shared" si="2"/>
        <v>2T23</v>
      </c>
      <c r="AP11" s="202" t="str">
        <f t="shared" si="2"/>
        <v>3T23</v>
      </c>
      <c r="AQ11" s="202" t="str">
        <f t="shared" ref="AQ11:AR11" si="3">AQ5</f>
        <v>4T23</v>
      </c>
      <c r="AR11" s="202" t="str">
        <f t="shared" si="3"/>
        <v>1T24</v>
      </c>
    </row>
    <row r="12" spans="2:44" x14ac:dyDescent="0.2">
      <c r="B12" s="214" t="s">
        <v>286</v>
      </c>
      <c r="C12" s="207">
        <v>0</v>
      </c>
      <c r="D12" s="207">
        <v>0</v>
      </c>
      <c r="E12" s="207">
        <v>0</v>
      </c>
      <c r="F12" s="207">
        <v>0</v>
      </c>
      <c r="G12" s="207">
        <v>0</v>
      </c>
      <c r="H12" s="207">
        <v>0</v>
      </c>
      <c r="I12" s="207">
        <v>0</v>
      </c>
      <c r="J12" s="207">
        <v>0</v>
      </c>
      <c r="K12" s="207">
        <v>0</v>
      </c>
      <c r="L12" s="207">
        <v>0</v>
      </c>
      <c r="M12" s="207">
        <v>0</v>
      </c>
      <c r="N12" s="207">
        <v>0</v>
      </c>
      <c r="O12" s="207">
        <v>0</v>
      </c>
      <c r="P12" s="207">
        <v>0</v>
      </c>
      <c r="Q12" s="207">
        <v>0</v>
      </c>
      <c r="R12" s="207">
        <v>0</v>
      </c>
      <c r="S12" s="207">
        <v>0</v>
      </c>
      <c r="T12" s="207">
        <v>7177</v>
      </c>
      <c r="U12" s="207">
        <v>12681</v>
      </c>
      <c r="V12" s="207">
        <v>14895</v>
      </c>
      <c r="W12" s="207">
        <v>17373</v>
      </c>
      <c r="X12" s="207">
        <v>15688</v>
      </c>
      <c r="Y12" s="207">
        <v>16298.599999999999</v>
      </c>
      <c r="Z12" s="207">
        <v>19398.511290000002</v>
      </c>
      <c r="AA12" s="207">
        <v>20352.888709999999</v>
      </c>
      <c r="AB12" s="207">
        <v>18364</v>
      </c>
      <c r="AC12" s="207">
        <v>19256</v>
      </c>
      <c r="AD12" s="207">
        <v>19150</v>
      </c>
      <c r="AE12" s="207">
        <v>16497</v>
      </c>
      <c r="AF12" s="207">
        <v>17226</v>
      </c>
      <c r="AG12" s="207">
        <v>23826</v>
      </c>
      <c r="AH12" s="207">
        <v>23339</v>
      </c>
      <c r="AI12" s="207">
        <v>26986</v>
      </c>
      <c r="AJ12" s="207">
        <v>28405</v>
      </c>
      <c r="AK12" s="207">
        <v>30037</v>
      </c>
      <c r="AL12" s="207">
        <v>28510</v>
      </c>
      <c r="AM12" s="207">
        <v>30684</v>
      </c>
      <c r="AN12" s="207">
        <v>36776</v>
      </c>
      <c r="AO12" s="207">
        <v>34967</v>
      </c>
      <c r="AP12" s="207">
        <v>41135</v>
      </c>
      <c r="AQ12" s="207">
        <v>47572</v>
      </c>
      <c r="AR12" s="207">
        <v>51826</v>
      </c>
    </row>
    <row r="13" spans="2:44" x14ac:dyDescent="0.2">
      <c r="B13" s="217" t="s">
        <v>287</v>
      </c>
      <c r="C13" s="205">
        <v>0</v>
      </c>
      <c r="D13" s="205">
        <v>0</v>
      </c>
      <c r="E13" s="205">
        <v>0</v>
      </c>
      <c r="F13" s="205">
        <v>0</v>
      </c>
      <c r="G13" s="205">
        <v>0</v>
      </c>
      <c r="H13" s="205">
        <v>0</v>
      </c>
      <c r="I13" s="205">
        <v>0</v>
      </c>
      <c r="J13" s="205">
        <v>0</v>
      </c>
      <c r="K13" s="205">
        <v>0</v>
      </c>
      <c r="L13" s="205">
        <v>0</v>
      </c>
      <c r="M13" s="205">
        <v>0</v>
      </c>
      <c r="N13" s="205">
        <v>0</v>
      </c>
      <c r="O13" s="205">
        <v>0</v>
      </c>
      <c r="P13" s="205">
        <v>0</v>
      </c>
      <c r="Q13" s="205">
        <v>0</v>
      </c>
      <c r="R13" s="205">
        <v>0</v>
      </c>
      <c r="S13" s="205">
        <v>0</v>
      </c>
      <c r="T13" s="205">
        <v>-6795</v>
      </c>
      <c r="U13" s="205">
        <v>-11749</v>
      </c>
      <c r="V13" s="205">
        <v>-12648</v>
      </c>
      <c r="W13" s="205">
        <v>-14715</v>
      </c>
      <c r="X13" s="205">
        <v>-14812</v>
      </c>
      <c r="Y13" s="205">
        <v>-14546</v>
      </c>
      <c r="Z13" s="205">
        <v>-16155.160750000003</v>
      </c>
      <c r="AA13" s="205">
        <v>-11746.839249999997</v>
      </c>
      <c r="AB13" s="205">
        <v>-14649</v>
      </c>
      <c r="AC13" s="205">
        <v>-11342</v>
      </c>
      <c r="AD13" s="205">
        <v>-11562</v>
      </c>
      <c r="AE13" s="205">
        <v>-14333</v>
      </c>
      <c r="AF13" s="205">
        <v>-13958</v>
      </c>
      <c r="AG13" s="205">
        <v>-15910</v>
      </c>
      <c r="AH13" s="205">
        <v>-16933</v>
      </c>
      <c r="AI13" s="205">
        <v>-19224</v>
      </c>
      <c r="AJ13" s="205">
        <v>-17789</v>
      </c>
      <c r="AK13" s="205">
        <v>-19063</v>
      </c>
      <c r="AL13" s="205">
        <v>-19201</v>
      </c>
      <c r="AM13" s="205">
        <v>-20665</v>
      </c>
      <c r="AN13" s="205">
        <v>-22330</v>
      </c>
      <c r="AO13" s="205">
        <v>-21422</v>
      </c>
      <c r="AP13" s="205">
        <v>-22724</v>
      </c>
      <c r="AQ13" s="205">
        <v>-32486</v>
      </c>
      <c r="AR13" s="205">
        <v>-29352</v>
      </c>
    </row>
    <row r="14" spans="2:44" x14ac:dyDescent="0.2">
      <c r="B14" s="217" t="s">
        <v>288</v>
      </c>
      <c r="C14" s="205">
        <v>0</v>
      </c>
      <c r="D14" s="205">
        <v>0</v>
      </c>
      <c r="E14" s="205">
        <v>0</v>
      </c>
      <c r="F14" s="205">
        <v>0</v>
      </c>
      <c r="G14" s="205">
        <v>0</v>
      </c>
      <c r="H14" s="205">
        <v>0</v>
      </c>
      <c r="I14" s="205">
        <v>0</v>
      </c>
      <c r="J14" s="205">
        <v>0</v>
      </c>
      <c r="K14" s="205">
        <v>0</v>
      </c>
      <c r="L14" s="205">
        <v>0</v>
      </c>
      <c r="M14" s="205">
        <v>0</v>
      </c>
      <c r="N14" s="205">
        <v>0</v>
      </c>
      <c r="O14" s="205">
        <v>0</v>
      </c>
      <c r="P14" s="205">
        <v>0</v>
      </c>
      <c r="Q14" s="205">
        <v>0</v>
      </c>
      <c r="R14" s="205">
        <v>0</v>
      </c>
      <c r="S14" s="205">
        <v>0</v>
      </c>
      <c r="T14" s="205">
        <v>-1602</v>
      </c>
      <c r="U14" s="205">
        <v>-1787</v>
      </c>
      <c r="V14" s="205">
        <v>-1421</v>
      </c>
      <c r="W14" s="205">
        <v>-530</v>
      </c>
      <c r="X14" s="205">
        <v>-1141</v>
      </c>
      <c r="Y14" s="205">
        <v>151</v>
      </c>
      <c r="Z14" s="205">
        <v>-1527.7054500000004</v>
      </c>
      <c r="AA14" s="205">
        <v>-6180.2945499999996</v>
      </c>
      <c r="AB14" s="205">
        <v>-2187</v>
      </c>
      <c r="AC14" s="205">
        <v>-463</v>
      </c>
      <c r="AD14" s="205">
        <v>-543</v>
      </c>
      <c r="AE14" s="205">
        <v>-1446</v>
      </c>
      <c r="AF14" s="205">
        <v>-3296</v>
      </c>
      <c r="AG14" s="205">
        <v>276</v>
      </c>
      <c r="AH14" s="205">
        <v>-1611</v>
      </c>
      <c r="AI14" s="205">
        <v>-3060</v>
      </c>
      <c r="AJ14" s="205">
        <v>-1841</v>
      </c>
      <c r="AK14" s="205">
        <v>-2158</v>
      </c>
      <c r="AL14" s="205">
        <v>-1969</v>
      </c>
      <c r="AM14" s="205">
        <v>-2693</v>
      </c>
      <c r="AN14" s="205">
        <v>-2369</v>
      </c>
      <c r="AO14" s="205">
        <v>-3598</v>
      </c>
      <c r="AP14" s="205">
        <v>-3041</v>
      </c>
      <c r="AQ14" s="205">
        <v>-2874</v>
      </c>
      <c r="AR14" s="205">
        <v>-2503</v>
      </c>
    </row>
    <row r="15" spans="2:44" x14ac:dyDescent="0.2">
      <c r="B15" s="217" t="s">
        <v>289</v>
      </c>
      <c r="C15" s="205">
        <v>0</v>
      </c>
      <c r="D15" s="205">
        <v>0</v>
      </c>
      <c r="E15" s="205">
        <v>0</v>
      </c>
      <c r="F15" s="205">
        <v>0</v>
      </c>
      <c r="G15" s="205">
        <v>0</v>
      </c>
      <c r="H15" s="205">
        <v>0</v>
      </c>
      <c r="I15" s="205">
        <v>0</v>
      </c>
      <c r="J15" s="205">
        <v>0</v>
      </c>
      <c r="K15" s="205">
        <v>0</v>
      </c>
      <c r="L15" s="205">
        <v>0</v>
      </c>
      <c r="M15" s="205">
        <v>0</v>
      </c>
      <c r="N15" s="205">
        <v>0</v>
      </c>
      <c r="O15" s="205">
        <v>0</v>
      </c>
      <c r="P15" s="205">
        <v>0</v>
      </c>
      <c r="Q15" s="205">
        <v>0</v>
      </c>
      <c r="R15" s="205">
        <v>0</v>
      </c>
      <c r="S15" s="205">
        <v>0</v>
      </c>
      <c r="T15" s="205">
        <v>82</v>
      </c>
      <c r="U15" s="205">
        <v>308</v>
      </c>
      <c r="V15" s="205">
        <v>199</v>
      </c>
      <c r="W15" s="205">
        <v>117</v>
      </c>
      <c r="X15" s="205">
        <v>69</v>
      </c>
      <c r="Y15" s="205">
        <v>-1343</v>
      </c>
      <c r="Z15" s="205">
        <v>-617.01339479000035</v>
      </c>
      <c r="AA15" s="205">
        <v>199.01339479000035</v>
      </c>
      <c r="AB15" s="205">
        <v>-60</v>
      </c>
      <c r="AC15" s="205">
        <v>-7</v>
      </c>
      <c r="AD15" s="205">
        <v>-41</v>
      </c>
      <c r="AE15" s="205">
        <v>-63</v>
      </c>
      <c r="AF15" s="205">
        <v>-56</v>
      </c>
      <c r="AG15" s="205">
        <v>-100</v>
      </c>
      <c r="AH15" s="205">
        <v>-50</v>
      </c>
      <c r="AI15" s="205">
        <v>-28</v>
      </c>
      <c r="AJ15" s="205">
        <v>-9</v>
      </c>
      <c r="AK15" s="205">
        <v>35</v>
      </c>
      <c r="AL15" s="205">
        <v>-2</v>
      </c>
      <c r="AM15" s="205">
        <v>93</v>
      </c>
      <c r="AN15" s="205">
        <v>33</v>
      </c>
      <c r="AO15" s="205">
        <v>231</v>
      </c>
      <c r="AP15" s="205">
        <v>269</v>
      </c>
      <c r="AQ15" s="205">
        <v>183</v>
      </c>
      <c r="AR15" s="205">
        <v>8</v>
      </c>
    </row>
    <row r="16" spans="2:44" x14ac:dyDescent="0.2">
      <c r="B16" s="217" t="s">
        <v>290</v>
      </c>
      <c r="C16" s="205">
        <v>0</v>
      </c>
      <c r="D16" s="205">
        <v>0</v>
      </c>
      <c r="E16" s="205">
        <v>0</v>
      </c>
      <c r="F16" s="205">
        <v>0</v>
      </c>
      <c r="G16" s="205">
        <v>0</v>
      </c>
      <c r="H16" s="205">
        <v>0</v>
      </c>
      <c r="I16" s="205">
        <v>0</v>
      </c>
      <c r="J16" s="205">
        <v>0</v>
      </c>
      <c r="K16" s="205">
        <v>0</v>
      </c>
      <c r="L16" s="205">
        <v>0</v>
      </c>
      <c r="M16" s="205">
        <v>0</v>
      </c>
      <c r="N16" s="205">
        <v>0</v>
      </c>
      <c r="O16" s="205">
        <v>0</v>
      </c>
      <c r="P16" s="205">
        <v>0</v>
      </c>
      <c r="Q16" s="205">
        <v>0</v>
      </c>
      <c r="R16" s="205">
        <v>0</v>
      </c>
      <c r="S16" s="205">
        <v>0</v>
      </c>
      <c r="T16" s="205">
        <v>27</v>
      </c>
      <c r="U16" s="205">
        <v>-214</v>
      </c>
      <c r="V16" s="205">
        <v>-225</v>
      </c>
      <c r="W16" s="205">
        <v>-981</v>
      </c>
      <c r="X16" s="205">
        <v>-1007</v>
      </c>
      <c r="Y16" s="205">
        <v>1007</v>
      </c>
      <c r="Z16" s="205">
        <v>1426</v>
      </c>
      <c r="AA16" s="205">
        <v>4506</v>
      </c>
      <c r="AB16" s="205">
        <v>2966</v>
      </c>
      <c r="AC16" s="205">
        <v>0</v>
      </c>
      <c r="AD16" s="205">
        <v>0</v>
      </c>
      <c r="AE16" s="205">
        <v>-958</v>
      </c>
      <c r="AF16" s="205">
        <v>2008</v>
      </c>
      <c r="AG16" s="205">
        <v>-1599</v>
      </c>
      <c r="AH16" s="205">
        <v>355</v>
      </c>
      <c r="AI16" s="205">
        <v>374</v>
      </c>
      <c r="AJ16" s="205">
        <v>132</v>
      </c>
      <c r="AK16" s="205">
        <v>176</v>
      </c>
      <c r="AL16" s="205">
        <v>-308</v>
      </c>
      <c r="AM16" s="205">
        <v>0</v>
      </c>
      <c r="AN16" s="205">
        <v>0</v>
      </c>
      <c r="AO16" s="205">
        <v>0</v>
      </c>
      <c r="AP16" s="205">
        <v>0</v>
      </c>
      <c r="AQ16" s="205">
        <v>0</v>
      </c>
      <c r="AR16" s="205">
        <v>0</v>
      </c>
    </row>
    <row r="17" spans="2:44" x14ac:dyDescent="0.2">
      <c r="B17" s="217" t="s">
        <v>16</v>
      </c>
      <c r="C17" s="205">
        <v>0</v>
      </c>
      <c r="D17" s="205">
        <v>0</v>
      </c>
      <c r="E17" s="205">
        <v>0</v>
      </c>
      <c r="F17" s="205">
        <v>0</v>
      </c>
      <c r="G17" s="205">
        <v>0</v>
      </c>
      <c r="H17" s="205">
        <v>0</v>
      </c>
      <c r="I17" s="205">
        <v>0</v>
      </c>
      <c r="J17" s="205">
        <v>0</v>
      </c>
      <c r="K17" s="205">
        <v>0</v>
      </c>
      <c r="L17" s="205">
        <v>0</v>
      </c>
      <c r="M17" s="205">
        <v>0</v>
      </c>
      <c r="N17" s="205">
        <v>0</v>
      </c>
      <c r="O17" s="205">
        <v>0</v>
      </c>
      <c r="P17" s="205">
        <v>0</v>
      </c>
      <c r="Q17" s="205">
        <v>0</v>
      </c>
      <c r="R17" s="205">
        <v>0</v>
      </c>
      <c r="S17" s="205">
        <v>0</v>
      </c>
      <c r="T17" s="205">
        <v>47</v>
      </c>
      <c r="U17" s="205">
        <v>285</v>
      </c>
      <c r="V17" s="205">
        <v>-270</v>
      </c>
      <c r="W17" s="205">
        <v>148</v>
      </c>
      <c r="X17" s="205">
        <v>343</v>
      </c>
      <c r="Y17" s="205">
        <v>-522</v>
      </c>
      <c r="Z17" s="205">
        <v>-831.94018637140061</v>
      </c>
      <c r="AA17" s="205">
        <v>-2371.0598136285994</v>
      </c>
      <c r="AB17" s="205">
        <v>-1506</v>
      </c>
      <c r="AC17" s="205">
        <v>-2490</v>
      </c>
      <c r="AD17" s="205">
        <v>-1882</v>
      </c>
      <c r="AE17" s="205">
        <v>17</v>
      </c>
      <c r="AF17" s="205">
        <v>-288</v>
      </c>
      <c r="AG17" s="205">
        <v>-1703</v>
      </c>
      <c r="AH17" s="205">
        <v>-1386</v>
      </c>
      <c r="AI17" s="205">
        <v>-1830</v>
      </c>
      <c r="AJ17" s="205">
        <v>-2924</v>
      </c>
      <c r="AK17" s="205">
        <v>-3073</v>
      </c>
      <c r="AL17" s="205">
        <v>-2342</v>
      </c>
      <c r="AM17" s="205">
        <v>-2466</v>
      </c>
      <c r="AN17" s="205">
        <v>-4055</v>
      </c>
      <c r="AO17" s="205">
        <v>-3542</v>
      </c>
      <c r="AP17" s="205">
        <v>-5260</v>
      </c>
      <c r="AQ17" s="205">
        <v>-3387</v>
      </c>
      <c r="AR17" s="205">
        <v>-6698</v>
      </c>
    </row>
    <row r="18" spans="2:44" x14ac:dyDescent="0.2">
      <c r="B18" s="214" t="s">
        <v>291</v>
      </c>
      <c r="C18" s="207">
        <v>0</v>
      </c>
      <c r="D18" s="207">
        <v>0</v>
      </c>
      <c r="E18" s="207">
        <v>0</v>
      </c>
      <c r="F18" s="207">
        <v>0</v>
      </c>
      <c r="G18" s="207">
        <v>0</v>
      </c>
      <c r="H18" s="207">
        <v>0</v>
      </c>
      <c r="I18" s="207">
        <v>0</v>
      </c>
      <c r="J18" s="207">
        <v>0</v>
      </c>
      <c r="K18" s="207">
        <v>0</v>
      </c>
      <c r="L18" s="207">
        <v>0</v>
      </c>
      <c r="M18" s="207">
        <v>0</v>
      </c>
      <c r="N18" s="207">
        <v>0</v>
      </c>
      <c r="O18" s="207">
        <v>0</v>
      </c>
      <c r="P18" s="207">
        <v>0</v>
      </c>
      <c r="Q18" s="207">
        <v>0</v>
      </c>
      <c r="R18" s="207">
        <v>0</v>
      </c>
      <c r="S18" s="207">
        <v>0</v>
      </c>
      <c r="T18" s="207">
        <f t="shared" ref="T18:AA18" si="4">+SUM(T12:T17)</f>
        <v>-1064</v>
      </c>
      <c r="U18" s="207">
        <f t="shared" si="4"/>
        <v>-476</v>
      </c>
      <c r="V18" s="207">
        <f t="shared" si="4"/>
        <v>530</v>
      </c>
      <c r="W18" s="207">
        <f t="shared" si="4"/>
        <v>1412</v>
      </c>
      <c r="X18" s="207">
        <f t="shared" si="4"/>
        <v>-860</v>
      </c>
      <c r="Y18" s="207">
        <f t="shared" si="4"/>
        <v>1045.5999999999985</v>
      </c>
      <c r="Z18" s="207">
        <f t="shared" si="4"/>
        <v>1692.6915088385981</v>
      </c>
      <c r="AA18" s="207">
        <f t="shared" si="4"/>
        <v>4759.7084911614038</v>
      </c>
      <c r="AB18" s="207">
        <f t="shared" ref="AB18:AK18" si="5">+SUM(AB12:AB17)</f>
        <v>2928</v>
      </c>
      <c r="AC18" s="207">
        <f t="shared" si="5"/>
        <v>4954</v>
      </c>
      <c r="AD18" s="207">
        <f t="shared" si="5"/>
        <v>5122</v>
      </c>
      <c r="AE18" s="207">
        <f t="shared" si="5"/>
        <v>-286</v>
      </c>
      <c r="AF18" s="207">
        <f t="shared" si="5"/>
        <v>1636</v>
      </c>
      <c r="AG18" s="207">
        <f t="shared" si="5"/>
        <v>4790</v>
      </c>
      <c r="AH18" s="207">
        <f t="shared" si="5"/>
        <v>3714</v>
      </c>
      <c r="AI18" s="207">
        <f t="shared" si="5"/>
        <v>3218</v>
      </c>
      <c r="AJ18" s="207">
        <f t="shared" si="5"/>
        <v>5974</v>
      </c>
      <c r="AK18" s="207">
        <f t="shared" si="5"/>
        <v>5954</v>
      </c>
      <c r="AL18" s="207">
        <f t="shared" ref="AL18:AM18" si="6">+SUM(AL12:AL17)</f>
        <v>4688</v>
      </c>
      <c r="AM18" s="207">
        <f t="shared" si="6"/>
        <v>4953</v>
      </c>
      <c r="AN18" s="207">
        <f t="shared" ref="AN18:AO18" si="7">+SUM(AN12:AN17)</f>
        <v>8055</v>
      </c>
      <c r="AO18" s="207">
        <f t="shared" si="7"/>
        <v>6636</v>
      </c>
      <c r="AP18" s="207">
        <f t="shared" ref="AP18:AQ18" si="8">+SUM(AP12:AP17)</f>
        <v>10379</v>
      </c>
      <c r="AQ18" s="207">
        <f t="shared" si="8"/>
        <v>9008</v>
      </c>
      <c r="AR18" s="207">
        <f t="shared" ref="AR18" si="9">+SUM(AR12:AR17)</f>
        <v>13281</v>
      </c>
    </row>
    <row r="21" spans="2:44" x14ac:dyDescent="0.2">
      <c r="B21" s="234" t="s">
        <v>915</v>
      </c>
      <c r="C21" s="335">
        <f t="shared" ref="C21:AP21" si="10">C5</f>
        <v>2013</v>
      </c>
      <c r="D21" s="335" t="str">
        <f t="shared" si="10"/>
        <v>1T14</v>
      </c>
      <c r="E21" s="335" t="str">
        <f t="shared" si="10"/>
        <v>2T14</v>
      </c>
      <c r="F21" s="335" t="str">
        <f t="shared" si="10"/>
        <v>3T14</v>
      </c>
      <c r="G21" s="335" t="str">
        <f t="shared" si="10"/>
        <v>4T14</v>
      </c>
      <c r="H21" s="335" t="str">
        <f t="shared" si="10"/>
        <v>1T15</v>
      </c>
      <c r="I21" s="335" t="str">
        <f t="shared" si="10"/>
        <v>2T15</v>
      </c>
      <c r="J21" s="335" t="str">
        <f t="shared" si="10"/>
        <v>3T15</v>
      </c>
      <c r="K21" s="335" t="str">
        <f t="shared" si="10"/>
        <v>4T15</v>
      </c>
      <c r="L21" s="335" t="str">
        <f t="shared" si="10"/>
        <v>1T16</v>
      </c>
      <c r="M21" s="335" t="str">
        <f t="shared" si="10"/>
        <v>2T16</v>
      </c>
      <c r="N21" s="335" t="str">
        <f t="shared" si="10"/>
        <v>3T16</v>
      </c>
      <c r="O21" s="335" t="str">
        <f t="shared" si="10"/>
        <v>4T16</v>
      </c>
      <c r="P21" s="335" t="str">
        <f t="shared" si="10"/>
        <v>1T17</v>
      </c>
      <c r="Q21" s="335" t="str">
        <f t="shared" si="10"/>
        <v>2T17</v>
      </c>
      <c r="R21" s="335" t="str">
        <f t="shared" si="10"/>
        <v>3T17</v>
      </c>
      <c r="S21" s="335" t="str">
        <f t="shared" si="10"/>
        <v>4T17</v>
      </c>
      <c r="T21" s="335" t="str">
        <f t="shared" si="10"/>
        <v>1T18</v>
      </c>
      <c r="U21" s="335" t="str">
        <f t="shared" si="10"/>
        <v>2T18</v>
      </c>
      <c r="V21" s="335" t="str">
        <f t="shared" si="10"/>
        <v>3T18</v>
      </c>
      <c r="W21" s="335" t="str">
        <f t="shared" si="10"/>
        <v>4T18</v>
      </c>
      <c r="X21" s="335" t="str">
        <f t="shared" si="10"/>
        <v>1T19</v>
      </c>
      <c r="Y21" s="335" t="str">
        <f t="shared" si="10"/>
        <v>2T19</v>
      </c>
      <c r="Z21" s="335" t="str">
        <f t="shared" si="10"/>
        <v>3T19</v>
      </c>
      <c r="AA21" s="335" t="str">
        <f t="shared" si="10"/>
        <v>4T19</v>
      </c>
      <c r="AB21" s="335" t="str">
        <f t="shared" si="10"/>
        <v>1T20</v>
      </c>
      <c r="AC21" s="335" t="str">
        <f t="shared" si="10"/>
        <v>2T20</v>
      </c>
      <c r="AD21" s="335" t="str">
        <f t="shared" si="10"/>
        <v>3T20</v>
      </c>
      <c r="AE21" s="335" t="str">
        <f t="shared" si="10"/>
        <v>4T20</v>
      </c>
      <c r="AF21" s="335" t="str">
        <f t="shared" si="10"/>
        <v>1T21</v>
      </c>
      <c r="AG21" s="335" t="str">
        <f t="shared" si="10"/>
        <v>2T21</v>
      </c>
      <c r="AH21" s="335" t="str">
        <f t="shared" si="10"/>
        <v>3T21</v>
      </c>
      <c r="AI21" s="335" t="str">
        <f t="shared" si="10"/>
        <v>4T21</v>
      </c>
      <c r="AJ21" s="335" t="str">
        <f t="shared" si="10"/>
        <v>1T22</v>
      </c>
      <c r="AK21" s="335" t="str">
        <f t="shared" si="10"/>
        <v>2T22</v>
      </c>
      <c r="AL21" s="335" t="str">
        <f t="shared" si="10"/>
        <v>3T22</v>
      </c>
      <c r="AM21" s="335" t="str">
        <f t="shared" si="10"/>
        <v>4T22</v>
      </c>
      <c r="AN21" s="335" t="str">
        <f t="shared" si="10"/>
        <v>1T23</v>
      </c>
      <c r="AO21" s="335" t="str">
        <f t="shared" si="10"/>
        <v>2T23</v>
      </c>
      <c r="AP21" s="335" t="str">
        <f t="shared" si="10"/>
        <v>3T23</v>
      </c>
      <c r="AQ21" s="335" t="str">
        <f t="shared" ref="AQ21:AR21" si="11">AQ5</f>
        <v>4T23</v>
      </c>
      <c r="AR21" s="335" t="str">
        <f t="shared" si="11"/>
        <v>1T24</v>
      </c>
    </row>
    <row r="22" spans="2:44" x14ac:dyDescent="0.2">
      <c r="B22" s="217" t="s">
        <v>902</v>
      </c>
      <c r="C22" s="205" t="s">
        <v>205</v>
      </c>
      <c r="D22" s="205" t="s">
        <v>205</v>
      </c>
      <c r="E22" s="205" t="s">
        <v>205</v>
      </c>
      <c r="F22" s="205" t="s">
        <v>205</v>
      </c>
      <c r="G22" s="205" t="s">
        <v>205</v>
      </c>
      <c r="H22" s="205" t="s">
        <v>205</v>
      </c>
      <c r="I22" s="205" t="s">
        <v>205</v>
      </c>
      <c r="J22" s="205" t="s">
        <v>205</v>
      </c>
      <c r="K22" s="205" t="s">
        <v>205</v>
      </c>
      <c r="L22" s="205" t="s">
        <v>205</v>
      </c>
      <c r="M22" s="205" t="s">
        <v>205</v>
      </c>
      <c r="N22" s="205" t="s">
        <v>205</v>
      </c>
      <c r="O22" s="205" t="s">
        <v>205</v>
      </c>
      <c r="P22" s="205" t="s">
        <v>205</v>
      </c>
      <c r="Q22" s="205" t="s">
        <v>205</v>
      </c>
      <c r="R22" s="205" t="s">
        <v>205</v>
      </c>
      <c r="S22" s="205" t="s">
        <v>205</v>
      </c>
      <c r="T22" s="205" t="s">
        <v>205</v>
      </c>
      <c r="U22" s="205" t="s">
        <v>205</v>
      </c>
      <c r="V22" s="205" t="s">
        <v>205</v>
      </c>
      <c r="W22" s="205">
        <v>3282</v>
      </c>
      <c r="X22" s="205">
        <v>2834</v>
      </c>
      <c r="Y22" s="205">
        <v>2168</v>
      </c>
      <c r="Z22" s="205">
        <v>1488</v>
      </c>
      <c r="AA22" s="205">
        <v>1263</v>
      </c>
      <c r="AB22" s="205">
        <v>1411</v>
      </c>
      <c r="AC22" s="205">
        <v>1315</v>
      </c>
      <c r="AD22" s="205">
        <v>1315</v>
      </c>
      <c r="AE22" s="205">
        <v>1278</v>
      </c>
      <c r="AF22" s="205">
        <v>1222</v>
      </c>
      <c r="AG22" s="205">
        <v>1227</v>
      </c>
      <c r="AH22" s="205">
        <v>1015</v>
      </c>
      <c r="AI22" s="205">
        <v>9035</v>
      </c>
      <c r="AJ22" s="205">
        <v>8822</v>
      </c>
      <c r="AK22" s="205">
        <v>8891</v>
      </c>
      <c r="AL22" s="205">
        <v>0</v>
      </c>
      <c r="AM22" s="205">
        <v>0</v>
      </c>
      <c r="AN22" s="205">
        <v>0</v>
      </c>
      <c r="AO22" s="205">
        <v>0</v>
      </c>
      <c r="AP22" s="205">
        <v>0</v>
      </c>
      <c r="AQ22" s="205">
        <v>0</v>
      </c>
      <c r="AR22" s="205">
        <v>0</v>
      </c>
    </row>
    <row r="23" spans="2:44" x14ac:dyDescent="0.2">
      <c r="B23" s="217" t="s">
        <v>903</v>
      </c>
      <c r="C23" s="205" t="s">
        <v>205</v>
      </c>
      <c r="D23" s="205" t="s">
        <v>205</v>
      </c>
      <c r="E23" s="205" t="s">
        <v>205</v>
      </c>
      <c r="F23" s="205" t="s">
        <v>205</v>
      </c>
      <c r="G23" s="205" t="s">
        <v>205</v>
      </c>
      <c r="H23" s="205" t="s">
        <v>205</v>
      </c>
      <c r="I23" s="205" t="s">
        <v>205</v>
      </c>
      <c r="J23" s="205" t="s">
        <v>205</v>
      </c>
      <c r="K23" s="205" t="s">
        <v>205</v>
      </c>
      <c r="L23" s="205" t="s">
        <v>205</v>
      </c>
      <c r="M23" s="205" t="s">
        <v>205</v>
      </c>
      <c r="N23" s="205" t="s">
        <v>205</v>
      </c>
      <c r="O23" s="205" t="s">
        <v>205</v>
      </c>
      <c r="P23" s="205" t="s">
        <v>205</v>
      </c>
      <c r="Q23" s="205" t="s">
        <v>205</v>
      </c>
      <c r="R23" s="205" t="s">
        <v>205</v>
      </c>
      <c r="S23" s="205" t="s">
        <v>205</v>
      </c>
      <c r="T23" s="205" t="s">
        <v>205</v>
      </c>
      <c r="U23" s="205" t="s">
        <v>205</v>
      </c>
      <c r="V23" s="205" t="s">
        <v>205</v>
      </c>
      <c r="W23" s="205">
        <v>615</v>
      </c>
      <c r="X23" s="205">
        <v>578</v>
      </c>
      <c r="Y23" s="205">
        <v>627</v>
      </c>
      <c r="Z23" s="205">
        <v>574</v>
      </c>
      <c r="AA23" s="205">
        <v>654</v>
      </c>
      <c r="AB23" s="205">
        <v>470</v>
      </c>
      <c r="AC23" s="205">
        <v>343</v>
      </c>
      <c r="AD23" s="205">
        <v>292</v>
      </c>
      <c r="AE23" s="205">
        <v>254</v>
      </c>
      <c r="AF23" s="205">
        <v>307</v>
      </c>
      <c r="AG23" s="205">
        <v>258</v>
      </c>
      <c r="AH23" s="205">
        <v>124</v>
      </c>
      <c r="AI23" s="205">
        <v>113</v>
      </c>
      <c r="AJ23" s="205">
        <v>115</v>
      </c>
      <c r="AK23" s="205">
        <v>116</v>
      </c>
      <c r="AL23" s="205">
        <v>0</v>
      </c>
      <c r="AM23" s="205">
        <v>0</v>
      </c>
      <c r="AN23" s="205">
        <v>0</v>
      </c>
      <c r="AO23" s="205">
        <v>0</v>
      </c>
      <c r="AP23" s="205">
        <v>0</v>
      </c>
      <c r="AQ23" s="205">
        <v>0</v>
      </c>
      <c r="AR23" s="205">
        <v>0</v>
      </c>
    </row>
    <row r="24" spans="2:44" x14ac:dyDescent="0.2">
      <c r="B24" s="217" t="s">
        <v>283</v>
      </c>
      <c r="C24" s="205" t="s">
        <v>205</v>
      </c>
      <c r="D24" s="205" t="s">
        <v>205</v>
      </c>
      <c r="E24" s="205" t="s">
        <v>205</v>
      </c>
      <c r="F24" s="205" t="s">
        <v>205</v>
      </c>
      <c r="G24" s="205" t="s">
        <v>205</v>
      </c>
      <c r="H24" s="205" t="s">
        <v>205</v>
      </c>
      <c r="I24" s="205" t="s">
        <v>205</v>
      </c>
      <c r="J24" s="205" t="s">
        <v>205</v>
      </c>
      <c r="K24" s="205" t="s">
        <v>205</v>
      </c>
      <c r="L24" s="205" t="s">
        <v>205</v>
      </c>
      <c r="M24" s="205" t="s">
        <v>205</v>
      </c>
      <c r="N24" s="205" t="s">
        <v>205</v>
      </c>
      <c r="O24" s="205" t="s">
        <v>205</v>
      </c>
      <c r="P24" s="205" t="s">
        <v>205</v>
      </c>
      <c r="Q24" s="205" t="s">
        <v>205</v>
      </c>
      <c r="R24" s="205" t="s">
        <v>205</v>
      </c>
      <c r="S24" s="205" t="s">
        <v>205</v>
      </c>
      <c r="T24" s="205" t="s">
        <v>205</v>
      </c>
      <c r="U24" s="205" t="s">
        <v>205</v>
      </c>
      <c r="V24" s="205" t="s">
        <v>205</v>
      </c>
      <c r="W24" s="205">
        <v>0</v>
      </c>
      <c r="X24" s="205">
        <v>0</v>
      </c>
      <c r="Y24" s="205">
        <v>0</v>
      </c>
      <c r="Z24" s="205">
        <v>0</v>
      </c>
      <c r="AA24" s="205">
        <v>0</v>
      </c>
      <c r="AB24" s="205">
        <v>0</v>
      </c>
      <c r="AC24" s="205">
        <v>0</v>
      </c>
      <c r="AD24" s="205">
        <v>0</v>
      </c>
      <c r="AE24" s="205">
        <v>0</v>
      </c>
      <c r="AF24" s="205">
        <v>0</v>
      </c>
      <c r="AG24" s="205">
        <v>0</v>
      </c>
      <c r="AH24" s="205">
        <v>0</v>
      </c>
      <c r="AI24" s="205"/>
      <c r="AJ24" s="205">
        <v>0</v>
      </c>
      <c r="AK24" s="205">
        <v>0</v>
      </c>
      <c r="AL24" s="205">
        <v>0</v>
      </c>
      <c r="AM24" s="205">
        <v>0</v>
      </c>
      <c r="AN24" s="205">
        <v>0</v>
      </c>
      <c r="AO24" s="205">
        <v>0</v>
      </c>
      <c r="AP24" s="205">
        <v>0</v>
      </c>
      <c r="AQ24" s="205">
        <v>0</v>
      </c>
      <c r="AR24" s="205">
        <v>0</v>
      </c>
    </row>
    <row r="25" spans="2:44" x14ac:dyDescent="0.2">
      <c r="B25" s="217" t="s">
        <v>873</v>
      </c>
      <c r="C25" s="205">
        <v>0</v>
      </c>
      <c r="D25" s="205">
        <v>0</v>
      </c>
      <c r="E25" s="205">
        <v>0</v>
      </c>
      <c r="F25" s="205">
        <v>0</v>
      </c>
      <c r="G25" s="205">
        <v>0</v>
      </c>
      <c r="H25" s="205">
        <v>0</v>
      </c>
      <c r="I25" s="205">
        <v>0</v>
      </c>
      <c r="J25" s="205">
        <v>0</v>
      </c>
      <c r="K25" s="205">
        <v>0</v>
      </c>
      <c r="L25" s="205">
        <v>0</v>
      </c>
      <c r="M25" s="205">
        <v>0</v>
      </c>
      <c r="N25" s="205">
        <v>0</v>
      </c>
      <c r="O25" s="205">
        <v>0</v>
      </c>
      <c r="P25" s="205">
        <v>0</v>
      </c>
      <c r="Q25" s="205">
        <v>0</v>
      </c>
      <c r="R25" s="205">
        <v>0</v>
      </c>
      <c r="S25" s="205">
        <v>0</v>
      </c>
      <c r="T25" s="205">
        <v>0</v>
      </c>
      <c r="U25" s="205">
        <v>0</v>
      </c>
      <c r="V25" s="205">
        <v>0</v>
      </c>
      <c r="W25" s="205">
        <v>0</v>
      </c>
      <c r="X25" s="205">
        <v>0</v>
      </c>
      <c r="Y25" s="205">
        <v>0</v>
      </c>
      <c r="Z25" s="205">
        <v>0</v>
      </c>
      <c r="AA25" s="205">
        <v>0</v>
      </c>
      <c r="AB25" s="205">
        <v>0</v>
      </c>
      <c r="AC25" s="205">
        <v>0</v>
      </c>
      <c r="AD25" s="205">
        <v>0</v>
      </c>
      <c r="AE25" s="205">
        <v>0</v>
      </c>
      <c r="AF25" s="205">
        <v>0</v>
      </c>
      <c r="AG25" s="205">
        <v>0</v>
      </c>
      <c r="AH25" s="205">
        <v>0</v>
      </c>
      <c r="AI25" s="205"/>
      <c r="AJ25" s="205">
        <v>0</v>
      </c>
      <c r="AK25" s="205">
        <v>0</v>
      </c>
      <c r="AL25" s="205">
        <v>0</v>
      </c>
      <c r="AM25" s="205">
        <v>0</v>
      </c>
      <c r="AN25" s="205">
        <v>0</v>
      </c>
      <c r="AO25" s="205">
        <v>0</v>
      </c>
      <c r="AP25" s="205">
        <v>0</v>
      </c>
      <c r="AQ25" s="205">
        <v>0</v>
      </c>
      <c r="AR25" s="205">
        <v>0</v>
      </c>
    </row>
    <row r="26" spans="2:44" x14ac:dyDescent="0.2">
      <c r="B26" s="217" t="s">
        <v>31</v>
      </c>
      <c r="C26" s="205" t="s">
        <v>205</v>
      </c>
      <c r="D26" s="205" t="s">
        <v>205</v>
      </c>
      <c r="E26" s="205" t="s">
        <v>205</v>
      </c>
      <c r="F26" s="205" t="s">
        <v>205</v>
      </c>
      <c r="G26" s="205" t="s">
        <v>205</v>
      </c>
      <c r="H26" s="205" t="s">
        <v>205</v>
      </c>
      <c r="I26" s="205" t="s">
        <v>205</v>
      </c>
      <c r="J26" s="205" t="s">
        <v>205</v>
      </c>
      <c r="K26" s="205" t="s">
        <v>205</v>
      </c>
      <c r="L26" s="205" t="s">
        <v>205</v>
      </c>
      <c r="M26" s="205" t="s">
        <v>205</v>
      </c>
      <c r="N26" s="205" t="s">
        <v>205</v>
      </c>
      <c r="O26" s="205" t="s">
        <v>205</v>
      </c>
      <c r="P26" s="205" t="s">
        <v>205</v>
      </c>
      <c r="Q26" s="205" t="s">
        <v>205</v>
      </c>
      <c r="R26" s="205" t="s">
        <v>205</v>
      </c>
      <c r="S26" s="205" t="s">
        <v>205</v>
      </c>
      <c r="T26" s="205" t="s">
        <v>205</v>
      </c>
      <c r="U26" s="205" t="s">
        <v>205</v>
      </c>
      <c r="V26" s="205" t="s">
        <v>205</v>
      </c>
      <c r="W26" s="205">
        <v>0</v>
      </c>
      <c r="X26" s="205">
        <v>0</v>
      </c>
      <c r="Y26" s="205">
        <v>0</v>
      </c>
      <c r="Z26" s="205">
        <v>0</v>
      </c>
      <c r="AA26" s="205">
        <v>0</v>
      </c>
      <c r="AB26" s="205">
        <v>0</v>
      </c>
      <c r="AC26" s="205">
        <v>0</v>
      </c>
      <c r="AD26" s="205">
        <v>0</v>
      </c>
      <c r="AE26" s="205">
        <v>0</v>
      </c>
      <c r="AF26" s="205">
        <v>0</v>
      </c>
      <c r="AG26" s="205">
        <v>0</v>
      </c>
      <c r="AH26" s="205">
        <v>0</v>
      </c>
      <c r="AI26" s="205"/>
      <c r="AJ26" s="205">
        <v>0</v>
      </c>
      <c r="AK26" s="205">
        <v>0</v>
      </c>
      <c r="AL26" s="205">
        <v>0</v>
      </c>
      <c r="AM26" s="205">
        <v>0</v>
      </c>
      <c r="AN26" s="205">
        <v>0</v>
      </c>
      <c r="AO26" s="205">
        <v>0</v>
      </c>
      <c r="AP26" s="205">
        <v>0</v>
      </c>
      <c r="AQ26" s="205">
        <v>0</v>
      </c>
      <c r="AR26" s="205">
        <v>0</v>
      </c>
    </row>
    <row r="27" spans="2:44" x14ac:dyDescent="0.2">
      <c r="B27" s="214" t="s">
        <v>279</v>
      </c>
      <c r="C27" s="296" t="s">
        <v>205</v>
      </c>
      <c r="D27" s="296" t="s">
        <v>205</v>
      </c>
      <c r="E27" s="296" t="s">
        <v>205</v>
      </c>
      <c r="F27" s="296" t="s">
        <v>205</v>
      </c>
      <c r="G27" s="296" t="s">
        <v>205</v>
      </c>
      <c r="H27" s="296" t="s">
        <v>205</v>
      </c>
      <c r="I27" s="296" t="s">
        <v>205</v>
      </c>
      <c r="J27" s="296" t="s">
        <v>205</v>
      </c>
      <c r="K27" s="296" t="s">
        <v>205</v>
      </c>
      <c r="L27" s="296" t="s">
        <v>205</v>
      </c>
      <c r="M27" s="296" t="s">
        <v>205</v>
      </c>
      <c r="N27" s="296" t="s">
        <v>205</v>
      </c>
      <c r="O27" s="296" t="s">
        <v>205</v>
      </c>
      <c r="P27" s="296" t="s">
        <v>205</v>
      </c>
      <c r="Q27" s="296" t="s">
        <v>205</v>
      </c>
      <c r="R27" s="296" t="s">
        <v>205</v>
      </c>
      <c r="S27" s="296" t="s">
        <v>205</v>
      </c>
      <c r="T27" s="207">
        <f t="shared" ref="T27:AA27" si="12">SUM(T22:T26)</f>
        <v>0</v>
      </c>
      <c r="U27" s="207">
        <f t="shared" si="12"/>
        <v>0</v>
      </c>
      <c r="V27" s="207">
        <f t="shared" si="12"/>
        <v>0</v>
      </c>
      <c r="W27" s="207">
        <f t="shared" si="12"/>
        <v>3897</v>
      </c>
      <c r="X27" s="207">
        <f t="shared" si="12"/>
        <v>3412</v>
      </c>
      <c r="Y27" s="207">
        <f t="shared" si="12"/>
        <v>2795</v>
      </c>
      <c r="Z27" s="207">
        <f t="shared" si="12"/>
        <v>2062</v>
      </c>
      <c r="AA27" s="207">
        <f t="shared" si="12"/>
        <v>1917</v>
      </c>
      <c r="AB27" s="207">
        <f t="shared" ref="AB27:AJ27" si="13">SUM(AB22:AB26)</f>
        <v>1881</v>
      </c>
      <c r="AC27" s="207">
        <f t="shared" si="13"/>
        <v>1658</v>
      </c>
      <c r="AD27" s="207">
        <f t="shared" si="13"/>
        <v>1607</v>
      </c>
      <c r="AE27" s="207">
        <f t="shared" si="13"/>
        <v>1532</v>
      </c>
      <c r="AF27" s="207">
        <f t="shared" si="13"/>
        <v>1529</v>
      </c>
      <c r="AG27" s="207">
        <f t="shared" si="13"/>
        <v>1485</v>
      </c>
      <c r="AH27" s="207">
        <f t="shared" si="13"/>
        <v>1139</v>
      </c>
      <c r="AI27" s="207">
        <f t="shared" si="13"/>
        <v>9148</v>
      </c>
      <c r="AJ27" s="207">
        <f t="shared" si="13"/>
        <v>8937</v>
      </c>
      <c r="AK27" s="207">
        <f t="shared" ref="AK27:AP27" si="14">SUM(AK22:AK26)</f>
        <v>9007</v>
      </c>
      <c r="AL27" s="207">
        <f t="shared" si="14"/>
        <v>0</v>
      </c>
      <c r="AM27" s="207">
        <f t="shared" si="14"/>
        <v>0</v>
      </c>
      <c r="AN27" s="207">
        <f t="shared" si="14"/>
        <v>0</v>
      </c>
      <c r="AO27" s="207">
        <f t="shared" si="14"/>
        <v>0</v>
      </c>
      <c r="AP27" s="207">
        <f t="shared" si="14"/>
        <v>0</v>
      </c>
      <c r="AQ27" s="207">
        <f t="shared" ref="AQ27:AR27" si="15">SUM(AQ22:AQ26)</f>
        <v>0</v>
      </c>
      <c r="AR27" s="207">
        <f t="shared" si="15"/>
        <v>0</v>
      </c>
    </row>
    <row r="28" spans="2:44" x14ac:dyDescent="0.2">
      <c r="B28" s="217" t="s">
        <v>900</v>
      </c>
      <c r="C28" s="205" t="s">
        <v>205</v>
      </c>
      <c r="D28" s="205" t="s">
        <v>205</v>
      </c>
      <c r="E28" s="205" t="s">
        <v>205</v>
      </c>
      <c r="F28" s="205" t="s">
        <v>205</v>
      </c>
      <c r="G28" s="205" t="s">
        <v>205</v>
      </c>
      <c r="H28" s="205" t="s">
        <v>205</v>
      </c>
      <c r="I28" s="205" t="s">
        <v>205</v>
      </c>
      <c r="J28" s="205" t="s">
        <v>205</v>
      </c>
      <c r="K28" s="205" t="s">
        <v>205</v>
      </c>
      <c r="L28" s="205" t="s">
        <v>205</v>
      </c>
      <c r="M28" s="205" t="s">
        <v>205</v>
      </c>
      <c r="N28" s="205" t="s">
        <v>205</v>
      </c>
      <c r="O28" s="205" t="s">
        <v>205</v>
      </c>
      <c r="P28" s="205" t="s">
        <v>205</v>
      </c>
      <c r="Q28" s="205" t="s">
        <v>205</v>
      </c>
      <c r="R28" s="205" t="s">
        <v>205</v>
      </c>
      <c r="S28" s="205" t="s">
        <v>205</v>
      </c>
      <c r="T28" s="205" t="s">
        <v>205</v>
      </c>
      <c r="U28" s="205" t="s">
        <v>205</v>
      </c>
      <c r="V28" s="205" t="s">
        <v>205</v>
      </c>
      <c r="W28" s="205">
        <v>236</v>
      </c>
      <c r="X28" s="205">
        <v>211</v>
      </c>
      <c r="Y28" s="205">
        <v>49</v>
      </c>
      <c r="Z28" s="205">
        <v>19</v>
      </c>
      <c r="AA28" s="205">
        <v>18</v>
      </c>
      <c r="AB28" s="205">
        <v>21</v>
      </c>
      <c r="AC28" s="205">
        <v>36</v>
      </c>
      <c r="AD28" s="205">
        <v>27</v>
      </c>
      <c r="AE28" s="205">
        <v>37</v>
      </c>
      <c r="AF28" s="205">
        <v>26</v>
      </c>
      <c r="AG28" s="205">
        <v>22</v>
      </c>
      <c r="AH28" s="205">
        <v>54</v>
      </c>
      <c r="AI28" s="205">
        <v>833</v>
      </c>
      <c r="AJ28" s="205">
        <v>565</v>
      </c>
      <c r="AK28" s="205">
        <v>573</v>
      </c>
      <c r="AL28" s="205">
        <v>0</v>
      </c>
      <c r="AM28" s="205">
        <v>0</v>
      </c>
      <c r="AN28" s="205">
        <v>0</v>
      </c>
      <c r="AO28" s="205">
        <v>0</v>
      </c>
      <c r="AP28" s="205">
        <v>0</v>
      </c>
      <c r="AQ28" s="205">
        <v>0</v>
      </c>
      <c r="AR28" s="205">
        <v>0</v>
      </c>
    </row>
    <row r="29" spans="2:44" x14ac:dyDescent="0.2">
      <c r="B29" s="217" t="s">
        <v>901</v>
      </c>
      <c r="C29" s="205" t="s">
        <v>205</v>
      </c>
      <c r="D29" s="205" t="s">
        <v>205</v>
      </c>
      <c r="E29" s="205" t="s">
        <v>205</v>
      </c>
      <c r="F29" s="205" t="s">
        <v>205</v>
      </c>
      <c r="G29" s="205" t="s">
        <v>205</v>
      </c>
      <c r="H29" s="205" t="s">
        <v>205</v>
      </c>
      <c r="I29" s="205" t="s">
        <v>205</v>
      </c>
      <c r="J29" s="205" t="s">
        <v>205</v>
      </c>
      <c r="K29" s="205" t="s">
        <v>205</v>
      </c>
      <c r="L29" s="205" t="s">
        <v>205</v>
      </c>
      <c r="M29" s="205" t="s">
        <v>205</v>
      </c>
      <c r="N29" s="205" t="s">
        <v>205</v>
      </c>
      <c r="O29" s="205" t="s">
        <v>205</v>
      </c>
      <c r="P29" s="205" t="s">
        <v>205</v>
      </c>
      <c r="Q29" s="205" t="s">
        <v>205</v>
      </c>
      <c r="R29" s="205" t="s">
        <v>205</v>
      </c>
      <c r="S29" s="205" t="s">
        <v>205</v>
      </c>
      <c r="T29" s="205" t="s">
        <v>205</v>
      </c>
      <c r="U29" s="205" t="s">
        <v>205</v>
      </c>
      <c r="V29" s="205" t="s">
        <v>205</v>
      </c>
      <c r="W29" s="205">
        <v>777</v>
      </c>
      <c r="X29" s="205">
        <v>694</v>
      </c>
      <c r="Y29" s="205">
        <v>1019</v>
      </c>
      <c r="Z29" s="205">
        <v>974</v>
      </c>
      <c r="AA29" s="205">
        <v>893</v>
      </c>
      <c r="AB29" s="205">
        <v>997</v>
      </c>
      <c r="AC29" s="205">
        <v>891</v>
      </c>
      <c r="AD29" s="205">
        <v>704</v>
      </c>
      <c r="AE29" s="205">
        <v>658</v>
      </c>
      <c r="AF29" s="205">
        <v>681</v>
      </c>
      <c r="AG29" s="205">
        <v>651</v>
      </c>
      <c r="AH29" s="205">
        <v>420</v>
      </c>
      <c r="AI29" s="205">
        <v>1959</v>
      </c>
      <c r="AJ29" s="205">
        <v>1961</v>
      </c>
      <c r="AK29" s="205">
        <v>1965</v>
      </c>
      <c r="AL29" s="205">
        <v>0</v>
      </c>
      <c r="AM29" s="205">
        <v>0</v>
      </c>
      <c r="AN29" s="205">
        <v>0</v>
      </c>
      <c r="AO29" s="205">
        <v>0</v>
      </c>
      <c r="AP29" s="205">
        <v>0</v>
      </c>
      <c r="AQ29" s="205">
        <v>0</v>
      </c>
      <c r="AR29" s="205">
        <v>0</v>
      </c>
    </row>
    <row r="30" spans="2:44" ht="15" customHeight="1" x14ac:dyDescent="0.2">
      <c r="B30" s="217" t="s">
        <v>285</v>
      </c>
      <c r="C30" s="205" t="s">
        <v>205</v>
      </c>
      <c r="D30" s="205" t="s">
        <v>205</v>
      </c>
      <c r="E30" s="205" t="s">
        <v>205</v>
      </c>
      <c r="F30" s="205" t="s">
        <v>205</v>
      </c>
      <c r="G30" s="205" t="s">
        <v>205</v>
      </c>
      <c r="H30" s="205" t="s">
        <v>205</v>
      </c>
      <c r="I30" s="205" t="s">
        <v>205</v>
      </c>
      <c r="J30" s="205" t="s">
        <v>205</v>
      </c>
      <c r="K30" s="205" t="s">
        <v>205</v>
      </c>
      <c r="L30" s="205" t="s">
        <v>205</v>
      </c>
      <c r="M30" s="205" t="s">
        <v>205</v>
      </c>
      <c r="N30" s="205" t="s">
        <v>205</v>
      </c>
      <c r="O30" s="205" t="s">
        <v>205</v>
      </c>
      <c r="P30" s="205" t="s">
        <v>205</v>
      </c>
      <c r="Q30" s="205" t="s">
        <v>205</v>
      </c>
      <c r="R30" s="205" t="s">
        <v>205</v>
      </c>
      <c r="S30" s="205" t="s">
        <v>205</v>
      </c>
      <c r="T30" s="205" t="s">
        <v>205</v>
      </c>
      <c r="U30" s="205" t="s">
        <v>205</v>
      </c>
      <c r="V30" s="205" t="s">
        <v>205</v>
      </c>
      <c r="W30" s="205">
        <v>2884</v>
      </c>
      <c r="X30" s="205">
        <v>2507</v>
      </c>
      <c r="Y30" s="205">
        <v>1727</v>
      </c>
      <c r="Z30" s="205">
        <v>1069</v>
      </c>
      <c r="AA30" s="205">
        <v>1006</v>
      </c>
      <c r="AB30" s="205">
        <v>863</v>
      </c>
      <c r="AC30" s="205">
        <v>731</v>
      </c>
      <c r="AD30" s="205">
        <v>876</v>
      </c>
      <c r="AE30" s="205">
        <v>837</v>
      </c>
      <c r="AF30" s="205">
        <v>822</v>
      </c>
      <c r="AG30" s="205">
        <v>812</v>
      </c>
      <c r="AH30" s="205">
        <v>665</v>
      </c>
      <c r="AI30" s="205">
        <v>6356</v>
      </c>
      <c r="AJ30" s="205">
        <v>6411</v>
      </c>
      <c r="AK30" s="205">
        <v>6469</v>
      </c>
      <c r="AL30" s="205">
        <v>0</v>
      </c>
      <c r="AM30" s="205">
        <v>0</v>
      </c>
      <c r="AN30" s="205">
        <v>0</v>
      </c>
      <c r="AO30" s="205">
        <v>0</v>
      </c>
      <c r="AP30" s="205">
        <v>0</v>
      </c>
      <c r="AQ30" s="205">
        <v>0</v>
      </c>
      <c r="AR30" s="205">
        <v>0</v>
      </c>
    </row>
    <row r="31" spans="2:44" x14ac:dyDescent="0.2">
      <c r="B31" s="214" t="s">
        <v>284</v>
      </c>
      <c r="C31" s="296" t="s">
        <v>205</v>
      </c>
      <c r="D31" s="296" t="s">
        <v>205</v>
      </c>
      <c r="E31" s="296" t="s">
        <v>205</v>
      </c>
      <c r="F31" s="296" t="s">
        <v>205</v>
      </c>
      <c r="G31" s="296" t="s">
        <v>205</v>
      </c>
      <c r="H31" s="296" t="s">
        <v>205</v>
      </c>
      <c r="I31" s="296" t="s">
        <v>205</v>
      </c>
      <c r="J31" s="296" t="s">
        <v>205</v>
      </c>
      <c r="K31" s="296" t="s">
        <v>205</v>
      </c>
      <c r="L31" s="296" t="s">
        <v>205</v>
      </c>
      <c r="M31" s="296" t="s">
        <v>205</v>
      </c>
      <c r="N31" s="296" t="s">
        <v>205</v>
      </c>
      <c r="O31" s="296" t="s">
        <v>205</v>
      </c>
      <c r="P31" s="296" t="s">
        <v>205</v>
      </c>
      <c r="Q31" s="296" t="s">
        <v>205</v>
      </c>
      <c r="R31" s="296" t="s">
        <v>205</v>
      </c>
      <c r="S31" s="296" t="s">
        <v>205</v>
      </c>
      <c r="T31" s="207">
        <f t="shared" ref="T31:AA31" si="16">SUM(T28:T30)</f>
        <v>0</v>
      </c>
      <c r="U31" s="207">
        <f t="shared" si="16"/>
        <v>0</v>
      </c>
      <c r="V31" s="207">
        <f t="shared" si="16"/>
        <v>0</v>
      </c>
      <c r="W31" s="207">
        <f t="shared" si="16"/>
        <v>3897</v>
      </c>
      <c r="X31" s="207">
        <f t="shared" si="16"/>
        <v>3412</v>
      </c>
      <c r="Y31" s="207">
        <f t="shared" si="16"/>
        <v>2795</v>
      </c>
      <c r="Z31" s="207">
        <f t="shared" si="16"/>
        <v>2062</v>
      </c>
      <c r="AA31" s="207">
        <f t="shared" si="16"/>
        <v>1917</v>
      </c>
      <c r="AB31" s="207">
        <f t="shared" ref="AB31:AJ31" si="17">SUM(AB28:AB30)</f>
        <v>1881</v>
      </c>
      <c r="AC31" s="207">
        <f t="shared" si="17"/>
        <v>1658</v>
      </c>
      <c r="AD31" s="207">
        <f t="shared" si="17"/>
        <v>1607</v>
      </c>
      <c r="AE31" s="207">
        <f t="shared" si="17"/>
        <v>1532</v>
      </c>
      <c r="AF31" s="207">
        <f t="shared" si="17"/>
        <v>1529</v>
      </c>
      <c r="AG31" s="207">
        <f t="shared" si="17"/>
        <v>1485</v>
      </c>
      <c r="AH31" s="207">
        <f t="shared" si="17"/>
        <v>1139</v>
      </c>
      <c r="AI31" s="207">
        <f t="shared" si="17"/>
        <v>9148</v>
      </c>
      <c r="AJ31" s="207">
        <f t="shared" si="17"/>
        <v>8937</v>
      </c>
      <c r="AK31" s="207">
        <f t="shared" ref="AK31:AP31" si="18">SUM(AK28:AK30)</f>
        <v>9007</v>
      </c>
      <c r="AL31" s="207">
        <f t="shared" si="18"/>
        <v>0</v>
      </c>
      <c r="AM31" s="207">
        <f t="shared" si="18"/>
        <v>0</v>
      </c>
      <c r="AN31" s="207">
        <f t="shared" si="18"/>
        <v>0</v>
      </c>
      <c r="AO31" s="207">
        <f t="shared" si="18"/>
        <v>0</v>
      </c>
      <c r="AP31" s="207">
        <f t="shared" si="18"/>
        <v>0</v>
      </c>
      <c r="AQ31" s="207">
        <f t="shared" ref="AQ31:AR31" si="19">SUM(AQ28:AQ30)</f>
        <v>0</v>
      </c>
      <c r="AR31" s="207">
        <f t="shared" si="19"/>
        <v>0</v>
      </c>
    </row>
    <row r="33" spans="2:44" x14ac:dyDescent="0.2">
      <c r="B33" s="234" t="s">
        <v>915</v>
      </c>
      <c r="C33" s="202">
        <f t="shared" ref="C33:X33" si="20">C21</f>
        <v>2013</v>
      </c>
      <c r="D33" s="202" t="str">
        <f t="shared" si="20"/>
        <v>1T14</v>
      </c>
      <c r="E33" s="202" t="str">
        <f t="shared" si="20"/>
        <v>2T14</v>
      </c>
      <c r="F33" s="202" t="str">
        <f t="shared" si="20"/>
        <v>3T14</v>
      </c>
      <c r="G33" s="202" t="str">
        <f t="shared" si="20"/>
        <v>4T14</v>
      </c>
      <c r="H33" s="202" t="str">
        <f t="shared" si="20"/>
        <v>1T15</v>
      </c>
      <c r="I33" s="202" t="str">
        <f t="shared" si="20"/>
        <v>2T15</v>
      </c>
      <c r="J33" s="202" t="str">
        <f t="shared" si="20"/>
        <v>3T15</v>
      </c>
      <c r="K33" s="202" t="str">
        <f t="shared" si="20"/>
        <v>4T15</v>
      </c>
      <c r="L33" s="202" t="str">
        <f t="shared" si="20"/>
        <v>1T16</v>
      </c>
      <c r="M33" s="202" t="str">
        <f t="shared" si="20"/>
        <v>2T16</v>
      </c>
      <c r="N33" s="202" t="str">
        <f t="shared" si="20"/>
        <v>3T16</v>
      </c>
      <c r="O33" s="202" t="str">
        <f t="shared" si="20"/>
        <v>4T16</v>
      </c>
      <c r="P33" s="202" t="str">
        <f t="shared" si="20"/>
        <v>1T17</v>
      </c>
      <c r="Q33" s="202" t="str">
        <f t="shared" si="20"/>
        <v>2T17</v>
      </c>
      <c r="R33" s="202" t="str">
        <f t="shared" si="20"/>
        <v>3T17</v>
      </c>
      <c r="S33" s="202" t="str">
        <f t="shared" si="20"/>
        <v>4T17</v>
      </c>
      <c r="T33" s="202" t="str">
        <f t="shared" si="20"/>
        <v>1T18</v>
      </c>
      <c r="U33" s="202" t="str">
        <f t="shared" si="20"/>
        <v>2T18</v>
      </c>
      <c r="V33" s="202" t="str">
        <f t="shared" si="20"/>
        <v>3T18</v>
      </c>
      <c r="W33" s="202" t="str">
        <f t="shared" si="20"/>
        <v>4T18</v>
      </c>
      <c r="X33" s="202" t="str">
        <f t="shared" si="20"/>
        <v>1T19</v>
      </c>
      <c r="Y33" s="202" t="str">
        <f t="shared" ref="Y33:AD33" si="21">Y21</f>
        <v>2T19</v>
      </c>
      <c r="Z33" s="202" t="str">
        <f t="shared" si="21"/>
        <v>3T19</v>
      </c>
      <c r="AA33" s="202" t="str">
        <f t="shared" si="21"/>
        <v>4T19</v>
      </c>
      <c r="AB33" s="202" t="str">
        <f t="shared" si="21"/>
        <v>1T20</v>
      </c>
      <c r="AC33" s="202" t="str">
        <f t="shared" si="21"/>
        <v>2T20</v>
      </c>
      <c r="AD33" s="202" t="str">
        <f t="shared" si="21"/>
        <v>3T20</v>
      </c>
      <c r="AE33" s="202" t="str">
        <f>AE21</f>
        <v>4T20</v>
      </c>
      <c r="AF33" s="202" t="str">
        <f>AF21</f>
        <v>1T21</v>
      </c>
      <c r="AG33" s="202" t="str">
        <f>AG21</f>
        <v>2T21</v>
      </c>
      <c r="AH33" s="202" t="str">
        <f t="shared" ref="AH33:AL33" si="22">AH21</f>
        <v>3T21</v>
      </c>
      <c r="AI33" s="202" t="str">
        <f t="shared" si="22"/>
        <v>4T21</v>
      </c>
      <c r="AJ33" s="202" t="str">
        <f t="shared" si="22"/>
        <v>1T22</v>
      </c>
      <c r="AK33" s="202" t="str">
        <f t="shared" si="22"/>
        <v>2T22</v>
      </c>
      <c r="AL33" s="202" t="str">
        <f t="shared" si="22"/>
        <v>3T22</v>
      </c>
      <c r="AM33" s="202" t="str">
        <f t="shared" ref="AM33:AN33" si="23">AM21</f>
        <v>4T22</v>
      </c>
      <c r="AN33" s="202" t="str">
        <f t="shared" si="23"/>
        <v>1T23</v>
      </c>
      <c r="AO33" s="202" t="str">
        <f t="shared" ref="AO33:AP33" si="24">AO21</f>
        <v>2T23</v>
      </c>
      <c r="AP33" s="202" t="str">
        <f t="shared" si="24"/>
        <v>3T23</v>
      </c>
      <c r="AQ33" s="202" t="str">
        <f t="shared" ref="AQ33:AR33" si="25">AQ21</f>
        <v>4T23</v>
      </c>
      <c r="AR33" s="202" t="str">
        <f t="shared" si="25"/>
        <v>1T24</v>
      </c>
    </row>
    <row r="34" spans="2:44" x14ac:dyDescent="0.2">
      <c r="B34" s="214" t="s">
        <v>286</v>
      </c>
      <c r="C34" s="207">
        <v>0</v>
      </c>
      <c r="D34" s="207">
        <v>0</v>
      </c>
      <c r="E34" s="207">
        <v>0</v>
      </c>
      <c r="F34" s="207">
        <v>0</v>
      </c>
      <c r="G34" s="207">
        <v>0</v>
      </c>
      <c r="H34" s="207">
        <v>0</v>
      </c>
      <c r="I34" s="207">
        <v>0</v>
      </c>
      <c r="J34" s="207">
        <v>0</v>
      </c>
      <c r="K34" s="207">
        <v>0</v>
      </c>
      <c r="L34" s="207">
        <v>0</v>
      </c>
      <c r="M34" s="207">
        <v>0</v>
      </c>
      <c r="N34" s="207">
        <v>0</v>
      </c>
      <c r="O34" s="207">
        <v>0</v>
      </c>
      <c r="P34" s="207">
        <v>0</v>
      </c>
      <c r="Q34" s="207">
        <v>0</v>
      </c>
      <c r="R34" s="207">
        <v>0</v>
      </c>
      <c r="S34" s="207">
        <v>0</v>
      </c>
      <c r="T34" s="207">
        <v>0</v>
      </c>
      <c r="U34" s="207">
        <v>0</v>
      </c>
      <c r="V34" s="207">
        <v>0</v>
      </c>
      <c r="W34" s="207">
        <v>0</v>
      </c>
      <c r="X34" s="207">
        <v>0</v>
      </c>
      <c r="Y34" s="207">
        <v>0</v>
      </c>
      <c r="Z34" s="207">
        <v>0</v>
      </c>
      <c r="AA34" s="207">
        <v>0</v>
      </c>
      <c r="AB34" s="207">
        <v>0</v>
      </c>
      <c r="AC34" s="207">
        <v>0</v>
      </c>
      <c r="AD34" s="207">
        <v>0</v>
      </c>
      <c r="AE34" s="207">
        <v>0</v>
      </c>
      <c r="AF34" s="207">
        <v>0</v>
      </c>
      <c r="AG34" s="207">
        <v>0</v>
      </c>
      <c r="AH34" s="207">
        <v>0</v>
      </c>
      <c r="AI34" s="207">
        <v>0</v>
      </c>
      <c r="AJ34" s="207">
        <v>0</v>
      </c>
      <c r="AK34" s="207">
        <v>0</v>
      </c>
      <c r="AL34" s="207">
        <v>0</v>
      </c>
      <c r="AM34" s="207">
        <v>0</v>
      </c>
      <c r="AN34" s="207">
        <v>0</v>
      </c>
      <c r="AO34" s="207">
        <v>0</v>
      </c>
      <c r="AP34" s="207">
        <v>0</v>
      </c>
      <c r="AQ34" s="207">
        <v>0</v>
      </c>
      <c r="AR34" s="207">
        <v>0</v>
      </c>
    </row>
    <row r="35" spans="2:44" x14ac:dyDescent="0.2">
      <c r="B35" s="217" t="s">
        <v>287</v>
      </c>
      <c r="C35" s="205">
        <v>0</v>
      </c>
      <c r="D35" s="205">
        <v>0</v>
      </c>
      <c r="E35" s="205">
        <v>0</v>
      </c>
      <c r="F35" s="205">
        <v>0</v>
      </c>
      <c r="G35" s="205">
        <v>0</v>
      </c>
      <c r="H35" s="205">
        <v>0</v>
      </c>
      <c r="I35" s="205">
        <v>0</v>
      </c>
      <c r="J35" s="205">
        <v>0</v>
      </c>
      <c r="K35" s="205">
        <v>0</v>
      </c>
      <c r="L35" s="205">
        <v>0</v>
      </c>
      <c r="M35" s="205">
        <v>0</v>
      </c>
      <c r="N35" s="205">
        <v>0</v>
      </c>
      <c r="O35" s="205">
        <v>0</v>
      </c>
      <c r="P35" s="205">
        <v>0</v>
      </c>
      <c r="Q35" s="205">
        <v>0</v>
      </c>
      <c r="R35" s="205">
        <v>0</v>
      </c>
      <c r="S35" s="205">
        <v>0</v>
      </c>
      <c r="T35" s="205">
        <v>0</v>
      </c>
      <c r="U35" s="205">
        <v>0</v>
      </c>
      <c r="V35" s="205">
        <v>0</v>
      </c>
      <c r="W35" s="205">
        <v>0</v>
      </c>
      <c r="X35" s="205">
        <v>0</v>
      </c>
      <c r="Y35" s="205">
        <v>0</v>
      </c>
      <c r="Z35" s="205">
        <v>0</v>
      </c>
      <c r="AA35" s="205">
        <v>0</v>
      </c>
      <c r="AB35" s="205">
        <v>0</v>
      </c>
      <c r="AC35" s="205">
        <v>0</v>
      </c>
      <c r="AD35" s="205">
        <v>0</v>
      </c>
      <c r="AE35" s="205">
        <v>0</v>
      </c>
      <c r="AF35" s="205">
        <v>0</v>
      </c>
      <c r="AG35" s="205">
        <v>0</v>
      </c>
      <c r="AH35" s="205">
        <v>0</v>
      </c>
      <c r="AI35" s="205">
        <v>-10</v>
      </c>
      <c r="AJ35" s="205">
        <v>0</v>
      </c>
      <c r="AK35" s="205">
        <v>0</v>
      </c>
      <c r="AL35" s="205">
        <v>0</v>
      </c>
      <c r="AM35" s="205">
        <v>0</v>
      </c>
      <c r="AN35" s="205">
        <v>0</v>
      </c>
      <c r="AO35" s="205">
        <v>0</v>
      </c>
      <c r="AP35" s="205">
        <v>0</v>
      </c>
      <c r="AQ35" s="205">
        <v>0</v>
      </c>
      <c r="AR35" s="205">
        <v>0</v>
      </c>
    </row>
    <row r="36" spans="2:44" x14ac:dyDescent="0.2">
      <c r="B36" s="217" t="s">
        <v>288</v>
      </c>
      <c r="C36" s="205">
        <v>0</v>
      </c>
      <c r="D36" s="205">
        <v>0</v>
      </c>
      <c r="E36" s="205">
        <v>0</v>
      </c>
      <c r="F36" s="205">
        <v>0</v>
      </c>
      <c r="G36" s="205">
        <v>0</v>
      </c>
      <c r="H36" s="205">
        <v>0</v>
      </c>
      <c r="I36" s="205">
        <v>0</v>
      </c>
      <c r="J36" s="205">
        <v>0</v>
      </c>
      <c r="K36" s="205">
        <v>0</v>
      </c>
      <c r="L36" s="205">
        <v>0</v>
      </c>
      <c r="M36" s="205">
        <v>0</v>
      </c>
      <c r="N36" s="205">
        <v>0</v>
      </c>
      <c r="O36" s="205">
        <v>0</v>
      </c>
      <c r="P36" s="205">
        <v>0</v>
      </c>
      <c r="Q36" s="205">
        <v>0</v>
      </c>
      <c r="R36" s="205">
        <v>0</v>
      </c>
      <c r="S36" s="205">
        <v>0</v>
      </c>
      <c r="T36" s="205">
        <v>0</v>
      </c>
      <c r="U36" s="205">
        <v>0</v>
      </c>
      <c r="V36" s="205">
        <v>0</v>
      </c>
      <c r="W36" s="205">
        <v>0</v>
      </c>
      <c r="X36" s="205">
        <v>-139</v>
      </c>
      <c r="Y36" s="205">
        <v>-66</v>
      </c>
      <c r="Z36" s="205">
        <v>-36</v>
      </c>
      <c r="AA36" s="205">
        <v>-38</v>
      </c>
      <c r="AB36" s="205">
        <v>-41</v>
      </c>
      <c r="AC36" s="205">
        <v>-42</v>
      </c>
      <c r="AD36" s="205">
        <v>-28</v>
      </c>
      <c r="AE36" s="205">
        <v>-28</v>
      </c>
      <c r="AF36" s="205">
        <v>-52</v>
      </c>
      <c r="AG36" s="205">
        <v>-32</v>
      </c>
      <c r="AH36" s="205">
        <v>-83</v>
      </c>
      <c r="AI36" s="205">
        <v>-649</v>
      </c>
      <c r="AJ36" s="205">
        <v>-51</v>
      </c>
      <c r="AK36" s="205">
        <v>-75</v>
      </c>
      <c r="AL36" s="205">
        <v>-26</v>
      </c>
      <c r="AM36" s="205">
        <v>0</v>
      </c>
      <c r="AN36" s="205">
        <v>0</v>
      </c>
      <c r="AO36" s="205">
        <v>0</v>
      </c>
      <c r="AP36" s="205">
        <v>0</v>
      </c>
      <c r="AQ36" s="205">
        <v>0</v>
      </c>
      <c r="AR36" s="205">
        <v>0</v>
      </c>
    </row>
    <row r="37" spans="2:44" x14ac:dyDescent="0.2">
      <c r="B37" s="217" t="s">
        <v>289</v>
      </c>
      <c r="C37" s="205">
        <v>0</v>
      </c>
      <c r="D37" s="205">
        <v>0</v>
      </c>
      <c r="E37" s="205">
        <v>0</v>
      </c>
      <c r="F37" s="205">
        <v>0</v>
      </c>
      <c r="G37" s="205">
        <v>0</v>
      </c>
      <c r="H37" s="205">
        <v>0</v>
      </c>
      <c r="I37" s="205">
        <v>0</v>
      </c>
      <c r="J37" s="205">
        <v>0</v>
      </c>
      <c r="K37" s="205">
        <v>0</v>
      </c>
      <c r="L37" s="205">
        <v>0</v>
      </c>
      <c r="M37" s="205">
        <v>0</v>
      </c>
      <c r="N37" s="205">
        <v>0</v>
      </c>
      <c r="O37" s="205">
        <v>0</v>
      </c>
      <c r="P37" s="205">
        <v>0</v>
      </c>
      <c r="Q37" s="205">
        <v>0</v>
      </c>
      <c r="R37" s="205">
        <v>0</v>
      </c>
      <c r="S37" s="205">
        <v>0</v>
      </c>
      <c r="T37" s="205">
        <v>0</v>
      </c>
      <c r="U37" s="205">
        <v>0</v>
      </c>
      <c r="V37" s="205">
        <v>0</v>
      </c>
      <c r="W37" s="205">
        <v>0</v>
      </c>
      <c r="X37" s="205">
        <v>50</v>
      </c>
      <c r="Y37" s="205">
        <v>34</v>
      </c>
      <c r="Z37" s="205">
        <v>25</v>
      </c>
      <c r="AA37" s="205">
        <v>21</v>
      </c>
      <c r="AB37" s="205">
        <v>12</v>
      </c>
      <c r="AC37" s="205">
        <v>20</v>
      </c>
      <c r="AD37" s="205">
        <v>6</v>
      </c>
      <c r="AE37" s="205">
        <v>5</v>
      </c>
      <c r="AF37" s="205">
        <v>38</v>
      </c>
      <c r="AG37" s="205">
        <v>10</v>
      </c>
      <c r="AH37" s="205">
        <v>14</v>
      </c>
      <c r="AI37" s="205">
        <v>3500</v>
      </c>
      <c r="AJ37" s="205">
        <v>111</v>
      </c>
      <c r="AK37" s="205">
        <v>136</v>
      </c>
      <c r="AL37" s="205">
        <v>98</v>
      </c>
      <c r="AM37" s="205">
        <v>0</v>
      </c>
      <c r="AN37" s="205">
        <v>0</v>
      </c>
      <c r="AO37" s="205">
        <v>0</v>
      </c>
      <c r="AP37" s="205">
        <v>0</v>
      </c>
      <c r="AQ37" s="205">
        <v>0</v>
      </c>
      <c r="AR37" s="205">
        <v>0</v>
      </c>
    </row>
    <row r="38" spans="2:44" x14ac:dyDescent="0.2">
      <c r="B38" s="217" t="s">
        <v>290</v>
      </c>
      <c r="C38" s="205">
        <v>0</v>
      </c>
      <c r="D38" s="205">
        <v>0</v>
      </c>
      <c r="E38" s="205">
        <v>0</v>
      </c>
      <c r="F38" s="205">
        <v>0</v>
      </c>
      <c r="G38" s="205">
        <v>0</v>
      </c>
      <c r="H38" s="205">
        <v>0</v>
      </c>
      <c r="I38" s="205">
        <v>0</v>
      </c>
      <c r="J38" s="205">
        <v>0</v>
      </c>
      <c r="K38" s="205">
        <v>0</v>
      </c>
      <c r="L38" s="205">
        <v>0</v>
      </c>
      <c r="M38" s="205">
        <v>0</v>
      </c>
      <c r="N38" s="205">
        <v>0</v>
      </c>
      <c r="O38" s="205">
        <v>0</v>
      </c>
      <c r="P38" s="205">
        <v>0</v>
      </c>
      <c r="Q38" s="205">
        <v>0</v>
      </c>
      <c r="R38" s="205">
        <v>0</v>
      </c>
      <c r="S38" s="205">
        <v>0</v>
      </c>
      <c r="T38" s="205">
        <v>0</v>
      </c>
      <c r="U38" s="205">
        <v>0</v>
      </c>
      <c r="V38" s="205">
        <v>0</v>
      </c>
      <c r="W38" s="205">
        <v>0</v>
      </c>
      <c r="X38" s="205">
        <v>-113</v>
      </c>
      <c r="Y38" s="205">
        <v>-374</v>
      </c>
      <c r="Z38" s="205">
        <v>7</v>
      </c>
      <c r="AA38" s="205">
        <v>-47</v>
      </c>
      <c r="AB38" s="205">
        <v>-114</v>
      </c>
      <c r="AC38" s="205">
        <v>-111</v>
      </c>
      <c r="AD38" s="205">
        <v>167</v>
      </c>
      <c r="AE38" s="205">
        <v>-15</v>
      </c>
      <c r="AF38" s="205">
        <v>2</v>
      </c>
      <c r="AG38" s="205">
        <v>12</v>
      </c>
      <c r="AH38" s="205">
        <v>-78</v>
      </c>
      <c r="AI38" s="205">
        <v>4344</v>
      </c>
      <c r="AJ38" s="205">
        <v>-5</v>
      </c>
      <c r="AK38" s="205">
        <v>-4</v>
      </c>
      <c r="AL38" s="205">
        <v>20</v>
      </c>
      <c r="AM38" s="205">
        <v>0</v>
      </c>
      <c r="AN38" s="205">
        <v>0</v>
      </c>
      <c r="AO38" s="205">
        <v>0</v>
      </c>
      <c r="AP38" s="205">
        <v>0</v>
      </c>
      <c r="AQ38" s="205">
        <v>0</v>
      </c>
      <c r="AR38" s="205">
        <v>0</v>
      </c>
    </row>
    <row r="39" spans="2:44" x14ac:dyDescent="0.2">
      <c r="B39" s="217" t="s">
        <v>16</v>
      </c>
      <c r="C39" s="205">
        <v>0</v>
      </c>
      <c r="D39" s="205">
        <v>0</v>
      </c>
      <c r="E39" s="205">
        <v>0</v>
      </c>
      <c r="F39" s="205">
        <v>0</v>
      </c>
      <c r="G39" s="205">
        <v>0</v>
      </c>
      <c r="H39" s="205">
        <v>0</v>
      </c>
      <c r="I39" s="205">
        <v>0</v>
      </c>
      <c r="J39" s="205">
        <v>0</v>
      </c>
      <c r="K39" s="205">
        <v>0</v>
      </c>
      <c r="L39" s="205">
        <v>0</v>
      </c>
      <c r="M39" s="205">
        <v>0</v>
      </c>
      <c r="N39" s="205">
        <v>0</v>
      </c>
      <c r="O39" s="205">
        <v>0</v>
      </c>
      <c r="P39" s="205">
        <v>0</v>
      </c>
      <c r="Q39" s="205">
        <v>0</v>
      </c>
      <c r="R39" s="205">
        <v>0</v>
      </c>
      <c r="S39" s="205">
        <v>0</v>
      </c>
      <c r="T39" s="205">
        <v>0</v>
      </c>
      <c r="U39" s="205">
        <v>0</v>
      </c>
      <c r="V39" s="205">
        <v>0</v>
      </c>
      <c r="W39" s="205">
        <v>0</v>
      </c>
      <c r="X39" s="205">
        <v>0</v>
      </c>
      <c r="Y39" s="205">
        <v>-4</v>
      </c>
      <c r="Z39" s="205">
        <v>0</v>
      </c>
      <c r="AA39" s="205">
        <v>0</v>
      </c>
      <c r="AB39" s="205">
        <v>0</v>
      </c>
      <c r="AC39" s="205">
        <v>0</v>
      </c>
      <c r="AD39" s="205">
        <v>0</v>
      </c>
      <c r="AE39" s="205">
        <v>0</v>
      </c>
      <c r="AF39" s="205">
        <v>-2</v>
      </c>
      <c r="AG39" s="205">
        <v>0</v>
      </c>
      <c r="AH39" s="205">
        <v>0</v>
      </c>
      <c r="AI39" s="205">
        <v>-1495</v>
      </c>
      <c r="AJ39" s="205">
        <v>0</v>
      </c>
      <c r="AK39" s="205">
        <v>0</v>
      </c>
      <c r="AL39" s="205">
        <v>0</v>
      </c>
      <c r="AM39" s="205">
        <v>0</v>
      </c>
      <c r="AN39" s="205">
        <v>0</v>
      </c>
      <c r="AO39" s="205">
        <v>0</v>
      </c>
      <c r="AP39" s="205">
        <v>0</v>
      </c>
      <c r="AQ39" s="205">
        <v>0</v>
      </c>
      <c r="AR39" s="205">
        <v>0</v>
      </c>
    </row>
    <row r="40" spans="2:44" x14ac:dyDescent="0.2">
      <c r="B40" s="214" t="s">
        <v>291</v>
      </c>
      <c r="C40" s="207">
        <v>0</v>
      </c>
      <c r="D40" s="207">
        <v>0</v>
      </c>
      <c r="E40" s="207">
        <v>0</v>
      </c>
      <c r="F40" s="207">
        <v>0</v>
      </c>
      <c r="G40" s="207">
        <v>0</v>
      </c>
      <c r="H40" s="207">
        <v>0</v>
      </c>
      <c r="I40" s="207">
        <v>0</v>
      </c>
      <c r="J40" s="207">
        <v>0</v>
      </c>
      <c r="K40" s="207">
        <v>0</v>
      </c>
      <c r="L40" s="207">
        <v>0</v>
      </c>
      <c r="M40" s="207">
        <v>0</v>
      </c>
      <c r="N40" s="207">
        <v>0</v>
      </c>
      <c r="O40" s="207">
        <v>0</v>
      </c>
      <c r="P40" s="207">
        <v>0</v>
      </c>
      <c r="Q40" s="207">
        <v>0</v>
      </c>
      <c r="R40" s="207">
        <v>0</v>
      </c>
      <c r="S40" s="207">
        <v>0</v>
      </c>
      <c r="T40" s="207">
        <f t="shared" ref="T40:AA40" si="26">+SUM(T34:T39)</f>
        <v>0</v>
      </c>
      <c r="U40" s="207">
        <f t="shared" si="26"/>
        <v>0</v>
      </c>
      <c r="V40" s="207">
        <f t="shared" si="26"/>
        <v>0</v>
      </c>
      <c r="W40" s="207">
        <f t="shared" si="26"/>
        <v>0</v>
      </c>
      <c r="X40" s="207">
        <f t="shared" si="26"/>
        <v>-202</v>
      </c>
      <c r="Y40" s="207">
        <f t="shared" si="26"/>
        <v>-410</v>
      </c>
      <c r="Z40" s="207">
        <f t="shared" si="26"/>
        <v>-4</v>
      </c>
      <c r="AA40" s="207">
        <f t="shared" si="26"/>
        <v>-64</v>
      </c>
      <c r="AB40" s="207">
        <f t="shared" ref="AB40:AK40" si="27">+SUM(AB34:AB39)</f>
        <v>-143</v>
      </c>
      <c r="AC40" s="207">
        <f t="shared" si="27"/>
        <v>-133</v>
      </c>
      <c r="AD40" s="207">
        <f t="shared" si="27"/>
        <v>145</v>
      </c>
      <c r="AE40" s="207">
        <f t="shared" si="27"/>
        <v>-38</v>
      </c>
      <c r="AF40" s="207">
        <f t="shared" si="27"/>
        <v>-14</v>
      </c>
      <c r="AG40" s="207">
        <f t="shared" si="27"/>
        <v>-10</v>
      </c>
      <c r="AH40" s="207">
        <f t="shared" si="27"/>
        <v>-147</v>
      </c>
      <c r="AI40" s="207">
        <f t="shared" si="27"/>
        <v>5690</v>
      </c>
      <c r="AJ40" s="207">
        <f t="shared" si="27"/>
        <v>55</v>
      </c>
      <c r="AK40" s="207">
        <f t="shared" si="27"/>
        <v>57</v>
      </c>
      <c r="AL40" s="207">
        <f t="shared" ref="AL40:AM40" si="28">+SUM(AL34:AL39)</f>
        <v>92</v>
      </c>
      <c r="AM40" s="207">
        <f t="shared" si="28"/>
        <v>0</v>
      </c>
      <c r="AN40" s="207">
        <f t="shared" ref="AN40:AO40" si="29">+SUM(AN34:AN39)</f>
        <v>0</v>
      </c>
      <c r="AO40" s="207">
        <f t="shared" si="29"/>
        <v>0</v>
      </c>
      <c r="AP40" s="207">
        <f t="shared" ref="AP40:AQ40" si="30">+SUM(AP34:AP39)</f>
        <v>0</v>
      </c>
      <c r="AQ40" s="207">
        <f t="shared" si="30"/>
        <v>0</v>
      </c>
      <c r="AR40" s="207">
        <f t="shared" ref="AR40" si="31">+SUM(AR34:AR39)</f>
        <v>0</v>
      </c>
    </row>
    <row r="41" spans="2:44" x14ac:dyDescent="0.2">
      <c r="T41" s="876">
        <v>0</v>
      </c>
      <c r="U41" s="876">
        <v>0</v>
      </c>
    </row>
    <row r="42" spans="2:44" x14ac:dyDescent="0.2">
      <c r="T42" s="877">
        <v>0</v>
      </c>
      <c r="U42" s="877">
        <v>0</v>
      </c>
    </row>
    <row r="43" spans="2:44" x14ac:dyDescent="0.2">
      <c r="B43" s="234" t="s">
        <v>1132</v>
      </c>
      <c r="C43" s="335">
        <f>C21</f>
        <v>2013</v>
      </c>
      <c r="D43" s="335" t="str">
        <f t="shared" ref="D43:AD43" si="32">D21</f>
        <v>1T14</v>
      </c>
      <c r="E43" s="335" t="str">
        <f t="shared" si="32"/>
        <v>2T14</v>
      </c>
      <c r="F43" s="335" t="str">
        <f t="shared" si="32"/>
        <v>3T14</v>
      </c>
      <c r="G43" s="335" t="str">
        <f t="shared" si="32"/>
        <v>4T14</v>
      </c>
      <c r="H43" s="335" t="str">
        <f t="shared" si="32"/>
        <v>1T15</v>
      </c>
      <c r="I43" s="335" t="str">
        <f t="shared" si="32"/>
        <v>2T15</v>
      </c>
      <c r="J43" s="335" t="str">
        <f t="shared" si="32"/>
        <v>3T15</v>
      </c>
      <c r="K43" s="335" t="str">
        <f t="shared" si="32"/>
        <v>4T15</v>
      </c>
      <c r="L43" s="335" t="str">
        <f t="shared" si="32"/>
        <v>1T16</v>
      </c>
      <c r="M43" s="335" t="str">
        <f t="shared" si="32"/>
        <v>2T16</v>
      </c>
      <c r="N43" s="335" t="str">
        <f t="shared" si="32"/>
        <v>3T16</v>
      </c>
      <c r="O43" s="335" t="str">
        <f t="shared" si="32"/>
        <v>4T16</v>
      </c>
      <c r="P43" s="335" t="str">
        <f t="shared" si="32"/>
        <v>1T17</v>
      </c>
      <c r="Q43" s="335" t="str">
        <f t="shared" si="32"/>
        <v>2T17</v>
      </c>
      <c r="R43" s="335" t="str">
        <f t="shared" si="32"/>
        <v>3T17</v>
      </c>
      <c r="S43" s="335" t="str">
        <f t="shared" si="32"/>
        <v>4T17</v>
      </c>
      <c r="T43" s="335" t="str">
        <f t="shared" si="32"/>
        <v>1T18</v>
      </c>
      <c r="U43" s="335" t="str">
        <f t="shared" si="32"/>
        <v>2T18</v>
      </c>
      <c r="V43" s="335" t="str">
        <f t="shared" si="32"/>
        <v>3T18</v>
      </c>
      <c r="W43" s="335" t="str">
        <f t="shared" si="32"/>
        <v>4T18</v>
      </c>
      <c r="X43" s="335" t="str">
        <f t="shared" si="32"/>
        <v>1T19</v>
      </c>
      <c r="Y43" s="335" t="str">
        <f t="shared" si="32"/>
        <v>2T19</v>
      </c>
      <c r="Z43" s="335" t="str">
        <f t="shared" si="32"/>
        <v>3T19</v>
      </c>
      <c r="AA43" s="335" t="str">
        <f t="shared" si="32"/>
        <v>4T19</v>
      </c>
      <c r="AB43" s="335" t="str">
        <f t="shared" si="32"/>
        <v>1T20</v>
      </c>
      <c r="AC43" s="335" t="str">
        <f t="shared" si="32"/>
        <v>2T20</v>
      </c>
      <c r="AD43" s="335" t="str">
        <f t="shared" si="32"/>
        <v>3T20</v>
      </c>
      <c r="AE43" s="335" t="str">
        <f>AE21</f>
        <v>4T20</v>
      </c>
      <c r="AF43" s="335" t="str">
        <f>AF21</f>
        <v>1T21</v>
      </c>
      <c r="AG43" s="335" t="str">
        <f>AG21</f>
        <v>2T21</v>
      </c>
      <c r="AH43" s="335" t="s">
        <v>1097</v>
      </c>
      <c r="AI43" s="335" t="s">
        <v>1123</v>
      </c>
      <c r="AJ43" s="335" t="s">
        <v>1190</v>
      </c>
      <c r="AK43" s="335" t="str">
        <f t="shared" ref="AK43:AP43" si="33">AK21</f>
        <v>2T22</v>
      </c>
      <c r="AL43" s="335" t="str">
        <f t="shared" si="33"/>
        <v>3T22</v>
      </c>
      <c r="AM43" s="335" t="str">
        <f t="shared" si="33"/>
        <v>4T22</v>
      </c>
      <c r="AN43" s="335" t="str">
        <f t="shared" si="33"/>
        <v>1T23</v>
      </c>
      <c r="AO43" s="335" t="str">
        <f t="shared" si="33"/>
        <v>2T23</v>
      </c>
      <c r="AP43" s="335" t="str">
        <f t="shared" si="33"/>
        <v>3T23</v>
      </c>
      <c r="AQ43" s="335" t="str">
        <f t="shared" ref="AQ43:AR43" si="34">AQ21</f>
        <v>4T23</v>
      </c>
      <c r="AR43" s="335" t="str">
        <f t="shared" si="34"/>
        <v>1T24</v>
      </c>
    </row>
    <row r="44" spans="2:44" x14ac:dyDescent="0.2">
      <c r="B44" s="217" t="s">
        <v>902</v>
      </c>
      <c r="C44" s="205" t="s">
        <v>205</v>
      </c>
      <c r="D44" s="205" t="s">
        <v>205</v>
      </c>
      <c r="E44" s="205" t="s">
        <v>205</v>
      </c>
      <c r="F44" s="205" t="s">
        <v>205</v>
      </c>
      <c r="G44" s="205" t="s">
        <v>205</v>
      </c>
      <c r="H44" s="205" t="s">
        <v>205</v>
      </c>
      <c r="I44" s="205" t="s">
        <v>205</v>
      </c>
      <c r="J44" s="205" t="s">
        <v>205</v>
      </c>
      <c r="K44" s="205" t="s">
        <v>205</v>
      </c>
      <c r="L44" s="205" t="s">
        <v>205</v>
      </c>
      <c r="M44" s="205" t="s">
        <v>205</v>
      </c>
      <c r="N44" s="205" t="s">
        <v>205</v>
      </c>
      <c r="O44" s="205" t="s">
        <v>205</v>
      </c>
      <c r="P44" s="205" t="s">
        <v>205</v>
      </c>
      <c r="Q44" s="205" t="s">
        <v>205</v>
      </c>
      <c r="R44" s="205" t="s">
        <v>205</v>
      </c>
      <c r="S44" s="205" t="s">
        <v>205</v>
      </c>
      <c r="T44" s="205" t="s">
        <v>205</v>
      </c>
      <c r="U44" s="205" t="s">
        <v>205</v>
      </c>
      <c r="V44" s="205" t="s">
        <v>205</v>
      </c>
      <c r="W44" s="205" t="s">
        <v>205</v>
      </c>
      <c r="X44" s="205" t="s">
        <v>205</v>
      </c>
      <c r="Y44" s="205" t="s">
        <v>205</v>
      </c>
      <c r="Z44" s="205" t="s">
        <v>205</v>
      </c>
      <c r="AA44" s="205" t="s">
        <v>205</v>
      </c>
      <c r="AB44" s="205" t="s">
        <v>205</v>
      </c>
      <c r="AC44" s="205" t="s">
        <v>205</v>
      </c>
      <c r="AD44" s="205" t="s">
        <v>205</v>
      </c>
      <c r="AE44" s="205">
        <v>843</v>
      </c>
      <c r="AF44" s="205">
        <v>917</v>
      </c>
      <c r="AG44" s="205">
        <v>1120</v>
      </c>
      <c r="AH44" s="205">
        <v>1246</v>
      </c>
      <c r="AI44" s="205">
        <v>1344</v>
      </c>
      <c r="AJ44" s="205">
        <v>0</v>
      </c>
      <c r="AK44" s="205">
        <v>0</v>
      </c>
      <c r="AL44" s="205">
        <v>0</v>
      </c>
      <c r="AM44" s="205">
        <v>0</v>
      </c>
      <c r="AN44" s="205">
        <v>0</v>
      </c>
      <c r="AO44" s="205">
        <v>0</v>
      </c>
      <c r="AP44" s="205">
        <v>0</v>
      </c>
      <c r="AQ44" s="205">
        <v>0</v>
      </c>
      <c r="AR44" s="205">
        <v>0</v>
      </c>
    </row>
    <row r="45" spans="2:44" x14ac:dyDescent="0.2">
      <c r="B45" s="217" t="s">
        <v>903</v>
      </c>
      <c r="C45" s="205" t="s">
        <v>205</v>
      </c>
      <c r="D45" s="205" t="s">
        <v>205</v>
      </c>
      <c r="E45" s="205" t="s">
        <v>205</v>
      </c>
      <c r="F45" s="205" t="s">
        <v>205</v>
      </c>
      <c r="G45" s="205" t="s">
        <v>205</v>
      </c>
      <c r="H45" s="205" t="s">
        <v>205</v>
      </c>
      <c r="I45" s="205" t="s">
        <v>205</v>
      </c>
      <c r="J45" s="205" t="s">
        <v>205</v>
      </c>
      <c r="K45" s="205" t="s">
        <v>205</v>
      </c>
      <c r="L45" s="205" t="s">
        <v>205</v>
      </c>
      <c r="M45" s="205" t="s">
        <v>205</v>
      </c>
      <c r="N45" s="205" t="s">
        <v>205</v>
      </c>
      <c r="O45" s="205" t="s">
        <v>205</v>
      </c>
      <c r="P45" s="205" t="s">
        <v>205</v>
      </c>
      <c r="Q45" s="205" t="s">
        <v>205</v>
      </c>
      <c r="R45" s="205" t="s">
        <v>205</v>
      </c>
      <c r="S45" s="205" t="s">
        <v>205</v>
      </c>
      <c r="T45" s="205" t="s">
        <v>205</v>
      </c>
      <c r="U45" s="205" t="s">
        <v>205</v>
      </c>
      <c r="V45" s="205" t="s">
        <v>205</v>
      </c>
      <c r="W45" s="205" t="s">
        <v>205</v>
      </c>
      <c r="X45" s="205" t="s">
        <v>205</v>
      </c>
      <c r="Y45" s="205" t="s">
        <v>205</v>
      </c>
      <c r="Z45" s="205" t="s">
        <v>205</v>
      </c>
      <c r="AA45" s="205" t="s">
        <v>205</v>
      </c>
      <c r="AB45" s="205" t="s">
        <v>205</v>
      </c>
      <c r="AC45" s="205" t="s">
        <v>205</v>
      </c>
      <c r="AD45" s="205" t="s">
        <v>205</v>
      </c>
      <c r="AE45" s="205">
        <v>217</v>
      </c>
      <c r="AF45" s="205">
        <v>210</v>
      </c>
      <c r="AG45" s="205">
        <v>192</v>
      </c>
      <c r="AH45" s="205">
        <v>174</v>
      </c>
      <c r="AI45" s="205">
        <v>170</v>
      </c>
      <c r="AJ45" s="205">
        <v>0</v>
      </c>
      <c r="AK45" s="205">
        <v>0</v>
      </c>
      <c r="AL45" s="205">
        <v>0</v>
      </c>
      <c r="AM45" s="205">
        <v>0</v>
      </c>
      <c r="AN45" s="205">
        <v>0</v>
      </c>
      <c r="AO45" s="205">
        <v>0</v>
      </c>
      <c r="AP45" s="205">
        <v>0</v>
      </c>
      <c r="AQ45" s="205">
        <v>0</v>
      </c>
      <c r="AR45" s="205">
        <v>0</v>
      </c>
    </row>
    <row r="46" spans="2:44" x14ac:dyDescent="0.2">
      <c r="B46" s="217" t="s">
        <v>283</v>
      </c>
      <c r="C46" s="205" t="s">
        <v>205</v>
      </c>
      <c r="D46" s="205" t="s">
        <v>205</v>
      </c>
      <c r="E46" s="205" t="s">
        <v>205</v>
      </c>
      <c r="F46" s="205" t="s">
        <v>205</v>
      </c>
      <c r="G46" s="205" t="s">
        <v>205</v>
      </c>
      <c r="H46" s="205" t="s">
        <v>205</v>
      </c>
      <c r="I46" s="205" t="s">
        <v>205</v>
      </c>
      <c r="J46" s="205" t="s">
        <v>205</v>
      </c>
      <c r="K46" s="205" t="s">
        <v>205</v>
      </c>
      <c r="L46" s="205" t="s">
        <v>205</v>
      </c>
      <c r="M46" s="205" t="s">
        <v>205</v>
      </c>
      <c r="N46" s="205" t="s">
        <v>205</v>
      </c>
      <c r="O46" s="205" t="s">
        <v>205</v>
      </c>
      <c r="P46" s="205" t="s">
        <v>205</v>
      </c>
      <c r="Q46" s="205" t="s">
        <v>205</v>
      </c>
      <c r="R46" s="205" t="s">
        <v>205</v>
      </c>
      <c r="S46" s="205" t="s">
        <v>205</v>
      </c>
      <c r="T46" s="205" t="s">
        <v>205</v>
      </c>
      <c r="U46" s="205" t="s">
        <v>205</v>
      </c>
      <c r="V46" s="205" t="s">
        <v>205</v>
      </c>
      <c r="W46" s="205" t="s">
        <v>205</v>
      </c>
      <c r="X46" s="205" t="s">
        <v>205</v>
      </c>
      <c r="Y46" s="205" t="s">
        <v>205</v>
      </c>
      <c r="Z46" s="205" t="s">
        <v>205</v>
      </c>
      <c r="AA46" s="205" t="s">
        <v>205</v>
      </c>
      <c r="AB46" s="205" t="s">
        <v>205</v>
      </c>
      <c r="AC46" s="205" t="s">
        <v>205</v>
      </c>
      <c r="AD46" s="205" t="s">
        <v>205</v>
      </c>
      <c r="AE46" s="205">
        <v>30</v>
      </c>
      <c r="AF46" s="205">
        <v>32</v>
      </c>
      <c r="AG46" s="205">
        <v>61</v>
      </c>
      <c r="AH46" s="205">
        <v>111</v>
      </c>
      <c r="AI46" s="205">
        <v>148</v>
      </c>
      <c r="AJ46" s="205">
        <v>0</v>
      </c>
      <c r="AK46" s="205">
        <v>0</v>
      </c>
      <c r="AL46" s="205">
        <v>0</v>
      </c>
      <c r="AM46" s="205">
        <v>0</v>
      </c>
      <c r="AN46" s="205">
        <v>0</v>
      </c>
      <c r="AO46" s="205">
        <v>0</v>
      </c>
      <c r="AP46" s="205">
        <v>0</v>
      </c>
      <c r="AQ46" s="205">
        <v>0</v>
      </c>
      <c r="AR46" s="205">
        <v>0</v>
      </c>
    </row>
    <row r="47" spans="2:44" x14ac:dyDescent="0.2">
      <c r="B47" s="217" t="s">
        <v>873</v>
      </c>
      <c r="C47" s="205">
        <v>0</v>
      </c>
      <c r="D47" s="205">
        <v>0</v>
      </c>
      <c r="E47" s="205">
        <v>0</v>
      </c>
      <c r="F47" s="205">
        <v>0</v>
      </c>
      <c r="G47" s="205">
        <v>0</v>
      </c>
      <c r="H47" s="205">
        <v>0</v>
      </c>
      <c r="I47" s="205">
        <v>0</v>
      </c>
      <c r="J47" s="205">
        <v>0</v>
      </c>
      <c r="K47" s="205">
        <v>0</v>
      </c>
      <c r="L47" s="205">
        <v>0</v>
      </c>
      <c r="M47" s="205">
        <v>0</v>
      </c>
      <c r="N47" s="205">
        <v>0</v>
      </c>
      <c r="O47" s="205">
        <v>0</v>
      </c>
      <c r="P47" s="205">
        <v>0</v>
      </c>
      <c r="Q47" s="205">
        <v>0</v>
      </c>
      <c r="R47" s="205">
        <v>0</v>
      </c>
      <c r="S47" s="205">
        <v>0</v>
      </c>
      <c r="T47" s="205">
        <v>0</v>
      </c>
      <c r="U47" s="205">
        <v>0</v>
      </c>
      <c r="V47" s="205" t="s">
        <v>205</v>
      </c>
      <c r="W47" s="205" t="s">
        <v>205</v>
      </c>
      <c r="X47" s="205" t="s">
        <v>205</v>
      </c>
      <c r="Y47" s="205" t="s">
        <v>205</v>
      </c>
      <c r="Z47" s="205" t="s">
        <v>205</v>
      </c>
      <c r="AA47" s="205" t="s">
        <v>205</v>
      </c>
      <c r="AB47" s="205" t="s">
        <v>205</v>
      </c>
      <c r="AC47" s="205" t="s">
        <v>205</v>
      </c>
      <c r="AD47" s="205" t="s">
        <v>205</v>
      </c>
      <c r="AE47" s="205">
        <v>0</v>
      </c>
      <c r="AF47" s="205">
        <v>0</v>
      </c>
      <c r="AG47" s="205">
        <v>0</v>
      </c>
      <c r="AH47" s="205">
        <v>0</v>
      </c>
      <c r="AI47" s="205"/>
      <c r="AJ47" s="205">
        <v>0</v>
      </c>
      <c r="AK47" s="205">
        <v>0</v>
      </c>
      <c r="AL47" s="205">
        <v>0</v>
      </c>
      <c r="AM47" s="205">
        <v>0</v>
      </c>
      <c r="AN47" s="205">
        <v>0</v>
      </c>
      <c r="AO47" s="205">
        <v>0</v>
      </c>
      <c r="AP47" s="205">
        <v>0</v>
      </c>
      <c r="AQ47" s="205">
        <v>0</v>
      </c>
      <c r="AR47" s="205">
        <v>0</v>
      </c>
    </row>
    <row r="48" spans="2:44" x14ac:dyDescent="0.2">
      <c r="B48" s="217" t="s">
        <v>31</v>
      </c>
      <c r="C48" s="205" t="s">
        <v>205</v>
      </c>
      <c r="D48" s="205" t="s">
        <v>205</v>
      </c>
      <c r="E48" s="205" t="s">
        <v>205</v>
      </c>
      <c r="F48" s="205" t="s">
        <v>205</v>
      </c>
      <c r="G48" s="205" t="s">
        <v>205</v>
      </c>
      <c r="H48" s="205" t="s">
        <v>205</v>
      </c>
      <c r="I48" s="205" t="s">
        <v>205</v>
      </c>
      <c r="J48" s="205" t="s">
        <v>205</v>
      </c>
      <c r="K48" s="205" t="s">
        <v>205</v>
      </c>
      <c r="L48" s="205" t="s">
        <v>205</v>
      </c>
      <c r="M48" s="205" t="s">
        <v>205</v>
      </c>
      <c r="N48" s="205" t="s">
        <v>205</v>
      </c>
      <c r="O48" s="205" t="s">
        <v>205</v>
      </c>
      <c r="P48" s="205" t="s">
        <v>205</v>
      </c>
      <c r="Q48" s="205" t="s">
        <v>205</v>
      </c>
      <c r="R48" s="205" t="s">
        <v>205</v>
      </c>
      <c r="S48" s="205" t="s">
        <v>205</v>
      </c>
      <c r="T48" s="205" t="s">
        <v>205</v>
      </c>
      <c r="U48" s="205" t="s">
        <v>205</v>
      </c>
      <c r="V48" s="205" t="s">
        <v>205</v>
      </c>
      <c r="W48" s="205" t="s">
        <v>205</v>
      </c>
      <c r="X48" s="205" t="s">
        <v>205</v>
      </c>
      <c r="Y48" s="205" t="s">
        <v>205</v>
      </c>
      <c r="Z48" s="205" t="s">
        <v>205</v>
      </c>
      <c r="AA48" s="205" t="s">
        <v>205</v>
      </c>
      <c r="AB48" s="205" t="s">
        <v>205</v>
      </c>
      <c r="AC48" s="205" t="s">
        <v>205</v>
      </c>
      <c r="AD48" s="205" t="s">
        <v>205</v>
      </c>
      <c r="AE48" s="205">
        <v>0</v>
      </c>
      <c r="AF48" s="205">
        <v>0</v>
      </c>
      <c r="AG48" s="205">
        <v>0</v>
      </c>
      <c r="AH48" s="205">
        <v>0</v>
      </c>
      <c r="AI48" s="205"/>
      <c r="AJ48" s="205">
        <v>0</v>
      </c>
      <c r="AK48" s="205">
        <v>0</v>
      </c>
      <c r="AL48" s="205">
        <v>0</v>
      </c>
      <c r="AM48" s="205">
        <v>0</v>
      </c>
      <c r="AN48" s="205">
        <v>0</v>
      </c>
      <c r="AO48" s="205">
        <v>0</v>
      </c>
      <c r="AP48" s="205">
        <v>0</v>
      </c>
      <c r="AQ48" s="205">
        <v>0</v>
      </c>
      <c r="AR48" s="205">
        <v>0</v>
      </c>
    </row>
    <row r="49" spans="2:44" x14ac:dyDescent="0.2">
      <c r="B49" s="214" t="s">
        <v>279</v>
      </c>
      <c r="C49" s="296" t="s">
        <v>205</v>
      </c>
      <c r="D49" s="296" t="s">
        <v>205</v>
      </c>
      <c r="E49" s="296" t="s">
        <v>205</v>
      </c>
      <c r="F49" s="296" t="s">
        <v>205</v>
      </c>
      <c r="G49" s="296" t="s">
        <v>205</v>
      </c>
      <c r="H49" s="296" t="s">
        <v>205</v>
      </c>
      <c r="I49" s="296" t="s">
        <v>205</v>
      </c>
      <c r="J49" s="296" t="s">
        <v>205</v>
      </c>
      <c r="K49" s="296" t="s">
        <v>205</v>
      </c>
      <c r="L49" s="296" t="s">
        <v>205</v>
      </c>
      <c r="M49" s="296" t="s">
        <v>205</v>
      </c>
      <c r="N49" s="296" t="s">
        <v>205</v>
      </c>
      <c r="O49" s="296" t="s">
        <v>205</v>
      </c>
      <c r="P49" s="296" t="s">
        <v>205</v>
      </c>
      <c r="Q49" s="296" t="s">
        <v>205</v>
      </c>
      <c r="R49" s="296" t="s">
        <v>205</v>
      </c>
      <c r="S49" s="296" t="s">
        <v>205</v>
      </c>
      <c r="T49" s="207">
        <f>SUM(T44:T48)</f>
        <v>0</v>
      </c>
      <c r="U49" s="207">
        <f>SUM(U44:U48)</f>
        <v>0</v>
      </c>
      <c r="V49" s="207">
        <f>SUM(V44:V48)</f>
        <v>0</v>
      </c>
      <c r="W49" s="207">
        <f t="shared" ref="W49:AD49" si="35">SUM(W44:W48)</f>
        <v>0</v>
      </c>
      <c r="X49" s="207">
        <f t="shared" si="35"/>
        <v>0</v>
      </c>
      <c r="Y49" s="207">
        <f t="shared" si="35"/>
        <v>0</v>
      </c>
      <c r="Z49" s="207">
        <f t="shared" si="35"/>
        <v>0</v>
      </c>
      <c r="AA49" s="207">
        <f t="shared" si="35"/>
        <v>0</v>
      </c>
      <c r="AB49" s="207">
        <f t="shared" si="35"/>
        <v>0</v>
      </c>
      <c r="AC49" s="207">
        <f t="shared" si="35"/>
        <v>0</v>
      </c>
      <c r="AD49" s="207">
        <f t="shared" si="35"/>
        <v>0</v>
      </c>
      <c r="AE49" s="207">
        <f>SUM(AE44:AE48)</f>
        <v>1090</v>
      </c>
      <c r="AF49" s="207">
        <f>SUM(AF44:AF48)</f>
        <v>1159</v>
      </c>
      <c r="AG49" s="207">
        <f>SUM(AG44:AG48)</f>
        <v>1373</v>
      </c>
      <c r="AH49" s="207">
        <v>1531</v>
      </c>
      <c r="AI49" s="207">
        <v>1531</v>
      </c>
      <c r="AJ49" s="207">
        <v>0</v>
      </c>
      <c r="AK49" s="207">
        <f t="shared" ref="AK49:AP49" si="36">SUM(AK44:AK48)</f>
        <v>0</v>
      </c>
      <c r="AL49" s="207">
        <f t="shared" si="36"/>
        <v>0</v>
      </c>
      <c r="AM49" s="207">
        <f t="shared" si="36"/>
        <v>0</v>
      </c>
      <c r="AN49" s="207">
        <f t="shared" si="36"/>
        <v>0</v>
      </c>
      <c r="AO49" s="207">
        <f t="shared" si="36"/>
        <v>0</v>
      </c>
      <c r="AP49" s="207">
        <f t="shared" si="36"/>
        <v>0</v>
      </c>
      <c r="AQ49" s="207">
        <f t="shared" ref="AQ49:AR49" si="37">SUM(AQ44:AQ48)</f>
        <v>0</v>
      </c>
      <c r="AR49" s="207">
        <f t="shared" si="37"/>
        <v>0</v>
      </c>
    </row>
    <row r="50" spans="2:44" x14ac:dyDescent="0.2">
      <c r="B50" s="217" t="s">
        <v>900</v>
      </c>
      <c r="C50" s="205" t="s">
        <v>205</v>
      </c>
      <c r="D50" s="205" t="s">
        <v>205</v>
      </c>
      <c r="E50" s="205" t="s">
        <v>205</v>
      </c>
      <c r="F50" s="205" t="s">
        <v>205</v>
      </c>
      <c r="G50" s="205" t="s">
        <v>205</v>
      </c>
      <c r="H50" s="205" t="s">
        <v>205</v>
      </c>
      <c r="I50" s="205" t="s">
        <v>205</v>
      </c>
      <c r="J50" s="205" t="s">
        <v>205</v>
      </c>
      <c r="K50" s="205" t="s">
        <v>205</v>
      </c>
      <c r="L50" s="205" t="s">
        <v>205</v>
      </c>
      <c r="M50" s="205" t="s">
        <v>205</v>
      </c>
      <c r="N50" s="205" t="s">
        <v>205</v>
      </c>
      <c r="O50" s="205" t="s">
        <v>205</v>
      </c>
      <c r="P50" s="205" t="s">
        <v>205</v>
      </c>
      <c r="Q50" s="205" t="s">
        <v>205</v>
      </c>
      <c r="R50" s="205" t="s">
        <v>205</v>
      </c>
      <c r="S50" s="205" t="s">
        <v>205</v>
      </c>
      <c r="T50" s="205" t="s">
        <v>205</v>
      </c>
      <c r="U50" s="205" t="s">
        <v>205</v>
      </c>
      <c r="V50" s="205" t="s">
        <v>205</v>
      </c>
      <c r="W50" s="205" t="s">
        <v>205</v>
      </c>
      <c r="X50" s="205" t="s">
        <v>205</v>
      </c>
      <c r="Y50" s="205" t="s">
        <v>205</v>
      </c>
      <c r="Z50" s="205" t="s">
        <v>205</v>
      </c>
      <c r="AA50" s="205" t="s">
        <v>205</v>
      </c>
      <c r="AB50" s="205" t="s">
        <v>205</v>
      </c>
      <c r="AC50" s="205" t="s">
        <v>205</v>
      </c>
      <c r="AD50" s="205" t="s">
        <v>205</v>
      </c>
      <c r="AE50" s="205">
        <v>186</v>
      </c>
      <c r="AF50" s="205">
        <v>253</v>
      </c>
      <c r="AG50" s="205">
        <v>330</v>
      </c>
      <c r="AH50" s="205">
        <v>358</v>
      </c>
      <c r="AI50" s="205">
        <v>459</v>
      </c>
      <c r="AJ50" s="205">
        <v>0</v>
      </c>
      <c r="AK50" s="205">
        <v>0</v>
      </c>
      <c r="AL50" s="205">
        <v>0</v>
      </c>
      <c r="AM50" s="205">
        <v>0</v>
      </c>
      <c r="AN50" s="205">
        <v>0</v>
      </c>
      <c r="AO50" s="205">
        <v>0</v>
      </c>
      <c r="AP50" s="205">
        <v>0</v>
      </c>
      <c r="AQ50" s="205">
        <v>0</v>
      </c>
      <c r="AR50" s="205">
        <v>0</v>
      </c>
    </row>
    <row r="51" spans="2:44" x14ac:dyDescent="0.2">
      <c r="B51" s="217" t="s">
        <v>901</v>
      </c>
      <c r="C51" s="205" t="s">
        <v>205</v>
      </c>
      <c r="D51" s="205" t="s">
        <v>205</v>
      </c>
      <c r="E51" s="205" t="s">
        <v>205</v>
      </c>
      <c r="F51" s="205" t="s">
        <v>205</v>
      </c>
      <c r="G51" s="205" t="s">
        <v>205</v>
      </c>
      <c r="H51" s="205" t="s">
        <v>205</v>
      </c>
      <c r="I51" s="205" t="s">
        <v>205</v>
      </c>
      <c r="J51" s="205" t="s">
        <v>205</v>
      </c>
      <c r="K51" s="205" t="s">
        <v>205</v>
      </c>
      <c r="L51" s="205" t="s">
        <v>205</v>
      </c>
      <c r="M51" s="205" t="s">
        <v>205</v>
      </c>
      <c r="N51" s="205" t="s">
        <v>205</v>
      </c>
      <c r="O51" s="205" t="s">
        <v>205</v>
      </c>
      <c r="P51" s="205" t="s">
        <v>205</v>
      </c>
      <c r="Q51" s="205" t="s">
        <v>205</v>
      </c>
      <c r="R51" s="205" t="s">
        <v>205</v>
      </c>
      <c r="S51" s="205" t="s">
        <v>205</v>
      </c>
      <c r="T51" s="205" t="s">
        <v>205</v>
      </c>
      <c r="U51" s="205" t="s">
        <v>205</v>
      </c>
      <c r="V51" s="205" t="s">
        <v>205</v>
      </c>
      <c r="W51" s="205" t="s">
        <v>205</v>
      </c>
      <c r="X51" s="205" t="s">
        <v>205</v>
      </c>
      <c r="Y51" s="205" t="s">
        <v>205</v>
      </c>
      <c r="Z51" s="205" t="s">
        <v>205</v>
      </c>
      <c r="AA51" s="205" t="s">
        <v>205</v>
      </c>
      <c r="AB51" s="205" t="s">
        <v>205</v>
      </c>
      <c r="AC51" s="205" t="s">
        <v>205</v>
      </c>
      <c r="AD51" s="205" t="s">
        <v>205</v>
      </c>
      <c r="AE51" s="205">
        <v>756</v>
      </c>
      <c r="AF51" s="205">
        <v>765</v>
      </c>
      <c r="AG51" s="205">
        <v>777</v>
      </c>
      <c r="AH51" s="205">
        <v>278</v>
      </c>
      <c r="AI51" s="205">
        <v>282</v>
      </c>
      <c r="AJ51" s="205">
        <v>0</v>
      </c>
      <c r="AK51" s="205">
        <v>0</v>
      </c>
      <c r="AL51" s="205">
        <v>0</v>
      </c>
      <c r="AM51" s="205">
        <v>0</v>
      </c>
      <c r="AN51" s="205">
        <v>0</v>
      </c>
      <c r="AO51" s="205">
        <v>0</v>
      </c>
      <c r="AP51" s="205">
        <v>0</v>
      </c>
      <c r="AQ51" s="205">
        <v>0</v>
      </c>
      <c r="AR51" s="205">
        <v>0</v>
      </c>
    </row>
    <row r="52" spans="2:44" ht="15" customHeight="1" x14ac:dyDescent="0.2">
      <c r="B52" s="217" t="s">
        <v>285</v>
      </c>
      <c r="C52" s="205" t="s">
        <v>205</v>
      </c>
      <c r="D52" s="205" t="s">
        <v>205</v>
      </c>
      <c r="E52" s="205" t="s">
        <v>205</v>
      </c>
      <c r="F52" s="205" t="s">
        <v>205</v>
      </c>
      <c r="G52" s="205" t="s">
        <v>205</v>
      </c>
      <c r="H52" s="205" t="s">
        <v>205</v>
      </c>
      <c r="I52" s="205" t="s">
        <v>205</v>
      </c>
      <c r="J52" s="205" t="s">
        <v>205</v>
      </c>
      <c r="K52" s="205" t="s">
        <v>205</v>
      </c>
      <c r="L52" s="205" t="s">
        <v>205</v>
      </c>
      <c r="M52" s="205" t="s">
        <v>205</v>
      </c>
      <c r="N52" s="205" t="s">
        <v>205</v>
      </c>
      <c r="O52" s="205" t="s">
        <v>205</v>
      </c>
      <c r="P52" s="205" t="s">
        <v>205</v>
      </c>
      <c r="Q52" s="205" t="s">
        <v>205</v>
      </c>
      <c r="R52" s="205" t="s">
        <v>205</v>
      </c>
      <c r="S52" s="205" t="s">
        <v>205</v>
      </c>
      <c r="T52" s="205" t="s">
        <v>205</v>
      </c>
      <c r="U52" s="205" t="s">
        <v>205</v>
      </c>
      <c r="V52" s="205" t="s">
        <v>205</v>
      </c>
      <c r="W52" s="205" t="s">
        <v>205</v>
      </c>
      <c r="X52" s="205" t="s">
        <v>205</v>
      </c>
      <c r="Y52" s="205" t="s">
        <v>205</v>
      </c>
      <c r="Z52" s="205" t="s">
        <v>205</v>
      </c>
      <c r="AA52" s="205" t="s">
        <v>205</v>
      </c>
      <c r="AB52" s="205" t="s">
        <v>205</v>
      </c>
      <c r="AC52" s="205" t="s">
        <v>205</v>
      </c>
      <c r="AD52" s="205" t="s">
        <v>205</v>
      </c>
      <c r="AE52" s="205">
        <v>148</v>
      </c>
      <c r="AF52" s="205">
        <v>141</v>
      </c>
      <c r="AG52" s="205">
        <v>266</v>
      </c>
      <c r="AH52" s="205">
        <v>896</v>
      </c>
      <c r="AI52" s="205">
        <v>922</v>
      </c>
      <c r="AJ52" s="205">
        <v>0</v>
      </c>
      <c r="AK52" s="205">
        <v>0</v>
      </c>
      <c r="AL52" s="205">
        <v>0</v>
      </c>
      <c r="AM52" s="205">
        <v>0</v>
      </c>
      <c r="AN52" s="205">
        <v>0</v>
      </c>
      <c r="AO52" s="205">
        <v>0</v>
      </c>
      <c r="AP52" s="205">
        <v>0</v>
      </c>
      <c r="AQ52" s="205">
        <v>0</v>
      </c>
      <c r="AR52" s="205">
        <v>0</v>
      </c>
    </row>
    <row r="53" spans="2:44" x14ac:dyDescent="0.2">
      <c r="B53" s="214" t="s">
        <v>284</v>
      </c>
      <c r="C53" s="296" t="s">
        <v>205</v>
      </c>
      <c r="D53" s="296" t="s">
        <v>205</v>
      </c>
      <c r="E53" s="296" t="s">
        <v>205</v>
      </c>
      <c r="F53" s="296" t="s">
        <v>205</v>
      </c>
      <c r="G53" s="296" t="s">
        <v>205</v>
      </c>
      <c r="H53" s="296" t="s">
        <v>205</v>
      </c>
      <c r="I53" s="296" t="s">
        <v>205</v>
      </c>
      <c r="J53" s="296" t="s">
        <v>205</v>
      </c>
      <c r="K53" s="296" t="s">
        <v>205</v>
      </c>
      <c r="L53" s="296" t="s">
        <v>205</v>
      </c>
      <c r="M53" s="296" t="s">
        <v>205</v>
      </c>
      <c r="N53" s="296" t="s">
        <v>205</v>
      </c>
      <c r="O53" s="296" t="s">
        <v>205</v>
      </c>
      <c r="P53" s="296" t="s">
        <v>205</v>
      </c>
      <c r="Q53" s="296" t="s">
        <v>205</v>
      </c>
      <c r="R53" s="296" t="s">
        <v>205</v>
      </c>
      <c r="S53" s="296" t="s">
        <v>205</v>
      </c>
      <c r="T53" s="207">
        <f>SUM(T50:T52)</f>
        <v>0</v>
      </c>
      <c r="U53" s="207">
        <f>SUM(U50:U52)</f>
        <v>0</v>
      </c>
      <c r="V53" s="207">
        <f>SUM(V50:V52)</f>
        <v>0</v>
      </c>
      <c r="W53" s="207">
        <f t="shared" ref="W53:AD53" si="38">SUM(W50:W52)</f>
        <v>0</v>
      </c>
      <c r="X53" s="207">
        <f t="shared" si="38"/>
        <v>0</v>
      </c>
      <c r="Y53" s="207">
        <f t="shared" si="38"/>
        <v>0</v>
      </c>
      <c r="Z53" s="207">
        <f t="shared" si="38"/>
        <v>0</v>
      </c>
      <c r="AA53" s="207">
        <f t="shared" si="38"/>
        <v>0</v>
      </c>
      <c r="AB53" s="207">
        <f t="shared" si="38"/>
        <v>0</v>
      </c>
      <c r="AC53" s="207">
        <f t="shared" si="38"/>
        <v>0</v>
      </c>
      <c r="AD53" s="207">
        <f t="shared" si="38"/>
        <v>0</v>
      </c>
      <c r="AE53" s="207">
        <f>SUM(AE50:AE52)</f>
        <v>1090</v>
      </c>
      <c r="AF53" s="207">
        <f>SUM(AF50:AF52)</f>
        <v>1159</v>
      </c>
      <c r="AG53" s="207">
        <f>SUM(AG50:AG52)</f>
        <v>1373</v>
      </c>
      <c r="AH53" s="207">
        <v>1532</v>
      </c>
      <c r="AI53" s="207">
        <v>1532</v>
      </c>
      <c r="AJ53" s="207">
        <v>0</v>
      </c>
      <c r="AK53" s="207">
        <f t="shared" ref="AK53:AP53" si="39">SUM(AK50:AK52)</f>
        <v>0</v>
      </c>
      <c r="AL53" s="207">
        <f t="shared" si="39"/>
        <v>0</v>
      </c>
      <c r="AM53" s="207">
        <f t="shared" si="39"/>
        <v>0</v>
      </c>
      <c r="AN53" s="207">
        <f t="shared" si="39"/>
        <v>0</v>
      </c>
      <c r="AO53" s="207">
        <f t="shared" si="39"/>
        <v>0</v>
      </c>
      <c r="AP53" s="207">
        <f t="shared" si="39"/>
        <v>0</v>
      </c>
      <c r="AQ53" s="207">
        <f t="shared" ref="AQ53:AR53" si="40">SUM(AQ50:AQ52)</f>
        <v>0</v>
      </c>
      <c r="AR53" s="207">
        <f t="shared" si="40"/>
        <v>0</v>
      </c>
    </row>
    <row r="55" spans="2:44" x14ac:dyDescent="0.2">
      <c r="B55" s="234" t="s">
        <v>1132</v>
      </c>
      <c r="C55" s="202">
        <f t="shared" ref="C55:AD55" si="41">C43</f>
        <v>2013</v>
      </c>
      <c r="D55" s="202" t="str">
        <f t="shared" si="41"/>
        <v>1T14</v>
      </c>
      <c r="E55" s="202" t="str">
        <f t="shared" si="41"/>
        <v>2T14</v>
      </c>
      <c r="F55" s="202" t="str">
        <f t="shared" si="41"/>
        <v>3T14</v>
      </c>
      <c r="G55" s="202" t="str">
        <f t="shared" si="41"/>
        <v>4T14</v>
      </c>
      <c r="H55" s="202" t="str">
        <f t="shared" si="41"/>
        <v>1T15</v>
      </c>
      <c r="I55" s="202" t="str">
        <f t="shared" si="41"/>
        <v>2T15</v>
      </c>
      <c r="J55" s="202" t="str">
        <f t="shared" si="41"/>
        <v>3T15</v>
      </c>
      <c r="K55" s="202" t="str">
        <f t="shared" si="41"/>
        <v>4T15</v>
      </c>
      <c r="L55" s="202" t="str">
        <f t="shared" si="41"/>
        <v>1T16</v>
      </c>
      <c r="M55" s="202" t="str">
        <f t="shared" si="41"/>
        <v>2T16</v>
      </c>
      <c r="N55" s="202" t="str">
        <f t="shared" si="41"/>
        <v>3T16</v>
      </c>
      <c r="O55" s="202" t="str">
        <f t="shared" si="41"/>
        <v>4T16</v>
      </c>
      <c r="P55" s="202" t="str">
        <f t="shared" si="41"/>
        <v>1T17</v>
      </c>
      <c r="Q55" s="202" t="str">
        <f t="shared" si="41"/>
        <v>2T17</v>
      </c>
      <c r="R55" s="202" t="str">
        <f t="shared" si="41"/>
        <v>3T17</v>
      </c>
      <c r="S55" s="202" t="str">
        <f t="shared" si="41"/>
        <v>4T17</v>
      </c>
      <c r="T55" s="202" t="str">
        <f t="shared" si="41"/>
        <v>1T18</v>
      </c>
      <c r="U55" s="202" t="str">
        <f t="shared" si="41"/>
        <v>2T18</v>
      </c>
      <c r="V55" s="202" t="str">
        <f t="shared" si="41"/>
        <v>3T18</v>
      </c>
      <c r="W55" s="202" t="str">
        <f t="shared" si="41"/>
        <v>4T18</v>
      </c>
      <c r="X55" s="202" t="str">
        <f t="shared" si="41"/>
        <v>1T19</v>
      </c>
      <c r="Y55" s="202" t="str">
        <f t="shared" si="41"/>
        <v>2T19</v>
      </c>
      <c r="Z55" s="202" t="str">
        <f t="shared" si="41"/>
        <v>3T19</v>
      </c>
      <c r="AA55" s="202" t="str">
        <f t="shared" si="41"/>
        <v>4T19</v>
      </c>
      <c r="AB55" s="202" t="str">
        <f t="shared" si="41"/>
        <v>1T20</v>
      </c>
      <c r="AC55" s="202" t="str">
        <f t="shared" si="41"/>
        <v>2T20</v>
      </c>
      <c r="AD55" s="202" t="str">
        <f t="shared" si="41"/>
        <v>3T20</v>
      </c>
      <c r="AE55" s="202" t="str">
        <f>AE43</f>
        <v>4T20</v>
      </c>
      <c r="AF55" s="202" t="str">
        <f>AF43</f>
        <v>1T21</v>
      </c>
      <c r="AG55" s="202" t="str">
        <f>AG43</f>
        <v>2T21</v>
      </c>
      <c r="AH55" s="202" t="s">
        <v>1097</v>
      </c>
      <c r="AI55" s="202" t="s">
        <v>1123</v>
      </c>
      <c r="AJ55" s="202" t="s">
        <v>1190</v>
      </c>
      <c r="AK55" s="202" t="str">
        <f t="shared" ref="AK55:AP55" si="42">AK43</f>
        <v>2T22</v>
      </c>
      <c r="AL55" s="202" t="str">
        <f t="shared" si="42"/>
        <v>3T22</v>
      </c>
      <c r="AM55" s="202" t="str">
        <f t="shared" si="42"/>
        <v>4T22</v>
      </c>
      <c r="AN55" s="202" t="str">
        <f t="shared" si="42"/>
        <v>1T23</v>
      </c>
      <c r="AO55" s="202" t="str">
        <f t="shared" si="42"/>
        <v>2T23</v>
      </c>
      <c r="AP55" s="202" t="str">
        <f t="shared" si="42"/>
        <v>3T23</v>
      </c>
      <c r="AQ55" s="202" t="str">
        <f t="shared" ref="AQ55:AR55" si="43">AQ43</f>
        <v>4T23</v>
      </c>
      <c r="AR55" s="202" t="str">
        <f t="shared" si="43"/>
        <v>1T24</v>
      </c>
    </row>
    <row r="56" spans="2:44" x14ac:dyDescent="0.2">
      <c r="B56" s="214" t="s">
        <v>286</v>
      </c>
      <c r="C56" s="207">
        <v>0</v>
      </c>
      <c r="D56" s="207">
        <v>0</v>
      </c>
      <c r="E56" s="207">
        <v>0</v>
      </c>
      <c r="F56" s="207">
        <v>0</v>
      </c>
      <c r="G56" s="207">
        <v>0</v>
      </c>
      <c r="H56" s="207">
        <v>0</v>
      </c>
      <c r="I56" s="207">
        <v>0</v>
      </c>
      <c r="J56" s="207">
        <v>0</v>
      </c>
      <c r="K56" s="207">
        <v>0</v>
      </c>
      <c r="L56" s="207">
        <v>0</v>
      </c>
      <c r="M56" s="207">
        <v>0</v>
      </c>
      <c r="N56" s="207">
        <v>0</v>
      </c>
      <c r="O56" s="207">
        <v>0</v>
      </c>
      <c r="P56" s="207">
        <v>0</v>
      </c>
      <c r="Q56" s="207">
        <v>0</v>
      </c>
      <c r="R56" s="207">
        <v>0</v>
      </c>
      <c r="S56" s="207">
        <v>0</v>
      </c>
      <c r="T56" s="207">
        <v>0</v>
      </c>
      <c r="U56" s="207">
        <v>0</v>
      </c>
      <c r="V56" s="207">
        <v>0</v>
      </c>
      <c r="W56" s="207">
        <v>0</v>
      </c>
      <c r="X56" s="207">
        <v>0</v>
      </c>
      <c r="Y56" s="207">
        <v>0</v>
      </c>
      <c r="Z56" s="207">
        <v>0</v>
      </c>
      <c r="AA56" s="207">
        <v>0</v>
      </c>
      <c r="AB56" s="207">
        <v>0</v>
      </c>
      <c r="AC56" s="207">
        <v>0</v>
      </c>
      <c r="AD56" s="207">
        <v>0</v>
      </c>
      <c r="AE56" s="207">
        <v>0</v>
      </c>
      <c r="AF56" s="207">
        <v>619</v>
      </c>
      <c r="AG56" s="207">
        <v>798</v>
      </c>
      <c r="AH56" s="207">
        <v>883</v>
      </c>
      <c r="AI56" s="207">
        <v>659</v>
      </c>
      <c r="AJ56" s="207" t="s">
        <v>205</v>
      </c>
      <c r="AK56" s="207" t="s">
        <v>205</v>
      </c>
      <c r="AL56" s="207" t="s">
        <v>205</v>
      </c>
      <c r="AM56" s="207" t="s">
        <v>205</v>
      </c>
      <c r="AN56" s="207" t="s">
        <v>205</v>
      </c>
      <c r="AO56" s="207" t="s">
        <v>205</v>
      </c>
      <c r="AP56" s="207" t="s">
        <v>205</v>
      </c>
      <c r="AQ56" s="207" t="s">
        <v>205</v>
      </c>
      <c r="AR56" s="207" t="s">
        <v>205</v>
      </c>
    </row>
    <row r="57" spans="2:44" x14ac:dyDescent="0.2">
      <c r="B57" s="217" t="s">
        <v>287</v>
      </c>
      <c r="C57" s="205">
        <v>0</v>
      </c>
      <c r="D57" s="205">
        <v>0</v>
      </c>
      <c r="E57" s="205">
        <v>0</v>
      </c>
      <c r="F57" s="205">
        <v>0</v>
      </c>
      <c r="G57" s="205">
        <v>0</v>
      </c>
      <c r="H57" s="205">
        <v>0</v>
      </c>
      <c r="I57" s="205">
        <v>0</v>
      </c>
      <c r="J57" s="205">
        <v>0</v>
      </c>
      <c r="K57" s="205">
        <v>0</v>
      </c>
      <c r="L57" s="205">
        <v>0</v>
      </c>
      <c r="M57" s="205">
        <v>0</v>
      </c>
      <c r="N57" s="205">
        <v>0</v>
      </c>
      <c r="O57" s="205">
        <v>0</v>
      </c>
      <c r="P57" s="205">
        <v>0</v>
      </c>
      <c r="Q57" s="205">
        <v>0</v>
      </c>
      <c r="R57" s="205">
        <v>0</v>
      </c>
      <c r="S57" s="205">
        <v>0</v>
      </c>
      <c r="T57" s="205">
        <v>0</v>
      </c>
      <c r="U57" s="205">
        <v>0</v>
      </c>
      <c r="V57" s="205">
        <v>0</v>
      </c>
      <c r="W57" s="205">
        <v>0</v>
      </c>
      <c r="X57" s="205">
        <v>0</v>
      </c>
      <c r="Y57" s="205">
        <v>0</v>
      </c>
      <c r="Z57" s="205">
        <v>0</v>
      </c>
      <c r="AA57" s="205">
        <v>0</v>
      </c>
      <c r="AB57" s="205">
        <v>0</v>
      </c>
      <c r="AC57" s="205">
        <v>0</v>
      </c>
      <c r="AD57" s="205">
        <v>0</v>
      </c>
      <c r="AE57" s="205">
        <v>0</v>
      </c>
      <c r="AF57" s="205">
        <v>-386</v>
      </c>
      <c r="AG57" s="205">
        <v>-400</v>
      </c>
      <c r="AH57" s="205">
        <v>-483</v>
      </c>
      <c r="AI57" s="205">
        <v>-378</v>
      </c>
      <c r="AJ57" s="205" t="s">
        <v>205</v>
      </c>
      <c r="AK57" s="209" t="s">
        <v>205</v>
      </c>
      <c r="AL57" s="209" t="s">
        <v>205</v>
      </c>
      <c r="AM57" s="209" t="s">
        <v>205</v>
      </c>
      <c r="AN57" s="209" t="s">
        <v>205</v>
      </c>
      <c r="AO57" s="209" t="s">
        <v>205</v>
      </c>
      <c r="AP57" s="209" t="s">
        <v>205</v>
      </c>
      <c r="AQ57" s="209" t="s">
        <v>205</v>
      </c>
      <c r="AR57" s="209" t="s">
        <v>205</v>
      </c>
    </row>
    <row r="58" spans="2:44" x14ac:dyDescent="0.2">
      <c r="B58" s="217" t="s">
        <v>288</v>
      </c>
      <c r="C58" s="205">
        <v>0</v>
      </c>
      <c r="D58" s="205">
        <v>0</v>
      </c>
      <c r="E58" s="205">
        <v>0</v>
      </c>
      <c r="F58" s="205">
        <v>0</v>
      </c>
      <c r="G58" s="205">
        <v>0</v>
      </c>
      <c r="H58" s="205">
        <v>0</v>
      </c>
      <c r="I58" s="205">
        <v>0</v>
      </c>
      <c r="J58" s="205">
        <v>0</v>
      </c>
      <c r="K58" s="205">
        <v>0</v>
      </c>
      <c r="L58" s="205">
        <v>0</v>
      </c>
      <c r="M58" s="205">
        <v>0</v>
      </c>
      <c r="N58" s="205">
        <v>0</v>
      </c>
      <c r="O58" s="205">
        <v>0</v>
      </c>
      <c r="P58" s="205">
        <v>0</v>
      </c>
      <c r="Q58" s="205">
        <v>0</v>
      </c>
      <c r="R58" s="205">
        <v>0</v>
      </c>
      <c r="S58" s="205">
        <v>0</v>
      </c>
      <c r="T58" s="205">
        <v>0</v>
      </c>
      <c r="U58" s="205">
        <v>0</v>
      </c>
      <c r="V58" s="205">
        <v>0</v>
      </c>
      <c r="W58" s="205">
        <v>0</v>
      </c>
      <c r="X58" s="205">
        <v>0</v>
      </c>
      <c r="Y58" s="205">
        <v>0</v>
      </c>
      <c r="Z58" s="205">
        <v>0</v>
      </c>
      <c r="AA58" s="205">
        <v>0</v>
      </c>
      <c r="AB58" s="205">
        <v>0</v>
      </c>
      <c r="AC58" s="205">
        <v>0</v>
      </c>
      <c r="AD58" s="205">
        <v>0</v>
      </c>
      <c r="AE58" s="205">
        <v>0</v>
      </c>
      <c r="AF58" s="205">
        <v>-211</v>
      </c>
      <c r="AG58" s="205">
        <v>-212</v>
      </c>
      <c r="AH58" s="205">
        <v>-205</v>
      </c>
      <c r="AI58" s="205">
        <v>-241</v>
      </c>
      <c r="AJ58" s="205" t="s">
        <v>205</v>
      </c>
      <c r="AK58" s="209" t="s">
        <v>205</v>
      </c>
      <c r="AL58" s="209" t="s">
        <v>205</v>
      </c>
      <c r="AM58" s="209" t="s">
        <v>205</v>
      </c>
      <c r="AN58" s="209" t="s">
        <v>205</v>
      </c>
      <c r="AO58" s="209" t="s">
        <v>205</v>
      </c>
      <c r="AP58" s="209" t="s">
        <v>205</v>
      </c>
      <c r="AQ58" s="209" t="s">
        <v>205</v>
      </c>
      <c r="AR58" s="209" t="s">
        <v>205</v>
      </c>
    </row>
    <row r="59" spans="2:44" x14ac:dyDescent="0.2">
      <c r="B59" s="217" t="s">
        <v>289</v>
      </c>
      <c r="C59" s="205">
        <v>0</v>
      </c>
      <c r="D59" s="205">
        <v>0</v>
      </c>
      <c r="E59" s="205">
        <v>0</v>
      </c>
      <c r="F59" s="205">
        <v>0</v>
      </c>
      <c r="G59" s="205">
        <v>0</v>
      </c>
      <c r="H59" s="205">
        <v>0</v>
      </c>
      <c r="I59" s="205">
        <v>0</v>
      </c>
      <c r="J59" s="205">
        <v>0</v>
      </c>
      <c r="K59" s="205">
        <v>0</v>
      </c>
      <c r="L59" s="205">
        <v>0</v>
      </c>
      <c r="M59" s="205">
        <v>0</v>
      </c>
      <c r="N59" s="205">
        <v>0</v>
      </c>
      <c r="O59" s="205">
        <v>0</v>
      </c>
      <c r="P59" s="205">
        <v>0</v>
      </c>
      <c r="Q59" s="205">
        <v>0</v>
      </c>
      <c r="R59" s="205">
        <v>0</v>
      </c>
      <c r="S59" s="205">
        <v>0</v>
      </c>
      <c r="T59" s="205">
        <v>0</v>
      </c>
      <c r="U59" s="205">
        <v>0</v>
      </c>
      <c r="V59" s="205">
        <v>0</v>
      </c>
      <c r="W59" s="205">
        <v>0</v>
      </c>
      <c r="X59" s="205">
        <v>0</v>
      </c>
      <c r="Y59" s="205">
        <v>0</v>
      </c>
      <c r="Z59" s="205">
        <v>0</v>
      </c>
      <c r="AA59" s="205">
        <v>0</v>
      </c>
      <c r="AB59" s="205">
        <v>0</v>
      </c>
      <c r="AC59" s="205">
        <v>0</v>
      </c>
      <c r="AD59" s="205">
        <v>0</v>
      </c>
      <c r="AE59" s="205">
        <v>0</v>
      </c>
      <c r="AF59" s="205">
        <v>-9</v>
      </c>
      <c r="AG59" s="205">
        <v>-12</v>
      </c>
      <c r="AH59" s="205">
        <v>-10</v>
      </c>
      <c r="AI59" s="205">
        <v>-2</v>
      </c>
      <c r="AJ59" s="205" t="s">
        <v>205</v>
      </c>
      <c r="AK59" s="209" t="s">
        <v>205</v>
      </c>
      <c r="AL59" s="209" t="s">
        <v>205</v>
      </c>
      <c r="AM59" s="209" t="s">
        <v>205</v>
      </c>
      <c r="AN59" s="209" t="s">
        <v>205</v>
      </c>
      <c r="AO59" s="209" t="s">
        <v>205</v>
      </c>
      <c r="AP59" s="209" t="s">
        <v>205</v>
      </c>
      <c r="AQ59" s="209" t="s">
        <v>205</v>
      </c>
      <c r="AR59" s="209" t="s">
        <v>205</v>
      </c>
    </row>
    <row r="60" spans="2:44" x14ac:dyDescent="0.2">
      <c r="B60" s="217" t="s">
        <v>290</v>
      </c>
      <c r="C60" s="205">
        <v>0</v>
      </c>
      <c r="D60" s="205">
        <v>0</v>
      </c>
      <c r="E60" s="205">
        <v>0</v>
      </c>
      <c r="F60" s="205">
        <v>0</v>
      </c>
      <c r="G60" s="205">
        <v>0</v>
      </c>
      <c r="H60" s="205">
        <v>0</v>
      </c>
      <c r="I60" s="205">
        <v>0</v>
      </c>
      <c r="J60" s="205">
        <v>0</v>
      </c>
      <c r="K60" s="205">
        <v>0</v>
      </c>
      <c r="L60" s="205">
        <v>0</v>
      </c>
      <c r="M60" s="205">
        <v>0</v>
      </c>
      <c r="N60" s="205">
        <v>0</v>
      </c>
      <c r="O60" s="205">
        <v>0</v>
      </c>
      <c r="P60" s="205">
        <v>0</v>
      </c>
      <c r="Q60" s="205">
        <v>0</v>
      </c>
      <c r="R60" s="205">
        <v>0</v>
      </c>
      <c r="S60" s="205">
        <v>0</v>
      </c>
      <c r="T60" s="205">
        <v>0</v>
      </c>
      <c r="U60" s="205">
        <v>0</v>
      </c>
      <c r="V60" s="205">
        <v>0</v>
      </c>
      <c r="W60" s="205">
        <v>0</v>
      </c>
      <c r="X60" s="205">
        <v>0</v>
      </c>
      <c r="Y60" s="205">
        <v>0</v>
      </c>
      <c r="Z60" s="205">
        <v>0</v>
      </c>
      <c r="AA60" s="205">
        <v>0</v>
      </c>
      <c r="AB60" s="205">
        <v>0</v>
      </c>
      <c r="AC60" s="205">
        <v>0</v>
      </c>
      <c r="AD60" s="205">
        <v>0</v>
      </c>
      <c r="AE60" s="205">
        <v>0</v>
      </c>
      <c r="AF60" s="205">
        <v>0</v>
      </c>
      <c r="AG60" s="205">
        <v>0</v>
      </c>
      <c r="AH60" s="205">
        <v>0</v>
      </c>
      <c r="AI60" s="205">
        <v>-10</v>
      </c>
      <c r="AJ60" s="205" t="s">
        <v>205</v>
      </c>
      <c r="AK60" s="209" t="s">
        <v>205</v>
      </c>
      <c r="AL60" s="209" t="s">
        <v>205</v>
      </c>
      <c r="AM60" s="209" t="s">
        <v>205</v>
      </c>
      <c r="AN60" s="209" t="s">
        <v>205</v>
      </c>
      <c r="AO60" s="209" t="s">
        <v>205</v>
      </c>
      <c r="AP60" s="209" t="s">
        <v>205</v>
      </c>
      <c r="AQ60" s="209" t="s">
        <v>205</v>
      </c>
      <c r="AR60" s="209" t="s">
        <v>205</v>
      </c>
    </row>
    <row r="61" spans="2:44" x14ac:dyDescent="0.2">
      <c r="B61" s="217" t="s">
        <v>16</v>
      </c>
      <c r="C61" s="205">
        <v>0</v>
      </c>
      <c r="D61" s="205">
        <v>0</v>
      </c>
      <c r="E61" s="205">
        <v>0</v>
      </c>
      <c r="F61" s="205">
        <v>0</v>
      </c>
      <c r="G61" s="205">
        <v>0</v>
      </c>
      <c r="H61" s="205">
        <v>0</v>
      </c>
      <c r="I61" s="205">
        <v>0</v>
      </c>
      <c r="J61" s="205">
        <v>0</v>
      </c>
      <c r="K61" s="205">
        <v>0</v>
      </c>
      <c r="L61" s="205">
        <v>0</v>
      </c>
      <c r="M61" s="205">
        <v>0</v>
      </c>
      <c r="N61" s="205">
        <v>0</v>
      </c>
      <c r="O61" s="205">
        <v>0</v>
      </c>
      <c r="P61" s="205">
        <v>0</v>
      </c>
      <c r="Q61" s="205">
        <v>0</v>
      </c>
      <c r="R61" s="205">
        <v>0</v>
      </c>
      <c r="S61" s="205">
        <v>0</v>
      </c>
      <c r="T61" s="205">
        <v>0</v>
      </c>
      <c r="U61" s="205">
        <v>0</v>
      </c>
      <c r="V61" s="205">
        <v>0</v>
      </c>
      <c r="W61" s="205">
        <v>0</v>
      </c>
      <c r="X61" s="205">
        <v>0</v>
      </c>
      <c r="Y61" s="205">
        <v>0</v>
      </c>
      <c r="Z61" s="205">
        <v>0</v>
      </c>
      <c r="AA61" s="205">
        <v>0</v>
      </c>
      <c r="AB61" s="205">
        <v>0</v>
      </c>
      <c r="AC61" s="205">
        <v>0</v>
      </c>
      <c r="AD61" s="205">
        <v>0</v>
      </c>
      <c r="AE61" s="205">
        <v>0</v>
      </c>
      <c r="AF61" s="205">
        <v>-7</v>
      </c>
      <c r="AG61" s="205">
        <v>-66</v>
      </c>
      <c r="AH61" s="205">
        <v>-52</v>
      </c>
      <c r="AI61" s="205">
        <v>-10</v>
      </c>
      <c r="AJ61" s="205" t="s">
        <v>205</v>
      </c>
      <c r="AK61" s="209" t="s">
        <v>205</v>
      </c>
      <c r="AL61" s="209" t="s">
        <v>205</v>
      </c>
      <c r="AM61" s="209" t="s">
        <v>205</v>
      </c>
      <c r="AN61" s="209" t="s">
        <v>205</v>
      </c>
      <c r="AO61" s="209" t="s">
        <v>205</v>
      </c>
      <c r="AP61" s="209" t="s">
        <v>205</v>
      </c>
      <c r="AQ61" s="209" t="s">
        <v>205</v>
      </c>
      <c r="AR61" s="209" t="s">
        <v>205</v>
      </c>
    </row>
    <row r="62" spans="2:44" x14ac:dyDescent="0.2">
      <c r="B62" s="214" t="s">
        <v>291</v>
      </c>
      <c r="C62" s="207">
        <v>0</v>
      </c>
      <c r="D62" s="207">
        <v>0</v>
      </c>
      <c r="E62" s="207">
        <v>0</v>
      </c>
      <c r="F62" s="207">
        <v>0</v>
      </c>
      <c r="G62" s="207">
        <v>0</v>
      </c>
      <c r="H62" s="207">
        <v>0</v>
      </c>
      <c r="I62" s="207">
        <v>0</v>
      </c>
      <c r="J62" s="207">
        <v>0</v>
      </c>
      <c r="K62" s="207">
        <v>0</v>
      </c>
      <c r="L62" s="207">
        <v>0</v>
      </c>
      <c r="M62" s="207">
        <v>0</v>
      </c>
      <c r="N62" s="207">
        <v>0</v>
      </c>
      <c r="O62" s="207">
        <v>0</v>
      </c>
      <c r="P62" s="207">
        <v>0</v>
      </c>
      <c r="Q62" s="207">
        <v>0</v>
      </c>
      <c r="R62" s="207">
        <v>0</v>
      </c>
      <c r="S62" s="207">
        <v>0</v>
      </c>
      <c r="T62" s="207">
        <f>+SUM(T56:T61)</f>
        <v>0</v>
      </c>
      <c r="U62" s="207">
        <f>+SUM(U56:U61)</f>
        <v>0</v>
      </c>
      <c r="V62" s="207">
        <f>+SUM(V56:V61)</f>
        <v>0</v>
      </c>
      <c r="W62" s="207">
        <f>+SUM(W56:W61)</f>
        <v>0</v>
      </c>
      <c r="X62" s="207">
        <f t="shared" ref="X62:AD62" si="44">+SUM(X56:X61)</f>
        <v>0</v>
      </c>
      <c r="Y62" s="207">
        <f t="shared" si="44"/>
        <v>0</v>
      </c>
      <c r="Z62" s="207">
        <f t="shared" si="44"/>
        <v>0</v>
      </c>
      <c r="AA62" s="207">
        <f t="shared" si="44"/>
        <v>0</v>
      </c>
      <c r="AB62" s="207">
        <f t="shared" si="44"/>
        <v>0</v>
      </c>
      <c r="AC62" s="207">
        <f t="shared" si="44"/>
        <v>0</v>
      </c>
      <c r="AD62" s="207">
        <f t="shared" si="44"/>
        <v>0</v>
      </c>
      <c r="AE62" s="207">
        <f>+SUM(AE56:AE61)</f>
        <v>0</v>
      </c>
      <c r="AF62" s="207">
        <v>6</v>
      </c>
      <c r="AG62" s="207">
        <f>+SUM(AG56:AG61)</f>
        <v>108</v>
      </c>
      <c r="AH62" s="207">
        <v>133</v>
      </c>
      <c r="AI62" s="207">
        <v>133</v>
      </c>
      <c r="AJ62" s="207" t="s">
        <v>205</v>
      </c>
      <c r="AK62" s="207" t="s">
        <v>205</v>
      </c>
      <c r="AL62" s="207" t="s">
        <v>205</v>
      </c>
      <c r="AM62" s="207" t="s">
        <v>205</v>
      </c>
      <c r="AN62" s="207" t="s">
        <v>205</v>
      </c>
      <c r="AO62" s="207" t="s">
        <v>205</v>
      </c>
      <c r="AP62" s="207" t="s">
        <v>205</v>
      </c>
      <c r="AQ62" s="207" t="s">
        <v>205</v>
      </c>
      <c r="AR62" s="207" t="s">
        <v>205</v>
      </c>
    </row>
    <row r="64" spans="2:44" s="639" customFormat="1" x14ac:dyDescent="0.2">
      <c r="T64" s="639">
        <v>2018</v>
      </c>
      <c r="U64" s="639">
        <v>2018</v>
      </c>
      <c r="V64" s="639">
        <v>2018</v>
      </c>
      <c r="W64" s="639">
        <v>2018</v>
      </c>
      <c r="X64" s="639">
        <v>2019</v>
      </c>
      <c r="Y64" s="639">
        <v>2019</v>
      </c>
      <c r="Z64" s="639">
        <v>2019</v>
      </c>
      <c r="AA64" s="639">
        <v>2019</v>
      </c>
      <c r="AB64" s="639">
        <v>2020</v>
      </c>
      <c r="AC64" s="639">
        <v>2020</v>
      </c>
      <c r="AD64" s="639">
        <v>2020</v>
      </c>
      <c r="AE64" s="639">
        <v>2020</v>
      </c>
      <c r="AF64" s="639">
        <v>2021</v>
      </c>
      <c r="AG64" s="639">
        <v>2021</v>
      </c>
      <c r="AH64" s="639">
        <v>2021</v>
      </c>
      <c r="AI64" s="639">
        <v>2021</v>
      </c>
      <c r="AJ64" s="639">
        <v>2022</v>
      </c>
      <c r="AK64" s="639">
        <v>2022</v>
      </c>
      <c r="AL64" s="639">
        <v>2022</v>
      </c>
      <c r="AM64" s="639">
        <v>2022</v>
      </c>
      <c r="AN64" s="639">
        <v>2022</v>
      </c>
      <c r="AO64" s="639">
        <v>2022</v>
      </c>
      <c r="AP64" s="639">
        <v>2022</v>
      </c>
      <c r="AQ64" s="639">
        <v>2022</v>
      </c>
      <c r="AR64" s="639">
        <v>2022</v>
      </c>
    </row>
    <row r="68" spans="32:44" x14ac:dyDescent="0.2">
      <c r="AF68" s="1269">
        <v>2021</v>
      </c>
      <c r="AG68" s="1269">
        <v>2021</v>
      </c>
      <c r="AH68" s="1269">
        <v>2021</v>
      </c>
      <c r="AI68" s="1269">
        <v>2021</v>
      </c>
      <c r="AJ68" s="1269">
        <v>2022</v>
      </c>
      <c r="AK68" s="1269">
        <v>2022</v>
      </c>
      <c r="AL68" s="1269">
        <v>2022</v>
      </c>
      <c r="AM68" s="1269">
        <v>2022</v>
      </c>
      <c r="AN68" s="1269">
        <v>2023</v>
      </c>
      <c r="AO68" s="1269">
        <v>2023</v>
      </c>
      <c r="AP68" s="1269">
        <v>2023</v>
      </c>
      <c r="AQ68" s="1269">
        <v>2023</v>
      </c>
      <c r="AR68" s="1269">
        <v>2024</v>
      </c>
    </row>
  </sheetData>
  <pageMargins left="0.511811024" right="0.511811024" top="0.78740157499999996" bottom="0.78740157499999996" header="0.31496062000000002" footer="0.31496062000000002"/>
  <pageSetup paperSize="9" orientation="portrait" horizontalDpi="300" verticalDpi="3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6">
    <tabColor theme="4" tint="-0.249977111117893"/>
    <pageSetUpPr autoPageBreaks="0"/>
  </sheetPr>
  <dimension ref="B1:BO15"/>
  <sheetViews>
    <sheetView showGridLines="0" zoomScaleNormal="100" workbookViewId="0">
      <pane xSplit="2" ySplit="5" topLeftCell="BA6" activePane="bottomRight" state="frozen"/>
      <selection activeCell="X6" sqref="X6"/>
      <selection pane="topRight" activeCell="X6" sqref="X6"/>
      <selection pane="bottomLeft" activeCell="X6" sqref="X6"/>
      <selection pane="bottomRight" activeCell="BK5" sqref="BK5"/>
    </sheetView>
  </sheetViews>
  <sheetFormatPr defaultRowHeight="12.75" outlineLevelRow="1" x14ac:dyDescent="0.2"/>
  <cols>
    <col min="1" max="1" width="1.42578125" customWidth="1"/>
    <col min="2" max="2" width="58.5703125" customWidth="1"/>
    <col min="3" max="63" width="10.7109375" customWidth="1"/>
  </cols>
  <sheetData>
    <row r="1" spans="2:67" s="645" customFormat="1" ht="7.5" customHeight="1" x14ac:dyDescent="0.2">
      <c r="BL1"/>
      <c r="BM1"/>
      <c r="BN1"/>
      <c r="BO1"/>
    </row>
    <row r="2" spans="2:67" s="645" customFormat="1" ht="12.75" customHeight="1" x14ac:dyDescent="0.2">
      <c r="B2" s="673"/>
      <c r="BL2"/>
      <c r="BM2"/>
      <c r="BN2"/>
      <c r="BO2"/>
    </row>
    <row r="3" spans="2:67" ht="12.75" customHeight="1" x14ac:dyDescent="0.2">
      <c r="B3" s="53"/>
      <c r="AP3" s="639"/>
      <c r="AQ3" s="639"/>
      <c r="AR3" s="639"/>
      <c r="AS3" s="639"/>
      <c r="AT3" s="639"/>
      <c r="AU3" s="639"/>
      <c r="AV3" s="639"/>
      <c r="AW3" s="639"/>
      <c r="AX3" s="639"/>
      <c r="AY3" s="639"/>
      <c r="AZ3" s="639"/>
      <c r="BA3" s="639"/>
      <c r="BB3" s="639"/>
      <c r="BC3" s="639"/>
      <c r="BD3" s="639"/>
      <c r="BE3" s="639"/>
      <c r="BF3" s="639"/>
      <c r="BG3" s="639"/>
      <c r="BH3" s="639"/>
      <c r="BI3" s="639"/>
      <c r="BJ3" s="639"/>
      <c r="BK3" s="639"/>
    </row>
    <row r="4" spans="2:67" ht="12.75" customHeight="1" x14ac:dyDescent="0.2">
      <c r="B4" s="53"/>
      <c r="AP4" s="47"/>
      <c r="AQ4" s="47"/>
      <c r="AR4" s="47"/>
      <c r="AS4" s="47"/>
      <c r="AT4" s="47"/>
      <c r="AU4" s="47"/>
    </row>
    <row r="5" spans="2:67" x14ac:dyDescent="0.2">
      <c r="B5" s="229"/>
      <c r="C5" s="335" t="s">
        <v>666</v>
      </c>
      <c r="D5" s="335" t="s">
        <v>667</v>
      </c>
      <c r="E5" s="335" t="s">
        <v>668</v>
      </c>
      <c r="F5" s="335" t="s">
        <v>669</v>
      </c>
      <c r="G5" s="335" t="s">
        <v>670</v>
      </c>
      <c r="H5" s="335" t="s">
        <v>671</v>
      </c>
      <c r="I5" s="335" t="s">
        <v>672</v>
      </c>
      <c r="J5" s="335" t="s">
        <v>673</v>
      </c>
      <c r="K5" s="335" t="s">
        <v>63</v>
      </c>
      <c r="L5" s="335" t="s">
        <v>64</v>
      </c>
      <c r="M5" s="335" t="s">
        <v>65</v>
      </c>
      <c r="N5" s="335" t="s">
        <v>66</v>
      </c>
      <c r="O5" s="335" t="s">
        <v>7</v>
      </c>
      <c r="P5" s="335" t="s">
        <v>6</v>
      </c>
      <c r="Q5" s="335" t="s">
        <v>5</v>
      </c>
      <c r="R5" s="335" t="s">
        <v>4</v>
      </c>
      <c r="S5" s="335" t="s">
        <v>3</v>
      </c>
      <c r="T5" s="335" t="s">
        <v>2</v>
      </c>
      <c r="U5" s="335" t="s">
        <v>1</v>
      </c>
      <c r="V5" s="335" t="s">
        <v>0</v>
      </c>
      <c r="W5" s="335" t="s">
        <v>46</v>
      </c>
      <c r="X5" s="335" t="s">
        <v>58</v>
      </c>
      <c r="Y5" s="335" t="s">
        <v>74</v>
      </c>
      <c r="Z5" s="335" t="s">
        <v>81</v>
      </c>
      <c r="AA5" s="335" t="s">
        <v>91</v>
      </c>
      <c r="AB5" s="335" t="s">
        <v>92</v>
      </c>
      <c r="AC5" s="335" t="s">
        <v>426</v>
      </c>
      <c r="AD5" s="335" t="s">
        <v>454</v>
      </c>
      <c r="AE5" s="335" t="s">
        <v>516</v>
      </c>
      <c r="AF5" s="335" t="s">
        <v>551</v>
      </c>
      <c r="AG5" s="335" t="s">
        <v>561</v>
      </c>
      <c r="AH5" s="335" t="s">
        <v>588</v>
      </c>
      <c r="AI5" s="335" t="s">
        <v>617</v>
      </c>
      <c r="AJ5" s="335" t="s">
        <v>625</v>
      </c>
      <c r="AK5" s="335" t="s">
        <v>646</v>
      </c>
      <c r="AL5" s="335" t="s">
        <v>647</v>
      </c>
      <c r="AM5" s="335" t="s">
        <v>674</v>
      </c>
      <c r="AN5" s="335" t="s">
        <v>675</v>
      </c>
      <c r="AO5" s="335" t="s">
        <v>676</v>
      </c>
      <c r="AP5" s="335" t="s">
        <v>677</v>
      </c>
      <c r="AQ5" s="335" t="s">
        <v>860</v>
      </c>
      <c r="AR5" s="335" t="s">
        <v>861</v>
      </c>
      <c r="AS5" s="335" t="s">
        <v>862</v>
      </c>
      <c r="AT5" s="335" t="s">
        <v>863</v>
      </c>
      <c r="AU5" s="335" t="s">
        <v>980</v>
      </c>
      <c r="AV5" s="335" t="s">
        <v>981</v>
      </c>
      <c r="AW5" s="335" t="s">
        <v>990</v>
      </c>
      <c r="AX5" s="335" t="s">
        <v>991</v>
      </c>
      <c r="AY5" s="335" t="s">
        <v>1122</v>
      </c>
      <c r="AZ5" s="335" t="s">
        <v>1096</v>
      </c>
      <c r="BA5" s="335" t="s">
        <v>1097</v>
      </c>
      <c r="BB5" s="335" t="s">
        <v>1123</v>
      </c>
      <c r="BC5" s="335" t="s">
        <v>1190</v>
      </c>
      <c r="BD5" s="335" t="s">
        <v>1195</v>
      </c>
      <c r="BE5" s="335" t="s">
        <v>1197</v>
      </c>
      <c r="BF5" s="335" t="s">
        <v>1199</v>
      </c>
      <c r="BG5" s="335" t="s">
        <v>1253</v>
      </c>
      <c r="BH5" s="335" t="s">
        <v>1254</v>
      </c>
      <c r="BI5" s="335" t="s">
        <v>1256</v>
      </c>
      <c r="BJ5" s="335" t="s">
        <v>1258</v>
      </c>
      <c r="BK5" s="335" t="s">
        <v>1321</v>
      </c>
    </row>
    <row r="6" spans="2:67" x14ac:dyDescent="0.2">
      <c r="B6" s="206" t="s">
        <v>1284</v>
      </c>
      <c r="C6" s="207">
        <f t="shared" ref="C6:AH6" si="0">SUM(C7:C8)</f>
        <v>201416</v>
      </c>
      <c r="D6" s="207">
        <f t="shared" si="0"/>
        <v>245442</v>
      </c>
      <c r="E6" s="207">
        <f t="shared" si="0"/>
        <v>266976</v>
      </c>
      <c r="F6" s="207">
        <f t="shared" si="0"/>
        <v>273822</v>
      </c>
      <c r="G6" s="207">
        <f t="shared" si="0"/>
        <v>240759</v>
      </c>
      <c r="H6" s="207">
        <f t="shared" si="0"/>
        <v>254773.5</v>
      </c>
      <c r="I6" s="207">
        <f t="shared" si="0"/>
        <v>284308</v>
      </c>
      <c r="J6" s="207">
        <f t="shared" si="0"/>
        <v>303399</v>
      </c>
      <c r="K6" s="207">
        <f t="shared" si="0"/>
        <v>253060</v>
      </c>
      <c r="L6" s="207">
        <f t="shared" si="0"/>
        <v>262684</v>
      </c>
      <c r="M6" s="207">
        <f t="shared" si="0"/>
        <v>276805</v>
      </c>
      <c r="N6" s="207">
        <f t="shared" si="0"/>
        <v>295809</v>
      </c>
      <c r="O6" s="207">
        <f t="shared" si="0"/>
        <v>241294</v>
      </c>
      <c r="P6" s="207">
        <f t="shared" si="0"/>
        <v>271483</v>
      </c>
      <c r="Q6" s="207">
        <f t="shared" si="0"/>
        <v>303126</v>
      </c>
      <c r="R6" s="207">
        <f t="shared" si="0"/>
        <v>300972</v>
      </c>
      <c r="S6" s="207">
        <f t="shared" si="0"/>
        <v>261887</v>
      </c>
      <c r="T6" s="207">
        <f t="shared" si="0"/>
        <v>311399</v>
      </c>
      <c r="U6" s="207">
        <f t="shared" si="0"/>
        <v>309974</v>
      </c>
      <c r="V6" s="207">
        <f t="shared" si="0"/>
        <v>302344</v>
      </c>
      <c r="W6" s="207">
        <f t="shared" si="0"/>
        <v>236119</v>
      </c>
      <c r="X6" s="207">
        <f t="shared" si="0"/>
        <v>245273</v>
      </c>
      <c r="Y6" s="207">
        <f t="shared" si="0"/>
        <v>254921</v>
      </c>
      <c r="Z6" s="207">
        <f t="shared" si="0"/>
        <v>289576</v>
      </c>
      <c r="AA6" s="207">
        <f t="shared" si="0"/>
        <v>197195</v>
      </c>
      <c r="AB6" s="207">
        <f t="shared" si="0"/>
        <v>188680</v>
      </c>
      <c r="AC6" s="207">
        <f t="shared" si="0"/>
        <v>179085</v>
      </c>
      <c r="AD6" s="207">
        <f t="shared" si="0"/>
        <v>200591</v>
      </c>
      <c r="AE6" s="207">
        <f t="shared" si="0"/>
        <v>135874</v>
      </c>
      <c r="AF6" s="207">
        <f t="shared" si="0"/>
        <v>169184</v>
      </c>
      <c r="AG6" s="207">
        <f t="shared" si="0"/>
        <v>178509</v>
      </c>
      <c r="AH6" s="207">
        <f t="shared" si="0"/>
        <v>197335</v>
      </c>
      <c r="AI6" s="207">
        <f t="shared" ref="AI6:BG6" si="1">SUM(AI7:AI8)</f>
        <v>164393</v>
      </c>
      <c r="AJ6" s="207">
        <f t="shared" si="1"/>
        <v>183183</v>
      </c>
      <c r="AK6" s="207">
        <f t="shared" si="1"/>
        <v>195353</v>
      </c>
      <c r="AL6" s="207">
        <f t="shared" si="1"/>
        <v>211414</v>
      </c>
      <c r="AM6" s="207">
        <f t="shared" si="1"/>
        <v>177211</v>
      </c>
      <c r="AN6" s="207">
        <f t="shared" si="1"/>
        <v>193885</v>
      </c>
      <c r="AO6" s="207">
        <f t="shared" si="1"/>
        <v>206690</v>
      </c>
      <c r="AP6" s="207">
        <f t="shared" si="1"/>
        <v>203627</v>
      </c>
      <c r="AQ6" s="207">
        <f t="shared" si="1"/>
        <v>179325</v>
      </c>
      <c r="AR6" s="207">
        <f t="shared" si="1"/>
        <v>208179</v>
      </c>
      <c r="AS6" s="207">
        <f t="shared" si="1"/>
        <v>204497</v>
      </c>
      <c r="AT6" s="207">
        <f t="shared" si="1"/>
        <v>229266</v>
      </c>
      <c r="AU6" s="207">
        <f t="shared" si="1"/>
        <v>156694</v>
      </c>
      <c r="AV6" s="207">
        <f t="shared" si="1"/>
        <v>56642</v>
      </c>
      <c r="AW6" s="207">
        <f t="shared" si="1"/>
        <v>161762</v>
      </c>
      <c r="AX6" s="207">
        <f t="shared" si="1"/>
        <v>185760</v>
      </c>
      <c r="AY6" s="207">
        <f t="shared" si="1"/>
        <v>137310</v>
      </c>
      <c r="AZ6" s="207">
        <f t="shared" si="1"/>
        <v>127793</v>
      </c>
      <c r="BA6" s="207">
        <f t="shared" si="1"/>
        <v>113879</v>
      </c>
      <c r="BB6" s="207">
        <f t="shared" si="1"/>
        <v>148403</v>
      </c>
      <c r="BC6" s="207">
        <f t="shared" si="1"/>
        <v>116692</v>
      </c>
      <c r="BD6" s="207">
        <f t="shared" si="1"/>
        <v>137691</v>
      </c>
      <c r="BE6" s="207">
        <f t="shared" si="1"/>
        <v>166066</v>
      </c>
      <c r="BF6" s="207">
        <f t="shared" si="1"/>
        <v>164900</v>
      </c>
      <c r="BG6" s="207">
        <f t="shared" si="1"/>
        <v>137811</v>
      </c>
      <c r="BH6" s="207">
        <f t="shared" ref="BH6:BI6" si="2">SUM(BH7:BH8)</f>
        <v>157020</v>
      </c>
      <c r="BI6" s="207">
        <f t="shared" si="2"/>
        <v>169720</v>
      </c>
      <c r="BJ6" s="207">
        <f t="shared" ref="BJ6:BK6" si="3">SUM(BJ7:BJ8)</f>
        <v>175304</v>
      </c>
      <c r="BK6" s="207">
        <f t="shared" si="3"/>
        <v>140292</v>
      </c>
      <c r="BL6" s="239"/>
      <c r="BM6" s="239"/>
      <c r="BN6" s="1310"/>
    </row>
    <row r="7" spans="2:67" x14ac:dyDescent="0.2">
      <c r="B7" s="217" t="s">
        <v>1283</v>
      </c>
      <c r="C7" s="205">
        <v>187007</v>
      </c>
      <c r="D7" s="205">
        <v>225690</v>
      </c>
      <c r="E7" s="205">
        <v>248737</v>
      </c>
      <c r="F7" s="205">
        <v>248992</v>
      </c>
      <c r="G7" s="205">
        <v>213746</v>
      </c>
      <c r="H7" s="205">
        <v>230866</v>
      </c>
      <c r="I7" s="205">
        <v>258473</v>
      </c>
      <c r="J7" s="205">
        <v>271169</v>
      </c>
      <c r="K7" s="205">
        <v>226914</v>
      </c>
      <c r="L7" s="205">
        <v>237534</v>
      </c>
      <c r="M7" s="205">
        <v>247738</v>
      </c>
      <c r="N7" s="205">
        <v>257787</v>
      </c>
      <c r="O7" s="205">
        <v>214616</v>
      </c>
      <c r="P7" s="205">
        <v>243558</v>
      </c>
      <c r="Q7" s="205">
        <v>281017</v>
      </c>
      <c r="R7" s="205">
        <v>278926</v>
      </c>
      <c r="S7" s="205">
        <v>238165</v>
      </c>
      <c r="T7" s="205">
        <v>285684</v>
      </c>
      <c r="U7" s="205">
        <v>281482</v>
      </c>
      <c r="V7" s="205">
        <v>281864</v>
      </c>
      <c r="W7" s="205">
        <v>220132</v>
      </c>
      <c r="X7" s="205">
        <v>232955</v>
      </c>
      <c r="Y7" s="205">
        <v>238254</v>
      </c>
      <c r="Z7" s="205">
        <v>274033</v>
      </c>
      <c r="AA7" s="205">
        <v>180630</v>
      </c>
      <c r="AB7" s="205">
        <v>165723</v>
      </c>
      <c r="AC7" s="205">
        <v>161791</v>
      </c>
      <c r="AD7" s="205">
        <v>177916</v>
      </c>
      <c r="AE7" s="205">
        <v>118161</v>
      </c>
      <c r="AF7" s="205">
        <v>141155</v>
      </c>
      <c r="AG7" s="205">
        <v>151205</v>
      </c>
      <c r="AH7" s="205">
        <v>160228</v>
      </c>
      <c r="AI7" s="205">
        <v>124821</v>
      </c>
      <c r="AJ7" s="205">
        <v>139792</v>
      </c>
      <c r="AK7" s="205">
        <v>160254</v>
      </c>
      <c r="AL7" s="205">
        <v>168868</v>
      </c>
      <c r="AM7" s="205">
        <v>135287</v>
      </c>
      <c r="AN7" s="205">
        <v>155381</v>
      </c>
      <c r="AO7" s="205">
        <v>177801</v>
      </c>
      <c r="AP7" s="205">
        <v>185303</v>
      </c>
      <c r="AQ7" s="205">
        <v>155292</v>
      </c>
      <c r="AR7" s="205">
        <v>181552</v>
      </c>
      <c r="AS7" s="205">
        <v>179754</v>
      </c>
      <c r="AT7" s="205">
        <v>208381</v>
      </c>
      <c r="AU7" s="205">
        <v>135460</v>
      </c>
      <c r="AV7" s="205">
        <v>51802</v>
      </c>
      <c r="AW7" s="205">
        <v>140610</v>
      </c>
      <c r="AX7" s="205">
        <v>155815</v>
      </c>
      <c r="AY7" s="205">
        <v>114662</v>
      </c>
      <c r="AZ7" s="205">
        <v>104646</v>
      </c>
      <c r="BA7" s="205">
        <v>96425</v>
      </c>
      <c r="BB7" s="205">
        <v>126503</v>
      </c>
      <c r="BC7" s="205">
        <v>91310</v>
      </c>
      <c r="BD7" s="205">
        <v>107786</v>
      </c>
      <c r="BE7" s="205">
        <v>135887</v>
      </c>
      <c r="BF7" s="205">
        <v>139730</v>
      </c>
      <c r="BG7" s="205">
        <v>114282</v>
      </c>
      <c r="BH7" s="205">
        <v>130493</v>
      </c>
      <c r="BI7" s="205">
        <v>151401</v>
      </c>
      <c r="BJ7" s="205">
        <v>158461</v>
      </c>
      <c r="BK7" s="205">
        <v>123998</v>
      </c>
    </row>
    <row r="8" spans="2:67" x14ac:dyDescent="0.2">
      <c r="B8" s="217" t="s">
        <v>1282</v>
      </c>
      <c r="C8" s="205">
        <v>14409</v>
      </c>
      <c r="D8" s="205">
        <v>19752</v>
      </c>
      <c r="E8" s="205">
        <v>18239</v>
      </c>
      <c r="F8" s="205">
        <v>24830</v>
      </c>
      <c r="G8" s="205">
        <v>27013</v>
      </c>
      <c r="H8" s="205">
        <v>23907.5</v>
      </c>
      <c r="I8" s="205">
        <v>25835</v>
      </c>
      <c r="J8" s="205">
        <v>32230</v>
      </c>
      <c r="K8" s="205">
        <v>26146</v>
      </c>
      <c r="L8" s="205">
        <v>25150</v>
      </c>
      <c r="M8" s="205">
        <v>29067</v>
      </c>
      <c r="N8" s="205">
        <v>38022</v>
      </c>
      <c r="O8" s="205">
        <v>26678</v>
      </c>
      <c r="P8" s="205">
        <v>27925</v>
      </c>
      <c r="Q8" s="205">
        <v>22109</v>
      </c>
      <c r="R8" s="205">
        <v>22046</v>
      </c>
      <c r="S8" s="205">
        <v>23722</v>
      </c>
      <c r="T8" s="205">
        <v>25715</v>
      </c>
      <c r="U8" s="205">
        <v>28492</v>
      </c>
      <c r="V8" s="205">
        <v>20480</v>
      </c>
      <c r="W8" s="205">
        <v>15987</v>
      </c>
      <c r="X8" s="205">
        <v>12318</v>
      </c>
      <c r="Y8" s="205">
        <v>16667</v>
      </c>
      <c r="Z8" s="205">
        <v>15543</v>
      </c>
      <c r="AA8" s="205">
        <v>16565</v>
      </c>
      <c r="AB8" s="205">
        <v>22957</v>
      </c>
      <c r="AC8" s="205">
        <v>17294</v>
      </c>
      <c r="AD8" s="205">
        <v>22675</v>
      </c>
      <c r="AE8" s="205">
        <v>17713</v>
      </c>
      <c r="AF8" s="205">
        <v>28029</v>
      </c>
      <c r="AG8" s="205">
        <v>27304</v>
      </c>
      <c r="AH8" s="205">
        <v>37107</v>
      </c>
      <c r="AI8" s="205">
        <v>39572</v>
      </c>
      <c r="AJ8" s="205">
        <v>43391</v>
      </c>
      <c r="AK8" s="205">
        <v>35099</v>
      </c>
      <c r="AL8" s="205">
        <v>42546</v>
      </c>
      <c r="AM8" s="205">
        <v>41924</v>
      </c>
      <c r="AN8" s="205">
        <v>38504</v>
      </c>
      <c r="AO8" s="205">
        <v>28889</v>
      </c>
      <c r="AP8" s="205">
        <v>18324</v>
      </c>
      <c r="AQ8" s="205">
        <v>24033</v>
      </c>
      <c r="AR8" s="205">
        <v>26627</v>
      </c>
      <c r="AS8" s="205">
        <v>24743</v>
      </c>
      <c r="AT8" s="205">
        <v>20885</v>
      </c>
      <c r="AU8" s="205">
        <v>21234</v>
      </c>
      <c r="AV8" s="205">
        <v>4840</v>
      </c>
      <c r="AW8" s="205">
        <v>21152</v>
      </c>
      <c r="AX8" s="205">
        <v>29945</v>
      </c>
      <c r="AY8" s="205">
        <v>22648</v>
      </c>
      <c r="AZ8" s="205">
        <v>23147</v>
      </c>
      <c r="BA8" s="205">
        <v>17454</v>
      </c>
      <c r="BB8" s="205">
        <v>21900</v>
      </c>
      <c r="BC8" s="205">
        <v>25382</v>
      </c>
      <c r="BD8" s="205">
        <v>29905</v>
      </c>
      <c r="BE8" s="205">
        <v>30179</v>
      </c>
      <c r="BF8" s="205">
        <v>25170</v>
      </c>
      <c r="BG8" s="205">
        <v>23529</v>
      </c>
      <c r="BH8" s="205">
        <v>26527</v>
      </c>
      <c r="BI8" s="205">
        <v>18319</v>
      </c>
      <c r="BJ8" s="205">
        <v>16843</v>
      </c>
      <c r="BK8" s="205">
        <v>16294</v>
      </c>
    </row>
    <row r="9" spans="2:67" x14ac:dyDescent="0.2">
      <c r="B9" s="206" t="s">
        <v>1281</v>
      </c>
      <c r="C9" s="207">
        <f t="shared" ref="C9:AH9" si="4">SUM(C10:C11)</f>
        <v>175701334.18194699</v>
      </c>
      <c r="D9" s="207">
        <f t="shared" si="4"/>
        <v>208656797.61534798</v>
      </c>
      <c r="E9" s="207">
        <f t="shared" si="4"/>
        <v>225957593.707434</v>
      </c>
      <c r="F9" s="207">
        <f t="shared" si="4"/>
        <v>233210850.76886499</v>
      </c>
      <c r="G9" s="207">
        <f t="shared" si="4"/>
        <v>230896643</v>
      </c>
      <c r="H9" s="207">
        <f t="shared" si="4"/>
        <v>261984022</v>
      </c>
      <c r="I9" s="207">
        <f t="shared" si="4"/>
        <v>271104450</v>
      </c>
      <c r="J9" s="207">
        <f t="shared" si="4"/>
        <v>293763884</v>
      </c>
      <c r="K9" s="207">
        <f t="shared" si="4"/>
        <v>259005000</v>
      </c>
      <c r="L9" s="207">
        <f t="shared" si="4"/>
        <v>272443000</v>
      </c>
      <c r="M9" s="207">
        <f t="shared" si="4"/>
        <v>279068000</v>
      </c>
      <c r="N9" s="207">
        <f t="shared" si="4"/>
        <v>284463000.00000006</v>
      </c>
      <c r="O9" s="207">
        <f t="shared" si="4"/>
        <v>240378722.99999997</v>
      </c>
      <c r="P9" s="207">
        <f t="shared" si="4"/>
        <v>274716564</v>
      </c>
      <c r="Q9" s="207">
        <f t="shared" si="4"/>
        <v>315962799</v>
      </c>
      <c r="R9" s="207">
        <f t="shared" si="4"/>
        <v>321407714</v>
      </c>
      <c r="S9" s="207">
        <f t="shared" si="4"/>
        <v>279683537</v>
      </c>
      <c r="T9" s="207">
        <f t="shared" si="4"/>
        <v>323607818</v>
      </c>
      <c r="U9" s="207">
        <f t="shared" si="4"/>
        <v>327608229</v>
      </c>
      <c r="V9" s="207">
        <f t="shared" si="4"/>
        <v>319719344</v>
      </c>
      <c r="W9" s="207">
        <f t="shared" si="4"/>
        <v>259884542</v>
      </c>
      <c r="X9" s="207">
        <f t="shared" si="4"/>
        <v>278686994.32499999</v>
      </c>
      <c r="Y9" s="207">
        <f t="shared" si="4"/>
        <v>277098309</v>
      </c>
      <c r="Z9" s="207">
        <f t="shared" si="4"/>
        <v>316095610.99999994</v>
      </c>
      <c r="AA9" s="207">
        <f t="shared" si="4"/>
        <v>218228126</v>
      </c>
      <c r="AB9" s="207">
        <f t="shared" si="4"/>
        <v>202027900</v>
      </c>
      <c r="AC9" s="207">
        <f t="shared" si="4"/>
        <v>196409795</v>
      </c>
      <c r="AD9" s="207">
        <f t="shared" si="4"/>
        <v>211035891.99999994</v>
      </c>
      <c r="AE9" s="207">
        <f t="shared" si="4"/>
        <v>141289564</v>
      </c>
      <c r="AF9" s="207">
        <f t="shared" si="4"/>
        <v>160341923.00000006</v>
      </c>
      <c r="AG9" s="207">
        <f t="shared" si="4"/>
        <v>169233957.00000009</v>
      </c>
      <c r="AH9" s="207">
        <f t="shared" si="4"/>
        <v>174961505.00000003</v>
      </c>
      <c r="AI9" s="207">
        <f t="shared" ref="AI9:BG9" si="5">SUM(AI10:AI11)</f>
        <v>146476000</v>
      </c>
      <c r="AJ9" s="207">
        <f t="shared" si="5"/>
        <v>172147373.03599072</v>
      </c>
      <c r="AK9" s="207">
        <f t="shared" si="5"/>
        <v>191069349</v>
      </c>
      <c r="AL9" s="207">
        <f t="shared" si="5"/>
        <v>204238159</v>
      </c>
      <c r="AM9" s="207">
        <f t="shared" si="5"/>
        <v>171756394</v>
      </c>
      <c r="AN9" s="207">
        <f t="shared" si="5"/>
        <v>190005425</v>
      </c>
      <c r="AO9" s="207">
        <f t="shared" si="5"/>
        <v>214950232</v>
      </c>
      <c r="AP9" s="207">
        <f t="shared" si="5"/>
        <v>214723650</v>
      </c>
      <c r="AQ9" s="207">
        <f t="shared" si="5"/>
        <v>188746210</v>
      </c>
      <c r="AR9" s="207">
        <f t="shared" si="5"/>
        <v>220205950</v>
      </c>
      <c r="AS9" s="207">
        <f t="shared" si="5"/>
        <v>226176014</v>
      </c>
      <c r="AT9" s="207">
        <f t="shared" si="5"/>
        <v>245769125.99999994</v>
      </c>
      <c r="AU9" s="207">
        <f t="shared" si="5"/>
        <v>175905118</v>
      </c>
      <c r="AV9" s="207">
        <f t="shared" si="5"/>
        <v>61170718</v>
      </c>
      <c r="AW9" s="207">
        <f t="shared" si="5"/>
        <v>189941205</v>
      </c>
      <c r="AX9" s="207">
        <f t="shared" si="5"/>
        <v>208718510</v>
      </c>
      <c r="AY9" s="207">
        <f t="shared" si="5"/>
        <v>143978225</v>
      </c>
      <c r="AZ9" s="207">
        <f t="shared" si="5"/>
        <v>126444726</v>
      </c>
      <c r="BA9" s="207">
        <f t="shared" si="5"/>
        <v>118061787</v>
      </c>
      <c r="BB9" s="207">
        <f t="shared" si="5"/>
        <v>164257378</v>
      </c>
      <c r="BC9" s="207">
        <f t="shared" si="5"/>
        <v>114198708</v>
      </c>
      <c r="BD9" s="207">
        <f t="shared" si="5"/>
        <v>132858517</v>
      </c>
      <c r="BE9" s="207">
        <f t="shared" si="5"/>
        <v>171164148</v>
      </c>
      <c r="BF9" s="207">
        <f t="shared" si="5"/>
        <v>169468625</v>
      </c>
      <c r="BG9" s="207">
        <f t="shared" si="5"/>
        <v>136753524</v>
      </c>
      <c r="BH9" s="207">
        <f t="shared" ref="BH9:BI9" si="6">SUM(BH10:BH11)</f>
        <v>150424709</v>
      </c>
      <c r="BI9" s="207">
        <f t="shared" si="6"/>
        <v>177419495</v>
      </c>
      <c r="BJ9" s="207">
        <f t="shared" ref="BJ9:BK9" si="7">SUM(BJ10:BJ11)</f>
        <v>188849851</v>
      </c>
      <c r="BK9" s="207">
        <f t="shared" si="7"/>
        <v>148802245</v>
      </c>
    </row>
    <row r="10" spans="2:67" x14ac:dyDescent="0.2">
      <c r="B10" s="217" t="s">
        <v>1280</v>
      </c>
      <c r="C10" s="205">
        <v>174281582.16692001</v>
      </c>
      <c r="D10" s="205">
        <v>205318975.60545599</v>
      </c>
      <c r="E10" s="205">
        <v>223499917.67485499</v>
      </c>
      <c r="F10" s="205">
        <v>231020482.65370199</v>
      </c>
      <c r="G10" s="205">
        <v>227984064</v>
      </c>
      <c r="H10" s="205">
        <v>258157601</v>
      </c>
      <c r="I10" s="205">
        <v>267291756</v>
      </c>
      <c r="J10" s="205">
        <v>289169097</v>
      </c>
      <c r="K10" s="205">
        <v>252730385</v>
      </c>
      <c r="L10" s="205">
        <v>267618199.99999997</v>
      </c>
      <c r="M10" s="205">
        <v>274704218</v>
      </c>
      <c r="N10" s="205">
        <v>279516638.00000006</v>
      </c>
      <c r="O10" s="205">
        <v>236883326.99999997</v>
      </c>
      <c r="P10" s="205">
        <v>270863286</v>
      </c>
      <c r="Q10" s="205">
        <v>312318773</v>
      </c>
      <c r="R10" s="205">
        <v>317934409</v>
      </c>
      <c r="S10" s="205">
        <v>275686317</v>
      </c>
      <c r="T10" s="205">
        <v>319544093</v>
      </c>
      <c r="U10" s="205">
        <v>323539614</v>
      </c>
      <c r="V10" s="205">
        <v>316504826</v>
      </c>
      <c r="W10" s="205">
        <v>257502156</v>
      </c>
      <c r="X10" s="205">
        <v>276994777.32499999</v>
      </c>
      <c r="Y10" s="205">
        <v>274538876</v>
      </c>
      <c r="Z10" s="205">
        <v>314388861.99999994</v>
      </c>
      <c r="AA10" s="205">
        <v>216575370</v>
      </c>
      <c r="AB10" s="205">
        <v>199009022</v>
      </c>
      <c r="AC10" s="205">
        <v>193739778</v>
      </c>
      <c r="AD10" s="205">
        <v>208263365.99999994</v>
      </c>
      <c r="AE10" s="205">
        <v>139201311</v>
      </c>
      <c r="AF10" s="205">
        <v>156608965.00000006</v>
      </c>
      <c r="AG10" s="205">
        <v>165474809.00000009</v>
      </c>
      <c r="AH10" s="205">
        <v>169963251.00000003</v>
      </c>
      <c r="AI10" s="205">
        <v>140848000</v>
      </c>
      <c r="AJ10" s="205">
        <v>162583914.03599072</v>
      </c>
      <c r="AK10" s="205">
        <v>183273679</v>
      </c>
      <c r="AL10" s="205">
        <v>195783342</v>
      </c>
      <c r="AM10" s="205">
        <v>163476999</v>
      </c>
      <c r="AN10" s="205">
        <v>182617816</v>
      </c>
      <c r="AO10" s="205">
        <v>209050106</v>
      </c>
      <c r="AP10" s="205">
        <v>210511051</v>
      </c>
      <c r="AQ10" s="205">
        <v>183672549</v>
      </c>
      <c r="AR10" s="205">
        <v>215426712</v>
      </c>
      <c r="AS10" s="205">
        <v>221039091</v>
      </c>
      <c r="AT10" s="205">
        <v>241840088.99999994</v>
      </c>
      <c r="AU10" s="205">
        <v>171622198</v>
      </c>
      <c r="AV10" s="205">
        <v>60373783</v>
      </c>
      <c r="AW10" s="205">
        <v>185264007</v>
      </c>
      <c r="AX10" s="205">
        <v>203052007</v>
      </c>
      <c r="AY10" s="205">
        <v>137419233</v>
      </c>
      <c r="AZ10" s="205">
        <v>121411530</v>
      </c>
      <c r="BA10" s="205">
        <v>113637506</v>
      </c>
      <c r="BB10" s="205">
        <v>156694085</v>
      </c>
      <c r="BC10" s="205">
        <v>106370032</v>
      </c>
      <c r="BD10" s="205">
        <v>125059697</v>
      </c>
      <c r="BE10" s="205">
        <v>163033678</v>
      </c>
      <c r="BF10" s="205">
        <v>160421227</v>
      </c>
      <c r="BG10" s="205">
        <v>128142263</v>
      </c>
      <c r="BH10" s="205">
        <v>141472604</v>
      </c>
      <c r="BI10" s="205">
        <v>171539618</v>
      </c>
      <c r="BJ10" s="205">
        <v>182304515</v>
      </c>
      <c r="BK10" s="205">
        <v>143945393</v>
      </c>
    </row>
    <row r="11" spans="2:67" x14ac:dyDescent="0.2">
      <c r="B11" s="217" t="s">
        <v>1279</v>
      </c>
      <c r="C11" s="205">
        <v>1419752.0150270001</v>
      </c>
      <c r="D11" s="205">
        <v>3337822.0098919999</v>
      </c>
      <c r="E11" s="205">
        <v>2457676.0325790001</v>
      </c>
      <c r="F11" s="205">
        <v>2190368.1151629998</v>
      </c>
      <c r="G11" s="205">
        <v>2912579</v>
      </c>
      <c r="H11" s="205">
        <v>3826421</v>
      </c>
      <c r="I11" s="205">
        <v>3812694</v>
      </c>
      <c r="J11" s="205">
        <v>4594787</v>
      </c>
      <c r="K11" s="205">
        <v>6274615</v>
      </c>
      <c r="L11" s="205">
        <v>4824800</v>
      </c>
      <c r="M11" s="205">
        <v>4363781.9999999963</v>
      </c>
      <c r="N11" s="205">
        <v>4946361.9999999776</v>
      </c>
      <c r="O11" s="205">
        <v>3495395.9999999925</v>
      </c>
      <c r="P11" s="205">
        <v>3853277.9999999888</v>
      </c>
      <c r="Q11" s="205">
        <v>3644025.9999999935</v>
      </c>
      <c r="R11" s="205">
        <v>3473304.9999999888</v>
      </c>
      <c r="S11" s="205">
        <v>3997220</v>
      </c>
      <c r="T11" s="205">
        <v>4063725</v>
      </c>
      <c r="U11" s="205">
        <v>4068615</v>
      </c>
      <c r="V11" s="205">
        <v>3214518</v>
      </c>
      <c r="W11" s="205">
        <v>2382386</v>
      </c>
      <c r="X11" s="205">
        <v>1692217.0000000005</v>
      </c>
      <c r="Y11" s="205">
        <v>2559432.9999999949</v>
      </c>
      <c r="Z11" s="205">
        <v>1706749</v>
      </c>
      <c r="AA11" s="205">
        <v>1652755.9999999956</v>
      </c>
      <c r="AB11" s="205">
        <v>3018877.9999999963</v>
      </c>
      <c r="AC11" s="205">
        <v>2670016.9999999981</v>
      </c>
      <c r="AD11" s="205">
        <v>2772525.9999999958</v>
      </c>
      <c r="AE11" s="205">
        <v>2088253</v>
      </c>
      <c r="AF11" s="205">
        <v>3732957.9999999963</v>
      </c>
      <c r="AG11" s="205">
        <v>3759148.0000000005</v>
      </c>
      <c r="AH11" s="205">
        <v>4998253.9999999991</v>
      </c>
      <c r="AI11" s="205">
        <v>5628000</v>
      </c>
      <c r="AJ11" s="205">
        <v>9563459</v>
      </c>
      <c r="AK11" s="205">
        <v>7795670</v>
      </c>
      <c r="AL11" s="205">
        <v>8454817</v>
      </c>
      <c r="AM11" s="205">
        <v>8279395</v>
      </c>
      <c r="AN11" s="205">
        <v>7387609</v>
      </c>
      <c r="AO11" s="205">
        <v>5900126</v>
      </c>
      <c r="AP11" s="205">
        <v>4212599</v>
      </c>
      <c r="AQ11" s="205">
        <v>5073661</v>
      </c>
      <c r="AR11" s="205">
        <v>4779238</v>
      </c>
      <c r="AS11" s="205">
        <v>5136923</v>
      </c>
      <c r="AT11" s="205">
        <v>3929037</v>
      </c>
      <c r="AU11" s="205">
        <v>4282920</v>
      </c>
      <c r="AV11" s="205">
        <v>796935</v>
      </c>
      <c r="AW11" s="205">
        <v>4677198</v>
      </c>
      <c r="AX11" s="205">
        <v>5666503</v>
      </c>
      <c r="AY11" s="205">
        <v>6558992</v>
      </c>
      <c r="AZ11" s="205">
        <v>5033196</v>
      </c>
      <c r="BA11" s="205">
        <v>4424281</v>
      </c>
      <c r="BB11" s="205">
        <v>7563293</v>
      </c>
      <c r="BC11" s="205">
        <v>7828676</v>
      </c>
      <c r="BD11" s="205">
        <v>7798820</v>
      </c>
      <c r="BE11" s="205">
        <v>8130470</v>
      </c>
      <c r="BF11" s="205">
        <v>9047398</v>
      </c>
      <c r="BG11" s="205">
        <v>8611261</v>
      </c>
      <c r="BH11" s="205">
        <v>8952105</v>
      </c>
      <c r="BI11" s="205">
        <v>5879877</v>
      </c>
      <c r="BJ11" s="205">
        <v>6545336</v>
      </c>
      <c r="BK11" s="205">
        <v>4856852</v>
      </c>
    </row>
    <row r="12" spans="2:67" s="400" customFormat="1" outlineLevel="1" x14ac:dyDescent="0.2">
      <c r="B12" s="206" t="s">
        <v>1278</v>
      </c>
      <c r="C12" s="207">
        <f t="shared" ref="C12:AH12" si="8">C9/C6</f>
        <v>872.33057047080172</v>
      </c>
      <c r="D12" s="207">
        <f t="shared" si="8"/>
        <v>850.12670046425626</v>
      </c>
      <c r="E12" s="207">
        <f t="shared" si="8"/>
        <v>846.35919973118928</v>
      </c>
      <c r="F12" s="207">
        <f t="shared" si="8"/>
        <v>851.68777807796664</v>
      </c>
      <c r="G12" s="207">
        <f t="shared" si="8"/>
        <v>959.03639323971277</v>
      </c>
      <c r="H12" s="207">
        <f t="shared" si="8"/>
        <v>1028.3016954275072</v>
      </c>
      <c r="I12" s="207">
        <f t="shared" si="8"/>
        <v>953.55899236039784</v>
      </c>
      <c r="J12" s="207">
        <f t="shared" si="8"/>
        <v>968.24275623848462</v>
      </c>
      <c r="K12" s="207">
        <f t="shared" si="8"/>
        <v>1023.4924523828341</v>
      </c>
      <c r="L12" s="207">
        <f t="shared" si="8"/>
        <v>1037.1511017039484</v>
      </c>
      <c r="M12" s="207">
        <f t="shared" si="8"/>
        <v>1008.1754303571106</v>
      </c>
      <c r="N12" s="207">
        <f t="shared" si="8"/>
        <v>961.64416904151005</v>
      </c>
      <c r="O12" s="207">
        <f t="shared" si="8"/>
        <v>996.20679751672219</v>
      </c>
      <c r="P12" s="207">
        <f t="shared" si="8"/>
        <v>1011.9107421090823</v>
      </c>
      <c r="Q12" s="207">
        <f t="shared" si="8"/>
        <v>1042.3480631816471</v>
      </c>
      <c r="R12" s="207">
        <f t="shared" si="8"/>
        <v>1067.8990537325731</v>
      </c>
      <c r="S12" s="207">
        <f t="shared" si="8"/>
        <v>1067.9550225860771</v>
      </c>
      <c r="T12" s="207">
        <f t="shared" si="8"/>
        <v>1039.2063494102422</v>
      </c>
      <c r="U12" s="207">
        <f t="shared" si="8"/>
        <v>1056.8893810448619</v>
      </c>
      <c r="V12" s="207">
        <f t="shared" si="8"/>
        <v>1057.4687905167623</v>
      </c>
      <c r="W12" s="207">
        <f t="shared" si="8"/>
        <v>1100.6506973178778</v>
      </c>
      <c r="X12" s="207">
        <f t="shared" si="8"/>
        <v>1136.2318491028363</v>
      </c>
      <c r="Y12" s="207">
        <f t="shared" si="8"/>
        <v>1086.9967911627523</v>
      </c>
      <c r="Z12" s="207">
        <f t="shared" si="8"/>
        <v>1091.5808319750254</v>
      </c>
      <c r="AA12" s="207">
        <f t="shared" si="8"/>
        <v>1106.6615583559421</v>
      </c>
      <c r="AB12" s="207">
        <f t="shared" si="8"/>
        <v>1070.743587025652</v>
      </c>
      <c r="AC12" s="207">
        <f t="shared" si="8"/>
        <v>1096.7406259597399</v>
      </c>
      <c r="AD12" s="207">
        <f t="shared" si="8"/>
        <v>1052.0705914024056</v>
      </c>
      <c r="AE12" s="207">
        <f t="shared" si="8"/>
        <v>1039.8572500993569</v>
      </c>
      <c r="AF12" s="207">
        <f t="shared" si="8"/>
        <v>947.73691956686241</v>
      </c>
      <c r="AG12" s="207">
        <f t="shared" si="8"/>
        <v>948.04159454145224</v>
      </c>
      <c r="AH12" s="207">
        <f t="shared" si="8"/>
        <v>886.62175995135192</v>
      </c>
      <c r="AI12" s="207">
        <f t="shared" ref="AI12:BG12" si="9">AI9/AI6</f>
        <v>891.01117444173417</v>
      </c>
      <c r="AJ12" s="207">
        <f t="shared" si="9"/>
        <v>939.75627124782716</v>
      </c>
      <c r="AK12" s="207">
        <f t="shared" si="9"/>
        <v>978.07225381744843</v>
      </c>
      <c r="AL12" s="207">
        <f t="shared" si="9"/>
        <v>966.0578722317349</v>
      </c>
      <c r="AM12" s="207">
        <f t="shared" si="9"/>
        <v>969.2197098374254</v>
      </c>
      <c r="AN12" s="207">
        <f t="shared" si="9"/>
        <v>979.99032931892611</v>
      </c>
      <c r="AO12" s="207">
        <f t="shared" si="9"/>
        <v>1039.9643524118244</v>
      </c>
      <c r="AP12" s="207">
        <f t="shared" si="9"/>
        <v>1054.4949834746865</v>
      </c>
      <c r="AQ12" s="207">
        <f t="shared" si="9"/>
        <v>1052.5370695664296</v>
      </c>
      <c r="AR12" s="207">
        <f t="shared" si="9"/>
        <v>1057.7721576143608</v>
      </c>
      <c r="AS12" s="207">
        <f t="shared" si="9"/>
        <v>1106.0114035902727</v>
      </c>
      <c r="AT12" s="207">
        <f t="shared" si="9"/>
        <v>1071.9824396116298</v>
      </c>
      <c r="AU12" s="207">
        <f t="shared" si="9"/>
        <v>1122.6027671767904</v>
      </c>
      <c r="AV12" s="207">
        <f t="shared" si="9"/>
        <v>1079.953356166802</v>
      </c>
      <c r="AW12" s="207">
        <f t="shared" si="9"/>
        <v>1174.2016357364523</v>
      </c>
      <c r="AX12" s="207">
        <f t="shared" si="9"/>
        <v>1123.5923234280792</v>
      </c>
      <c r="AY12" s="207">
        <f t="shared" si="9"/>
        <v>1048.5632874517514</v>
      </c>
      <c r="AZ12" s="207">
        <f t="shared" si="9"/>
        <v>989.44954731479811</v>
      </c>
      <c r="BA12" s="207">
        <f t="shared" si="9"/>
        <v>1036.7300994915656</v>
      </c>
      <c r="BB12" s="207">
        <f t="shared" si="9"/>
        <v>1106.8332715645911</v>
      </c>
      <c r="BC12" s="207">
        <f t="shared" si="9"/>
        <v>978.63356528296708</v>
      </c>
      <c r="BD12" s="207">
        <f t="shared" si="9"/>
        <v>964.9034214291421</v>
      </c>
      <c r="BE12" s="207">
        <f t="shared" si="9"/>
        <v>1030.6995291028868</v>
      </c>
      <c r="BF12" s="207">
        <f t="shared" si="9"/>
        <v>1027.7054275318376</v>
      </c>
      <c r="BG12" s="207">
        <f t="shared" si="9"/>
        <v>992.32662124213596</v>
      </c>
      <c r="BH12" s="207">
        <f t="shared" ref="BH12:BI12" si="10">BH9/BH6</f>
        <v>957.99712775442617</v>
      </c>
      <c r="BI12" s="207">
        <f t="shared" si="10"/>
        <v>1045.365867310865</v>
      </c>
      <c r="BJ12" s="207">
        <f t="shared" ref="BJ12:BK12" si="11">BJ9/BJ6</f>
        <v>1077.27063272943</v>
      </c>
      <c r="BK12" s="207">
        <f t="shared" si="11"/>
        <v>1060.6609428905426</v>
      </c>
      <c r="BL12"/>
      <c r="BM12"/>
      <c r="BN12"/>
      <c r="BO12"/>
    </row>
    <row r="13" spans="2:67" x14ac:dyDescent="0.2">
      <c r="B13" s="217" t="s">
        <v>1277</v>
      </c>
      <c r="C13" s="205">
        <v>931.95218450068717</v>
      </c>
      <c r="D13" s="205">
        <v>909.73891446433606</v>
      </c>
      <c r="E13" s="205">
        <v>898.53909018302465</v>
      </c>
      <c r="F13" s="205">
        <v>927.82291259840474</v>
      </c>
      <c r="G13" s="205">
        <v>1066.6120722726976</v>
      </c>
      <c r="H13" s="205">
        <v>1118.2140332487243</v>
      </c>
      <c r="I13" s="205">
        <v>1034.118673904044</v>
      </c>
      <c r="J13" s="205">
        <v>1066.3796267272439</v>
      </c>
      <c r="K13" s="205">
        <v>1113.7716712058314</v>
      </c>
      <c r="L13" s="205">
        <v>1126.6521845293726</v>
      </c>
      <c r="M13" s="205">
        <v>1108.8497444881286</v>
      </c>
      <c r="N13" s="205">
        <v>1084.2929938282382</v>
      </c>
      <c r="O13" s="205">
        <v>1103.7542727476048</v>
      </c>
      <c r="P13" s="205">
        <v>1112.1099943339984</v>
      </c>
      <c r="Q13" s="205">
        <v>1111.3874712206023</v>
      </c>
      <c r="R13" s="205">
        <v>1139.8521794311037</v>
      </c>
      <c r="S13" s="205">
        <v>1157.5433711922408</v>
      </c>
      <c r="T13" s="205">
        <v>1118.5228889262262</v>
      </c>
      <c r="U13" s="205">
        <v>1149.4149323935455</v>
      </c>
      <c r="V13" s="205">
        <v>1122.8990789884483</v>
      </c>
      <c r="W13" s="205">
        <v>1169.7624879617683</v>
      </c>
      <c r="X13" s="205">
        <v>1189.0484313494021</v>
      </c>
      <c r="Y13" s="205">
        <v>1152.2949289413818</v>
      </c>
      <c r="Z13" s="205">
        <v>1147.2664314151943</v>
      </c>
      <c r="AA13" s="205">
        <v>1199</v>
      </c>
      <c r="AB13" s="205">
        <v>1200.8533637455271</v>
      </c>
      <c r="AC13" s="205">
        <v>1197.4694389675569</v>
      </c>
      <c r="AD13" s="205">
        <v>1170.5713145529348</v>
      </c>
      <c r="AE13" s="205">
        <v>1178.0647675629014</v>
      </c>
      <c r="AF13" s="205">
        <v>1109.4822358400345</v>
      </c>
      <c r="AG13" s="205">
        <v>1094.3739228200131</v>
      </c>
      <c r="AH13" s="205">
        <v>1060.7587375489929</v>
      </c>
      <c r="AI13" s="205">
        <v>1128.3998686118521</v>
      </c>
      <c r="AJ13" s="205">
        <v>1163.0416192342245</v>
      </c>
      <c r="AK13" s="205">
        <v>1143.644957380159</v>
      </c>
      <c r="AL13" s="205">
        <v>1159.3868702181585</v>
      </c>
      <c r="AM13" s="205">
        <v>1208.3718243438025</v>
      </c>
      <c r="AN13" s="205">
        <v>1175.2905181457193</v>
      </c>
      <c r="AO13" s="205">
        <v>1175.7532634799579</v>
      </c>
      <c r="AP13" s="205">
        <v>1136.0369287059573</v>
      </c>
      <c r="AQ13" s="205">
        <v>1182.7560273549184</v>
      </c>
      <c r="AR13" s="205">
        <v>1186.5840750859259</v>
      </c>
      <c r="AS13" s="205">
        <v>1229.675506525585</v>
      </c>
      <c r="AT13" s="205">
        <v>1160.5668894956832</v>
      </c>
      <c r="AU13" s="205">
        <v>1266.9584969732762</v>
      </c>
      <c r="AV13" s="205">
        <v>1165.4720474112969</v>
      </c>
      <c r="AW13" s="205">
        <v>1317.5734798378494</v>
      </c>
      <c r="AX13" s="205">
        <v>1303.1608445913423</v>
      </c>
      <c r="AY13" s="205">
        <v>1198.4723186408748</v>
      </c>
      <c r="AZ13" s="205">
        <v>1160.2118571182846</v>
      </c>
      <c r="BA13" s="205">
        <v>1178.506673580503</v>
      </c>
      <c r="BB13" s="205">
        <v>1238.6590436590436</v>
      </c>
      <c r="BC13" s="205">
        <v>1164.9329974811083</v>
      </c>
      <c r="BD13" s="205">
        <v>1160.2591895051305</v>
      </c>
      <c r="BE13" s="205">
        <v>1199.7739150912155</v>
      </c>
      <c r="BF13" s="205">
        <v>1148.0800615472697</v>
      </c>
      <c r="BG13" s="205">
        <v>1121.281242890394</v>
      </c>
      <c r="BH13" s="205">
        <v>1084.1394097767695</v>
      </c>
      <c r="BI13" s="205">
        <v>1133.0150923705919</v>
      </c>
      <c r="BJ13" s="205">
        <v>1150.469295284013</v>
      </c>
      <c r="BK13" s="205">
        <v>1160.8686672365684</v>
      </c>
    </row>
    <row r="14" spans="2:67" x14ac:dyDescent="0.2">
      <c r="B14" s="217" t="s">
        <v>1276</v>
      </c>
      <c r="C14" s="205">
        <v>98.532307240405316</v>
      </c>
      <c r="D14" s="205">
        <v>168.98653351012555</v>
      </c>
      <c r="E14" s="205">
        <v>134.74839807988377</v>
      </c>
      <c r="F14" s="205">
        <v>88.21458377619814</v>
      </c>
      <c r="G14" s="205">
        <v>107.82138229741236</v>
      </c>
      <c r="H14" s="205">
        <v>160.05107183938094</v>
      </c>
      <c r="I14" s="205">
        <v>147.57863363653956</v>
      </c>
      <c r="J14" s="205">
        <v>142.56242631089049</v>
      </c>
      <c r="K14" s="205">
        <v>239.98374512353706</v>
      </c>
      <c r="L14" s="205">
        <v>191.84095427435389</v>
      </c>
      <c r="M14" s="205">
        <v>150.12839302301566</v>
      </c>
      <c r="N14" s="205">
        <v>130.09210457103723</v>
      </c>
      <c r="O14" s="205">
        <v>131.02166579203811</v>
      </c>
      <c r="P14" s="205">
        <v>137.98667860340157</v>
      </c>
      <c r="Q14" s="205">
        <v>164.82093265186094</v>
      </c>
      <c r="R14" s="205">
        <v>157.54808128458626</v>
      </c>
      <c r="S14" s="205">
        <v>168.50265576258326</v>
      </c>
      <c r="T14" s="205">
        <v>158.02936029554735</v>
      </c>
      <c r="U14" s="205">
        <v>142.79850484346483</v>
      </c>
      <c r="V14" s="205">
        <v>156.95888671874999</v>
      </c>
      <c r="W14" s="205">
        <v>149.02020391568149</v>
      </c>
      <c r="X14" s="205">
        <v>137.37757752881964</v>
      </c>
      <c r="Y14" s="205">
        <v>153.56290874182486</v>
      </c>
      <c r="Z14" s="205">
        <v>109.80820948336871</v>
      </c>
      <c r="AA14" s="205">
        <v>99.773981285843377</v>
      </c>
      <c r="AB14" s="205">
        <v>131.50141569020326</v>
      </c>
      <c r="AC14" s="205">
        <v>154.38978836590715</v>
      </c>
      <c r="AD14" s="205">
        <v>122.27237045203951</v>
      </c>
      <c r="AE14" s="205">
        <v>117.89380680855868</v>
      </c>
      <c r="AF14" s="205">
        <v>133.18199008170097</v>
      </c>
      <c r="AG14" s="205">
        <v>137.6775564019924</v>
      </c>
      <c r="AH14" s="205">
        <v>134.69841269841268</v>
      </c>
      <c r="AI14" s="205">
        <v>142.22177297078741</v>
      </c>
      <c r="AJ14" s="205">
        <v>220.40190362056649</v>
      </c>
      <c r="AK14" s="205">
        <v>222.10518818199949</v>
      </c>
      <c r="AL14" s="205">
        <v>198.72178348140835</v>
      </c>
      <c r="AM14" s="205">
        <v>197.4858076519416</v>
      </c>
      <c r="AN14" s="205">
        <v>191.86601392063162</v>
      </c>
      <c r="AO14" s="205">
        <v>204.23434525251827</v>
      </c>
      <c r="AP14" s="205">
        <v>229.89516481117658</v>
      </c>
      <c r="AQ14" s="205">
        <v>211.11226230599593</v>
      </c>
      <c r="AR14" s="205">
        <v>179.48841401584858</v>
      </c>
      <c r="AS14" s="205">
        <v>207.61116275310189</v>
      </c>
      <c r="AT14" s="205">
        <v>188.12722049317694</v>
      </c>
      <c r="AU14" s="205">
        <v>201.70104549307715</v>
      </c>
      <c r="AV14" s="205">
        <v>164.65599173553719</v>
      </c>
      <c r="AW14" s="205">
        <v>221.1232034795764</v>
      </c>
      <c r="AX14" s="205">
        <v>189.23035565202872</v>
      </c>
      <c r="AY14" s="205">
        <v>289.60579300600494</v>
      </c>
      <c r="AZ14" s="205">
        <v>217.44485246468224</v>
      </c>
      <c r="BA14" s="205">
        <v>253.48235361521714</v>
      </c>
      <c r="BB14" s="205">
        <v>345.35584474885843</v>
      </c>
      <c r="BC14" s="205">
        <v>308.43416594437002</v>
      </c>
      <c r="BD14" s="205">
        <v>260.78649055341918</v>
      </c>
      <c r="BE14" s="205">
        <v>269.40819775340469</v>
      </c>
      <c r="BF14" s="205">
        <v>359.45164878823999</v>
      </c>
      <c r="BG14" s="205">
        <v>365.98499723745164</v>
      </c>
      <c r="BH14" s="205">
        <v>337.47144418893959</v>
      </c>
      <c r="BI14" s="205">
        <v>320.97150499481415</v>
      </c>
      <c r="BJ14" s="205">
        <v>388.60868016386627</v>
      </c>
      <c r="BK14" s="205">
        <v>298.07610163250274</v>
      </c>
    </row>
    <row r="15" spans="2:67" x14ac:dyDescent="0.2">
      <c r="B15" s="206" t="s">
        <v>678</v>
      </c>
      <c r="C15" s="1268">
        <f>C6/VLOOKUP(C5,'Dados Mercado'!$B:$E,2,0)</f>
        <v>0.26092014327445606</v>
      </c>
      <c r="D15" s="1268">
        <f>D6/VLOOKUP(D5,'Dados Mercado'!$B:$E,2,0)</f>
        <v>0.27643040078927983</v>
      </c>
      <c r="E15" s="1268">
        <f>E6/VLOOKUP(E5,'Dados Mercado'!$B:$E,2,0)</f>
        <v>0.27929164434922338</v>
      </c>
      <c r="F15" s="1268">
        <f>F6/VLOOKUP(F5,'Dados Mercado'!$B:$E,2,0)</f>
        <v>0.29855618576596732</v>
      </c>
      <c r="G15" s="1268">
        <f>G6/VLOOKUP(G5,'Dados Mercado'!$B:$E,2,0)</f>
        <v>0.29601674107280079</v>
      </c>
      <c r="H15" s="1268">
        <f>H6/VLOOKUP(H5,'Dados Mercado'!$B:$E,2,0)</f>
        <v>0.30644909084129507</v>
      </c>
      <c r="I15" s="1268">
        <f>I6/VLOOKUP(I5,'Dados Mercado'!$B:$E,2,0)</f>
        <v>0.29582536909497464</v>
      </c>
      <c r="J15" s="1268">
        <f>J6/VLOOKUP(J5,'Dados Mercado'!$B:$E,2,0)</f>
        <v>0.28225683409867297</v>
      </c>
      <c r="K15" s="1268">
        <f>K6/VLOOKUP(K5,'Dados Mercado'!$B:$E,2,0)</f>
        <v>0.28315767919463536</v>
      </c>
      <c r="L15" s="1268">
        <f>L6/VLOOKUP(L5,'Dados Mercado'!$B:$E,2,0)</f>
        <v>0.26970246730672287</v>
      </c>
      <c r="M15" s="1268">
        <f>M6/VLOOKUP(M5,'Dados Mercado'!$B:$E,2,0)</f>
        <v>0.27470379070489825</v>
      </c>
      <c r="N15" s="1268">
        <f>N6/VLOOKUP(N5,'Dados Mercado'!$B:$E,2,0)</f>
        <v>0.28919567334201479</v>
      </c>
      <c r="O15" s="1268">
        <f>O6/VLOOKUP(O5,'Dados Mercado'!$B:$E,2,0)</f>
        <v>0.27515325950117681</v>
      </c>
      <c r="P15" s="1268">
        <f>P6/VLOOKUP(P5,'Dados Mercado'!$B:$E,2,0)</f>
        <v>0.28147333300846961</v>
      </c>
      <c r="Q15" s="1268">
        <f>Q6/VLOOKUP(Q5,'Dados Mercado'!$B:$E,2,0)</f>
        <v>0.26944868647254278</v>
      </c>
      <c r="R15" s="1268">
        <f>R6/VLOOKUP(R5,'Dados Mercado'!$B:$E,2,0)</f>
        <v>0.27860554671011217</v>
      </c>
      <c r="S15" s="1268">
        <f>S6/VLOOKUP(S5,'Dados Mercado'!$B:$E,2,0)</f>
        <v>0.29296174528402141</v>
      </c>
      <c r="T15" s="1268">
        <f>T6/VLOOKUP(T5,'Dados Mercado'!$B:$E,2,0)</f>
        <v>0.29303645652478727</v>
      </c>
      <c r="U15" s="1268">
        <f>U6/VLOOKUP(U5,'Dados Mercado'!$B:$E,2,0)</f>
        <v>0.28553900006908783</v>
      </c>
      <c r="V15" s="1268">
        <f>V6/VLOOKUP(V5,'Dados Mercado'!$B:$E,2,0)</f>
        <v>0.28276321302448076</v>
      </c>
      <c r="W15" s="1268">
        <f>W6/VLOOKUP(W5,'Dados Mercado'!$B:$E,2,0)</f>
        <v>0.27968728715685987</v>
      </c>
      <c r="X15" s="1268">
        <f>X6/VLOOKUP(X5,'Dados Mercado'!$B:$E,2,0)</f>
        <v>0.27331178244973597</v>
      </c>
      <c r="Y15" s="1268">
        <f>Y6/VLOOKUP(Y5,'Dados Mercado'!$B:$E,2,0)</f>
        <v>0.28066036177872705</v>
      </c>
      <c r="Z15" s="1268">
        <f>Z6/VLOOKUP(Z5,'Dados Mercado'!$B:$E,2,0)</f>
        <v>0.29143330444925508</v>
      </c>
      <c r="AA15" s="1268">
        <f>AA6/VLOOKUP(AA5,'Dados Mercado'!$B:$E,2,0)</f>
        <v>0.27245157368261075</v>
      </c>
      <c r="AB15" s="1268">
        <f>AB6/VLOOKUP(AB5,'Dados Mercado'!$B:$E,2,0)</f>
        <v>0.25733138029890157</v>
      </c>
      <c r="AC15" s="1268">
        <f>AC6/VLOOKUP(AC5,'Dados Mercado'!$B:$E,2,0)</f>
        <v>0.2551991746301368</v>
      </c>
      <c r="AD15" s="1268">
        <f>AD6/VLOOKUP(AD5,'Dados Mercado'!$B:$E,2,0)</f>
        <v>0.28220138208911549</v>
      </c>
      <c r="AE15" s="1268">
        <f>AE6/VLOOKUP(AE5,'Dados Mercado'!$B:$E,2,0)</f>
        <v>0.24194476051076316</v>
      </c>
      <c r="AF15" s="1268">
        <f>AF6/VLOOKUP(AF5,'Dados Mercado'!$B:$E,2,0)</f>
        <v>0.2753663760831776</v>
      </c>
      <c r="AG15" s="1268">
        <f>AG6/VLOOKUP(AG5,'Dados Mercado'!$B:$E,2,0)</f>
        <v>0.28512034346883719</v>
      </c>
      <c r="AH15" s="1268">
        <f>AH6/VLOOKUP(AH5,'Dados Mercado'!$B:$E,2,0)</f>
        <v>0.29209759332365276</v>
      </c>
      <c r="AI15" s="1268">
        <f>AI6/VLOOKUP(AI5,'Dados Mercado'!$B:$E,2,0)</f>
        <v>0.26257297331831941</v>
      </c>
      <c r="AJ15" s="1268">
        <f>AJ6/VLOOKUP(AJ5,'Dados Mercado'!$B:$E,2,0)</f>
        <v>0.25331714460745336</v>
      </c>
      <c r="AK15" s="1268">
        <f>AK6/VLOOKUP(AK5,'Dados Mercado'!$B:$E,2,0)</f>
        <v>0.25539912118427022</v>
      </c>
      <c r="AL15" s="1268">
        <f>AL6/VLOOKUP(AL5,'Dados Mercado'!$B:$E,2,0)</f>
        <v>0.26881073747677942</v>
      </c>
      <c r="AM15" s="1268">
        <f>AM6/VLOOKUP(AM5,'Dados Mercado'!$B:$E,2,0)</f>
        <v>0.25364883839764574</v>
      </c>
      <c r="AN15" s="1268">
        <f>AN6/VLOOKUP(AN5,'Dados Mercado'!$B:$E,2,0)</f>
        <v>0.24529022773651338</v>
      </c>
      <c r="AO15" s="1268">
        <f>AO6/VLOOKUP(AO5,'Dados Mercado'!$B:$E,2,0)</f>
        <v>0.26122619213123871</v>
      </c>
      <c r="AP15" s="1268">
        <f>AP6/VLOOKUP(AP5,'Dados Mercado'!$B:$E,2,0)</f>
        <v>0.25760504616287688</v>
      </c>
      <c r="AQ15" s="1268">
        <f>AQ6/VLOOKUP(AQ5,'Dados Mercado'!$B:$E,2,0)</f>
        <v>0.26316407379307005</v>
      </c>
      <c r="AR15" s="1268">
        <f>AR6/VLOOKUP(AR5,'Dados Mercado'!$B:$E,2,0)</f>
        <v>0.26601183501513559</v>
      </c>
      <c r="AS15" s="1268">
        <f>AS6/VLOOKUP(AS5,'Dados Mercado'!$B:$E,2,0)</f>
        <v>0.2560693713999499</v>
      </c>
      <c r="AT15" s="1268">
        <f>AT6/VLOOKUP(AT5,'Dados Mercado'!$B:$E,2,0)</f>
        <v>0.28287646471663125</v>
      </c>
      <c r="AU15" s="1268">
        <f>AU6/VLOOKUP(AU5,'Dados Mercado'!$B:$E,2,0)</f>
        <v>0.25293011468648863</v>
      </c>
      <c r="AV15" s="1268">
        <f>AV6/VLOOKUP(AV5,'Dados Mercado'!$B:$E,2,0)</f>
        <v>0.21894689642909604</v>
      </c>
      <c r="AW15" s="1268">
        <f>AW6/VLOOKUP(AW5,'Dados Mercado'!$B:$E,2,0)</f>
        <v>0.26134441426842725</v>
      </c>
      <c r="AX15" s="1268">
        <f>AX6/VLOOKUP(AX5,'Dados Mercado'!$B:$E,2,0)</f>
        <v>0.24294484304580849</v>
      </c>
      <c r="AY15" s="1268">
        <f>AY6/VLOOKUP(AY5,'Dados Mercado'!$B:$E,2,0)</f>
        <v>0.23345966100657481</v>
      </c>
      <c r="AZ15" s="1268">
        <f>AZ6/VLOOKUP(AZ5,'Dados Mercado'!$B:$E,2,0)</f>
        <v>0.2104423318551063</v>
      </c>
      <c r="BA15" s="1268">
        <f>BA6/VLOOKUP(BA5,'Dados Mercado'!$B:$E,2,0)</f>
        <v>0.21352966434597059</v>
      </c>
      <c r="BB15" s="1268">
        <f>BB6/VLOOKUP(BB5,'Dados Mercado'!$B:$E,2,0)</f>
        <v>0.24824276447189259</v>
      </c>
      <c r="BC15" s="1268">
        <f>BC6/VLOOKUP(BC5,'Dados Mercado'!$B:$E,2,0)</f>
        <v>0.24417967164266552</v>
      </c>
      <c r="BD15" s="1268">
        <f>BD6/VLOOKUP(BD5,'Dados Mercado'!$B:$E,2,0)</f>
        <v>0.22638763977514309</v>
      </c>
      <c r="BE15" s="1268">
        <f>BE6/VLOOKUP(BE5,'Dados Mercado'!$B:$E,2,0)</f>
        <v>0.25430617320249427</v>
      </c>
      <c r="BF15" s="1268">
        <f>BF6/VLOOKUP(BF5,'Dados Mercado'!$B:$E,2,0)</f>
        <v>0.24552501258148185</v>
      </c>
      <c r="BG15" s="1268">
        <f>BG6/VLOOKUP(BG5,'Dados Mercado'!$B:$E,2,0)</f>
        <v>0.25248109749059683</v>
      </c>
      <c r="BH15" s="1268">
        <f>BH6/VLOOKUP(BH5,'Dados Mercado'!$B:$E,2,0)</f>
        <v>0.25787400928228188</v>
      </c>
      <c r="BI15" s="1268">
        <f>BI6/VLOOKUP(BI5,'Dados Mercado'!$B:$E,2,0)</f>
        <v>0.24711454600783045</v>
      </c>
      <c r="BJ15" s="1268">
        <f>BJ6/VLOOKUP(BJ5,'Dados Mercado'!$B:$E,2,0)</f>
        <v>0.24316369134312624</v>
      </c>
      <c r="BK15" s="1268">
        <f>BK6/VLOOKUP(BK5,'Dados Mercado'!$B:$E,2,0)</f>
        <v>0.24961212725072948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Plan38">
    <tabColor theme="0" tint="-0.14999847407452621"/>
    <pageSetUpPr autoPageBreaks="0"/>
  </sheetPr>
  <dimension ref="B1:Z73"/>
  <sheetViews>
    <sheetView showGridLines="0" zoomScaleNormal="100" workbookViewId="0">
      <pane xSplit="1" ySplit="5" topLeftCell="B39" activePane="bottomRight" state="frozen"/>
      <selection activeCell="C1" sqref="C1"/>
      <selection pane="topRight" activeCell="D1" sqref="D1"/>
      <selection pane="bottomLeft" activeCell="C6" sqref="C6"/>
      <selection pane="bottomRight" activeCell="E4" sqref="E4"/>
    </sheetView>
  </sheetViews>
  <sheetFormatPr defaultRowHeight="12.75" outlineLevelRow="1" x14ac:dyDescent="0.2"/>
  <cols>
    <col min="1" max="1" width="1.42578125" customWidth="1"/>
    <col min="2" max="2" width="16.7109375" style="362" bestFit="1" customWidth="1"/>
    <col min="3" max="4" width="10.7109375" customWidth="1"/>
    <col min="5" max="5" width="15" customWidth="1"/>
    <col min="6" max="6" width="12.85546875" customWidth="1"/>
    <col min="7" max="7" width="10.7109375" customWidth="1"/>
    <col min="8" max="8" width="11.42578125" customWidth="1"/>
    <col min="9" max="9" width="15.140625" customWidth="1"/>
    <col min="10" max="10" width="12.5703125" customWidth="1"/>
    <col min="11" max="11" width="15" customWidth="1"/>
    <col min="12" max="12" width="10.7109375" customWidth="1"/>
    <col min="13" max="13" width="10.7109375" style="231" customWidth="1"/>
    <col min="15" max="15" width="16.7109375" style="334" bestFit="1" customWidth="1"/>
    <col min="16" max="17" width="10.7109375" customWidth="1"/>
    <col min="18" max="18" width="12.140625" customWidth="1"/>
    <col min="19" max="20" width="10.7109375" customWidth="1"/>
    <col min="21" max="21" width="11.42578125" customWidth="1"/>
    <col min="22" max="22" width="15.140625" customWidth="1"/>
    <col min="23" max="26" width="10.7109375" customWidth="1"/>
  </cols>
  <sheetData>
    <row r="1" spans="2:26" s="639" customFormat="1" ht="7.5" customHeight="1" x14ac:dyDescent="0.2">
      <c r="B1" s="646"/>
      <c r="C1" s="647"/>
      <c r="D1" s="647"/>
      <c r="E1" s="647"/>
      <c r="F1" s="647"/>
      <c r="G1" s="647"/>
      <c r="H1" s="647"/>
      <c r="I1" s="647"/>
      <c r="J1" s="647"/>
      <c r="K1" s="647"/>
      <c r="L1" s="647"/>
      <c r="M1" s="648"/>
      <c r="O1" s="646"/>
      <c r="P1" s="647"/>
      <c r="Q1" s="647"/>
      <c r="R1" s="647"/>
      <c r="S1" s="647"/>
      <c r="T1" s="647"/>
      <c r="U1" s="647"/>
      <c r="V1" s="647"/>
      <c r="W1" s="647"/>
      <c r="X1" s="647"/>
      <c r="Y1" s="647"/>
      <c r="Z1" s="647"/>
    </row>
    <row r="2" spans="2:26" s="639" customFormat="1" ht="12.75" customHeight="1" x14ac:dyDescent="0.2">
      <c r="B2" s="646"/>
      <c r="C2" s="647"/>
      <c r="D2" s="647"/>
      <c r="E2" s="647"/>
      <c r="F2" s="647"/>
      <c r="G2" s="647"/>
      <c r="H2" s="647"/>
      <c r="I2" s="647"/>
      <c r="J2" s="647"/>
      <c r="K2" s="647"/>
      <c r="L2" s="647"/>
      <c r="M2" s="648"/>
      <c r="O2" s="646"/>
      <c r="P2" s="647"/>
      <c r="Q2" s="647"/>
      <c r="R2" s="647"/>
      <c r="S2" s="647"/>
      <c r="T2" s="647"/>
      <c r="U2" s="647"/>
      <c r="V2" s="647"/>
      <c r="W2" s="647"/>
      <c r="X2" s="647"/>
      <c r="Y2" s="647"/>
      <c r="Z2" s="647"/>
    </row>
    <row r="3" spans="2:26" ht="12.75" customHeight="1" x14ac:dyDescent="0.2">
      <c r="B3" s="333"/>
      <c r="C3" s="647"/>
      <c r="D3" s="647"/>
      <c r="E3" s="647"/>
      <c r="F3" s="647"/>
      <c r="G3" s="647"/>
      <c r="H3" s="647"/>
      <c r="I3" s="647"/>
      <c r="J3" s="647"/>
      <c r="K3" s="647"/>
      <c r="L3" s="647"/>
      <c r="M3" s="648"/>
      <c r="O3" s="333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</row>
    <row r="4" spans="2:26" ht="12.75" customHeight="1" x14ac:dyDescent="0.2">
      <c r="B4" s="333"/>
      <c r="C4" s="647"/>
      <c r="D4" s="647"/>
      <c r="E4" s="647"/>
      <c r="F4" s="647"/>
      <c r="G4" s="647"/>
      <c r="H4" s="647"/>
      <c r="I4" s="647"/>
      <c r="J4" s="647"/>
      <c r="K4" s="647"/>
      <c r="L4" s="647"/>
      <c r="M4" s="648"/>
      <c r="O4" s="333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</row>
    <row r="5" spans="2:26" ht="51" x14ac:dyDescent="0.2">
      <c r="B5" s="234" t="s">
        <v>120</v>
      </c>
      <c r="C5" s="634" t="s">
        <v>121</v>
      </c>
      <c r="D5" s="234" t="s">
        <v>122</v>
      </c>
      <c r="E5" s="234" t="s">
        <v>123</v>
      </c>
      <c r="F5" s="234" t="s">
        <v>124</v>
      </c>
      <c r="G5" s="234" t="s">
        <v>125</v>
      </c>
      <c r="H5" s="234" t="s">
        <v>452</v>
      </c>
      <c r="I5" s="234" t="s">
        <v>560</v>
      </c>
      <c r="J5" s="363" t="s">
        <v>603</v>
      </c>
      <c r="K5" s="234" t="s">
        <v>126</v>
      </c>
      <c r="L5" s="414" t="s">
        <v>31</v>
      </c>
      <c r="M5" s="234" t="s">
        <v>128</v>
      </c>
      <c r="O5" s="234" t="s">
        <v>120</v>
      </c>
      <c r="P5" s="634" t="str">
        <f>C5</f>
        <v>Terrenos</v>
      </c>
      <c r="Q5" s="234" t="str">
        <f t="shared" ref="Q5:X5" si="0">D5</f>
        <v>Edifícios</v>
      </c>
      <c r="R5" s="234" t="str">
        <f t="shared" si="0"/>
        <v>Computadores e periféricos</v>
      </c>
      <c r="S5" s="234" t="str">
        <f t="shared" si="0"/>
        <v>Instalações</v>
      </c>
      <c r="T5" s="234" t="str">
        <f t="shared" si="0"/>
        <v>Veículos</v>
      </c>
      <c r="U5" s="234" t="str">
        <f t="shared" si="0"/>
        <v>Máquinas e equipamentos</v>
      </c>
      <c r="V5" s="234" t="str">
        <f t="shared" si="0"/>
        <v>Benfeitorias  em propriedade de terceiros</v>
      </c>
      <c r="W5" s="363" t="str">
        <f t="shared" si="0"/>
        <v>Móveis, utensílios e embalagens e outros</v>
      </c>
      <c r="X5" s="234" t="str">
        <f t="shared" si="0"/>
        <v>Imobilizado andamento</v>
      </c>
      <c r="Y5" s="234" t="s">
        <v>128</v>
      </c>
      <c r="Z5" s="414" t="str">
        <f>L5</f>
        <v>Intangível</v>
      </c>
    </row>
    <row r="6" spans="2:26" ht="15" customHeight="1" outlineLevel="1" x14ac:dyDescent="0.2">
      <c r="B6" s="361" t="s">
        <v>3</v>
      </c>
      <c r="C6" s="205">
        <v>0</v>
      </c>
      <c r="D6" s="205">
        <v>0</v>
      </c>
      <c r="E6" s="205">
        <v>498</v>
      </c>
      <c r="F6" s="205">
        <v>265</v>
      </c>
      <c r="G6" s="205">
        <v>2265</v>
      </c>
      <c r="H6" s="205">
        <v>646</v>
      </c>
      <c r="I6" s="205">
        <v>306</v>
      </c>
      <c r="J6" s="205">
        <v>186</v>
      </c>
      <c r="K6" s="205">
        <v>7832</v>
      </c>
      <c r="L6" s="415">
        <v>0</v>
      </c>
      <c r="M6" s="209">
        <f t="shared" ref="M6:M16" si="1">+SUM(C6:K6)</f>
        <v>11998</v>
      </c>
      <c r="O6" s="360">
        <v>41334</v>
      </c>
      <c r="P6" s="205">
        <v>0</v>
      </c>
      <c r="Q6" s="205">
        <v>0</v>
      </c>
      <c r="R6" s="205">
        <v>0</v>
      </c>
      <c r="S6" s="205">
        <v>0</v>
      </c>
      <c r="T6" s="205">
        <v>0</v>
      </c>
      <c r="U6" s="205">
        <v>0</v>
      </c>
      <c r="V6" s="205">
        <v>0</v>
      </c>
      <c r="W6" s="205">
        <v>0</v>
      </c>
      <c r="X6" s="205">
        <v>0</v>
      </c>
      <c r="Y6" s="205">
        <v>0</v>
      </c>
      <c r="Z6" s="415"/>
    </row>
    <row r="7" spans="2:26" ht="15" customHeight="1" outlineLevel="1" x14ac:dyDescent="0.2">
      <c r="B7" s="361" t="s">
        <v>2</v>
      </c>
      <c r="C7" s="205">
        <v>0</v>
      </c>
      <c r="D7" s="205">
        <v>0</v>
      </c>
      <c r="E7" s="205">
        <v>1176</v>
      </c>
      <c r="F7" s="205">
        <v>772</v>
      </c>
      <c r="G7" s="205">
        <v>1462</v>
      </c>
      <c r="H7" s="205">
        <v>443</v>
      </c>
      <c r="I7" s="205">
        <v>131</v>
      </c>
      <c r="J7" s="205">
        <v>66</v>
      </c>
      <c r="K7" s="205">
        <v>3691</v>
      </c>
      <c r="L7" s="415">
        <v>0</v>
      </c>
      <c r="M7" s="209">
        <f t="shared" si="1"/>
        <v>7741</v>
      </c>
      <c r="O7" s="360">
        <v>41426</v>
      </c>
      <c r="P7" s="205">
        <v>0</v>
      </c>
      <c r="Q7" s="205">
        <v>0</v>
      </c>
      <c r="R7" s="205">
        <v>0</v>
      </c>
      <c r="S7" s="205">
        <v>0</v>
      </c>
      <c r="T7" s="205">
        <v>0</v>
      </c>
      <c r="U7" s="205">
        <v>0</v>
      </c>
      <c r="V7" s="205">
        <v>0</v>
      </c>
      <c r="W7" s="205">
        <v>0</v>
      </c>
      <c r="X7" s="205">
        <v>0</v>
      </c>
      <c r="Y7" s="205">
        <v>0</v>
      </c>
      <c r="Z7" s="415"/>
    </row>
    <row r="8" spans="2:26" ht="15" customHeight="1" outlineLevel="1" x14ac:dyDescent="0.2">
      <c r="B8" s="361" t="s">
        <v>1</v>
      </c>
      <c r="C8" s="205">
        <v>6742</v>
      </c>
      <c r="D8" s="205">
        <v>34</v>
      </c>
      <c r="E8" s="205">
        <v>994</v>
      </c>
      <c r="F8" s="205">
        <v>632</v>
      </c>
      <c r="G8" s="205">
        <v>185</v>
      </c>
      <c r="H8" s="205">
        <v>351</v>
      </c>
      <c r="I8" s="205">
        <v>1221</v>
      </c>
      <c r="J8" s="205">
        <v>112</v>
      </c>
      <c r="K8" s="205">
        <v>5978</v>
      </c>
      <c r="L8" s="415">
        <v>0</v>
      </c>
      <c r="M8" s="209">
        <f t="shared" si="1"/>
        <v>16249</v>
      </c>
      <c r="O8" s="360">
        <v>41518</v>
      </c>
      <c r="P8" s="205">
        <v>0</v>
      </c>
      <c r="Q8" s="205">
        <v>0</v>
      </c>
      <c r="R8" s="205">
        <v>0</v>
      </c>
      <c r="S8" s="205">
        <v>0</v>
      </c>
      <c r="T8" s="205">
        <v>0</v>
      </c>
      <c r="U8" s="205">
        <v>0</v>
      </c>
      <c r="V8" s="205">
        <v>0</v>
      </c>
      <c r="W8" s="205">
        <v>0</v>
      </c>
      <c r="X8" s="205">
        <v>0</v>
      </c>
      <c r="Y8" s="205">
        <v>0</v>
      </c>
      <c r="Z8" s="415"/>
    </row>
    <row r="9" spans="2:26" ht="15" customHeight="1" outlineLevel="1" x14ac:dyDescent="0.2">
      <c r="B9" s="361" t="s">
        <v>0</v>
      </c>
      <c r="C9" s="205">
        <v>1499.7803700000004</v>
      </c>
      <c r="D9" s="205">
        <v>0.2</v>
      </c>
      <c r="E9" s="205">
        <v>505.71554999999989</v>
      </c>
      <c r="F9" s="205">
        <v>26</v>
      </c>
      <c r="G9" s="205">
        <v>48.193629999999999</v>
      </c>
      <c r="H9" s="205">
        <v>40</v>
      </c>
      <c r="I9" s="205">
        <v>451</v>
      </c>
      <c r="J9" s="205">
        <v>195</v>
      </c>
      <c r="K9" s="205">
        <v>1089</v>
      </c>
      <c r="L9" s="415">
        <v>0</v>
      </c>
      <c r="M9" s="209">
        <f t="shared" si="1"/>
        <v>3854.8895500000003</v>
      </c>
      <c r="O9" s="360">
        <v>41609</v>
      </c>
      <c r="P9" s="205">
        <v>0</v>
      </c>
      <c r="Q9" s="205">
        <v>0</v>
      </c>
      <c r="R9" s="205">
        <v>0</v>
      </c>
      <c r="S9" s="205">
        <v>0</v>
      </c>
      <c r="T9" s="205">
        <v>0</v>
      </c>
      <c r="U9" s="205">
        <v>0</v>
      </c>
      <c r="V9" s="205">
        <v>0</v>
      </c>
      <c r="W9" s="205">
        <v>0</v>
      </c>
      <c r="X9" s="205">
        <v>0</v>
      </c>
      <c r="Y9" s="205">
        <v>0</v>
      </c>
      <c r="Z9" s="415"/>
    </row>
    <row r="10" spans="2:26" ht="15" customHeight="1" outlineLevel="1" x14ac:dyDescent="0.2">
      <c r="B10" s="361" t="s">
        <v>46</v>
      </c>
      <c r="C10" s="205">
        <v>0</v>
      </c>
      <c r="D10" s="205">
        <v>0</v>
      </c>
      <c r="E10" s="205">
        <v>281</v>
      </c>
      <c r="F10" s="205">
        <v>140</v>
      </c>
      <c r="G10" s="205">
        <v>181</v>
      </c>
      <c r="H10" s="205">
        <v>179</v>
      </c>
      <c r="I10" s="205">
        <v>201</v>
      </c>
      <c r="J10" s="205">
        <v>91</v>
      </c>
      <c r="K10" s="205">
        <v>3880</v>
      </c>
      <c r="L10" s="415">
        <v>0</v>
      </c>
      <c r="M10" s="209">
        <f t="shared" si="1"/>
        <v>4953</v>
      </c>
      <c r="O10" s="360">
        <v>41699</v>
      </c>
      <c r="P10" s="205">
        <v>0</v>
      </c>
      <c r="Q10" s="205">
        <v>0</v>
      </c>
      <c r="R10" s="205">
        <v>0</v>
      </c>
      <c r="S10" s="205">
        <v>0</v>
      </c>
      <c r="T10" s="205">
        <v>0</v>
      </c>
      <c r="U10" s="205">
        <v>0</v>
      </c>
      <c r="V10" s="205">
        <v>0</v>
      </c>
      <c r="W10" s="205">
        <v>0</v>
      </c>
      <c r="X10" s="205">
        <v>0</v>
      </c>
      <c r="Y10" s="205">
        <v>0</v>
      </c>
      <c r="Z10" s="415"/>
    </row>
    <row r="11" spans="2:26" ht="15" customHeight="1" outlineLevel="1" x14ac:dyDescent="0.2">
      <c r="B11" s="361" t="s">
        <v>58</v>
      </c>
      <c r="C11" s="205">
        <v>0</v>
      </c>
      <c r="D11" s="205">
        <v>0</v>
      </c>
      <c r="E11" s="205">
        <v>57</v>
      </c>
      <c r="F11" s="205">
        <v>36</v>
      </c>
      <c r="G11" s="205">
        <v>56</v>
      </c>
      <c r="H11" s="205">
        <v>-33</v>
      </c>
      <c r="I11" s="205">
        <v>145</v>
      </c>
      <c r="J11" s="205">
        <v>30</v>
      </c>
      <c r="K11" s="205">
        <v>5933</v>
      </c>
      <c r="L11" s="415">
        <v>0</v>
      </c>
      <c r="M11" s="209">
        <f t="shared" si="1"/>
        <v>6224</v>
      </c>
      <c r="O11" s="360">
        <v>41791</v>
      </c>
      <c r="P11" s="205">
        <v>0</v>
      </c>
      <c r="Q11" s="205">
        <v>0</v>
      </c>
      <c r="R11" s="205">
        <v>0</v>
      </c>
      <c r="S11" s="205">
        <v>0</v>
      </c>
      <c r="T11" s="205">
        <v>0</v>
      </c>
      <c r="U11" s="205">
        <v>0</v>
      </c>
      <c r="V11" s="205">
        <v>0</v>
      </c>
      <c r="W11" s="205">
        <v>0</v>
      </c>
      <c r="X11" s="205">
        <v>0</v>
      </c>
      <c r="Y11" s="205">
        <v>0</v>
      </c>
      <c r="Z11" s="415"/>
    </row>
    <row r="12" spans="2:26" ht="15" customHeight="1" outlineLevel="1" x14ac:dyDescent="0.2">
      <c r="B12" s="361" t="s">
        <v>74</v>
      </c>
      <c r="C12" s="205">
        <v>640</v>
      </c>
      <c r="D12" s="205">
        <v>0</v>
      </c>
      <c r="E12" s="205">
        <v>337</v>
      </c>
      <c r="F12" s="205">
        <v>58</v>
      </c>
      <c r="G12" s="205">
        <v>204</v>
      </c>
      <c r="H12" s="205">
        <v>11</v>
      </c>
      <c r="I12" s="205">
        <v>12</v>
      </c>
      <c r="J12" s="205">
        <v>27</v>
      </c>
      <c r="K12" s="205">
        <v>5715</v>
      </c>
      <c r="L12" s="415">
        <v>0</v>
      </c>
      <c r="M12" s="209">
        <f t="shared" si="1"/>
        <v>7004</v>
      </c>
      <c r="O12" s="360">
        <v>41883</v>
      </c>
      <c r="P12" s="205">
        <v>0</v>
      </c>
      <c r="Q12" s="205">
        <v>0</v>
      </c>
      <c r="R12" s="205">
        <v>0</v>
      </c>
      <c r="S12" s="205">
        <v>0</v>
      </c>
      <c r="T12" s="205">
        <v>0</v>
      </c>
      <c r="U12" s="205">
        <v>0</v>
      </c>
      <c r="V12" s="205">
        <v>0</v>
      </c>
      <c r="W12" s="205">
        <v>0</v>
      </c>
      <c r="X12" s="205">
        <v>0</v>
      </c>
      <c r="Y12" s="205">
        <v>0</v>
      </c>
      <c r="Z12" s="415"/>
    </row>
    <row r="13" spans="2:26" ht="15" customHeight="1" outlineLevel="1" x14ac:dyDescent="0.2">
      <c r="B13" s="361" t="s">
        <v>81</v>
      </c>
      <c r="C13" s="205">
        <v>0</v>
      </c>
      <c r="D13" s="205">
        <v>0</v>
      </c>
      <c r="E13" s="205">
        <v>109</v>
      </c>
      <c r="F13" s="205">
        <v>12</v>
      </c>
      <c r="G13" s="205">
        <v>545</v>
      </c>
      <c r="H13" s="205">
        <v>9</v>
      </c>
      <c r="I13" s="205">
        <v>70</v>
      </c>
      <c r="J13" s="205">
        <v>74</v>
      </c>
      <c r="K13" s="205">
        <v>20813</v>
      </c>
      <c r="L13" s="415">
        <v>0</v>
      </c>
      <c r="M13" s="209">
        <f t="shared" si="1"/>
        <v>21632</v>
      </c>
      <c r="O13" s="360">
        <v>41974</v>
      </c>
      <c r="P13" s="205">
        <v>38296</v>
      </c>
      <c r="Q13" s="205">
        <v>17683</v>
      </c>
      <c r="R13" s="205">
        <v>4850</v>
      </c>
      <c r="S13" s="205">
        <v>13253</v>
      </c>
      <c r="T13" s="205">
        <v>45947</v>
      </c>
      <c r="U13" s="205">
        <v>9115</v>
      </c>
      <c r="V13" s="205">
        <v>19732</v>
      </c>
      <c r="W13" s="205">
        <v>3875</v>
      </c>
      <c r="X13" s="205">
        <v>36572</v>
      </c>
      <c r="Y13" s="209">
        <f t="shared" ref="Y13:Y24" si="2">+SUM(P13:X13)</f>
        <v>189323</v>
      </c>
      <c r="Z13" s="415"/>
    </row>
    <row r="14" spans="2:26" ht="15" customHeight="1" outlineLevel="1" x14ac:dyDescent="0.2">
      <c r="B14" s="361" t="s">
        <v>91</v>
      </c>
      <c r="C14" s="205">
        <v>0</v>
      </c>
      <c r="D14" s="205">
        <v>14</v>
      </c>
      <c r="E14" s="205">
        <v>98</v>
      </c>
      <c r="F14" s="205">
        <v>49</v>
      </c>
      <c r="G14" s="205">
        <v>2970</v>
      </c>
      <c r="H14" s="205">
        <v>4251</v>
      </c>
      <c r="I14" s="205">
        <v>52</v>
      </c>
      <c r="J14" s="205">
        <v>53</v>
      </c>
      <c r="K14" s="205">
        <v>4075</v>
      </c>
      <c r="L14" s="415">
        <v>0</v>
      </c>
      <c r="M14" s="209">
        <f t="shared" si="1"/>
        <v>11562</v>
      </c>
      <c r="O14" s="360">
        <v>42064</v>
      </c>
      <c r="P14" s="205">
        <v>38296</v>
      </c>
      <c r="Q14" s="205">
        <v>17476</v>
      </c>
      <c r="R14" s="205">
        <v>4936</v>
      </c>
      <c r="S14" s="205">
        <v>12982</v>
      </c>
      <c r="T14" s="205">
        <v>47449</v>
      </c>
      <c r="U14" s="205">
        <v>13289</v>
      </c>
      <c r="V14" s="205">
        <v>17647</v>
      </c>
      <c r="W14" s="205">
        <v>3960</v>
      </c>
      <c r="X14" s="205">
        <v>31331</v>
      </c>
      <c r="Y14" s="209">
        <f t="shared" si="2"/>
        <v>187366</v>
      </c>
      <c r="Z14" s="415"/>
    </row>
    <row r="15" spans="2:26" ht="15" customHeight="1" outlineLevel="1" x14ac:dyDescent="0.2">
      <c r="B15" s="361" t="s">
        <v>92</v>
      </c>
      <c r="C15" s="205">
        <v>7400</v>
      </c>
      <c r="D15" s="205">
        <v>0</v>
      </c>
      <c r="E15" s="205">
        <v>511</v>
      </c>
      <c r="F15" s="205">
        <v>12</v>
      </c>
      <c r="G15" s="205">
        <v>473</v>
      </c>
      <c r="H15" s="205">
        <v>-4213</v>
      </c>
      <c r="I15" s="205">
        <v>237</v>
      </c>
      <c r="J15" s="205">
        <v>4898</v>
      </c>
      <c r="K15" s="205">
        <v>8401</v>
      </c>
      <c r="L15" s="415">
        <v>0</v>
      </c>
      <c r="M15" s="209">
        <f t="shared" si="1"/>
        <v>17719</v>
      </c>
      <c r="O15" s="360">
        <v>42156</v>
      </c>
      <c r="P15" s="205">
        <v>45696</v>
      </c>
      <c r="Q15" s="205">
        <v>17255</v>
      </c>
      <c r="R15" s="205">
        <v>5033</v>
      </c>
      <c r="S15" s="205">
        <v>9358</v>
      </c>
      <c r="T15" s="205">
        <v>49467</v>
      </c>
      <c r="U15" s="205">
        <v>7595</v>
      </c>
      <c r="V15" s="205">
        <v>17399</v>
      </c>
      <c r="W15" s="205">
        <v>7545</v>
      </c>
      <c r="X15" s="205">
        <v>37757</v>
      </c>
      <c r="Y15" s="209">
        <f t="shared" si="2"/>
        <v>197105</v>
      </c>
      <c r="Z15" s="415"/>
    </row>
    <row r="16" spans="2:26" ht="15" customHeight="1" outlineLevel="1" x14ac:dyDescent="0.2">
      <c r="B16" s="361" t="s">
        <v>426</v>
      </c>
      <c r="C16" s="205">
        <v>10707</v>
      </c>
      <c r="D16" s="205">
        <v>0</v>
      </c>
      <c r="E16" s="205">
        <v>178</v>
      </c>
      <c r="F16" s="205">
        <v>276</v>
      </c>
      <c r="G16" s="205">
        <v>374</v>
      </c>
      <c r="H16" s="205">
        <v>78</v>
      </c>
      <c r="I16" s="205">
        <v>253</v>
      </c>
      <c r="J16" s="205">
        <v>3153</v>
      </c>
      <c r="K16" s="205">
        <v>9248</v>
      </c>
      <c r="L16" s="415">
        <v>0</v>
      </c>
      <c r="M16" s="209">
        <f t="shared" si="1"/>
        <v>24267</v>
      </c>
      <c r="O16" s="360">
        <v>42248</v>
      </c>
      <c r="P16" s="205">
        <v>56403</v>
      </c>
      <c r="Q16" s="205">
        <v>17033</v>
      </c>
      <c r="R16" s="205">
        <v>5538</v>
      </c>
      <c r="S16" s="205">
        <v>9226</v>
      </c>
      <c r="T16" s="205">
        <v>49161</v>
      </c>
      <c r="U16" s="205">
        <v>7214</v>
      </c>
      <c r="V16" s="205">
        <v>15291</v>
      </c>
      <c r="W16" s="205">
        <v>11042</v>
      </c>
      <c r="X16" s="205">
        <v>43284</v>
      </c>
      <c r="Y16" s="209">
        <f t="shared" si="2"/>
        <v>214192</v>
      </c>
      <c r="Z16" s="415"/>
    </row>
    <row r="17" spans="2:26" ht="15" customHeight="1" outlineLevel="1" x14ac:dyDescent="0.2">
      <c r="B17" s="361" t="s">
        <v>454</v>
      </c>
      <c r="C17" s="205">
        <v>0</v>
      </c>
      <c r="D17" s="205">
        <v>0</v>
      </c>
      <c r="E17" s="205">
        <v>157</v>
      </c>
      <c r="F17" s="205">
        <v>508</v>
      </c>
      <c r="G17" s="205">
        <v>150</v>
      </c>
      <c r="H17" s="205">
        <v>41</v>
      </c>
      <c r="I17" s="205">
        <v>245</v>
      </c>
      <c r="J17" s="205">
        <v>6329</v>
      </c>
      <c r="K17" s="205">
        <v>7500</v>
      </c>
      <c r="L17" s="415">
        <v>0</v>
      </c>
      <c r="M17" s="209">
        <f>+SUM(C17:K17)</f>
        <v>14930</v>
      </c>
      <c r="O17" s="360">
        <v>42339</v>
      </c>
      <c r="P17" s="205">
        <v>56403</v>
      </c>
      <c r="Q17" s="205">
        <v>16812</v>
      </c>
      <c r="R17" s="205">
        <v>6035</v>
      </c>
      <c r="S17" s="205">
        <v>10925</v>
      </c>
      <c r="T17" s="205">
        <v>47504</v>
      </c>
      <c r="U17" s="205">
        <v>6930</v>
      </c>
      <c r="V17" s="205">
        <v>15152</v>
      </c>
      <c r="W17" s="205">
        <v>16353</v>
      </c>
      <c r="X17" s="205">
        <v>44998</v>
      </c>
      <c r="Y17" s="209">
        <f t="shared" si="2"/>
        <v>221112</v>
      </c>
      <c r="Z17" s="415"/>
    </row>
    <row r="18" spans="2:26" ht="15" customHeight="1" outlineLevel="1" x14ac:dyDescent="0.2">
      <c r="B18" s="361" t="s">
        <v>516</v>
      </c>
      <c r="C18" s="205">
        <v>0</v>
      </c>
      <c r="D18" s="205">
        <v>0</v>
      </c>
      <c r="E18" s="205">
        <v>343</v>
      </c>
      <c r="F18" s="205">
        <v>111</v>
      </c>
      <c r="G18" s="205">
        <v>104</v>
      </c>
      <c r="H18" s="205">
        <v>111</v>
      </c>
      <c r="I18" s="205">
        <v>532</v>
      </c>
      <c r="J18" s="205">
        <v>2417</v>
      </c>
      <c r="K18" s="205">
        <v>6887</v>
      </c>
      <c r="L18" s="415">
        <v>0</v>
      </c>
      <c r="M18" s="209">
        <f>+SUM(C18:K18)</f>
        <v>10505</v>
      </c>
      <c r="O18" s="360">
        <v>42430</v>
      </c>
      <c r="P18" s="205">
        <v>56403</v>
      </c>
      <c r="Q18" s="205">
        <v>19482</v>
      </c>
      <c r="R18" s="205">
        <v>5795</v>
      </c>
      <c r="S18" s="205">
        <v>9441</v>
      </c>
      <c r="T18" s="205">
        <v>45210</v>
      </c>
      <c r="U18" s="205">
        <v>6516</v>
      </c>
      <c r="V18" s="205">
        <v>19601</v>
      </c>
      <c r="W18" s="205">
        <v>17384</v>
      </c>
      <c r="X18" s="205">
        <v>45166</v>
      </c>
      <c r="Y18" s="209">
        <f t="shared" si="2"/>
        <v>224998</v>
      </c>
      <c r="Z18" s="415"/>
    </row>
    <row r="19" spans="2:26" ht="15" customHeight="1" outlineLevel="1" x14ac:dyDescent="0.2">
      <c r="B19" s="361" t="s">
        <v>551</v>
      </c>
      <c r="C19" s="205">
        <v>256</v>
      </c>
      <c r="D19" s="205">
        <v>1557</v>
      </c>
      <c r="E19" s="205">
        <v>217</v>
      </c>
      <c r="F19" s="205">
        <v>586</v>
      </c>
      <c r="G19" s="205">
        <v>33</v>
      </c>
      <c r="H19" s="205">
        <v>707</v>
      </c>
      <c r="I19" s="205">
        <v>1153</v>
      </c>
      <c r="J19" s="205">
        <v>1407</v>
      </c>
      <c r="K19" s="205">
        <v>4420</v>
      </c>
      <c r="L19" s="415">
        <v>0</v>
      </c>
      <c r="M19" s="209">
        <f>+SUM(C19:K19)</f>
        <v>10336</v>
      </c>
      <c r="O19" s="360">
        <v>42522</v>
      </c>
      <c r="P19" s="205">
        <v>56659</v>
      </c>
      <c r="Q19" s="205">
        <v>35166</v>
      </c>
      <c r="R19" s="205">
        <v>6225</v>
      </c>
      <c r="S19" s="205">
        <v>11025</v>
      </c>
      <c r="T19" s="205">
        <v>42807</v>
      </c>
      <c r="U19" s="205">
        <v>7058</v>
      </c>
      <c r="V19" s="205">
        <v>14906</v>
      </c>
      <c r="W19" s="205">
        <v>17515</v>
      </c>
      <c r="X19" s="205">
        <v>32986</v>
      </c>
      <c r="Y19" s="209">
        <f t="shared" si="2"/>
        <v>224347</v>
      </c>
      <c r="Z19" s="415"/>
    </row>
    <row r="20" spans="2:26" ht="15" customHeight="1" outlineLevel="1" x14ac:dyDescent="0.2">
      <c r="B20" s="361" t="s">
        <v>561</v>
      </c>
      <c r="C20" s="205">
        <v>434</v>
      </c>
      <c r="D20" s="205">
        <v>157</v>
      </c>
      <c r="E20" s="205">
        <v>92</v>
      </c>
      <c r="F20" s="205">
        <v>545</v>
      </c>
      <c r="G20" s="205">
        <v>0</v>
      </c>
      <c r="H20" s="205">
        <v>68</v>
      </c>
      <c r="I20" s="205">
        <v>527</v>
      </c>
      <c r="J20" s="205">
        <v>46</v>
      </c>
      <c r="K20" s="205">
        <v>2124</v>
      </c>
      <c r="L20" s="415">
        <v>0</v>
      </c>
      <c r="M20" s="209">
        <f>+SUM(C20:K20)</f>
        <v>3993</v>
      </c>
      <c r="O20" s="360">
        <v>42614</v>
      </c>
      <c r="P20" s="205">
        <v>57093</v>
      </c>
      <c r="Q20" s="205">
        <v>35119</v>
      </c>
      <c r="R20" s="205">
        <v>5961</v>
      </c>
      <c r="S20" s="205">
        <v>11648</v>
      </c>
      <c r="T20" s="205">
        <v>40747</v>
      </c>
      <c r="U20" s="205">
        <v>6757</v>
      </c>
      <c r="V20" s="205">
        <v>13961</v>
      </c>
      <c r="W20" s="205">
        <v>16037</v>
      </c>
      <c r="X20" s="205">
        <v>34922</v>
      </c>
      <c r="Y20" s="209">
        <f t="shared" si="2"/>
        <v>222245</v>
      </c>
      <c r="Z20" s="415"/>
    </row>
    <row r="21" spans="2:26" ht="15" customHeight="1" outlineLevel="1" x14ac:dyDescent="0.2">
      <c r="B21" s="361" t="s">
        <v>588</v>
      </c>
      <c r="C21" s="205">
        <v>0</v>
      </c>
      <c r="D21" s="205">
        <v>1094</v>
      </c>
      <c r="E21" s="205">
        <v>96</v>
      </c>
      <c r="F21" s="205">
        <v>613</v>
      </c>
      <c r="G21" s="205">
        <v>0</v>
      </c>
      <c r="H21" s="205">
        <v>1526</v>
      </c>
      <c r="I21" s="205">
        <v>1892</v>
      </c>
      <c r="J21" s="205">
        <v>102</v>
      </c>
      <c r="K21" s="205">
        <v>979</v>
      </c>
      <c r="L21" s="415">
        <v>0</v>
      </c>
      <c r="M21" s="209">
        <f>+SUM(C21:K21)</f>
        <v>6302</v>
      </c>
      <c r="O21" s="360">
        <v>42705</v>
      </c>
      <c r="P21" s="205">
        <v>49661</v>
      </c>
      <c r="Q21" s="205">
        <v>47649</v>
      </c>
      <c r="R21" s="205">
        <v>5501</v>
      </c>
      <c r="S21" s="205">
        <v>12311</v>
      </c>
      <c r="T21" s="205">
        <v>38921</v>
      </c>
      <c r="U21" s="205">
        <v>7753</v>
      </c>
      <c r="V21" s="205">
        <v>15313</v>
      </c>
      <c r="W21" s="205">
        <v>14809</v>
      </c>
      <c r="X21" s="205">
        <v>22222</v>
      </c>
      <c r="Y21" s="209">
        <f t="shared" si="2"/>
        <v>214140</v>
      </c>
      <c r="Z21" s="415">
        <v>12897</v>
      </c>
    </row>
    <row r="22" spans="2:26" ht="15" customHeight="1" x14ac:dyDescent="0.2">
      <c r="B22" s="361" t="s">
        <v>617</v>
      </c>
      <c r="C22" s="205">
        <v>946</v>
      </c>
      <c r="D22" s="205">
        <v>1</v>
      </c>
      <c r="E22" s="205">
        <v>85</v>
      </c>
      <c r="F22" s="205">
        <v>51</v>
      </c>
      <c r="G22" s="205">
        <v>3185</v>
      </c>
      <c r="H22" s="205">
        <v>161</v>
      </c>
      <c r="I22" s="205">
        <v>936</v>
      </c>
      <c r="J22" s="205">
        <v>86</v>
      </c>
      <c r="K22" s="205">
        <v>125</v>
      </c>
      <c r="L22" s="415">
        <v>1244</v>
      </c>
      <c r="M22" s="209">
        <f t="shared" ref="M22:M27" si="3">+SUM(C22:L22)</f>
        <v>6820</v>
      </c>
      <c r="O22" s="360">
        <v>42795</v>
      </c>
      <c r="P22" s="205">
        <v>50607</v>
      </c>
      <c r="Q22" s="205">
        <v>48699</v>
      </c>
      <c r="R22" s="205">
        <v>5070</v>
      </c>
      <c r="S22" s="205">
        <v>11967</v>
      </c>
      <c r="T22" s="205">
        <v>41259</v>
      </c>
      <c r="U22" s="205">
        <v>7490</v>
      </c>
      <c r="V22" s="205">
        <v>14870</v>
      </c>
      <c r="W22" s="205">
        <v>13450</v>
      </c>
      <c r="X22" s="205">
        <v>20749</v>
      </c>
      <c r="Y22" s="209">
        <f t="shared" si="2"/>
        <v>214161</v>
      </c>
      <c r="Z22" s="415">
        <v>12969</v>
      </c>
    </row>
    <row r="23" spans="2:26" ht="15" customHeight="1" x14ac:dyDescent="0.2">
      <c r="B23" s="361" t="s">
        <v>625</v>
      </c>
      <c r="C23" s="205">
        <v>0</v>
      </c>
      <c r="D23" s="205">
        <v>27</v>
      </c>
      <c r="E23" s="205">
        <v>100</v>
      </c>
      <c r="F23" s="205">
        <v>185</v>
      </c>
      <c r="G23" s="205">
        <v>3864</v>
      </c>
      <c r="H23" s="205">
        <v>321</v>
      </c>
      <c r="I23" s="205">
        <v>2438</v>
      </c>
      <c r="J23" s="205">
        <v>366</v>
      </c>
      <c r="K23" s="205">
        <v>253</v>
      </c>
      <c r="L23" s="415">
        <v>878</v>
      </c>
      <c r="M23" s="209">
        <f t="shared" si="3"/>
        <v>8432</v>
      </c>
      <c r="O23" s="360">
        <v>42887</v>
      </c>
      <c r="P23" s="205">
        <v>50607</v>
      </c>
      <c r="Q23" s="205">
        <v>48166</v>
      </c>
      <c r="R23" s="205">
        <v>4654</v>
      </c>
      <c r="S23" s="205">
        <v>11686</v>
      </c>
      <c r="T23" s="205">
        <v>44026</v>
      </c>
      <c r="U23" s="205">
        <v>7397</v>
      </c>
      <c r="V23" s="205">
        <v>15852</v>
      </c>
      <c r="W23" s="205">
        <v>12643</v>
      </c>
      <c r="X23" s="205">
        <v>21002</v>
      </c>
      <c r="Y23" s="209">
        <f t="shared" si="2"/>
        <v>216033</v>
      </c>
      <c r="Z23" s="415">
        <v>12666</v>
      </c>
    </row>
    <row r="24" spans="2:26" ht="15" customHeight="1" x14ac:dyDescent="0.2">
      <c r="B24" s="361" t="s">
        <v>646</v>
      </c>
      <c r="C24" s="205">
        <v>0</v>
      </c>
      <c r="D24" s="205">
        <v>109</v>
      </c>
      <c r="E24" s="205">
        <v>36</v>
      </c>
      <c r="F24" s="205">
        <v>363</v>
      </c>
      <c r="G24" s="205">
        <v>243</v>
      </c>
      <c r="H24" s="205">
        <v>131</v>
      </c>
      <c r="I24" s="205">
        <v>2119</v>
      </c>
      <c r="J24" s="205">
        <v>1662</v>
      </c>
      <c r="K24" s="205">
        <v>223</v>
      </c>
      <c r="L24" s="415">
        <v>976</v>
      </c>
      <c r="M24" s="209">
        <f t="shared" si="3"/>
        <v>5862</v>
      </c>
      <c r="O24" s="360">
        <v>42979</v>
      </c>
      <c r="P24" s="205">
        <v>50607</v>
      </c>
      <c r="Q24" s="205">
        <v>47716</v>
      </c>
      <c r="R24" s="205">
        <v>4208</v>
      </c>
      <c r="S24" s="205">
        <v>11539</v>
      </c>
      <c r="T24" s="205">
        <v>42426</v>
      </c>
      <c r="U24" s="205">
        <v>7114</v>
      </c>
      <c r="V24" s="205">
        <v>16388</v>
      </c>
      <c r="W24" s="205">
        <v>13062</v>
      </c>
      <c r="X24" s="205">
        <v>21225</v>
      </c>
      <c r="Y24" s="209">
        <f t="shared" si="2"/>
        <v>214285</v>
      </c>
      <c r="Z24" s="415">
        <v>12481</v>
      </c>
    </row>
    <row r="25" spans="2:26" ht="15" customHeight="1" x14ac:dyDescent="0.2">
      <c r="B25" s="361" t="s">
        <v>647</v>
      </c>
      <c r="C25" s="205">
        <v>0</v>
      </c>
      <c r="D25" s="205">
        <v>0</v>
      </c>
      <c r="E25" s="205">
        <v>117</v>
      </c>
      <c r="F25" s="205">
        <v>143</v>
      </c>
      <c r="G25" s="205">
        <v>116</v>
      </c>
      <c r="H25" s="205">
        <v>195</v>
      </c>
      <c r="I25" s="205">
        <v>1062</v>
      </c>
      <c r="J25" s="205">
        <v>1188</v>
      </c>
      <c r="K25" s="205">
        <v>22</v>
      </c>
      <c r="L25" s="415">
        <v>1273</v>
      </c>
      <c r="M25" s="209">
        <f t="shared" si="3"/>
        <v>4116</v>
      </c>
      <c r="O25" s="360">
        <v>43070</v>
      </c>
      <c r="P25" s="205">
        <v>60073</v>
      </c>
      <c r="Q25" s="205">
        <v>62997</v>
      </c>
      <c r="R25" s="205">
        <v>3093</v>
      </c>
      <c r="S25" s="205">
        <v>8768</v>
      </c>
      <c r="T25" s="205">
        <v>36153</v>
      </c>
      <c r="U25" s="205">
        <v>4668</v>
      </c>
      <c r="V25" s="205">
        <v>7665</v>
      </c>
      <c r="W25" s="205">
        <v>10148</v>
      </c>
      <c r="X25" s="205">
        <v>8601</v>
      </c>
      <c r="Y25" s="209">
        <f>+SUM(P25:X25)</f>
        <v>202166</v>
      </c>
      <c r="Z25" s="415">
        <v>12568</v>
      </c>
    </row>
    <row r="26" spans="2:26" ht="15" customHeight="1" x14ac:dyDescent="0.2">
      <c r="B26" s="361" t="s">
        <v>674</v>
      </c>
      <c r="C26" s="205">
        <v>0</v>
      </c>
      <c r="D26" s="205">
        <v>51</v>
      </c>
      <c r="E26" s="205">
        <v>110</v>
      </c>
      <c r="F26" s="205">
        <v>161</v>
      </c>
      <c r="G26" s="205">
        <v>243</v>
      </c>
      <c r="H26" s="205">
        <v>100</v>
      </c>
      <c r="I26" s="205">
        <v>322</v>
      </c>
      <c r="J26" s="205">
        <v>432</v>
      </c>
      <c r="K26" s="205">
        <v>2</v>
      </c>
      <c r="L26" s="415">
        <v>1039</v>
      </c>
      <c r="M26" s="209">
        <f t="shared" si="3"/>
        <v>2460</v>
      </c>
      <c r="O26" s="360">
        <v>43160</v>
      </c>
      <c r="P26" s="205">
        <v>50607</v>
      </c>
      <c r="Q26" s="205">
        <v>67282</v>
      </c>
      <c r="R26" s="205">
        <v>3110</v>
      </c>
      <c r="S26" s="205">
        <v>8161</v>
      </c>
      <c r="T26" s="205">
        <v>38628</v>
      </c>
      <c r="U26" s="205">
        <v>4731</v>
      </c>
      <c r="V26" s="205">
        <v>8967</v>
      </c>
      <c r="W26" s="205">
        <v>11666</v>
      </c>
      <c r="X26" s="205">
        <v>543</v>
      </c>
      <c r="Y26" s="209">
        <f>+SUM(P26:X26)</f>
        <v>193695</v>
      </c>
      <c r="Z26" s="415">
        <v>11417</v>
      </c>
    </row>
    <row r="27" spans="2:26" ht="15" customHeight="1" x14ac:dyDescent="0.2">
      <c r="B27" s="361" t="s">
        <v>675</v>
      </c>
      <c r="C27" s="205">
        <v>0</v>
      </c>
      <c r="D27" s="205">
        <v>0</v>
      </c>
      <c r="E27" s="205">
        <v>254</v>
      </c>
      <c r="F27" s="205">
        <v>1084</v>
      </c>
      <c r="G27" s="205">
        <v>552</v>
      </c>
      <c r="H27" s="205">
        <v>66</v>
      </c>
      <c r="I27" s="205">
        <v>636</v>
      </c>
      <c r="J27" s="205">
        <v>1070</v>
      </c>
      <c r="K27" s="205">
        <v>165</v>
      </c>
      <c r="L27" s="415">
        <v>897</v>
      </c>
      <c r="M27" s="209">
        <f t="shared" si="3"/>
        <v>4724</v>
      </c>
      <c r="O27" s="360">
        <v>43252</v>
      </c>
      <c r="P27" s="205">
        <v>50607</v>
      </c>
      <c r="Q27" s="205">
        <v>64352</v>
      </c>
      <c r="R27" s="205">
        <v>2980</v>
      </c>
      <c r="S27" s="205">
        <v>8894</v>
      </c>
      <c r="T27" s="205">
        <v>37556</v>
      </c>
      <c r="U27" s="205">
        <v>4504</v>
      </c>
      <c r="V27" s="205">
        <v>8442</v>
      </c>
      <c r="W27" s="205">
        <v>11466</v>
      </c>
      <c r="X27" s="205">
        <v>708</v>
      </c>
      <c r="Y27" s="209">
        <f>+SUM(P27:X27)</f>
        <v>189509</v>
      </c>
      <c r="Z27" s="415">
        <v>11156</v>
      </c>
    </row>
    <row r="28" spans="2:26" ht="15" customHeight="1" x14ac:dyDescent="0.2">
      <c r="B28" s="361" t="s">
        <v>676</v>
      </c>
      <c r="C28" s="205">
        <v>9466</v>
      </c>
      <c r="D28" s="205">
        <v>15</v>
      </c>
      <c r="E28" s="205">
        <v>503</v>
      </c>
      <c r="F28" s="205">
        <v>350</v>
      </c>
      <c r="G28" s="205">
        <v>665</v>
      </c>
      <c r="H28" s="205">
        <v>274</v>
      </c>
      <c r="I28" s="205">
        <v>696</v>
      </c>
      <c r="J28" s="205">
        <v>448</v>
      </c>
      <c r="K28" s="205">
        <v>1140</v>
      </c>
      <c r="L28" s="415">
        <v>1443</v>
      </c>
      <c r="M28" s="209">
        <v>15000</v>
      </c>
      <c r="O28" s="360">
        <v>43344</v>
      </c>
      <c r="P28" s="205">
        <v>60073</v>
      </c>
      <c r="Q28" s="205">
        <v>63598</v>
      </c>
      <c r="R28" s="205">
        <v>3105</v>
      </c>
      <c r="S28" s="205">
        <v>8885</v>
      </c>
      <c r="T28" s="205">
        <v>36829</v>
      </c>
      <c r="U28" s="205">
        <v>4485</v>
      </c>
      <c r="V28" s="205">
        <v>7940</v>
      </c>
      <c r="W28" s="205">
        <v>10629</v>
      </c>
      <c r="X28" s="205">
        <v>1848</v>
      </c>
      <c r="Y28" s="209">
        <v>197392</v>
      </c>
      <c r="Z28" s="415">
        <v>11406</v>
      </c>
    </row>
    <row r="29" spans="2:26" ht="15" customHeight="1" x14ac:dyDescent="0.2">
      <c r="B29" s="361" t="s">
        <v>677</v>
      </c>
      <c r="C29" s="205">
        <v>0</v>
      </c>
      <c r="D29" s="205">
        <v>165</v>
      </c>
      <c r="E29" s="205">
        <v>351</v>
      </c>
      <c r="F29" s="205">
        <v>898</v>
      </c>
      <c r="G29" s="205">
        <v>726</v>
      </c>
      <c r="H29" s="205">
        <v>501</v>
      </c>
      <c r="I29" s="205">
        <v>898</v>
      </c>
      <c r="J29" s="205">
        <v>741</v>
      </c>
      <c r="K29" s="205">
        <v>6753</v>
      </c>
      <c r="L29" s="415">
        <v>2222</v>
      </c>
      <c r="M29" s="209">
        <f t="shared" ref="M29:M34" si="4">+SUM(C29:L29)</f>
        <v>13255</v>
      </c>
      <c r="O29" s="360">
        <v>43435</v>
      </c>
      <c r="P29" s="205">
        <v>60073</v>
      </c>
      <c r="Q29" s="205">
        <v>62997</v>
      </c>
      <c r="R29" s="205">
        <v>3093</v>
      </c>
      <c r="S29" s="205">
        <v>8768</v>
      </c>
      <c r="T29" s="205">
        <v>36153</v>
      </c>
      <c r="U29" s="205">
        <v>4668</v>
      </c>
      <c r="V29" s="205">
        <v>7665</v>
      </c>
      <c r="W29" s="205">
        <v>10148</v>
      </c>
      <c r="X29" s="205">
        <v>8601</v>
      </c>
      <c r="Y29" s="209">
        <f t="shared" ref="Y29:Y35" si="5">+SUM(P29:X29)</f>
        <v>202166</v>
      </c>
      <c r="Z29" s="415">
        <v>12422</v>
      </c>
    </row>
    <row r="30" spans="2:26" ht="15" customHeight="1" x14ac:dyDescent="0.2">
      <c r="B30" s="361" t="s">
        <v>860</v>
      </c>
      <c r="C30" s="205">
        <v>0</v>
      </c>
      <c r="D30" s="205">
        <v>1619</v>
      </c>
      <c r="E30" s="205">
        <v>522</v>
      </c>
      <c r="F30" s="205">
        <v>679</v>
      </c>
      <c r="G30" s="205">
        <v>376</v>
      </c>
      <c r="H30" s="205">
        <v>31</v>
      </c>
      <c r="I30" s="205">
        <v>400</v>
      </c>
      <c r="J30" s="205">
        <v>160</v>
      </c>
      <c r="K30" s="205">
        <v>1423</v>
      </c>
      <c r="L30" s="415">
        <v>1424</v>
      </c>
      <c r="M30" s="209">
        <f t="shared" si="4"/>
        <v>6634</v>
      </c>
      <c r="O30" s="360">
        <v>43525</v>
      </c>
      <c r="P30" s="205">
        <v>60073</v>
      </c>
      <c r="Q30" s="205">
        <v>71461</v>
      </c>
      <c r="R30" s="205">
        <v>3283</v>
      </c>
      <c r="S30" s="205">
        <v>10385</v>
      </c>
      <c r="T30" s="205">
        <v>34799</v>
      </c>
      <c r="U30" s="205">
        <v>4546</v>
      </c>
      <c r="V30" s="205">
        <v>7530</v>
      </c>
      <c r="W30" s="205">
        <v>9243</v>
      </c>
      <c r="X30" s="205">
        <v>387</v>
      </c>
      <c r="Y30" s="209">
        <f t="shared" si="5"/>
        <v>201707</v>
      </c>
      <c r="Z30" s="415">
        <v>12614</v>
      </c>
    </row>
    <row r="31" spans="2:26" ht="15" customHeight="1" x14ac:dyDescent="0.2">
      <c r="B31" s="361" t="s">
        <v>861</v>
      </c>
      <c r="C31" s="205">
        <v>0</v>
      </c>
      <c r="D31" s="205">
        <v>1381</v>
      </c>
      <c r="E31" s="205">
        <v>73</v>
      </c>
      <c r="F31" s="205">
        <v>455</v>
      </c>
      <c r="G31" s="205">
        <v>8684</v>
      </c>
      <c r="H31" s="205">
        <v>397</v>
      </c>
      <c r="I31" s="205">
        <v>527</v>
      </c>
      <c r="J31" s="205">
        <v>2062</v>
      </c>
      <c r="K31" s="205">
        <v>303</v>
      </c>
      <c r="L31" s="415">
        <v>672</v>
      </c>
      <c r="M31" s="209">
        <f t="shared" si="4"/>
        <v>14554</v>
      </c>
      <c r="O31" s="360">
        <v>43617</v>
      </c>
      <c r="P31" s="205">
        <v>60073</v>
      </c>
      <c r="Q31" s="205">
        <v>71974</v>
      </c>
      <c r="R31" s="205">
        <v>3000</v>
      </c>
      <c r="S31" s="205">
        <v>10398</v>
      </c>
      <c r="T31" s="205">
        <v>42263</v>
      </c>
      <c r="U31" s="205">
        <v>4663</v>
      </c>
      <c r="V31" s="205">
        <v>7134</v>
      </c>
      <c r="W31" s="205">
        <v>10205</v>
      </c>
      <c r="X31" s="205">
        <v>635</v>
      </c>
      <c r="Y31" s="209">
        <f t="shared" si="5"/>
        <v>210345</v>
      </c>
      <c r="Z31" s="415">
        <v>12002</v>
      </c>
    </row>
    <row r="32" spans="2:26" ht="15" customHeight="1" x14ac:dyDescent="0.2">
      <c r="B32" s="361" t="s">
        <v>862</v>
      </c>
      <c r="C32" s="205">
        <v>0</v>
      </c>
      <c r="D32" s="205">
        <v>368</v>
      </c>
      <c r="E32" s="205">
        <v>143</v>
      </c>
      <c r="F32" s="205">
        <v>71</v>
      </c>
      <c r="G32" s="205">
        <v>556</v>
      </c>
      <c r="H32" s="205">
        <v>361</v>
      </c>
      <c r="I32" s="205">
        <v>418</v>
      </c>
      <c r="J32" s="205">
        <v>1323</v>
      </c>
      <c r="K32" s="205">
        <v>18</v>
      </c>
      <c r="L32" s="415">
        <v>874</v>
      </c>
      <c r="M32" s="209">
        <f t="shared" si="4"/>
        <v>4132</v>
      </c>
      <c r="O32" s="360">
        <v>43709</v>
      </c>
      <c r="P32" s="205">
        <v>60073</v>
      </c>
      <c r="Q32" s="205">
        <v>71468</v>
      </c>
      <c r="R32" s="205">
        <v>2786</v>
      </c>
      <c r="S32" s="205">
        <v>10022</v>
      </c>
      <c r="T32" s="205">
        <v>41423</v>
      </c>
      <c r="U32" s="205">
        <v>4716</v>
      </c>
      <c r="V32" s="205">
        <v>6607</v>
      </c>
      <c r="W32" s="205">
        <v>10532</v>
      </c>
      <c r="X32" s="205">
        <v>609</v>
      </c>
      <c r="Y32" s="209">
        <f t="shared" si="5"/>
        <v>208236</v>
      </c>
      <c r="Z32" s="415">
        <v>11557</v>
      </c>
    </row>
    <row r="33" spans="2:26" ht="15" customHeight="1" x14ac:dyDescent="0.2">
      <c r="B33" s="361" t="s">
        <v>863</v>
      </c>
      <c r="C33" s="205">
        <v>4932</v>
      </c>
      <c r="D33" s="205">
        <v>1114</v>
      </c>
      <c r="E33" s="205">
        <v>282</v>
      </c>
      <c r="F33" s="205">
        <v>492</v>
      </c>
      <c r="G33" s="205">
        <v>621</v>
      </c>
      <c r="H33" s="205">
        <v>291</v>
      </c>
      <c r="I33" s="205">
        <v>499</v>
      </c>
      <c r="J33" s="205">
        <v>1198</v>
      </c>
      <c r="K33" s="205">
        <v>29</v>
      </c>
      <c r="L33" s="415">
        <v>1227</v>
      </c>
      <c r="M33" s="209">
        <f t="shared" si="4"/>
        <v>10685</v>
      </c>
      <c r="O33" s="360">
        <v>43800</v>
      </c>
      <c r="P33" s="205">
        <v>64349</v>
      </c>
      <c r="Q33" s="205">
        <v>71751</v>
      </c>
      <c r="R33" s="205">
        <v>2689</v>
      </c>
      <c r="S33" s="205">
        <v>8922</v>
      </c>
      <c r="T33" s="205">
        <v>39228</v>
      </c>
      <c r="U33" s="205">
        <v>4617</v>
      </c>
      <c r="V33" s="205">
        <v>6231</v>
      </c>
      <c r="W33" s="205">
        <v>10608</v>
      </c>
      <c r="X33" s="205">
        <v>638</v>
      </c>
      <c r="Y33" s="209">
        <f t="shared" si="5"/>
        <v>209033</v>
      </c>
      <c r="Z33" s="415">
        <v>11414</v>
      </c>
    </row>
    <row r="34" spans="2:26" ht="15" customHeight="1" x14ac:dyDescent="0.2">
      <c r="B34" s="361" t="s">
        <v>980</v>
      </c>
      <c r="C34" s="205">
        <v>0</v>
      </c>
      <c r="D34" s="205">
        <v>2163</v>
      </c>
      <c r="E34" s="205">
        <v>52</v>
      </c>
      <c r="F34" s="205">
        <v>462</v>
      </c>
      <c r="G34" s="205">
        <v>77</v>
      </c>
      <c r="H34" s="205">
        <v>85</v>
      </c>
      <c r="I34" s="205">
        <v>613</v>
      </c>
      <c r="J34" s="205">
        <v>437</v>
      </c>
      <c r="K34" s="205">
        <v>41</v>
      </c>
      <c r="L34" s="415">
        <v>1497</v>
      </c>
      <c r="M34" s="209">
        <f t="shared" si="4"/>
        <v>5427</v>
      </c>
      <c r="O34" s="360">
        <v>43891</v>
      </c>
      <c r="P34" s="205">
        <v>64349</v>
      </c>
      <c r="Q34" s="205">
        <v>73074</v>
      </c>
      <c r="R34" s="205">
        <v>2424</v>
      </c>
      <c r="S34" s="205">
        <v>9045</v>
      </c>
      <c r="T34" s="205">
        <v>38059</v>
      </c>
      <c r="U34" s="205">
        <v>4412</v>
      </c>
      <c r="V34" s="205">
        <v>5990</v>
      </c>
      <c r="W34" s="205">
        <v>9890</v>
      </c>
      <c r="X34" s="205">
        <v>590</v>
      </c>
      <c r="Y34" s="209">
        <f t="shared" si="5"/>
        <v>207833</v>
      </c>
      <c r="Z34" s="415">
        <v>11740</v>
      </c>
    </row>
    <row r="35" spans="2:26" ht="15" customHeight="1" x14ac:dyDescent="0.2">
      <c r="B35" s="361" t="s">
        <v>981</v>
      </c>
      <c r="C35" s="205">
        <v>281</v>
      </c>
      <c r="D35" s="205">
        <v>1330</v>
      </c>
      <c r="E35" s="205">
        <v>11</v>
      </c>
      <c r="F35" s="205">
        <v>361</v>
      </c>
      <c r="G35" s="205">
        <v>130</v>
      </c>
      <c r="H35" s="205">
        <v>23</v>
      </c>
      <c r="I35" s="205">
        <v>750</v>
      </c>
      <c r="J35" s="205">
        <v>419</v>
      </c>
      <c r="K35" s="205">
        <v>1</v>
      </c>
      <c r="L35" s="415">
        <v>961</v>
      </c>
      <c r="M35" s="209">
        <f t="shared" ref="M35:M42" si="6">+SUM(C35:L35)</f>
        <v>4267</v>
      </c>
      <c r="O35" s="360">
        <v>43983</v>
      </c>
      <c r="P35" s="205">
        <v>63130</v>
      </c>
      <c r="Q35" s="205">
        <v>73543</v>
      </c>
      <c r="R35" s="205">
        <v>2120</v>
      </c>
      <c r="S35" s="205">
        <v>9060</v>
      </c>
      <c r="T35" s="205">
        <v>37058</v>
      </c>
      <c r="U35" s="205">
        <v>4147</v>
      </c>
      <c r="V35" s="205">
        <v>5924</v>
      </c>
      <c r="W35" s="205">
        <v>9152</v>
      </c>
      <c r="X35" s="205">
        <v>579</v>
      </c>
      <c r="Y35" s="209">
        <f t="shared" si="5"/>
        <v>204713</v>
      </c>
      <c r="Z35" s="415">
        <v>11660</v>
      </c>
    </row>
    <row r="36" spans="2:26" ht="15" customHeight="1" x14ac:dyDescent="0.2">
      <c r="B36" s="361" t="s">
        <v>990</v>
      </c>
      <c r="C36" s="205">
        <v>7</v>
      </c>
      <c r="D36" s="205">
        <v>172</v>
      </c>
      <c r="E36" s="205">
        <v>5</v>
      </c>
      <c r="F36" s="205">
        <v>66</v>
      </c>
      <c r="G36" s="205">
        <v>223</v>
      </c>
      <c r="H36" s="205">
        <v>15</v>
      </c>
      <c r="I36" s="205">
        <v>-66</v>
      </c>
      <c r="J36" s="205">
        <v>3300</v>
      </c>
      <c r="K36" s="205">
        <v>51</v>
      </c>
      <c r="L36" s="415">
        <v>633</v>
      </c>
      <c r="M36" s="209">
        <f t="shared" si="6"/>
        <v>4406</v>
      </c>
      <c r="O36" s="360">
        <v>44075</v>
      </c>
      <c r="P36" s="205">
        <v>63137</v>
      </c>
      <c r="Q36" s="205">
        <v>72841</v>
      </c>
      <c r="R36" s="205">
        <v>1838</v>
      </c>
      <c r="S36" s="205">
        <v>8776</v>
      </c>
      <c r="T36" s="205">
        <v>36196</v>
      </c>
      <c r="U36" s="205">
        <v>3885</v>
      </c>
      <c r="V36" s="205">
        <v>5082</v>
      </c>
      <c r="W36" s="205">
        <v>11230</v>
      </c>
      <c r="X36" s="205">
        <v>630</v>
      </c>
      <c r="Y36" s="209">
        <f>+SUM(P36:X36)</f>
        <v>203615</v>
      </c>
      <c r="Z36" s="415">
        <v>11242</v>
      </c>
    </row>
    <row r="37" spans="2:26" ht="15" customHeight="1" x14ac:dyDescent="0.2">
      <c r="B37" s="361" t="s">
        <v>991</v>
      </c>
      <c r="C37" s="205">
        <v>0</v>
      </c>
      <c r="D37" s="205">
        <v>0</v>
      </c>
      <c r="E37" s="205">
        <v>1140</v>
      </c>
      <c r="F37" s="205">
        <v>248</v>
      </c>
      <c r="G37" s="205">
        <v>1308</v>
      </c>
      <c r="H37" s="205">
        <v>78</v>
      </c>
      <c r="I37" s="205">
        <v>340</v>
      </c>
      <c r="J37" s="205">
        <v>1748</v>
      </c>
      <c r="K37" s="205">
        <v>53</v>
      </c>
      <c r="L37" s="415">
        <v>766</v>
      </c>
      <c r="M37" s="209">
        <f t="shared" si="6"/>
        <v>5681</v>
      </c>
      <c r="O37" s="360">
        <v>44166</v>
      </c>
      <c r="P37" s="205">
        <v>63137</v>
      </c>
      <c r="Q37" s="205">
        <v>71971</v>
      </c>
      <c r="R37" s="205">
        <v>2730</v>
      </c>
      <c r="S37" s="205">
        <v>6924</v>
      </c>
      <c r="T37" s="205">
        <v>36699</v>
      </c>
      <c r="U37" s="205">
        <v>3709</v>
      </c>
      <c r="V37" s="205">
        <v>4602</v>
      </c>
      <c r="W37" s="205">
        <v>11699</v>
      </c>
      <c r="X37" s="205">
        <v>646</v>
      </c>
      <c r="Y37" s="209">
        <f t="shared" ref="Y37:Y43" si="7">+SUM(P37:X37)</f>
        <v>202117</v>
      </c>
      <c r="Z37" s="415">
        <v>10737</v>
      </c>
    </row>
    <row r="38" spans="2:26" ht="15" customHeight="1" x14ac:dyDescent="0.2">
      <c r="B38" s="361" t="s">
        <v>1122</v>
      </c>
      <c r="C38" s="205">
        <v>0</v>
      </c>
      <c r="D38" s="205">
        <v>0</v>
      </c>
      <c r="E38" s="205">
        <v>745</v>
      </c>
      <c r="F38" s="205">
        <v>240</v>
      </c>
      <c r="G38" s="205">
        <v>191</v>
      </c>
      <c r="H38" s="205">
        <v>102</v>
      </c>
      <c r="I38" s="205">
        <v>42</v>
      </c>
      <c r="J38" s="205">
        <v>3243</v>
      </c>
      <c r="K38" s="205">
        <v>174</v>
      </c>
      <c r="L38" s="415">
        <v>1791</v>
      </c>
      <c r="M38" s="209">
        <f t="shared" si="6"/>
        <v>6528</v>
      </c>
      <c r="O38" s="360">
        <v>44256</v>
      </c>
      <c r="P38" s="205">
        <v>63137</v>
      </c>
      <c r="Q38" s="205">
        <v>71101</v>
      </c>
      <c r="R38" s="205">
        <v>3212</v>
      </c>
      <c r="S38" s="205">
        <v>6846</v>
      </c>
      <c r="T38" s="205">
        <v>35885</v>
      </c>
      <c r="U38" s="205">
        <v>3587</v>
      </c>
      <c r="V38" s="205">
        <v>4004</v>
      </c>
      <c r="W38" s="205">
        <v>13589</v>
      </c>
      <c r="X38" s="205">
        <v>754</v>
      </c>
      <c r="Y38" s="209">
        <f t="shared" si="7"/>
        <v>202115</v>
      </c>
      <c r="Z38" s="415">
        <v>11543</v>
      </c>
    </row>
    <row r="39" spans="2:26" ht="15" customHeight="1" x14ac:dyDescent="0.2">
      <c r="B39" s="361" t="s">
        <v>1096</v>
      </c>
      <c r="C39" s="205">
        <v>0</v>
      </c>
      <c r="D39" s="205">
        <v>785</v>
      </c>
      <c r="E39" s="205">
        <v>29</v>
      </c>
      <c r="F39" s="205">
        <v>847</v>
      </c>
      <c r="G39" s="205">
        <v>666</v>
      </c>
      <c r="H39" s="205">
        <v>115</v>
      </c>
      <c r="I39" s="205">
        <v>504</v>
      </c>
      <c r="J39" s="205">
        <v>2418</v>
      </c>
      <c r="K39" s="205">
        <v>0</v>
      </c>
      <c r="L39" s="415">
        <v>1091</v>
      </c>
      <c r="M39" s="209">
        <f t="shared" si="6"/>
        <v>6455</v>
      </c>
      <c r="O39" s="360">
        <v>44348</v>
      </c>
      <c r="P39" s="205">
        <v>63137</v>
      </c>
      <c r="Q39" s="205">
        <v>71014</v>
      </c>
      <c r="R39" s="205">
        <v>2962</v>
      </c>
      <c r="S39" s="205">
        <v>7092</v>
      </c>
      <c r="T39" s="205">
        <v>35760</v>
      </c>
      <c r="U39" s="205">
        <v>3452</v>
      </c>
      <c r="V39" s="205">
        <v>3907</v>
      </c>
      <c r="W39" s="205">
        <v>14135</v>
      </c>
      <c r="X39" s="205">
        <v>624</v>
      </c>
      <c r="Y39" s="209">
        <f t="shared" si="7"/>
        <v>202083</v>
      </c>
      <c r="Z39" s="415">
        <v>11713</v>
      </c>
    </row>
    <row r="40" spans="2:26" ht="15" customHeight="1" x14ac:dyDescent="0.2">
      <c r="B40" s="361" t="s">
        <v>1097</v>
      </c>
      <c r="C40" s="205">
        <v>0</v>
      </c>
      <c r="D40" s="205">
        <v>5</v>
      </c>
      <c r="E40" s="205">
        <v>246</v>
      </c>
      <c r="F40" s="205">
        <v>432</v>
      </c>
      <c r="G40" s="205">
        <v>6902</v>
      </c>
      <c r="H40" s="205">
        <v>195</v>
      </c>
      <c r="I40" s="205">
        <v>647</v>
      </c>
      <c r="J40" s="205">
        <v>610</v>
      </c>
      <c r="K40" s="205">
        <v>28</v>
      </c>
      <c r="L40" s="415">
        <v>1227</v>
      </c>
      <c r="M40" s="209">
        <f t="shared" si="6"/>
        <v>10292</v>
      </c>
      <c r="O40" s="360">
        <v>44440</v>
      </c>
      <c r="P40" s="205">
        <v>63137</v>
      </c>
      <c r="Q40" s="205">
        <v>70141</v>
      </c>
      <c r="R40" s="205">
        <v>2995</v>
      </c>
      <c r="S40" s="205">
        <v>7256</v>
      </c>
      <c r="T40" s="205">
        <v>41918</v>
      </c>
      <c r="U40" s="205">
        <v>3470</v>
      </c>
      <c r="V40" s="205">
        <v>4003</v>
      </c>
      <c r="W40" s="205">
        <v>13111</v>
      </c>
      <c r="X40" s="205">
        <v>622</v>
      </c>
      <c r="Y40" s="209">
        <f t="shared" si="7"/>
        <v>206653</v>
      </c>
      <c r="Z40" s="415">
        <v>11866</v>
      </c>
    </row>
    <row r="41" spans="2:26" ht="15" customHeight="1" x14ac:dyDescent="0.2">
      <c r="B41" s="361" t="s">
        <v>1123</v>
      </c>
      <c r="C41" s="205">
        <v>0</v>
      </c>
      <c r="D41" s="205">
        <v>0</v>
      </c>
      <c r="E41" s="205">
        <v>44</v>
      </c>
      <c r="F41" s="205">
        <v>505</v>
      </c>
      <c r="G41" s="205">
        <v>737</v>
      </c>
      <c r="H41" s="205">
        <v>419</v>
      </c>
      <c r="I41" s="205">
        <v>2007</v>
      </c>
      <c r="J41" s="205">
        <v>829</v>
      </c>
      <c r="K41" s="205">
        <v>0</v>
      </c>
      <c r="L41" s="415">
        <v>1786</v>
      </c>
      <c r="M41" s="209">
        <f t="shared" si="6"/>
        <v>6327</v>
      </c>
      <c r="O41" s="360">
        <v>44531</v>
      </c>
      <c r="P41" s="205">
        <v>63138</v>
      </c>
      <c r="Q41" s="205">
        <v>69413</v>
      </c>
      <c r="R41" s="205">
        <v>2797</v>
      </c>
      <c r="S41" s="205">
        <v>7484</v>
      </c>
      <c r="T41" s="205">
        <v>41813</v>
      </c>
      <c r="U41" s="205">
        <v>3699</v>
      </c>
      <c r="V41" s="205">
        <v>5517</v>
      </c>
      <c r="W41" s="205">
        <v>12406</v>
      </c>
      <c r="X41" s="205">
        <v>614</v>
      </c>
      <c r="Y41" s="209">
        <f t="shared" si="7"/>
        <v>206881</v>
      </c>
      <c r="Z41" s="415">
        <v>12521</v>
      </c>
    </row>
    <row r="42" spans="2:26" ht="15" customHeight="1" x14ac:dyDescent="0.2">
      <c r="B42" s="361" t="s">
        <v>1190</v>
      </c>
      <c r="C42" s="205">
        <v>0</v>
      </c>
      <c r="D42" s="205">
        <v>0</v>
      </c>
      <c r="E42" s="205">
        <v>128</v>
      </c>
      <c r="F42" s="205">
        <v>338</v>
      </c>
      <c r="G42" s="205">
        <v>302</v>
      </c>
      <c r="H42" s="205">
        <v>233</v>
      </c>
      <c r="I42" s="205">
        <v>942</v>
      </c>
      <c r="J42" s="205">
        <v>287</v>
      </c>
      <c r="K42" s="205">
        <v>-4</v>
      </c>
      <c r="L42" s="415">
        <v>2181</v>
      </c>
      <c r="M42" s="209">
        <f t="shared" si="6"/>
        <v>4407</v>
      </c>
      <c r="O42" s="360">
        <v>44621</v>
      </c>
      <c r="P42" s="205">
        <v>63138</v>
      </c>
      <c r="Q42" s="205">
        <v>68535</v>
      </c>
      <c r="R42" s="205">
        <v>2684</v>
      </c>
      <c r="S42" s="205">
        <v>7536</v>
      </c>
      <c r="T42" s="205">
        <v>41280</v>
      </c>
      <c r="U42" s="205">
        <v>3743</v>
      </c>
      <c r="V42" s="205">
        <v>5850</v>
      </c>
      <c r="W42" s="205">
        <v>11317</v>
      </c>
      <c r="X42" s="205">
        <v>618</v>
      </c>
      <c r="Y42" s="209">
        <f t="shared" si="7"/>
        <v>204701</v>
      </c>
      <c r="Z42" s="415">
        <v>13500</v>
      </c>
    </row>
    <row r="43" spans="2:26" ht="15" customHeight="1" x14ac:dyDescent="0.2">
      <c r="B43" s="361" t="s">
        <v>1195</v>
      </c>
      <c r="C43" s="205">
        <v>0</v>
      </c>
      <c r="D43" s="205">
        <v>23</v>
      </c>
      <c r="E43" s="205">
        <v>11</v>
      </c>
      <c r="F43" s="205">
        <v>467</v>
      </c>
      <c r="G43" s="205">
        <v>5667</v>
      </c>
      <c r="H43" s="205">
        <v>98</v>
      </c>
      <c r="I43" s="205">
        <v>835</v>
      </c>
      <c r="J43" s="205">
        <v>4344</v>
      </c>
      <c r="K43" s="205">
        <v>4</v>
      </c>
      <c r="L43" s="415">
        <v>674</v>
      </c>
      <c r="M43" s="209">
        <f t="shared" ref="M43:M48" si="8">+SUM(C43:L43)</f>
        <v>12123</v>
      </c>
      <c r="O43" s="360">
        <v>44713</v>
      </c>
      <c r="P43" s="205">
        <v>63138</v>
      </c>
      <c r="Q43" s="205">
        <v>67680</v>
      </c>
      <c r="R43" s="205">
        <v>2456</v>
      </c>
      <c r="S43" s="205">
        <v>7706</v>
      </c>
      <c r="T43" s="205">
        <v>45423</v>
      </c>
      <c r="U43" s="205">
        <v>3641</v>
      </c>
      <c r="V43" s="205">
        <v>6077</v>
      </c>
      <c r="W43" s="205">
        <v>14390</v>
      </c>
      <c r="X43" s="205">
        <v>621</v>
      </c>
      <c r="Y43" s="209">
        <f t="shared" si="7"/>
        <v>211132</v>
      </c>
      <c r="Z43" s="415">
        <v>13166</v>
      </c>
    </row>
    <row r="44" spans="2:26" ht="15" customHeight="1" x14ac:dyDescent="0.2">
      <c r="B44" s="361" t="s">
        <v>1197</v>
      </c>
      <c r="C44" s="205">
        <v>0</v>
      </c>
      <c r="D44" s="205">
        <v>302</v>
      </c>
      <c r="E44" s="205">
        <v>299</v>
      </c>
      <c r="F44" s="205">
        <v>367</v>
      </c>
      <c r="G44" s="205">
        <v>3624</v>
      </c>
      <c r="H44" s="205">
        <v>299</v>
      </c>
      <c r="I44" s="205">
        <v>609</v>
      </c>
      <c r="J44" s="205">
        <v>127</v>
      </c>
      <c r="K44" s="205">
        <v>19</v>
      </c>
      <c r="L44" s="415">
        <v>2158</v>
      </c>
      <c r="M44" s="209">
        <f t="shared" si="8"/>
        <v>7804</v>
      </c>
      <c r="O44" s="360">
        <v>44805</v>
      </c>
      <c r="P44" s="205">
        <v>63138</v>
      </c>
      <c r="Q44" s="205">
        <v>67104</v>
      </c>
      <c r="R44" s="205">
        <v>2513</v>
      </c>
      <c r="S44" s="205">
        <v>7768</v>
      </c>
      <c r="T44" s="205">
        <v>48247</v>
      </c>
      <c r="U44" s="205">
        <v>3768</v>
      </c>
      <c r="V44" s="205">
        <v>6085</v>
      </c>
      <c r="W44" s="205">
        <v>13219</v>
      </c>
      <c r="X44" s="205">
        <v>640</v>
      </c>
      <c r="Y44" s="209">
        <f t="shared" ref="Y44" si="9">+SUM(P44:X44)</f>
        <v>212482</v>
      </c>
      <c r="Z44" s="415">
        <v>14246</v>
      </c>
    </row>
    <row r="45" spans="2:26" ht="15" customHeight="1" x14ac:dyDescent="0.2">
      <c r="B45" s="361" t="s">
        <v>1199</v>
      </c>
      <c r="C45" s="205">
        <v>0</v>
      </c>
      <c r="D45" s="205">
        <v>1538</v>
      </c>
      <c r="E45" s="205">
        <v>80</v>
      </c>
      <c r="F45" s="205">
        <v>791</v>
      </c>
      <c r="G45" s="205">
        <v>12520</v>
      </c>
      <c r="H45" s="205">
        <v>493</v>
      </c>
      <c r="I45" s="205">
        <v>1430</v>
      </c>
      <c r="J45" s="205">
        <v>245</v>
      </c>
      <c r="K45" s="205">
        <v>18</v>
      </c>
      <c r="L45" s="415">
        <v>3549</v>
      </c>
      <c r="M45" s="209">
        <f t="shared" si="8"/>
        <v>20664</v>
      </c>
      <c r="O45" s="360">
        <v>44896</v>
      </c>
      <c r="P45" s="205">
        <v>63138</v>
      </c>
      <c r="Q45" s="205">
        <v>67753</v>
      </c>
      <c r="R45" s="205">
        <v>2342</v>
      </c>
      <c r="S45" s="205">
        <v>8241</v>
      </c>
      <c r="T45" s="205">
        <v>60005</v>
      </c>
      <c r="U45" s="205">
        <v>4049</v>
      </c>
      <c r="V45" s="205">
        <v>6862</v>
      </c>
      <c r="W45" s="205">
        <v>12124</v>
      </c>
      <c r="X45" s="205">
        <v>640</v>
      </c>
      <c r="Y45" s="209">
        <v>225154</v>
      </c>
      <c r="Z45" s="415">
        <v>16072</v>
      </c>
    </row>
    <row r="46" spans="2:26" ht="15" customHeight="1" x14ac:dyDescent="0.2">
      <c r="B46" s="361" t="s">
        <v>1253</v>
      </c>
      <c r="C46" s="205">
        <v>0</v>
      </c>
      <c r="D46" s="205">
        <v>15</v>
      </c>
      <c r="E46" s="205">
        <v>119</v>
      </c>
      <c r="F46" s="205">
        <v>82</v>
      </c>
      <c r="G46" s="205">
        <v>599</v>
      </c>
      <c r="H46" s="205">
        <v>79</v>
      </c>
      <c r="I46" s="205">
        <v>1861</v>
      </c>
      <c r="J46" s="205">
        <v>58</v>
      </c>
      <c r="K46" s="205">
        <v>0</v>
      </c>
      <c r="L46" s="415">
        <v>2642</v>
      </c>
      <c r="M46" s="209">
        <f t="shared" si="8"/>
        <v>5455</v>
      </c>
      <c r="O46" s="360">
        <v>44986</v>
      </c>
      <c r="P46" s="205">
        <v>63138</v>
      </c>
      <c r="Q46" s="205">
        <v>66873</v>
      </c>
      <c r="R46" s="205">
        <v>2214</v>
      </c>
      <c r="S46" s="205">
        <v>7991</v>
      </c>
      <c r="T46" s="205">
        <v>59328</v>
      </c>
      <c r="U46" s="205">
        <v>3929</v>
      </c>
      <c r="V46" s="205">
        <v>8153</v>
      </c>
      <c r="W46" s="205">
        <v>10942</v>
      </c>
      <c r="X46" s="205">
        <v>640</v>
      </c>
      <c r="Y46" s="209">
        <f t="shared" ref="Y46" si="10">+SUM(P46:X46)</f>
        <v>223208</v>
      </c>
      <c r="Z46" s="415">
        <v>17282</v>
      </c>
    </row>
    <row r="47" spans="2:26" ht="15" customHeight="1" x14ac:dyDescent="0.2">
      <c r="B47" s="361" t="s">
        <v>1254</v>
      </c>
      <c r="C47" s="205">
        <v>0</v>
      </c>
      <c r="D47" s="205">
        <v>0</v>
      </c>
      <c r="E47" s="205">
        <v>80</v>
      </c>
      <c r="F47" s="205">
        <v>471</v>
      </c>
      <c r="G47" s="205">
        <v>777</v>
      </c>
      <c r="H47" s="205">
        <v>313</v>
      </c>
      <c r="I47" s="205">
        <v>1640</v>
      </c>
      <c r="J47" s="205">
        <v>347</v>
      </c>
      <c r="K47" s="205">
        <v>0</v>
      </c>
      <c r="L47" s="415">
        <v>1536</v>
      </c>
      <c r="M47" s="209">
        <f t="shared" si="8"/>
        <v>5164</v>
      </c>
      <c r="O47" s="360">
        <v>45078</v>
      </c>
      <c r="P47" s="205">
        <v>63138</v>
      </c>
      <c r="Q47" s="205">
        <v>66049</v>
      </c>
      <c r="R47" s="205">
        <v>2045</v>
      </c>
      <c r="S47" s="205">
        <v>8128</v>
      </c>
      <c r="T47" s="205">
        <v>59150</v>
      </c>
      <c r="U47" s="205">
        <v>4047</v>
      </c>
      <c r="V47" s="205">
        <v>9018</v>
      </c>
      <c r="W47" s="205">
        <v>10061</v>
      </c>
      <c r="X47" s="205">
        <v>640</v>
      </c>
      <c r="Y47" s="209">
        <f t="shared" ref="Y47" si="11">+SUM(P47:X47)</f>
        <v>222276</v>
      </c>
      <c r="Z47" s="415">
        <v>17353</v>
      </c>
    </row>
    <row r="48" spans="2:26" ht="15" customHeight="1" x14ac:dyDescent="0.2">
      <c r="B48" s="361" t="s">
        <v>1256</v>
      </c>
      <c r="C48" s="205">
        <v>0</v>
      </c>
      <c r="D48" s="205">
        <v>0</v>
      </c>
      <c r="E48" s="205">
        <v>306</v>
      </c>
      <c r="F48" s="205">
        <v>931</v>
      </c>
      <c r="G48" s="205">
        <v>6650</v>
      </c>
      <c r="H48" s="205">
        <v>143</v>
      </c>
      <c r="I48" s="205">
        <v>1578</v>
      </c>
      <c r="J48" s="205">
        <v>771</v>
      </c>
      <c r="K48" s="205">
        <v>184</v>
      </c>
      <c r="L48" s="415">
        <v>1381</v>
      </c>
      <c r="M48" s="209">
        <f t="shared" si="8"/>
        <v>11944</v>
      </c>
      <c r="O48" s="360">
        <v>45170</v>
      </c>
      <c r="P48" s="205">
        <v>63138</v>
      </c>
      <c r="Q48" s="205">
        <v>65224</v>
      </c>
      <c r="R48" s="205">
        <v>2108</v>
      </c>
      <c r="S48" s="205">
        <v>8712</v>
      </c>
      <c r="T48" s="205">
        <v>64580</v>
      </c>
      <c r="U48" s="205">
        <v>3997</v>
      </c>
      <c r="V48" s="205">
        <v>9753</v>
      </c>
      <c r="W48" s="205">
        <v>9625</v>
      </c>
      <c r="X48" s="205">
        <v>864</v>
      </c>
      <c r="Y48" s="209">
        <v>228001</v>
      </c>
      <c r="Z48" s="415">
        <v>17187</v>
      </c>
    </row>
    <row r="49" spans="2:26" ht="15" customHeight="1" x14ac:dyDescent="0.2">
      <c r="B49" s="361" t="s">
        <v>1258</v>
      </c>
      <c r="C49" s="205">
        <v>0</v>
      </c>
      <c r="D49" s="205">
        <v>79</v>
      </c>
      <c r="E49" s="205">
        <v>54</v>
      </c>
      <c r="F49" s="205">
        <v>552</v>
      </c>
      <c r="G49" s="205">
        <v>4502</v>
      </c>
      <c r="H49" s="205">
        <v>197</v>
      </c>
      <c r="I49" s="205">
        <v>2071</v>
      </c>
      <c r="J49" s="205">
        <v>231</v>
      </c>
      <c r="K49" s="205">
        <v>1848</v>
      </c>
      <c r="L49" s="415">
        <v>1057</v>
      </c>
      <c r="M49" s="209">
        <f t="shared" ref="M49" si="12">+SUM(C49:L49)</f>
        <v>10591</v>
      </c>
      <c r="O49" s="360">
        <v>45261</v>
      </c>
      <c r="P49" s="205">
        <v>63138</v>
      </c>
      <c r="Q49" s="205">
        <v>64478</v>
      </c>
      <c r="R49" s="205">
        <v>1935</v>
      </c>
      <c r="S49" s="205">
        <v>8908</v>
      </c>
      <c r="T49" s="205">
        <v>65680</v>
      </c>
      <c r="U49" s="205">
        <v>4005</v>
      </c>
      <c r="V49" s="205">
        <v>10906</v>
      </c>
      <c r="W49" s="205">
        <v>8756</v>
      </c>
      <c r="X49" s="205">
        <v>2694</v>
      </c>
      <c r="Y49" s="209">
        <f t="shared" ref="Y49" si="13">+SUM(P49:X49)</f>
        <v>230500</v>
      </c>
      <c r="Z49" s="415">
        <v>160032</v>
      </c>
    </row>
    <row r="50" spans="2:26" ht="15" customHeight="1" x14ac:dyDescent="0.2">
      <c r="B50" s="361" t="s">
        <v>1321</v>
      </c>
      <c r="C50" s="205">
        <v>0</v>
      </c>
      <c r="D50" s="205">
        <v>0</v>
      </c>
      <c r="E50" s="205">
        <v>60</v>
      </c>
      <c r="F50" s="205">
        <v>105</v>
      </c>
      <c r="G50" s="205">
        <v>9667</v>
      </c>
      <c r="H50" s="205">
        <v>319</v>
      </c>
      <c r="I50" s="205">
        <v>767</v>
      </c>
      <c r="J50" s="205">
        <v>276</v>
      </c>
      <c r="K50" s="205">
        <v>1658</v>
      </c>
      <c r="L50" s="415">
        <v>3284</v>
      </c>
      <c r="M50" s="209">
        <f t="shared" ref="M50" si="14">+SUM(C50:L50)</f>
        <v>16136</v>
      </c>
      <c r="O50" s="360">
        <v>45352</v>
      </c>
      <c r="P50" s="205">
        <v>63138</v>
      </c>
      <c r="Q50" s="205">
        <v>63653</v>
      </c>
      <c r="R50" s="205">
        <v>1743</v>
      </c>
      <c r="S50" s="205">
        <v>8649</v>
      </c>
      <c r="T50" s="205">
        <v>73667</v>
      </c>
      <c r="U50" s="205">
        <v>4129</v>
      </c>
      <c r="V50" s="205">
        <v>10679</v>
      </c>
      <c r="W50" s="205">
        <v>7883</v>
      </c>
      <c r="X50" s="205">
        <v>658</v>
      </c>
      <c r="Y50" s="209">
        <f t="shared" ref="Y50" si="15">+SUM(P50:X50)</f>
        <v>234199</v>
      </c>
      <c r="Z50" s="415">
        <v>160032</v>
      </c>
    </row>
    <row r="67" spans="2:15" x14ac:dyDescent="0.2">
      <c r="B67"/>
      <c r="M67"/>
      <c r="O67"/>
    </row>
    <row r="68" spans="2:15" x14ac:dyDescent="0.2">
      <c r="B68"/>
      <c r="M68"/>
      <c r="O68"/>
    </row>
    <row r="69" spans="2:15" x14ac:dyDescent="0.2">
      <c r="B69"/>
      <c r="M69"/>
      <c r="O69"/>
    </row>
    <row r="70" spans="2:15" x14ac:dyDescent="0.2">
      <c r="B70"/>
      <c r="M70"/>
      <c r="O70"/>
    </row>
    <row r="71" spans="2:15" x14ac:dyDescent="0.2">
      <c r="B71"/>
      <c r="M71"/>
      <c r="O71"/>
    </row>
    <row r="72" spans="2:15" x14ac:dyDescent="0.2">
      <c r="B72"/>
      <c r="M72"/>
      <c r="O72"/>
    </row>
    <row r="73" spans="2:15" x14ac:dyDescent="0.2">
      <c r="B73"/>
      <c r="M73"/>
      <c r="O73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Plan40">
    <pageSetUpPr autoPageBreaks="0"/>
  </sheetPr>
  <dimension ref="B1:AR53"/>
  <sheetViews>
    <sheetView showGridLines="0" workbookViewId="0">
      <pane xSplit="2" ySplit="5" topLeftCell="AF6" activePane="bottomRight" state="frozen"/>
      <selection activeCell="G3" sqref="G3"/>
      <selection pane="topRight" activeCell="G3" sqref="G3"/>
      <selection pane="bottomLeft" activeCell="G3" sqref="G3"/>
      <selection pane="bottomRight" activeCell="AR5" sqref="AR5"/>
    </sheetView>
  </sheetViews>
  <sheetFormatPr defaultRowHeight="12.75" x14ac:dyDescent="0.2"/>
  <cols>
    <col min="1" max="1" width="1.42578125" customWidth="1"/>
    <col min="2" max="2" width="45.5703125" customWidth="1"/>
    <col min="3" max="44" width="10.7109375" customWidth="1"/>
  </cols>
  <sheetData>
    <row r="1" spans="2:44" s="639" customFormat="1" ht="7.5" customHeight="1" x14ac:dyDescent="0.2"/>
    <row r="2" spans="2:44" s="639" customFormat="1" ht="12.75" customHeight="1" x14ac:dyDescent="0.2"/>
    <row r="3" spans="2:44" s="639" customFormat="1" ht="12.75" customHeight="1" x14ac:dyDescent="0.2">
      <c r="W3" s="923"/>
      <c r="X3" s="923"/>
      <c r="Y3" s="923"/>
      <c r="Z3" s="923"/>
      <c r="AA3" s="923"/>
      <c r="AB3" s="923"/>
      <c r="AC3" s="923"/>
      <c r="AD3" s="923"/>
      <c r="AE3" s="923"/>
      <c r="AF3" s="923"/>
      <c r="AG3" s="923"/>
      <c r="AH3" s="923"/>
      <c r="AI3" s="923"/>
      <c r="AJ3" s="923"/>
      <c r="AK3" s="923"/>
      <c r="AL3" s="923"/>
      <c r="AM3" s="923"/>
      <c r="AN3" s="923"/>
      <c r="AO3" s="923"/>
      <c r="AP3" s="923"/>
      <c r="AQ3" s="923"/>
      <c r="AR3" s="923"/>
    </row>
    <row r="4" spans="2:44" ht="12.75" customHeight="1" x14ac:dyDescent="0.2">
      <c r="C4" s="1316" t="s">
        <v>1405</v>
      </c>
      <c r="D4" s="1317"/>
      <c r="E4" s="313" t="s">
        <v>1406</v>
      </c>
      <c r="W4" s="923"/>
      <c r="X4" s="923"/>
      <c r="Y4" s="923"/>
      <c r="Z4" s="923"/>
      <c r="AA4" s="923"/>
      <c r="AB4" s="923"/>
      <c r="AC4" s="923"/>
      <c r="AD4" s="923"/>
      <c r="AE4" s="923"/>
      <c r="AF4" s="923"/>
      <c r="AG4" s="923"/>
      <c r="AH4" s="923"/>
      <c r="AI4" s="923"/>
      <c r="AJ4" s="923"/>
      <c r="AK4" s="923"/>
      <c r="AL4" s="923"/>
      <c r="AM4" s="923"/>
      <c r="AN4" s="923"/>
      <c r="AO4" s="923"/>
      <c r="AP4" s="923"/>
      <c r="AQ4" s="923"/>
      <c r="AR4" s="923"/>
    </row>
    <row r="5" spans="2:44" x14ac:dyDescent="0.2">
      <c r="B5" s="234" t="s">
        <v>112</v>
      </c>
      <c r="C5" s="335">
        <v>2013</v>
      </c>
      <c r="D5" s="202" t="s">
        <v>46</v>
      </c>
      <c r="E5" s="311" t="s">
        <v>58</v>
      </c>
      <c r="F5" s="202" t="s">
        <v>74</v>
      </c>
      <c r="G5" s="202" t="s">
        <v>81</v>
      </c>
      <c r="H5" s="202" t="s">
        <v>91</v>
      </c>
      <c r="I5" s="202" t="s">
        <v>92</v>
      </c>
      <c r="J5" s="202" t="s">
        <v>426</v>
      </c>
      <c r="K5" s="202" t="s">
        <v>454</v>
      </c>
      <c r="L5" s="202" t="s">
        <v>516</v>
      </c>
      <c r="M5" s="202" t="s">
        <v>551</v>
      </c>
      <c r="N5" s="202" t="s">
        <v>561</v>
      </c>
      <c r="O5" s="202" t="s">
        <v>588</v>
      </c>
      <c r="P5" s="202" t="s">
        <v>617</v>
      </c>
      <c r="Q5" s="202" t="s">
        <v>625</v>
      </c>
      <c r="R5" s="202" t="s">
        <v>646</v>
      </c>
      <c r="S5" s="202" t="s">
        <v>647</v>
      </c>
      <c r="T5" s="202" t="s">
        <v>674</v>
      </c>
      <c r="U5" s="202" t="s">
        <v>675</v>
      </c>
      <c r="V5" s="202" t="s">
        <v>676</v>
      </c>
      <c r="W5" s="202" t="s">
        <v>677</v>
      </c>
      <c r="X5" s="202" t="s">
        <v>860</v>
      </c>
      <c r="Y5" s="202" t="s">
        <v>861</v>
      </c>
      <c r="Z5" s="202" t="s">
        <v>862</v>
      </c>
      <c r="AA5" s="202" t="s">
        <v>863</v>
      </c>
      <c r="AB5" s="202" t="s">
        <v>980</v>
      </c>
      <c r="AC5" s="202" t="s">
        <v>981</v>
      </c>
      <c r="AD5" s="202" t="s">
        <v>990</v>
      </c>
      <c r="AE5" s="202" t="s">
        <v>991</v>
      </c>
      <c r="AF5" s="202" t="s">
        <v>1122</v>
      </c>
      <c r="AG5" s="202" t="s">
        <v>1096</v>
      </c>
      <c r="AH5" s="202" t="s">
        <v>1097</v>
      </c>
      <c r="AI5" s="202" t="s">
        <v>1123</v>
      </c>
      <c r="AJ5" s="202" t="s">
        <v>1190</v>
      </c>
      <c r="AK5" s="202" t="s">
        <v>1195</v>
      </c>
      <c r="AL5" s="202" t="s">
        <v>1197</v>
      </c>
      <c r="AM5" s="202" t="s">
        <v>1199</v>
      </c>
      <c r="AN5" s="202" t="s">
        <v>1253</v>
      </c>
      <c r="AO5" s="202" t="s">
        <v>1254</v>
      </c>
      <c r="AP5" s="202" t="s">
        <v>1256</v>
      </c>
      <c r="AQ5" s="202" t="s">
        <v>1258</v>
      </c>
      <c r="AR5" s="202" t="s">
        <v>1321</v>
      </c>
    </row>
    <row r="6" spans="2:44" x14ac:dyDescent="0.2">
      <c r="B6" s="217" t="s">
        <v>856</v>
      </c>
      <c r="C6" s="205" t="s">
        <v>205</v>
      </c>
      <c r="D6" s="205" t="s">
        <v>205</v>
      </c>
      <c r="E6" s="249" t="s">
        <v>205</v>
      </c>
      <c r="F6" s="205" t="s">
        <v>205</v>
      </c>
      <c r="G6" s="205" t="s">
        <v>205</v>
      </c>
      <c r="H6" s="205" t="s">
        <v>205</v>
      </c>
      <c r="I6" s="205" t="s">
        <v>205</v>
      </c>
      <c r="J6" s="205" t="s">
        <v>205</v>
      </c>
      <c r="K6" s="205" t="s">
        <v>205</v>
      </c>
      <c r="L6" s="205" t="s">
        <v>205</v>
      </c>
      <c r="M6" s="205" t="s">
        <v>205</v>
      </c>
      <c r="N6" s="205" t="s">
        <v>205</v>
      </c>
      <c r="O6" s="205" t="s">
        <v>205</v>
      </c>
      <c r="P6" s="205" t="s">
        <v>205</v>
      </c>
      <c r="Q6" s="350">
        <v>50000</v>
      </c>
      <c r="R6" s="205">
        <v>50309</v>
      </c>
      <c r="S6" s="205">
        <v>50017</v>
      </c>
      <c r="T6" s="205">
        <v>50243</v>
      </c>
      <c r="U6" s="205">
        <v>50020</v>
      </c>
      <c r="V6" s="205">
        <v>10232</v>
      </c>
      <c r="W6" s="205">
        <v>10015</v>
      </c>
      <c r="X6" s="205">
        <v>40232</v>
      </c>
      <c r="Y6" s="205">
        <v>37227</v>
      </c>
      <c r="Z6" s="205">
        <v>36828</v>
      </c>
      <c r="AA6" s="205">
        <v>33802</v>
      </c>
      <c r="AB6" s="205">
        <v>33402</v>
      </c>
      <c r="AC6" s="205">
        <v>81112</v>
      </c>
      <c r="AD6" s="205">
        <v>81575</v>
      </c>
      <c r="AE6" s="205">
        <v>80940</v>
      </c>
      <c r="AF6" s="205">
        <v>81438</v>
      </c>
      <c r="AG6" s="205">
        <v>81188</v>
      </c>
      <c r="AH6" s="205">
        <v>81981</v>
      </c>
      <c r="AI6" s="205">
        <v>82038</v>
      </c>
      <c r="AJ6" s="205">
        <v>73150</v>
      </c>
      <c r="AK6" s="205">
        <v>20661</v>
      </c>
      <c r="AL6" s="205">
        <v>20011</v>
      </c>
      <c r="AM6" s="205">
        <v>20710</v>
      </c>
      <c r="AN6" s="205">
        <v>10010</v>
      </c>
      <c r="AO6" s="205">
        <v>10356</v>
      </c>
      <c r="AP6" s="205">
        <v>40255</v>
      </c>
      <c r="AQ6" s="205">
        <v>57352</v>
      </c>
      <c r="AR6" s="205">
        <v>56054</v>
      </c>
    </row>
    <row r="7" spans="2:44" x14ac:dyDescent="0.2">
      <c r="B7" s="217" t="s">
        <v>1088</v>
      </c>
      <c r="C7" s="205">
        <v>0</v>
      </c>
      <c r="D7" s="205">
        <v>0</v>
      </c>
      <c r="E7" s="249">
        <v>0</v>
      </c>
      <c r="F7" s="205">
        <v>0</v>
      </c>
      <c r="G7" s="205">
        <v>0</v>
      </c>
      <c r="H7" s="205">
        <v>0</v>
      </c>
      <c r="I7" s="205">
        <v>0</v>
      </c>
      <c r="J7" s="205">
        <v>0</v>
      </c>
      <c r="K7" s="205">
        <v>0</v>
      </c>
      <c r="L7" s="205">
        <v>0</v>
      </c>
      <c r="M7" s="205">
        <v>0</v>
      </c>
      <c r="N7" s="205">
        <v>0</v>
      </c>
      <c r="O7" s="205">
        <v>0</v>
      </c>
      <c r="P7" s="205">
        <v>0</v>
      </c>
      <c r="Q7" s="350">
        <v>0</v>
      </c>
      <c r="R7" s="205">
        <v>0</v>
      </c>
      <c r="S7" s="205">
        <v>0</v>
      </c>
      <c r="T7" s="205">
        <v>0</v>
      </c>
      <c r="U7" s="205">
        <v>0</v>
      </c>
      <c r="V7" s="205">
        <v>0</v>
      </c>
      <c r="W7" s="205">
        <v>0</v>
      </c>
      <c r="X7" s="205">
        <v>0</v>
      </c>
      <c r="Y7" s="205">
        <v>0</v>
      </c>
      <c r="Z7" s="205">
        <v>0</v>
      </c>
      <c r="AA7" s="205">
        <v>0</v>
      </c>
      <c r="AB7" s="205">
        <v>0</v>
      </c>
      <c r="AC7" s="205">
        <v>40632</v>
      </c>
      <c r="AD7" s="205">
        <v>81646</v>
      </c>
      <c r="AE7" s="205">
        <v>82708</v>
      </c>
      <c r="AF7" s="205">
        <v>82829</v>
      </c>
      <c r="AG7" s="205">
        <v>40946</v>
      </c>
      <c r="AH7" s="205">
        <v>40638</v>
      </c>
      <c r="AI7" s="205">
        <v>41656</v>
      </c>
      <c r="AJ7" s="205">
        <v>41012</v>
      </c>
      <c r="AK7" s="205">
        <v>42476</v>
      </c>
      <c r="AL7" s="205">
        <v>41308</v>
      </c>
      <c r="AM7" s="205">
        <v>42905</v>
      </c>
      <c r="AN7" s="205">
        <v>41268</v>
      </c>
      <c r="AO7" s="205">
        <v>42837</v>
      </c>
      <c r="AP7" s="205">
        <v>55551</v>
      </c>
      <c r="AQ7" s="205">
        <v>0</v>
      </c>
      <c r="AR7" s="205">
        <v>51163</v>
      </c>
    </row>
    <row r="8" spans="2:44" x14ac:dyDescent="0.2">
      <c r="B8" s="217" t="s">
        <v>1120</v>
      </c>
      <c r="C8" s="205">
        <v>0</v>
      </c>
      <c r="D8" s="205">
        <v>0</v>
      </c>
      <c r="E8" s="249">
        <v>0</v>
      </c>
      <c r="F8" s="205">
        <v>0</v>
      </c>
      <c r="G8" s="205">
        <v>0</v>
      </c>
      <c r="H8" s="205">
        <v>0</v>
      </c>
      <c r="I8" s="205">
        <v>0</v>
      </c>
      <c r="J8" s="205">
        <v>0</v>
      </c>
      <c r="K8" s="205">
        <v>0</v>
      </c>
      <c r="L8" s="205">
        <v>0</v>
      </c>
      <c r="M8" s="205">
        <v>0</v>
      </c>
      <c r="N8" s="205">
        <v>0</v>
      </c>
      <c r="O8" s="205">
        <v>0</v>
      </c>
      <c r="P8" s="205">
        <v>0</v>
      </c>
      <c r="Q8" s="350">
        <v>0</v>
      </c>
      <c r="R8" s="205">
        <v>0</v>
      </c>
      <c r="S8" s="205">
        <v>0</v>
      </c>
      <c r="T8" s="205">
        <v>0</v>
      </c>
      <c r="U8" s="205">
        <v>0</v>
      </c>
      <c r="V8" s="205">
        <v>0</v>
      </c>
      <c r="W8" s="205">
        <v>0</v>
      </c>
      <c r="X8" s="205">
        <v>0</v>
      </c>
      <c r="Y8" s="205">
        <v>0</v>
      </c>
      <c r="Z8" s="205">
        <v>0</v>
      </c>
      <c r="AA8" s="205">
        <v>0</v>
      </c>
      <c r="AB8" s="205">
        <v>0</v>
      </c>
      <c r="AC8" s="205">
        <v>0</v>
      </c>
      <c r="AD8" s="205">
        <v>5055</v>
      </c>
      <c r="AE8" s="205">
        <v>5116</v>
      </c>
      <c r="AF8" s="205">
        <v>5033</v>
      </c>
      <c r="AG8" s="205">
        <v>5109</v>
      </c>
      <c r="AH8" s="205">
        <v>5057</v>
      </c>
      <c r="AI8" s="205">
        <v>5192</v>
      </c>
      <c r="AJ8" s="205">
        <v>5088</v>
      </c>
      <c r="AK8" s="205">
        <v>5274</v>
      </c>
      <c r="AL8" s="205">
        <v>5113</v>
      </c>
      <c r="AM8" s="205">
        <v>5315</v>
      </c>
      <c r="AN8" s="205">
        <v>5104</v>
      </c>
      <c r="AO8" s="205">
        <v>5303</v>
      </c>
      <c r="AP8" s="205">
        <v>0</v>
      </c>
      <c r="AQ8" s="205">
        <v>0</v>
      </c>
      <c r="AR8" s="205">
        <v>0</v>
      </c>
    </row>
    <row r="9" spans="2:44" x14ac:dyDescent="0.2">
      <c r="B9" s="217" t="s">
        <v>1083</v>
      </c>
      <c r="C9" s="205">
        <v>224137</v>
      </c>
      <c r="D9" s="205">
        <v>216263</v>
      </c>
      <c r="E9" s="249">
        <v>48143</v>
      </c>
      <c r="F9" s="205">
        <v>132397</v>
      </c>
      <c r="G9" s="205">
        <v>143833</v>
      </c>
      <c r="H9" s="205">
        <v>175920</v>
      </c>
      <c r="I9" s="205">
        <v>0</v>
      </c>
      <c r="J9" s="205">
        <v>0</v>
      </c>
      <c r="K9" s="205">
        <v>0</v>
      </c>
      <c r="L9" s="205">
        <v>0</v>
      </c>
      <c r="M9" s="205">
        <v>0</v>
      </c>
      <c r="N9" s="205">
        <v>0</v>
      </c>
      <c r="O9" s="205">
        <v>0</v>
      </c>
      <c r="P9" s="205">
        <v>0</v>
      </c>
      <c r="Q9" s="205">
        <v>0</v>
      </c>
      <c r="R9" s="205">
        <v>0</v>
      </c>
      <c r="S9" s="205">
        <v>0</v>
      </c>
      <c r="T9" s="205">
        <v>0</v>
      </c>
      <c r="U9" s="205">
        <v>0</v>
      </c>
      <c r="V9" s="205">
        <v>54312</v>
      </c>
      <c r="W9" s="205">
        <v>52102</v>
      </c>
      <c r="X9" s="205">
        <v>53995</v>
      </c>
      <c r="Y9" s="205">
        <v>53222</v>
      </c>
      <c r="Z9" s="205">
        <v>57992</v>
      </c>
      <c r="AA9" s="205">
        <v>57220</v>
      </c>
      <c r="AB9" s="205">
        <v>69884</v>
      </c>
      <c r="AC9" s="205">
        <v>74610</v>
      </c>
      <c r="AD9" s="205">
        <v>0</v>
      </c>
      <c r="AE9" s="205">
        <v>0</v>
      </c>
      <c r="AF9" s="205">
        <v>0</v>
      </c>
      <c r="AG9" s="205">
        <v>0</v>
      </c>
      <c r="AH9" s="205">
        <v>0</v>
      </c>
      <c r="AI9" s="205">
        <v>0</v>
      </c>
      <c r="AJ9" s="205">
        <v>0</v>
      </c>
      <c r="AK9" s="205">
        <v>0</v>
      </c>
      <c r="AL9" s="205">
        <v>0</v>
      </c>
      <c r="AM9" s="205">
        <v>0</v>
      </c>
      <c r="AN9" s="205">
        <v>0</v>
      </c>
      <c r="AO9" s="205">
        <v>0</v>
      </c>
      <c r="AP9" s="205">
        <v>0</v>
      </c>
      <c r="AQ9" s="205">
        <v>0</v>
      </c>
      <c r="AR9" s="205">
        <v>0</v>
      </c>
    </row>
    <row r="10" spans="2:44" x14ac:dyDescent="0.2">
      <c r="B10" s="217" t="s">
        <v>320</v>
      </c>
      <c r="C10" s="205">
        <v>16058</v>
      </c>
      <c r="D10" s="205">
        <v>14651</v>
      </c>
      <c r="E10" s="249">
        <v>7673</v>
      </c>
      <c r="F10" s="205">
        <v>6695</v>
      </c>
      <c r="G10" s="205">
        <v>5724</v>
      </c>
      <c r="H10" s="205">
        <v>4844</v>
      </c>
      <c r="I10" s="205">
        <v>3987</v>
      </c>
      <c r="J10" s="205">
        <v>3216</v>
      </c>
      <c r="K10" s="205">
        <v>2476</v>
      </c>
      <c r="L10" s="205">
        <v>2051</v>
      </c>
      <c r="M10" s="205">
        <v>1744</v>
      </c>
      <c r="N10" s="205">
        <v>1445</v>
      </c>
      <c r="O10" s="205">
        <v>1182</v>
      </c>
      <c r="P10" s="205">
        <v>2263</v>
      </c>
      <c r="Q10" s="205">
        <v>5148</v>
      </c>
      <c r="R10" s="205">
        <v>4954</v>
      </c>
      <c r="S10" s="205">
        <v>4730</v>
      </c>
      <c r="T10" s="205">
        <v>4620</v>
      </c>
      <c r="U10" s="205">
        <v>0</v>
      </c>
      <c r="V10" s="205">
        <v>0</v>
      </c>
      <c r="W10" s="205">
        <v>0</v>
      </c>
      <c r="X10" s="205">
        <v>0</v>
      </c>
      <c r="Y10" s="205">
        <v>0</v>
      </c>
      <c r="Z10" s="205">
        <v>0</v>
      </c>
      <c r="AA10" s="205">
        <v>0</v>
      </c>
      <c r="AB10" s="205">
        <v>0</v>
      </c>
      <c r="AC10" s="205">
        <v>0</v>
      </c>
      <c r="AD10" s="205">
        <v>0</v>
      </c>
      <c r="AE10" s="205">
        <v>0</v>
      </c>
      <c r="AF10" s="205">
        <v>0</v>
      </c>
      <c r="AG10" s="205">
        <v>0</v>
      </c>
      <c r="AH10" s="205">
        <v>0</v>
      </c>
      <c r="AI10" s="205">
        <v>0</v>
      </c>
      <c r="AJ10" s="205">
        <v>0</v>
      </c>
      <c r="AK10" s="205">
        <v>0</v>
      </c>
      <c r="AL10" s="205">
        <v>0</v>
      </c>
      <c r="AM10" s="205">
        <v>32810</v>
      </c>
      <c r="AN10" s="205">
        <v>33984</v>
      </c>
      <c r="AO10" s="205">
        <v>32771</v>
      </c>
      <c r="AP10" s="205">
        <v>0</v>
      </c>
      <c r="AQ10" s="205">
        <v>44247</v>
      </c>
      <c r="AR10" s="205">
        <v>107217</v>
      </c>
    </row>
    <row r="11" spans="2:44" x14ac:dyDescent="0.2">
      <c r="B11" s="214" t="s">
        <v>321</v>
      </c>
      <c r="C11" s="207">
        <f t="shared" ref="C11:AB11" si="0">SUM(C6:C10)</f>
        <v>240195</v>
      </c>
      <c r="D11" s="207">
        <f t="shared" si="0"/>
        <v>230914</v>
      </c>
      <c r="E11" s="251">
        <f t="shared" si="0"/>
        <v>55816</v>
      </c>
      <c r="F11" s="207">
        <f t="shared" si="0"/>
        <v>139092</v>
      </c>
      <c r="G11" s="207">
        <f t="shared" si="0"/>
        <v>149557</v>
      </c>
      <c r="H11" s="207">
        <f t="shared" si="0"/>
        <v>180764</v>
      </c>
      <c r="I11" s="207">
        <f t="shared" si="0"/>
        <v>3987</v>
      </c>
      <c r="J11" s="207">
        <f t="shared" si="0"/>
        <v>3216</v>
      </c>
      <c r="K11" s="207">
        <f t="shared" si="0"/>
        <v>2476</v>
      </c>
      <c r="L11" s="207">
        <f t="shared" si="0"/>
        <v>2051</v>
      </c>
      <c r="M11" s="207">
        <f t="shared" si="0"/>
        <v>1744</v>
      </c>
      <c r="N11" s="207">
        <f t="shared" si="0"/>
        <v>1445</v>
      </c>
      <c r="O11" s="207">
        <f t="shared" si="0"/>
        <v>1182</v>
      </c>
      <c r="P11" s="207">
        <f t="shared" si="0"/>
        <v>2263</v>
      </c>
      <c r="Q11" s="207">
        <f t="shared" si="0"/>
        <v>55148</v>
      </c>
      <c r="R11" s="207">
        <f t="shared" si="0"/>
        <v>55263</v>
      </c>
      <c r="S11" s="207">
        <f t="shared" si="0"/>
        <v>54747</v>
      </c>
      <c r="T11" s="207">
        <f t="shared" si="0"/>
        <v>54863</v>
      </c>
      <c r="U11" s="207">
        <f t="shared" si="0"/>
        <v>50020</v>
      </c>
      <c r="V11" s="207">
        <f t="shared" si="0"/>
        <v>64544</v>
      </c>
      <c r="W11" s="207">
        <f t="shared" si="0"/>
        <v>62117</v>
      </c>
      <c r="X11" s="207">
        <f t="shared" si="0"/>
        <v>94227</v>
      </c>
      <c r="Y11" s="207">
        <f t="shared" si="0"/>
        <v>90449</v>
      </c>
      <c r="Z11" s="207">
        <f t="shared" si="0"/>
        <v>94820</v>
      </c>
      <c r="AA11" s="207">
        <f t="shared" si="0"/>
        <v>91022</v>
      </c>
      <c r="AB11" s="207">
        <f t="shared" si="0"/>
        <v>103286</v>
      </c>
      <c r="AC11" s="207">
        <f t="shared" ref="AC11:AH11" si="1">SUM(AC6:AC10)</f>
        <v>196354</v>
      </c>
      <c r="AD11" s="207">
        <f t="shared" si="1"/>
        <v>168276</v>
      </c>
      <c r="AE11" s="207">
        <f t="shared" si="1"/>
        <v>168764</v>
      </c>
      <c r="AF11" s="207">
        <f t="shared" si="1"/>
        <v>169300</v>
      </c>
      <c r="AG11" s="207">
        <f t="shared" si="1"/>
        <v>127243</v>
      </c>
      <c r="AH11" s="207">
        <f t="shared" si="1"/>
        <v>127676</v>
      </c>
      <c r="AI11" s="207">
        <f t="shared" ref="AI11:AN11" si="2">SUM(AI6:AI10)</f>
        <v>128886</v>
      </c>
      <c r="AJ11" s="207">
        <f t="shared" si="2"/>
        <v>119250</v>
      </c>
      <c r="AK11" s="207">
        <f t="shared" si="2"/>
        <v>68411</v>
      </c>
      <c r="AL11" s="207">
        <f t="shared" si="2"/>
        <v>66432</v>
      </c>
      <c r="AM11" s="207">
        <f t="shared" si="2"/>
        <v>101740</v>
      </c>
      <c r="AN11" s="207">
        <f t="shared" si="2"/>
        <v>90366</v>
      </c>
      <c r="AO11" s="207">
        <f t="shared" ref="AO11:AP11" si="3">SUM(AO6:AO10)</f>
        <v>91267</v>
      </c>
      <c r="AP11" s="207">
        <f t="shared" si="3"/>
        <v>95806</v>
      </c>
      <c r="AQ11" s="207">
        <f t="shared" ref="AQ11:AR11" si="4">SUM(AQ6:AQ10)</f>
        <v>101599</v>
      </c>
      <c r="AR11" s="207">
        <f t="shared" si="4"/>
        <v>214434</v>
      </c>
    </row>
    <row r="12" spans="2:44" x14ac:dyDescent="0.2">
      <c r="B12" s="217" t="s">
        <v>231</v>
      </c>
      <c r="C12" s="205">
        <v>-7931</v>
      </c>
      <c r="D12" s="205">
        <v>-3815</v>
      </c>
      <c r="E12" s="249">
        <v>0</v>
      </c>
      <c r="F12" s="205">
        <v>-154</v>
      </c>
      <c r="G12" s="205">
        <v>-928</v>
      </c>
      <c r="H12" s="205">
        <v>-26757</v>
      </c>
      <c r="I12" s="205">
        <v>0</v>
      </c>
      <c r="J12" s="205">
        <v>0</v>
      </c>
      <c r="K12" s="205">
        <v>0</v>
      </c>
      <c r="L12" s="205">
        <v>0</v>
      </c>
      <c r="M12" s="205">
        <v>0</v>
      </c>
      <c r="N12" s="205">
        <v>0</v>
      </c>
      <c r="O12" s="205">
        <v>0</v>
      </c>
      <c r="P12" s="205">
        <v>0</v>
      </c>
      <c r="Q12" s="205">
        <v>0</v>
      </c>
      <c r="R12" s="205">
        <v>0</v>
      </c>
      <c r="S12" s="205">
        <v>0</v>
      </c>
      <c r="T12" s="205">
        <v>0</v>
      </c>
      <c r="U12" s="205">
        <v>0</v>
      </c>
      <c r="V12" s="205">
        <v>0</v>
      </c>
      <c r="W12" s="205">
        <v>0</v>
      </c>
      <c r="X12" s="205">
        <v>7558</v>
      </c>
      <c r="Y12" s="205">
        <v>8511</v>
      </c>
      <c r="Z12" s="205">
        <v>64820</v>
      </c>
      <c r="AA12" s="205">
        <v>61022</v>
      </c>
      <c r="AB12" s="205">
        <v>73286</v>
      </c>
      <c r="AC12" s="205">
        <v>116354</v>
      </c>
      <c r="AD12" s="205">
        <v>43276</v>
      </c>
      <c r="AE12" s="205">
        <v>43764</v>
      </c>
      <c r="AF12" s="205">
        <v>54300</v>
      </c>
      <c r="AG12" s="205">
        <v>62243</v>
      </c>
      <c r="AH12" s="205">
        <v>62676</v>
      </c>
      <c r="AI12" s="205">
        <v>63886</v>
      </c>
      <c r="AJ12" s="205">
        <v>64250</v>
      </c>
      <c r="AK12" s="205">
        <v>13411</v>
      </c>
      <c r="AL12" s="205">
        <v>56432</v>
      </c>
      <c r="AM12" s="205">
        <v>59172</v>
      </c>
      <c r="AN12" s="205">
        <v>47798</v>
      </c>
      <c r="AO12" s="205">
        <v>58699</v>
      </c>
      <c r="AP12" s="205">
        <v>11972</v>
      </c>
      <c r="AQ12" s="205">
        <v>12759</v>
      </c>
      <c r="AR12" s="205">
        <v>0</v>
      </c>
    </row>
    <row r="13" spans="2:44" x14ac:dyDescent="0.2">
      <c r="B13" s="217" t="s">
        <v>232</v>
      </c>
      <c r="C13" s="205">
        <v>-35462</v>
      </c>
      <c r="D13" s="205">
        <v>-16761</v>
      </c>
      <c r="E13" s="249">
        <v>1995</v>
      </c>
      <c r="F13" s="205">
        <v>-8205</v>
      </c>
      <c r="G13" s="205">
        <v>-15095</v>
      </c>
      <c r="H13" s="205">
        <v>-22003</v>
      </c>
      <c r="I13" s="205">
        <v>0</v>
      </c>
      <c r="J13" s="205">
        <v>0</v>
      </c>
      <c r="K13" s="205">
        <v>0</v>
      </c>
      <c r="L13" s="205">
        <v>0</v>
      </c>
      <c r="M13" s="205">
        <v>0</v>
      </c>
      <c r="N13" s="205">
        <v>0</v>
      </c>
      <c r="O13" s="205">
        <v>0</v>
      </c>
      <c r="P13" s="205">
        <v>0</v>
      </c>
      <c r="Q13" s="205">
        <v>0</v>
      </c>
      <c r="R13" s="205">
        <v>0</v>
      </c>
      <c r="S13" s="205">
        <v>0</v>
      </c>
      <c r="T13" s="205">
        <v>0</v>
      </c>
      <c r="U13" s="205">
        <v>0</v>
      </c>
      <c r="V13" s="205">
        <v>-3945</v>
      </c>
      <c r="W13" s="205">
        <v>-1614</v>
      </c>
      <c r="X13" s="205">
        <v>86669</v>
      </c>
      <c r="Y13" s="205">
        <v>81938</v>
      </c>
      <c r="Z13" s="205">
        <v>30000</v>
      </c>
      <c r="AA13" s="205">
        <v>30000</v>
      </c>
      <c r="AB13" s="205">
        <v>30000</v>
      </c>
      <c r="AC13" s="205">
        <v>80000</v>
      </c>
      <c r="AD13" s="205">
        <v>125000</v>
      </c>
      <c r="AE13" s="205">
        <v>125000</v>
      </c>
      <c r="AF13" s="205">
        <v>115000</v>
      </c>
      <c r="AG13" s="205">
        <v>65000</v>
      </c>
      <c r="AH13" s="205">
        <v>65000</v>
      </c>
      <c r="AI13" s="205">
        <v>65000</v>
      </c>
      <c r="AJ13" s="205">
        <v>55000</v>
      </c>
      <c r="AK13" s="205">
        <v>55000</v>
      </c>
      <c r="AL13" s="205">
        <v>10000</v>
      </c>
      <c r="AM13" s="205">
        <v>42568</v>
      </c>
      <c r="AN13" s="205">
        <v>42568</v>
      </c>
      <c r="AO13" s="205">
        <v>32568</v>
      </c>
      <c r="AP13" s="205">
        <v>83834</v>
      </c>
      <c r="AQ13" s="205">
        <v>88840</v>
      </c>
      <c r="AR13" s="205">
        <v>107217</v>
      </c>
    </row>
    <row r="14" spans="2:44" x14ac:dyDescent="0.2">
      <c r="B14" s="214" t="s">
        <v>325</v>
      </c>
      <c r="C14" s="207">
        <f>SUM(C12:C13)</f>
        <v>-43393</v>
      </c>
      <c r="D14" s="207">
        <f t="shared" ref="D14:J14" si="5">SUM(D12:D13)</f>
        <v>-20576</v>
      </c>
      <c r="E14" s="251">
        <f t="shared" si="5"/>
        <v>1995</v>
      </c>
      <c r="F14" s="207">
        <f t="shared" si="5"/>
        <v>-8359</v>
      </c>
      <c r="G14" s="207">
        <f t="shared" si="5"/>
        <v>-16023</v>
      </c>
      <c r="H14" s="207">
        <f>SUM(H12:H13)</f>
        <v>-48760</v>
      </c>
      <c r="I14" s="207">
        <f t="shared" si="5"/>
        <v>0</v>
      </c>
      <c r="J14" s="207">
        <f t="shared" si="5"/>
        <v>0</v>
      </c>
      <c r="K14" s="207">
        <f t="shared" ref="K14:R14" si="6">SUM(K12:K13)</f>
        <v>0</v>
      </c>
      <c r="L14" s="207">
        <f t="shared" si="6"/>
        <v>0</v>
      </c>
      <c r="M14" s="207">
        <f t="shared" si="6"/>
        <v>0</v>
      </c>
      <c r="N14" s="207">
        <f t="shared" si="6"/>
        <v>0</v>
      </c>
      <c r="O14" s="207">
        <f t="shared" si="6"/>
        <v>0</v>
      </c>
      <c r="P14" s="207">
        <f t="shared" si="6"/>
        <v>0</v>
      </c>
      <c r="Q14" s="207">
        <f t="shared" si="6"/>
        <v>0</v>
      </c>
      <c r="R14" s="207">
        <f t="shared" si="6"/>
        <v>0</v>
      </c>
      <c r="S14" s="207">
        <f>SUM(S12:S13)</f>
        <v>0</v>
      </c>
      <c r="T14" s="207">
        <f>SUM(T12:T13)</f>
        <v>0</v>
      </c>
      <c r="U14" s="207">
        <f>SUM(U12:U13)</f>
        <v>0</v>
      </c>
      <c r="V14" s="207">
        <f>SUM(V12:V13)</f>
        <v>-3945</v>
      </c>
      <c r="W14" s="207">
        <f>SUM(W12:W13)</f>
        <v>-1614</v>
      </c>
      <c r="X14" s="207">
        <f t="shared" ref="X14:AC14" si="7">X15+X16</f>
        <v>51160</v>
      </c>
      <c r="Y14" s="207">
        <f t="shared" si="7"/>
        <v>50140</v>
      </c>
      <c r="Z14" s="207">
        <f t="shared" si="7"/>
        <v>51179</v>
      </c>
      <c r="AA14" s="207">
        <f t="shared" si="7"/>
        <v>50135</v>
      </c>
      <c r="AB14" s="207">
        <f t="shared" si="7"/>
        <v>50891</v>
      </c>
      <c r="AC14" s="207">
        <f t="shared" si="7"/>
        <v>51514</v>
      </c>
      <c r="AD14" s="207">
        <f t="shared" ref="AD14:AK14" si="8">AD15+AD16</f>
        <v>25167</v>
      </c>
      <c r="AE14" s="207">
        <f t="shared" si="8"/>
        <v>25047</v>
      </c>
      <c r="AF14" s="207">
        <f t="shared" si="8"/>
        <v>25289</v>
      </c>
      <c r="AG14" s="207">
        <f t="shared" si="8"/>
        <v>25070</v>
      </c>
      <c r="AH14" s="207">
        <f t="shared" si="8"/>
        <v>0</v>
      </c>
      <c r="AI14" s="207"/>
      <c r="AJ14" s="207">
        <v>0</v>
      </c>
      <c r="AK14" s="207">
        <f t="shared" si="8"/>
        <v>0</v>
      </c>
      <c r="AL14" s="207">
        <f t="shared" ref="AL14:AM14" si="9">AL15+AL16</f>
        <v>0</v>
      </c>
      <c r="AM14" s="207">
        <f t="shared" si="9"/>
        <v>0</v>
      </c>
      <c r="AN14" s="207">
        <f t="shared" ref="AN14:AO14" si="10">AN15+AN16</f>
        <v>0</v>
      </c>
      <c r="AO14" s="207">
        <f t="shared" si="10"/>
        <v>0</v>
      </c>
      <c r="AP14" s="207">
        <f t="shared" ref="AP14:AQ14" si="11">AP15+AP16</f>
        <v>0</v>
      </c>
      <c r="AQ14" s="207">
        <f t="shared" si="11"/>
        <v>0</v>
      </c>
      <c r="AR14" s="207">
        <f t="shared" ref="AR14" si="12">AR15+AR16</f>
        <v>0</v>
      </c>
    </row>
    <row r="15" spans="2:44" x14ac:dyDescent="0.2">
      <c r="B15" s="217" t="s">
        <v>322</v>
      </c>
      <c r="C15" s="205">
        <v>0</v>
      </c>
      <c r="D15" s="205">
        <v>0</v>
      </c>
      <c r="E15" s="249">
        <v>8630</v>
      </c>
      <c r="F15" s="205">
        <v>8318</v>
      </c>
      <c r="G15" s="205">
        <v>9798</v>
      </c>
      <c r="H15" s="205">
        <v>28643</v>
      </c>
      <c r="I15" s="205">
        <v>30485</v>
      </c>
      <c r="J15" s="205">
        <v>30338</v>
      </c>
      <c r="K15" s="205">
        <v>81814</v>
      </c>
      <c r="L15" s="205">
        <v>126467</v>
      </c>
      <c r="M15" s="205">
        <v>127502</v>
      </c>
      <c r="N15" s="205">
        <v>126941</v>
      </c>
      <c r="O15" s="205">
        <v>127043</v>
      </c>
      <c r="P15" s="205">
        <v>122503</v>
      </c>
      <c r="Q15" s="205">
        <v>122017</v>
      </c>
      <c r="R15" s="205">
        <v>68026</v>
      </c>
      <c r="S15" s="205">
        <v>71441</v>
      </c>
      <c r="T15" s="205">
        <v>49296</v>
      </c>
      <c r="U15" s="205">
        <v>48083</v>
      </c>
      <c r="V15" s="205">
        <v>48304</v>
      </c>
      <c r="W15" s="205">
        <v>48073</v>
      </c>
      <c r="X15" s="205">
        <v>1150</v>
      </c>
      <c r="Y15" s="205">
        <v>130</v>
      </c>
      <c r="Z15" s="205">
        <v>26174</v>
      </c>
      <c r="AA15" s="205">
        <v>25130</v>
      </c>
      <c r="AB15" s="205">
        <v>25886</v>
      </c>
      <c r="AC15" s="205">
        <v>26509</v>
      </c>
      <c r="AD15" s="205">
        <v>25167</v>
      </c>
      <c r="AE15" s="205">
        <v>25047</v>
      </c>
      <c r="AF15" s="205">
        <v>25289</v>
      </c>
      <c r="AG15" s="205">
        <v>25070</v>
      </c>
      <c r="AH15" s="205">
        <v>0</v>
      </c>
      <c r="AI15" s="205">
        <v>0</v>
      </c>
      <c r="AJ15" s="205">
        <v>0</v>
      </c>
      <c r="AK15" s="205">
        <v>0</v>
      </c>
      <c r="AL15" s="205">
        <v>0</v>
      </c>
      <c r="AM15" s="205">
        <v>0</v>
      </c>
      <c r="AN15" s="205">
        <v>0</v>
      </c>
      <c r="AO15" s="205">
        <v>0</v>
      </c>
      <c r="AP15" s="205">
        <v>0</v>
      </c>
      <c r="AQ15" s="205">
        <v>0</v>
      </c>
      <c r="AR15" s="205">
        <v>0</v>
      </c>
    </row>
    <row r="16" spans="2:44" x14ac:dyDescent="0.2">
      <c r="B16" s="217" t="s">
        <v>232</v>
      </c>
      <c r="C16" s="205">
        <v>287845</v>
      </c>
      <c r="D16" s="205">
        <v>285063</v>
      </c>
      <c r="E16" s="249">
        <v>350000</v>
      </c>
      <c r="F16" s="205">
        <v>350000</v>
      </c>
      <c r="G16" s="205">
        <v>350000</v>
      </c>
      <c r="H16" s="205">
        <v>330002</v>
      </c>
      <c r="I16" s="205">
        <v>330002</v>
      </c>
      <c r="J16" s="205">
        <v>330002</v>
      </c>
      <c r="K16" s="205">
        <v>280007</v>
      </c>
      <c r="L16" s="205">
        <v>213347</v>
      </c>
      <c r="M16" s="205">
        <v>213347</v>
      </c>
      <c r="N16" s="205">
        <v>213347</v>
      </c>
      <c r="O16" s="205">
        <v>163352</v>
      </c>
      <c r="P16" s="205">
        <v>96686</v>
      </c>
      <c r="Q16" s="205">
        <v>96686</v>
      </c>
      <c r="R16" s="205">
        <v>96686</v>
      </c>
      <c r="S16" s="205">
        <v>96686</v>
      </c>
      <c r="T16" s="205">
        <v>50010</v>
      </c>
      <c r="U16" s="205">
        <v>50010</v>
      </c>
      <c r="V16" s="205">
        <v>50010</v>
      </c>
      <c r="W16" s="205">
        <v>50010</v>
      </c>
      <c r="X16" s="205">
        <v>50010</v>
      </c>
      <c r="Y16" s="205">
        <v>50010</v>
      </c>
      <c r="Z16" s="205">
        <v>25005</v>
      </c>
      <c r="AA16" s="205">
        <v>25005</v>
      </c>
      <c r="AB16" s="205">
        <v>25005</v>
      </c>
      <c r="AC16" s="205">
        <v>25005</v>
      </c>
      <c r="AD16" s="205">
        <v>0</v>
      </c>
      <c r="AE16" s="205">
        <v>0</v>
      </c>
      <c r="AF16" s="205">
        <v>0</v>
      </c>
      <c r="AG16" s="205">
        <v>0</v>
      </c>
      <c r="AH16" s="205">
        <v>0</v>
      </c>
      <c r="AI16" s="205">
        <v>0</v>
      </c>
      <c r="AJ16" s="205">
        <v>0</v>
      </c>
      <c r="AK16" s="205">
        <v>0</v>
      </c>
      <c r="AL16" s="205">
        <v>0</v>
      </c>
      <c r="AM16" s="205">
        <v>0</v>
      </c>
      <c r="AN16" s="205">
        <v>0</v>
      </c>
      <c r="AO16" s="205">
        <v>0</v>
      </c>
      <c r="AP16" s="205">
        <v>0</v>
      </c>
      <c r="AQ16" s="205">
        <v>0</v>
      </c>
      <c r="AR16" s="205">
        <v>0</v>
      </c>
    </row>
    <row r="17" spans="2:44" x14ac:dyDescent="0.2">
      <c r="B17" s="214" t="s">
        <v>17</v>
      </c>
      <c r="C17" s="207">
        <f t="shared" ref="C17:W17" si="13">C14+C11</f>
        <v>196802</v>
      </c>
      <c r="D17" s="207">
        <f t="shared" si="13"/>
        <v>210338</v>
      </c>
      <c r="E17" s="207">
        <f t="shared" si="13"/>
        <v>57811</v>
      </c>
      <c r="F17" s="207">
        <f t="shared" si="13"/>
        <v>130733</v>
      </c>
      <c r="G17" s="207">
        <f t="shared" si="13"/>
        <v>133534</v>
      </c>
      <c r="H17" s="207">
        <f t="shared" si="13"/>
        <v>132004</v>
      </c>
      <c r="I17" s="207">
        <f t="shared" si="13"/>
        <v>3987</v>
      </c>
      <c r="J17" s="207">
        <f t="shared" si="13"/>
        <v>3216</v>
      </c>
      <c r="K17" s="207">
        <f t="shared" si="13"/>
        <v>2476</v>
      </c>
      <c r="L17" s="207">
        <f t="shared" si="13"/>
        <v>2051</v>
      </c>
      <c r="M17" s="207">
        <f t="shared" si="13"/>
        <v>1744</v>
      </c>
      <c r="N17" s="207">
        <f t="shared" si="13"/>
        <v>1445</v>
      </c>
      <c r="O17" s="207">
        <f t="shared" si="13"/>
        <v>1182</v>
      </c>
      <c r="P17" s="207">
        <f t="shared" si="13"/>
        <v>2263</v>
      </c>
      <c r="Q17" s="207">
        <f t="shared" si="13"/>
        <v>55148</v>
      </c>
      <c r="R17" s="207">
        <f t="shared" si="13"/>
        <v>55263</v>
      </c>
      <c r="S17" s="207">
        <f t="shared" si="13"/>
        <v>54747</v>
      </c>
      <c r="T17" s="207">
        <f t="shared" si="13"/>
        <v>54863</v>
      </c>
      <c r="U17" s="207">
        <f t="shared" si="13"/>
        <v>50020</v>
      </c>
      <c r="V17" s="207">
        <f t="shared" si="13"/>
        <v>60599</v>
      </c>
      <c r="W17" s="207">
        <f t="shared" si="13"/>
        <v>60503</v>
      </c>
      <c r="X17" s="207">
        <f t="shared" ref="X17:AC17" si="14">X14+X11</f>
        <v>145387</v>
      </c>
      <c r="Y17" s="207">
        <f t="shared" si="14"/>
        <v>140589</v>
      </c>
      <c r="Z17" s="207">
        <f t="shared" si="14"/>
        <v>145999</v>
      </c>
      <c r="AA17" s="207">
        <f t="shared" si="14"/>
        <v>141157</v>
      </c>
      <c r="AB17" s="207">
        <f t="shared" si="14"/>
        <v>154177</v>
      </c>
      <c r="AC17" s="207">
        <f t="shared" si="14"/>
        <v>247868</v>
      </c>
      <c r="AD17" s="207">
        <f t="shared" ref="AD17:AK17" si="15">AD14+AD11</f>
        <v>193443</v>
      </c>
      <c r="AE17" s="207">
        <f t="shared" si="15"/>
        <v>193811</v>
      </c>
      <c r="AF17" s="207">
        <f t="shared" si="15"/>
        <v>194589</v>
      </c>
      <c r="AG17" s="207">
        <f t="shared" si="15"/>
        <v>152313</v>
      </c>
      <c r="AH17" s="207">
        <f t="shared" si="15"/>
        <v>127676</v>
      </c>
      <c r="AI17" s="207">
        <f t="shared" si="15"/>
        <v>128886</v>
      </c>
      <c r="AJ17" s="207">
        <f t="shared" si="15"/>
        <v>119250</v>
      </c>
      <c r="AK17" s="207">
        <f t="shared" si="15"/>
        <v>68411</v>
      </c>
      <c r="AL17" s="207">
        <f t="shared" ref="AL17:AM17" si="16">AL14+AL11</f>
        <v>66432</v>
      </c>
      <c r="AM17" s="207">
        <f t="shared" si="16"/>
        <v>101740</v>
      </c>
      <c r="AN17" s="207">
        <f t="shared" ref="AN17:AO17" si="17">AN14+AN11</f>
        <v>90366</v>
      </c>
      <c r="AO17" s="207">
        <f t="shared" si="17"/>
        <v>91267</v>
      </c>
      <c r="AP17" s="207">
        <f t="shared" ref="AP17:AQ17" si="18">AP14+AP11</f>
        <v>95806</v>
      </c>
      <c r="AQ17" s="207">
        <f t="shared" si="18"/>
        <v>101599</v>
      </c>
      <c r="AR17" s="207">
        <f t="shared" ref="AR17" si="19">AR14+AR11</f>
        <v>214434</v>
      </c>
    </row>
    <row r="18" spans="2:44" x14ac:dyDescent="0.2">
      <c r="B18" s="214" t="s">
        <v>324</v>
      </c>
      <c r="C18" s="207">
        <f t="shared" ref="C18:T18" si="20">+C16+C15</f>
        <v>287845</v>
      </c>
      <c r="D18" s="207">
        <f t="shared" si="20"/>
        <v>285063</v>
      </c>
      <c r="E18" s="251">
        <f t="shared" si="20"/>
        <v>358630</v>
      </c>
      <c r="F18" s="207">
        <f t="shared" si="20"/>
        <v>358318</v>
      </c>
      <c r="G18" s="207">
        <f t="shared" si="20"/>
        <v>359798</v>
      </c>
      <c r="H18" s="207">
        <f t="shared" si="20"/>
        <v>358645</v>
      </c>
      <c r="I18" s="207">
        <f t="shared" si="20"/>
        <v>360487</v>
      </c>
      <c r="J18" s="207">
        <f t="shared" si="20"/>
        <v>360340</v>
      </c>
      <c r="K18" s="207">
        <f t="shared" si="20"/>
        <v>361821</v>
      </c>
      <c r="L18" s="207">
        <f t="shared" si="20"/>
        <v>339814</v>
      </c>
      <c r="M18" s="207">
        <f t="shared" si="20"/>
        <v>340849</v>
      </c>
      <c r="N18" s="207">
        <f t="shared" si="20"/>
        <v>340288</v>
      </c>
      <c r="O18" s="207">
        <f t="shared" si="20"/>
        <v>290395</v>
      </c>
      <c r="P18" s="207">
        <f t="shared" si="20"/>
        <v>219189</v>
      </c>
      <c r="Q18" s="207">
        <f t="shared" si="20"/>
        <v>218703</v>
      </c>
      <c r="R18" s="207">
        <f t="shared" si="20"/>
        <v>164712</v>
      </c>
      <c r="S18" s="207">
        <f t="shared" si="20"/>
        <v>168127</v>
      </c>
      <c r="T18" s="207">
        <f t="shared" si="20"/>
        <v>99306</v>
      </c>
      <c r="U18" s="207">
        <f>+U16+U15</f>
        <v>98093</v>
      </c>
      <c r="V18" s="207">
        <f>+V16+V15</f>
        <v>98314</v>
      </c>
      <c r="W18" s="207">
        <f>+W16+W15</f>
        <v>98083</v>
      </c>
      <c r="X18" s="207">
        <f t="shared" ref="X18:AC18" si="21">X19+X20</f>
        <v>-2661</v>
      </c>
      <c r="Y18" s="207">
        <f t="shared" si="21"/>
        <v>-1942</v>
      </c>
      <c r="Z18" s="207">
        <f t="shared" si="21"/>
        <v>-5899</v>
      </c>
      <c r="AA18" s="207">
        <f t="shared" si="21"/>
        <v>-3739</v>
      </c>
      <c r="AB18" s="207">
        <f t="shared" si="21"/>
        <v>-20658</v>
      </c>
      <c r="AC18" s="207">
        <f t="shared" si="21"/>
        <v>-23871</v>
      </c>
      <c r="AD18" s="207">
        <f>AD19+AD20</f>
        <v>0</v>
      </c>
      <c r="AE18" s="207">
        <f>AE19+AE20</f>
        <v>0</v>
      </c>
      <c r="AF18" s="207">
        <f>AF19+AF20</f>
        <v>0</v>
      </c>
      <c r="AG18" s="207">
        <f>AG19+AG20</f>
        <v>0</v>
      </c>
      <c r="AH18" s="207">
        <v>0</v>
      </c>
      <c r="AI18" s="207"/>
      <c r="AJ18" s="207">
        <v>0</v>
      </c>
      <c r="AK18" s="207">
        <f t="shared" ref="AK18:AP18" si="22">AK19+AK20</f>
        <v>0</v>
      </c>
      <c r="AL18" s="207">
        <f t="shared" si="22"/>
        <v>0</v>
      </c>
      <c r="AM18" s="207">
        <f t="shared" si="22"/>
        <v>0</v>
      </c>
      <c r="AN18" s="207">
        <f t="shared" si="22"/>
        <v>0</v>
      </c>
      <c r="AO18" s="207">
        <f t="shared" si="22"/>
        <v>0</v>
      </c>
      <c r="AP18" s="207">
        <f t="shared" si="22"/>
        <v>0</v>
      </c>
      <c r="AQ18" s="207">
        <f t="shared" ref="AQ18:AR18" si="23">AQ19+AQ20</f>
        <v>0</v>
      </c>
      <c r="AR18" s="207">
        <f t="shared" si="23"/>
        <v>0</v>
      </c>
    </row>
    <row r="19" spans="2:44" x14ac:dyDescent="0.2">
      <c r="B19" s="217" t="s">
        <v>322</v>
      </c>
      <c r="C19" s="205">
        <v>0</v>
      </c>
      <c r="D19" s="205">
        <v>0</v>
      </c>
      <c r="E19" s="249">
        <v>0</v>
      </c>
      <c r="F19" s="205">
        <v>0</v>
      </c>
      <c r="G19" s="205">
        <v>0</v>
      </c>
      <c r="H19" s="205">
        <v>0</v>
      </c>
      <c r="I19" s="205">
        <v>0</v>
      </c>
      <c r="J19" s="205">
        <v>0</v>
      </c>
      <c r="K19" s="205">
        <v>0</v>
      </c>
      <c r="L19" s="205">
        <v>0</v>
      </c>
      <c r="M19" s="205">
        <v>0</v>
      </c>
      <c r="N19" s="205">
        <v>0</v>
      </c>
      <c r="O19" s="205">
        <v>0</v>
      </c>
      <c r="P19" s="205">
        <v>0</v>
      </c>
      <c r="Q19" s="205">
        <v>0</v>
      </c>
      <c r="R19" s="205">
        <v>0</v>
      </c>
      <c r="S19" s="205">
        <v>0</v>
      </c>
      <c r="T19" s="205">
        <v>0</v>
      </c>
      <c r="U19" s="205">
        <v>0</v>
      </c>
      <c r="V19" s="205">
        <v>0</v>
      </c>
      <c r="W19" s="205">
        <v>0</v>
      </c>
      <c r="X19" s="205">
        <v>0</v>
      </c>
      <c r="Y19" s="205">
        <v>0</v>
      </c>
      <c r="Z19" s="205">
        <v>-5899</v>
      </c>
      <c r="AA19" s="205">
        <v>-3739</v>
      </c>
      <c r="AB19" s="205">
        <v>-20658</v>
      </c>
      <c r="AC19" s="205">
        <v>-23871</v>
      </c>
      <c r="AD19" s="205">
        <v>0</v>
      </c>
      <c r="AE19" s="205">
        <v>0</v>
      </c>
      <c r="AF19" s="205">
        <v>0</v>
      </c>
      <c r="AG19" s="205">
        <v>0</v>
      </c>
      <c r="AH19" s="205">
        <v>0</v>
      </c>
      <c r="AI19" s="205">
        <v>0</v>
      </c>
      <c r="AJ19" s="205">
        <v>0</v>
      </c>
      <c r="AK19" s="205">
        <v>0</v>
      </c>
      <c r="AL19" s="205">
        <v>0</v>
      </c>
      <c r="AM19" s="205">
        <v>0</v>
      </c>
      <c r="AN19" s="205">
        <v>0</v>
      </c>
      <c r="AO19" s="205">
        <v>0</v>
      </c>
      <c r="AP19" s="205">
        <v>0</v>
      </c>
      <c r="AQ19" s="205">
        <v>0</v>
      </c>
      <c r="AR19" s="205">
        <v>0</v>
      </c>
    </row>
    <row r="20" spans="2:44" x14ac:dyDescent="0.2">
      <c r="B20" s="217" t="s">
        <v>232</v>
      </c>
      <c r="C20" s="205">
        <v>0</v>
      </c>
      <c r="D20" s="205">
        <v>0</v>
      </c>
      <c r="E20" s="249">
        <v>0</v>
      </c>
      <c r="F20" s="205">
        <v>0</v>
      </c>
      <c r="G20" s="205">
        <v>0</v>
      </c>
      <c r="H20" s="205">
        <v>0</v>
      </c>
      <c r="I20" s="205">
        <v>0</v>
      </c>
      <c r="J20" s="205">
        <v>0</v>
      </c>
      <c r="K20" s="205">
        <v>0</v>
      </c>
      <c r="L20" s="205">
        <v>0</v>
      </c>
      <c r="M20" s="205">
        <v>0</v>
      </c>
      <c r="N20" s="205">
        <v>0</v>
      </c>
      <c r="O20" s="205">
        <v>0</v>
      </c>
      <c r="P20" s="205">
        <v>0</v>
      </c>
      <c r="Q20" s="205">
        <v>0</v>
      </c>
      <c r="R20" s="205">
        <v>0</v>
      </c>
      <c r="S20" s="205">
        <v>0</v>
      </c>
      <c r="T20" s="205">
        <v>0</v>
      </c>
      <c r="U20" s="205">
        <v>0</v>
      </c>
      <c r="V20" s="205">
        <v>0</v>
      </c>
      <c r="W20" s="205">
        <v>0</v>
      </c>
      <c r="X20" s="205">
        <v>-2661</v>
      </c>
      <c r="Y20" s="205">
        <v>-1942</v>
      </c>
      <c r="Z20" s="205">
        <v>0</v>
      </c>
      <c r="AA20" s="205">
        <v>0</v>
      </c>
      <c r="AB20" s="205">
        <v>0</v>
      </c>
      <c r="AC20" s="205">
        <v>0</v>
      </c>
      <c r="AD20" s="205">
        <v>0</v>
      </c>
      <c r="AE20" s="205">
        <v>0</v>
      </c>
      <c r="AF20" s="205">
        <v>0</v>
      </c>
      <c r="AG20" s="205">
        <v>0</v>
      </c>
      <c r="AH20" s="205">
        <v>0</v>
      </c>
      <c r="AI20" s="205">
        <v>0</v>
      </c>
      <c r="AJ20" s="205">
        <v>0</v>
      </c>
      <c r="AK20" s="205">
        <v>0</v>
      </c>
      <c r="AL20" s="205">
        <v>0</v>
      </c>
      <c r="AM20" s="205">
        <v>0</v>
      </c>
      <c r="AN20" s="205">
        <v>0</v>
      </c>
      <c r="AO20" s="205">
        <v>0</v>
      </c>
      <c r="AP20" s="205">
        <v>0</v>
      </c>
      <c r="AQ20" s="205">
        <v>0</v>
      </c>
      <c r="AR20" s="205">
        <v>0</v>
      </c>
    </row>
    <row r="21" spans="2:44" ht="15.75" customHeight="1" x14ac:dyDescent="0.2">
      <c r="B21" s="214" t="s">
        <v>326</v>
      </c>
      <c r="C21" s="207">
        <f t="shared" ref="C21:V21" si="24">SUM(C18,C14,C11)</f>
        <v>484647</v>
      </c>
      <c r="D21" s="207">
        <f t="shared" si="24"/>
        <v>495401</v>
      </c>
      <c r="E21" s="251">
        <f t="shared" si="24"/>
        <v>416441</v>
      </c>
      <c r="F21" s="207">
        <f t="shared" si="24"/>
        <v>489051</v>
      </c>
      <c r="G21" s="207">
        <f t="shared" si="24"/>
        <v>493332</v>
      </c>
      <c r="H21" s="207">
        <f t="shared" si="24"/>
        <v>490649</v>
      </c>
      <c r="I21" s="207">
        <f t="shared" si="24"/>
        <v>364474</v>
      </c>
      <c r="J21" s="207">
        <f t="shared" si="24"/>
        <v>363556</v>
      </c>
      <c r="K21" s="207">
        <f t="shared" si="24"/>
        <v>364297</v>
      </c>
      <c r="L21" s="207">
        <f t="shared" si="24"/>
        <v>341865</v>
      </c>
      <c r="M21" s="207">
        <f t="shared" si="24"/>
        <v>342593</v>
      </c>
      <c r="N21" s="207">
        <f t="shared" si="24"/>
        <v>341733</v>
      </c>
      <c r="O21" s="207">
        <f t="shared" si="24"/>
        <v>291577</v>
      </c>
      <c r="P21" s="207">
        <f t="shared" si="24"/>
        <v>221452</v>
      </c>
      <c r="Q21" s="207">
        <f t="shared" si="24"/>
        <v>273851</v>
      </c>
      <c r="R21" s="207">
        <f t="shared" si="24"/>
        <v>219975</v>
      </c>
      <c r="S21" s="207">
        <f t="shared" si="24"/>
        <v>222874</v>
      </c>
      <c r="T21" s="207">
        <f t="shared" si="24"/>
        <v>154169</v>
      </c>
      <c r="U21" s="207">
        <f t="shared" si="24"/>
        <v>148113</v>
      </c>
      <c r="V21" s="207">
        <f t="shared" si="24"/>
        <v>158913</v>
      </c>
      <c r="W21" s="207">
        <f t="shared" ref="W21:AB21" si="25">SUM(W18,W14,W11)</f>
        <v>158586</v>
      </c>
      <c r="X21" s="207">
        <f t="shared" si="25"/>
        <v>142726</v>
      </c>
      <c r="Y21" s="207">
        <f t="shared" si="25"/>
        <v>138647</v>
      </c>
      <c r="Z21" s="207">
        <f t="shared" si="25"/>
        <v>140100</v>
      </c>
      <c r="AA21" s="207">
        <f t="shared" si="25"/>
        <v>137418</v>
      </c>
      <c r="AB21" s="207">
        <f t="shared" si="25"/>
        <v>133519</v>
      </c>
      <c r="AC21" s="207">
        <f t="shared" ref="AC21:AH21" si="26">SUM(AC18,AC14,AC11)</f>
        <v>223997</v>
      </c>
      <c r="AD21" s="207">
        <f t="shared" si="26"/>
        <v>193443</v>
      </c>
      <c r="AE21" s="207">
        <f t="shared" si="26"/>
        <v>193811</v>
      </c>
      <c r="AF21" s="207">
        <f t="shared" si="26"/>
        <v>194589</v>
      </c>
      <c r="AG21" s="207">
        <f t="shared" si="26"/>
        <v>152313</v>
      </c>
      <c r="AH21" s="207">
        <f t="shared" si="26"/>
        <v>127676</v>
      </c>
      <c r="AI21" s="207">
        <f t="shared" ref="AI21:AN21" si="27">SUM(AI18,AI14,AI11)</f>
        <v>128886</v>
      </c>
      <c r="AJ21" s="207">
        <f t="shared" si="27"/>
        <v>119250</v>
      </c>
      <c r="AK21" s="207">
        <f t="shared" si="27"/>
        <v>68411</v>
      </c>
      <c r="AL21" s="207">
        <f t="shared" si="27"/>
        <v>66432</v>
      </c>
      <c r="AM21" s="207">
        <f t="shared" si="27"/>
        <v>101740</v>
      </c>
      <c r="AN21" s="207">
        <f t="shared" si="27"/>
        <v>90366</v>
      </c>
      <c r="AO21" s="207">
        <f t="shared" ref="AO21:AP21" si="28">SUM(AO18,AO14,AO11)</f>
        <v>91267</v>
      </c>
      <c r="AP21" s="207">
        <f t="shared" si="28"/>
        <v>95806</v>
      </c>
      <c r="AQ21" s="207">
        <f t="shared" ref="AQ21:AR21" si="29">SUM(AQ18,AQ14,AQ11)</f>
        <v>101599</v>
      </c>
      <c r="AR21" s="207">
        <f t="shared" si="29"/>
        <v>214434</v>
      </c>
    </row>
    <row r="22" spans="2:44" x14ac:dyDescent="0.2">
      <c r="F22" s="419">
        <f>BP!U40-F21</f>
        <v>0</v>
      </c>
      <c r="G22" s="419">
        <f>BP!V40-G21</f>
        <v>0</v>
      </c>
      <c r="H22" s="419">
        <f>BP!W40-H21</f>
        <v>0</v>
      </c>
      <c r="I22" s="419">
        <f>BP!X40-I21</f>
        <v>0</v>
      </c>
      <c r="J22" s="419">
        <f>BP!Y40-J21</f>
        <v>0</v>
      </c>
      <c r="K22" s="419">
        <f>BP!Z40-K21</f>
        <v>0</v>
      </c>
      <c r="L22" s="419">
        <f>BP!AA40-L21</f>
        <v>0</v>
      </c>
      <c r="M22" s="419">
        <f>BP!AB40-M21</f>
        <v>0</v>
      </c>
      <c r="N22" s="419">
        <f>BP!AC40-N21</f>
        <v>0</v>
      </c>
      <c r="O22" s="419">
        <f>BP!AD40-O21</f>
        <v>0</v>
      </c>
      <c r="P22" s="419">
        <f>BP!AE40-P21</f>
        <v>0</v>
      </c>
      <c r="Q22" s="419">
        <v>0</v>
      </c>
      <c r="R22" s="419">
        <f>BP!AG40-R21</f>
        <v>0</v>
      </c>
      <c r="S22" s="419">
        <f>BP!AH40-S21</f>
        <v>0</v>
      </c>
      <c r="T22" s="419">
        <f>BP!AI40-T21</f>
        <v>0</v>
      </c>
      <c r="U22" s="419">
        <f>BP!AJ40-U21</f>
        <v>0</v>
      </c>
      <c r="V22" s="419">
        <f>BP!AK40-V21</f>
        <v>0</v>
      </c>
      <c r="W22" s="419">
        <f>BP!AL40-W21</f>
        <v>0</v>
      </c>
      <c r="X22" s="419">
        <v>0</v>
      </c>
      <c r="Y22" s="419"/>
      <c r="Z22" s="419"/>
      <c r="AA22" s="419">
        <v>0</v>
      </c>
      <c r="AB22" s="419">
        <f>BP!AQ40-AB21</f>
        <v>0</v>
      </c>
      <c r="AC22" s="419">
        <f>BP!AR40-AC21</f>
        <v>0</v>
      </c>
      <c r="AD22" s="419">
        <f>BP!AS40-AD21</f>
        <v>0</v>
      </c>
      <c r="AE22" s="419">
        <f>BP!AT40-AE21</f>
        <v>0</v>
      </c>
      <c r="AF22" s="419">
        <f>BP!AV40-AF21</f>
        <v>-42276</v>
      </c>
      <c r="AG22" s="419">
        <f>BP!AW40-AG21</f>
        <v>-24637</v>
      </c>
      <c r="AH22" s="419">
        <v>0</v>
      </c>
      <c r="AI22" s="419"/>
      <c r="AJ22" s="419">
        <v>-119250</v>
      </c>
      <c r="AK22" s="419">
        <f>BP!BA40-AK21</f>
        <v>-1979</v>
      </c>
      <c r="AL22" s="419">
        <f>BP!BB40-AL21</f>
        <v>35308</v>
      </c>
      <c r="AM22" s="419">
        <f>BP!BC40-AM21</f>
        <v>-11374</v>
      </c>
      <c r="AN22" s="419">
        <f>BP!BD40-AN21</f>
        <v>901</v>
      </c>
      <c r="AO22" s="419">
        <f>BP!BE40-AO21</f>
        <v>4539</v>
      </c>
      <c r="AP22" s="419">
        <f>BP!BF40-AP21</f>
        <v>5793</v>
      </c>
      <c r="AQ22" s="419">
        <f>BP!BG40-AQ21</f>
        <v>5618</v>
      </c>
      <c r="AR22" s="419">
        <f>BP!BH40-AR21</f>
        <v>-214434</v>
      </c>
    </row>
    <row r="23" spans="2:44" x14ac:dyDescent="0.2">
      <c r="B23" s="234" t="s">
        <v>975</v>
      </c>
      <c r="C23" s="202">
        <f t="shared" ref="C23:O23" si="30">C5</f>
        <v>2013</v>
      </c>
      <c r="D23" s="202" t="str">
        <f t="shared" si="30"/>
        <v>1T14</v>
      </c>
      <c r="E23" s="202" t="str">
        <f t="shared" si="30"/>
        <v>2T14</v>
      </c>
      <c r="F23" s="202" t="str">
        <f t="shared" si="30"/>
        <v>3T14</v>
      </c>
      <c r="G23" s="202" t="str">
        <f t="shared" si="30"/>
        <v>4T14</v>
      </c>
      <c r="H23" s="202" t="str">
        <f t="shared" si="30"/>
        <v>1T15</v>
      </c>
      <c r="I23" s="202" t="str">
        <f t="shared" si="30"/>
        <v>2T15</v>
      </c>
      <c r="J23" s="202" t="str">
        <f t="shared" si="30"/>
        <v>3T15</v>
      </c>
      <c r="K23" s="202" t="str">
        <f t="shared" si="30"/>
        <v>4T15</v>
      </c>
      <c r="L23" s="202" t="str">
        <f t="shared" si="30"/>
        <v>1T16</v>
      </c>
      <c r="M23" s="202" t="str">
        <f t="shared" si="30"/>
        <v>2T16</v>
      </c>
      <c r="N23" s="202" t="str">
        <f t="shared" si="30"/>
        <v>3T16</v>
      </c>
      <c r="O23" s="202" t="str">
        <f t="shared" si="30"/>
        <v>4T16</v>
      </c>
      <c r="P23" s="202" t="str">
        <f>P5</f>
        <v>1T17</v>
      </c>
      <c r="Q23" s="202" t="str">
        <f>Q5</f>
        <v>2T17</v>
      </c>
      <c r="R23" s="202" t="str">
        <f t="shared" ref="R23:AA23" si="31">R5</f>
        <v>3T17</v>
      </c>
      <c r="S23" s="202" t="str">
        <f t="shared" si="31"/>
        <v>4T17</v>
      </c>
      <c r="T23" s="202" t="str">
        <f t="shared" si="31"/>
        <v>1T18</v>
      </c>
      <c r="U23" s="202" t="str">
        <f t="shared" si="31"/>
        <v>2T18</v>
      </c>
      <c r="V23" s="202" t="str">
        <f t="shared" si="31"/>
        <v>3T18</v>
      </c>
      <c r="W23" s="202" t="str">
        <f t="shared" si="31"/>
        <v>4T18</v>
      </c>
      <c r="X23" s="202" t="str">
        <f t="shared" si="31"/>
        <v>1T19</v>
      </c>
      <c r="Y23" s="202" t="str">
        <f t="shared" si="31"/>
        <v>2T19</v>
      </c>
      <c r="Z23" s="202" t="str">
        <f t="shared" si="31"/>
        <v>3T19</v>
      </c>
      <c r="AA23" s="202" t="str">
        <f t="shared" si="31"/>
        <v>4T19</v>
      </c>
      <c r="AB23" s="202" t="str">
        <f t="shared" ref="AB23:AJ23" si="32">AB5</f>
        <v>1T20</v>
      </c>
      <c r="AC23" s="202" t="str">
        <f t="shared" si="32"/>
        <v>2T20</v>
      </c>
      <c r="AD23" s="202" t="str">
        <f t="shared" si="32"/>
        <v>3T20</v>
      </c>
      <c r="AE23" s="202" t="str">
        <f t="shared" si="32"/>
        <v>4T20</v>
      </c>
      <c r="AF23" s="202" t="str">
        <f t="shared" si="32"/>
        <v>1T21</v>
      </c>
      <c r="AG23" s="202" t="str">
        <f t="shared" si="32"/>
        <v>2T21</v>
      </c>
      <c r="AH23" s="202" t="str">
        <f t="shared" si="32"/>
        <v>3T21</v>
      </c>
      <c r="AI23" s="202" t="str">
        <f t="shared" si="32"/>
        <v>4T21</v>
      </c>
      <c r="AJ23" s="202" t="str">
        <f t="shared" si="32"/>
        <v>1T22</v>
      </c>
      <c r="AK23" s="202" t="str">
        <f t="shared" ref="AK23:AP23" si="33">AK5</f>
        <v>2T22</v>
      </c>
      <c r="AL23" s="202" t="str">
        <f t="shared" si="33"/>
        <v>3T22</v>
      </c>
      <c r="AM23" s="202" t="str">
        <f t="shared" si="33"/>
        <v>4T22</v>
      </c>
      <c r="AN23" s="202" t="str">
        <f t="shared" si="33"/>
        <v>1T23</v>
      </c>
      <c r="AO23" s="202" t="str">
        <f t="shared" si="33"/>
        <v>2T23</v>
      </c>
      <c r="AP23" s="202" t="str">
        <f t="shared" si="33"/>
        <v>3T23</v>
      </c>
      <c r="AQ23" s="202" t="str">
        <f t="shared" ref="AQ23:AR23" si="34">AQ5</f>
        <v>4T23</v>
      </c>
      <c r="AR23" s="202" t="str">
        <f t="shared" si="34"/>
        <v>1T24</v>
      </c>
    </row>
    <row r="24" spans="2:44" x14ac:dyDescent="0.2">
      <c r="B24" s="214" t="s">
        <v>970</v>
      </c>
      <c r="C24" s="207" t="s">
        <v>205</v>
      </c>
      <c r="D24" s="207" t="s">
        <v>205</v>
      </c>
      <c r="E24" s="251" t="s">
        <v>205</v>
      </c>
      <c r="F24" s="207" t="s">
        <v>205</v>
      </c>
      <c r="G24" s="207" t="s">
        <v>205</v>
      </c>
      <c r="H24" s="207" t="s">
        <v>205</v>
      </c>
      <c r="I24" s="207" t="s">
        <v>205</v>
      </c>
      <c r="J24" s="207" t="s">
        <v>205</v>
      </c>
      <c r="K24" s="207" t="s">
        <v>205</v>
      </c>
      <c r="L24" s="207" t="s">
        <v>205</v>
      </c>
      <c r="M24" s="207" t="s">
        <v>205</v>
      </c>
      <c r="N24" s="207" t="s">
        <v>205</v>
      </c>
      <c r="O24" s="207" t="s">
        <v>205</v>
      </c>
      <c r="P24" s="207" t="s">
        <v>205</v>
      </c>
      <c r="Q24" s="207" t="s">
        <v>205</v>
      </c>
      <c r="R24" s="207" t="s">
        <v>205</v>
      </c>
      <c r="S24" s="207" t="s">
        <v>205</v>
      </c>
      <c r="T24" s="207">
        <v>54747</v>
      </c>
      <c r="U24" s="207">
        <v>54863</v>
      </c>
      <c r="V24" s="207">
        <v>50020</v>
      </c>
      <c r="W24" s="207">
        <v>64544</v>
      </c>
      <c r="X24" s="207">
        <v>62117</v>
      </c>
      <c r="Y24" s="207">
        <v>94227</v>
      </c>
      <c r="Z24" s="207">
        <v>90449</v>
      </c>
      <c r="AA24" s="207">
        <v>94820</v>
      </c>
      <c r="AB24" s="207">
        <f t="shared" ref="AB24:AG24" si="35">AA30</f>
        <v>91022</v>
      </c>
      <c r="AC24" s="207">
        <f t="shared" si="35"/>
        <v>103286</v>
      </c>
      <c r="AD24" s="207">
        <f t="shared" si="35"/>
        <v>196354</v>
      </c>
      <c r="AE24" s="207">
        <f t="shared" si="35"/>
        <v>168276</v>
      </c>
      <c r="AF24" s="207">
        <f t="shared" si="35"/>
        <v>168764</v>
      </c>
      <c r="AG24" s="207">
        <f t="shared" si="35"/>
        <v>169300</v>
      </c>
      <c r="AH24" s="207">
        <f t="shared" ref="AH24:AR24" si="36">AG30</f>
        <v>127243</v>
      </c>
      <c r="AI24" s="207">
        <f t="shared" si="36"/>
        <v>127676</v>
      </c>
      <c r="AJ24" s="207">
        <f t="shared" si="36"/>
        <v>128886</v>
      </c>
      <c r="AK24" s="207">
        <f t="shared" si="36"/>
        <v>119250</v>
      </c>
      <c r="AL24" s="207">
        <f t="shared" si="36"/>
        <v>68411</v>
      </c>
      <c r="AM24" s="207">
        <f t="shared" si="36"/>
        <v>66432</v>
      </c>
      <c r="AN24" s="207">
        <f t="shared" si="36"/>
        <v>101740</v>
      </c>
      <c r="AO24" s="207">
        <f t="shared" si="36"/>
        <v>90366</v>
      </c>
      <c r="AP24" s="207">
        <f t="shared" si="36"/>
        <v>91267</v>
      </c>
      <c r="AQ24" s="207">
        <f t="shared" si="36"/>
        <v>95806</v>
      </c>
      <c r="AR24" s="207">
        <f t="shared" si="36"/>
        <v>101599</v>
      </c>
    </row>
    <row r="25" spans="2:44" x14ac:dyDescent="0.2">
      <c r="B25" s="217" t="s">
        <v>967</v>
      </c>
      <c r="C25" s="205" t="s">
        <v>205</v>
      </c>
      <c r="D25" s="205" t="s">
        <v>205</v>
      </c>
      <c r="E25" s="249" t="s">
        <v>205</v>
      </c>
      <c r="F25" s="205" t="s">
        <v>205</v>
      </c>
      <c r="G25" s="205" t="s">
        <v>205</v>
      </c>
      <c r="H25" s="205" t="s">
        <v>205</v>
      </c>
      <c r="I25" s="205" t="s">
        <v>205</v>
      </c>
      <c r="J25" s="205" t="s">
        <v>205</v>
      </c>
      <c r="K25" s="205" t="s">
        <v>205</v>
      </c>
      <c r="L25" s="205" t="s">
        <v>205</v>
      </c>
      <c r="M25" s="205" t="s">
        <v>205</v>
      </c>
      <c r="N25" s="205" t="s">
        <v>205</v>
      </c>
      <c r="O25" s="205" t="s">
        <v>205</v>
      </c>
      <c r="P25" s="205" t="s">
        <v>205</v>
      </c>
      <c r="Q25" s="205" t="s">
        <v>205</v>
      </c>
      <c r="R25" s="205" t="s">
        <v>205</v>
      </c>
      <c r="S25" s="205" t="s">
        <v>205</v>
      </c>
      <c r="T25" s="205">
        <v>0</v>
      </c>
      <c r="U25" s="205">
        <v>0</v>
      </c>
      <c r="V25" s="205">
        <v>50000</v>
      </c>
      <c r="W25" s="205">
        <v>0</v>
      </c>
      <c r="X25" s="205">
        <v>30000</v>
      </c>
      <c r="Y25" s="205">
        <v>0</v>
      </c>
      <c r="Z25" s="205">
        <v>0</v>
      </c>
      <c r="AA25" s="205">
        <v>0</v>
      </c>
      <c r="AB25" s="205">
        <v>0</v>
      </c>
      <c r="AC25" s="205">
        <v>90000</v>
      </c>
      <c r="AD25" s="205">
        <v>45000</v>
      </c>
      <c r="AE25" s="205">
        <v>0</v>
      </c>
      <c r="AF25" s="205">
        <v>0</v>
      </c>
      <c r="AG25" s="205">
        <v>0</v>
      </c>
      <c r="AH25" s="205">
        <v>0</v>
      </c>
      <c r="AI25" s="205">
        <v>0</v>
      </c>
      <c r="AJ25" s="205">
        <v>0</v>
      </c>
      <c r="AK25" s="205">
        <v>0</v>
      </c>
      <c r="AL25" s="205">
        <v>0</v>
      </c>
      <c r="AM25" s="205">
        <v>32568</v>
      </c>
      <c r="AN25" s="205">
        <v>0</v>
      </c>
      <c r="AO25" s="205">
        <v>0</v>
      </c>
      <c r="AP25" s="205">
        <v>51266</v>
      </c>
      <c r="AQ25" s="205">
        <v>5005</v>
      </c>
      <c r="AR25" s="205">
        <v>0</v>
      </c>
    </row>
    <row r="26" spans="2:44" x14ac:dyDescent="0.2">
      <c r="B26" s="217" t="s">
        <v>886</v>
      </c>
      <c r="C26" s="205" t="s">
        <v>205</v>
      </c>
      <c r="D26" s="205" t="s">
        <v>205</v>
      </c>
      <c r="E26" s="249" t="s">
        <v>205</v>
      </c>
      <c r="F26" s="205" t="s">
        <v>205</v>
      </c>
      <c r="G26" s="205" t="s">
        <v>205</v>
      </c>
      <c r="H26" s="205" t="s">
        <v>205</v>
      </c>
      <c r="I26" s="205" t="s">
        <v>205</v>
      </c>
      <c r="J26" s="205" t="s">
        <v>205</v>
      </c>
      <c r="K26" s="205" t="s">
        <v>205</v>
      </c>
      <c r="L26" s="205" t="s">
        <v>205</v>
      </c>
      <c r="M26" s="205" t="s">
        <v>205</v>
      </c>
      <c r="N26" s="205" t="s">
        <v>205</v>
      </c>
      <c r="O26" s="205" t="s">
        <v>205</v>
      </c>
      <c r="P26" s="205" t="s">
        <v>205</v>
      </c>
      <c r="Q26" s="205" t="s">
        <v>205</v>
      </c>
      <c r="R26" s="205" t="s">
        <v>205</v>
      </c>
      <c r="S26" s="205" t="s">
        <v>205</v>
      </c>
      <c r="T26" s="205">
        <v>1164</v>
      </c>
      <c r="U26" s="205">
        <v>1108</v>
      </c>
      <c r="V26" s="205">
        <v>920</v>
      </c>
      <c r="W26" s="205">
        <v>866</v>
      </c>
      <c r="X26" s="205">
        <v>814</v>
      </c>
      <c r="Y26" s="205">
        <v>1387</v>
      </c>
      <c r="Z26" s="205">
        <v>1352</v>
      </c>
      <c r="AA26" s="205">
        <v>1209</v>
      </c>
      <c r="AB26" s="205">
        <v>1072</v>
      </c>
      <c r="AC26" s="205">
        <v>2397</v>
      </c>
      <c r="AD26" s="205">
        <v>2318</v>
      </c>
      <c r="AE26" s="205">
        <v>2068</v>
      </c>
      <c r="AF26" s="205">
        <v>2070</v>
      </c>
      <c r="AG26" s="205">
        <v>1856</v>
      </c>
      <c r="AH26" s="205">
        <v>2438</v>
      </c>
      <c r="AI26" s="205">
        <v>3201</v>
      </c>
      <c r="AJ26" s="205">
        <v>3957</v>
      </c>
      <c r="AK26" s="205">
        <v>2320</v>
      </c>
      <c r="AL26" s="205">
        <v>2564</v>
      </c>
      <c r="AM26" s="205">
        <v>2739</v>
      </c>
      <c r="AN26" s="205">
        <v>3682</v>
      </c>
      <c r="AO26" s="205">
        <v>3293</v>
      </c>
      <c r="AP26" s="205">
        <v>2518</v>
      </c>
      <c r="AQ26" s="205">
        <v>3127</v>
      </c>
      <c r="AR26" s="205">
        <v>-3403</v>
      </c>
    </row>
    <row r="27" spans="2:44" x14ac:dyDescent="0.2">
      <c r="B27" s="217" t="s">
        <v>968</v>
      </c>
      <c r="C27" s="205" t="s">
        <v>205</v>
      </c>
      <c r="D27" s="205" t="s">
        <v>205</v>
      </c>
      <c r="E27" s="249" t="s">
        <v>205</v>
      </c>
      <c r="F27" s="205" t="s">
        <v>205</v>
      </c>
      <c r="G27" s="205" t="s">
        <v>205</v>
      </c>
      <c r="H27" s="205" t="s">
        <v>205</v>
      </c>
      <c r="I27" s="205" t="s">
        <v>205</v>
      </c>
      <c r="J27" s="205" t="s">
        <v>205</v>
      </c>
      <c r="K27" s="205" t="s">
        <v>205</v>
      </c>
      <c r="L27" s="205" t="s">
        <v>205</v>
      </c>
      <c r="M27" s="205" t="s">
        <v>205</v>
      </c>
      <c r="N27" s="205" t="s">
        <v>205</v>
      </c>
      <c r="O27" s="205" t="s">
        <v>205</v>
      </c>
      <c r="P27" s="205" t="s">
        <v>205</v>
      </c>
      <c r="Q27" s="205" t="s">
        <v>205</v>
      </c>
      <c r="R27" s="205" t="s">
        <v>205</v>
      </c>
      <c r="S27" s="205" t="s">
        <v>205</v>
      </c>
      <c r="T27" s="205">
        <v>-134</v>
      </c>
      <c r="U27" s="205">
        <v>-4620</v>
      </c>
      <c r="V27" s="205">
        <v>-40000</v>
      </c>
      <c r="W27" s="205">
        <v>0</v>
      </c>
      <c r="X27" s="205">
        <v>0</v>
      </c>
      <c r="Y27" s="205">
        <v>-3333</v>
      </c>
      <c r="Z27" s="205">
        <v>0</v>
      </c>
      <c r="AA27" s="205">
        <v>-3334</v>
      </c>
      <c r="AB27" s="205">
        <v>0</v>
      </c>
      <c r="AC27" s="205">
        <v>-3333</v>
      </c>
      <c r="AD27" s="205">
        <v>-71368</v>
      </c>
      <c r="AE27" s="205">
        <v>2</v>
      </c>
      <c r="AF27" s="205">
        <v>0</v>
      </c>
      <c r="AG27" s="205">
        <v>-40000</v>
      </c>
      <c r="AH27" s="205">
        <v>0</v>
      </c>
      <c r="AI27" s="205">
        <v>0</v>
      </c>
      <c r="AJ27" s="205">
        <v>-10000</v>
      </c>
      <c r="AK27" s="205">
        <v>-50000</v>
      </c>
      <c r="AL27" s="205">
        <v>0</v>
      </c>
      <c r="AM27" s="205">
        <v>0</v>
      </c>
      <c r="AN27" s="205">
        <v>-10000</v>
      </c>
      <c r="AO27" s="205">
        <v>0</v>
      </c>
      <c r="AP27" s="205">
        <v>-45000</v>
      </c>
      <c r="AQ27" s="205">
        <v>0</v>
      </c>
      <c r="AR27" s="205">
        <v>0</v>
      </c>
    </row>
    <row r="28" spans="2:44" x14ac:dyDescent="0.2">
      <c r="B28" s="217" t="s">
        <v>969</v>
      </c>
      <c r="C28" s="205" t="s">
        <v>205</v>
      </c>
      <c r="D28" s="205" t="s">
        <v>205</v>
      </c>
      <c r="E28" s="249" t="s">
        <v>205</v>
      </c>
      <c r="F28" s="205" t="s">
        <v>205</v>
      </c>
      <c r="G28" s="205" t="s">
        <v>205</v>
      </c>
      <c r="H28" s="205" t="s">
        <v>205</v>
      </c>
      <c r="I28" s="205" t="s">
        <v>205</v>
      </c>
      <c r="J28" s="205" t="s">
        <v>205</v>
      </c>
      <c r="K28" s="205" t="s">
        <v>205</v>
      </c>
      <c r="L28" s="205" t="s">
        <v>205</v>
      </c>
      <c r="M28" s="205" t="s">
        <v>205</v>
      </c>
      <c r="N28" s="205" t="s">
        <v>205</v>
      </c>
      <c r="O28" s="205" t="s">
        <v>205</v>
      </c>
      <c r="P28" s="205" t="s">
        <v>205</v>
      </c>
      <c r="Q28" s="205" t="s">
        <v>205</v>
      </c>
      <c r="R28" s="205" t="s">
        <v>205</v>
      </c>
      <c r="S28" s="205" t="s">
        <v>205</v>
      </c>
      <c r="T28" s="205">
        <v>-914</v>
      </c>
      <c r="U28" s="205">
        <v>-1331</v>
      </c>
      <c r="V28" s="205">
        <v>-314</v>
      </c>
      <c r="W28" s="205">
        <v>-1514</v>
      </c>
      <c r="X28" s="205">
        <v>0</v>
      </c>
      <c r="Y28" s="205">
        <v>-441</v>
      </c>
      <c r="Z28" s="205">
        <v>-1112</v>
      </c>
      <c r="AA28" s="205">
        <v>-276</v>
      </c>
      <c r="AB28" s="205">
        <v>-3987</v>
      </c>
      <c r="AC28" s="205">
        <v>-105</v>
      </c>
      <c r="AD28" s="205">
        <v>-853</v>
      </c>
      <c r="AE28" s="205">
        <v>-1581</v>
      </c>
      <c r="AF28" s="205">
        <v>-1534</v>
      </c>
      <c r="AG28" s="205">
        <v>-3913</v>
      </c>
      <c r="AH28" s="205">
        <v>-2005</v>
      </c>
      <c r="AI28" s="205">
        <v>-1991</v>
      </c>
      <c r="AJ28" s="205">
        <v>-3593</v>
      </c>
      <c r="AK28" s="205">
        <v>-3159</v>
      </c>
      <c r="AL28" s="205">
        <v>-4543</v>
      </c>
      <c r="AM28" s="205">
        <v>1</v>
      </c>
      <c r="AN28" s="205">
        <v>-5056</v>
      </c>
      <c r="AO28" s="205">
        <v>-2392</v>
      </c>
      <c r="AP28" s="205">
        <v>-4245</v>
      </c>
      <c r="AQ28" s="205">
        <v>-2339</v>
      </c>
      <c r="AR28" s="205">
        <v>107217</v>
      </c>
    </row>
    <row r="29" spans="2:44" x14ac:dyDescent="0.2">
      <c r="B29" s="217" t="s">
        <v>974</v>
      </c>
      <c r="C29" s="205" t="s">
        <v>205</v>
      </c>
      <c r="D29" s="205" t="s">
        <v>205</v>
      </c>
      <c r="E29" s="934" t="s">
        <v>205</v>
      </c>
      <c r="F29" s="205" t="s">
        <v>205</v>
      </c>
      <c r="G29" s="205" t="s">
        <v>205</v>
      </c>
      <c r="H29" s="205" t="s">
        <v>205</v>
      </c>
      <c r="I29" s="205" t="s">
        <v>205</v>
      </c>
      <c r="J29" s="205" t="s">
        <v>205</v>
      </c>
      <c r="K29" s="205" t="s">
        <v>205</v>
      </c>
      <c r="L29" s="205" t="s">
        <v>205</v>
      </c>
      <c r="M29" s="205" t="s">
        <v>205</v>
      </c>
      <c r="N29" s="205" t="s">
        <v>205</v>
      </c>
      <c r="O29" s="205" t="s">
        <v>205</v>
      </c>
      <c r="P29" s="205" t="s">
        <v>205</v>
      </c>
      <c r="Q29" s="205" t="s">
        <v>205</v>
      </c>
      <c r="R29" s="205" t="s">
        <v>205</v>
      </c>
      <c r="S29" s="205" t="s">
        <v>205</v>
      </c>
      <c r="T29" s="205">
        <v>0</v>
      </c>
      <c r="U29" s="205">
        <v>0</v>
      </c>
      <c r="V29" s="205">
        <v>3918</v>
      </c>
      <c r="W29" s="205">
        <v>-1779</v>
      </c>
      <c r="X29" s="205">
        <v>1296</v>
      </c>
      <c r="Y29" s="205">
        <v>-1391</v>
      </c>
      <c r="Z29" s="205">
        <v>4131</v>
      </c>
      <c r="AA29" s="205">
        <v>-1397</v>
      </c>
      <c r="AB29" s="205">
        <v>15179</v>
      </c>
      <c r="AC29" s="205">
        <v>4109</v>
      </c>
      <c r="AD29" s="205">
        <v>-3175</v>
      </c>
      <c r="AE29" s="205">
        <v>-1</v>
      </c>
      <c r="AF29" s="205">
        <v>0</v>
      </c>
      <c r="AG29" s="205">
        <v>0</v>
      </c>
      <c r="AH29" s="205">
        <v>0</v>
      </c>
      <c r="AI29" s="205">
        <v>0</v>
      </c>
      <c r="AJ29" s="205">
        <v>0</v>
      </c>
      <c r="AK29" s="205">
        <v>0</v>
      </c>
      <c r="AL29" s="205">
        <v>0</v>
      </c>
      <c r="AM29" s="205">
        <v>0</v>
      </c>
      <c r="AN29" s="205">
        <v>0</v>
      </c>
      <c r="AO29" s="205">
        <v>0</v>
      </c>
      <c r="AP29" s="205">
        <v>0</v>
      </c>
      <c r="AQ29" s="205">
        <v>0</v>
      </c>
      <c r="AR29" s="205">
        <v>0</v>
      </c>
    </row>
    <row r="30" spans="2:44" x14ac:dyDescent="0.2">
      <c r="B30" s="214" t="s">
        <v>971</v>
      </c>
      <c r="C30" s="207" t="s">
        <v>205</v>
      </c>
      <c r="D30" s="207" t="s">
        <v>205</v>
      </c>
      <c r="E30" s="251" t="s">
        <v>205</v>
      </c>
      <c r="F30" s="207" t="s">
        <v>205</v>
      </c>
      <c r="G30" s="207" t="s">
        <v>205</v>
      </c>
      <c r="H30" s="207" t="s">
        <v>205</v>
      </c>
      <c r="I30" s="207" t="s">
        <v>205</v>
      </c>
      <c r="J30" s="207" t="s">
        <v>205</v>
      </c>
      <c r="K30" s="207" t="s">
        <v>205</v>
      </c>
      <c r="L30" s="207" t="s">
        <v>205</v>
      </c>
      <c r="M30" s="207" t="s">
        <v>205</v>
      </c>
      <c r="N30" s="207" t="s">
        <v>205</v>
      </c>
      <c r="O30" s="207" t="s">
        <v>205</v>
      </c>
      <c r="P30" s="207" t="s">
        <v>205</v>
      </c>
      <c r="Q30" s="207" t="s">
        <v>205</v>
      </c>
      <c r="R30" s="207" t="s">
        <v>205</v>
      </c>
      <c r="S30" s="207" t="s">
        <v>205</v>
      </c>
      <c r="T30" s="207">
        <v>54863</v>
      </c>
      <c r="U30" s="207">
        <v>50020</v>
      </c>
      <c r="V30" s="207">
        <v>64544</v>
      </c>
      <c r="W30" s="207">
        <v>62117</v>
      </c>
      <c r="X30" s="207">
        <v>94227</v>
      </c>
      <c r="Y30" s="207">
        <v>90449</v>
      </c>
      <c r="Z30" s="207">
        <v>94820</v>
      </c>
      <c r="AA30" s="207">
        <v>91022</v>
      </c>
      <c r="AB30" s="207">
        <f t="shared" ref="AB30:AH30" si="37">SUM(AB24:AB29)</f>
        <v>103286</v>
      </c>
      <c r="AC30" s="207">
        <f t="shared" si="37"/>
        <v>196354</v>
      </c>
      <c r="AD30" s="207">
        <f t="shared" si="37"/>
        <v>168276</v>
      </c>
      <c r="AE30" s="207">
        <f t="shared" si="37"/>
        <v>168764</v>
      </c>
      <c r="AF30" s="207">
        <f t="shared" si="37"/>
        <v>169300</v>
      </c>
      <c r="AG30" s="207">
        <f t="shared" si="37"/>
        <v>127243</v>
      </c>
      <c r="AH30" s="207">
        <f t="shared" si="37"/>
        <v>127676</v>
      </c>
      <c r="AI30" s="207">
        <f t="shared" ref="AI30:AN30" si="38">SUM(AI24:AI29)</f>
        <v>128886</v>
      </c>
      <c r="AJ30" s="207">
        <f t="shared" si="38"/>
        <v>119250</v>
      </c>
      <c r="AK30" s="207">
        <f t="shared" si="38"/>
        <v>68411</v>
      </c>
      <c r="AL30" s="207">
        <f t="shared" si="38"/>
        <v>66432</v>
      </c>
      <c r="AM30" s="207">
        <f t="shared" si="38"/>
        <v>101740</v>
      </c>
      <c r="AN30" s="207">
        <f t="shared" si="38"/>
        <v>90366</v>
      </c>
      <c r="AO30" s="207">
        <f t="shared" ref="AO30:AP30" si="39">SUM(AO24:AO29)</f>
        <v>91267</v>
      </c>
      <c r="AP30" s="207">
        <f t="shared" si="39"/>
        <v>95806</v>
      </c>
      <c r="AQ30" s="207">
        <f t="shared" ref="AQ30:AR30" si="40">SUM(AQ24:AQ29)</f>
        <v>101599</v>
      </c>
      <c r="AR30" s="207">
        <f t="shared" si="40"/>
        <v>205413</v>
      </c>
    </row>
    <row r="31" spans="2:44" x14ac:dyDescent="0.2">
      <c r="B31" s="214" t="s">
        <v>972</v>
      </c>
      <c r="C31" s="207" t="s">
        <v>205</v>
      </c>
      <c r="D31" s="207" t="s">
        <v>205</v>
      </c>
      <c r="E31" s="251" t="s">
        <v>205</v>
      </c>
      <c r="F31" s="207" t="s">
        <v>205</v>
      </c>
      <c r="G31" s="207" t="s">
        <v>205</v>
      </c>
      <c r="H31" s="207" t="s">
        <v>205</v>
      </c>
      <c r="I31" s="207" t="s">
        <v>205</v>
      </c>
      <c r="J31" s="207" t="s">
        <v>205</v>
      </c>
      <c r="K31" s="207" t="s">
        <v>205</v>
      </c>
      <c r="L31" s="207" t="s">
        <v>205</v>
      </c>
      <c r="M31" s="207" t="s">
        <v>205</v>
      </c>
      <c r="N31" s="207" t="s">
        <v>205</v>
      </c>
      <c r="O31" s="207" t="s">
        <v>205</v>
      </c>
      <c r="P31" s="207" t="s">
        <v>205</v>
      </c>
      <c r="Q31" s="207" t="s">
        <v>205</v>
      </c>
      <c r="R31" s="207" t="s">
        <v>205</v>
      </c>
      <c r="S31" s="207" t="s">
        <v>205</v>
      </c>
      <c r="T31" s="207">
        <v>168127</v>
      </c>
      <c r="U31" s="207">
        <v>99306</v>
      </c>
      <c r="V31" s="207">
        <v>98093</v>
      </c>
      <c r="W31" s="207">
        <v>98314</v>
      </c>
      <c r="X31" s="207">
        <v>98083</v>
      </c>
      <c r="Y31" s="207">
        <v>51160</v>
      </c>
      <c r="Z31" s="207">
        <v>50140</v>
      </c>
      <c r="AA31" s="207">
        <v>51179</v>
      </c>
      <c r="AB31" s="207">
        <f t="shared" ref="AB31:AG31" si="41">AA35</f>
        <v>50135</v>
      </c>
      <c r="AC31" s="207">
        <f t="shared" si="41"/>
        <v>50891</v>
      </c>
      <c r="AD31" s="207">
        <f t="shared" si="41"/>
        <v>51514</v>
      </c>
      <c r="AE31" s="207">
        <f t="shared" si="41"/>
        <v>25167</v>
      </c>
      <c r="AF31" s="207">
        <f t="shared" si="41"/>
        <v>25047</v>
      </c>
      <c r="AG31" s="207">
        <f t="shared" si="41"/>
        <v>25289</v>
      </c>
      <c r="AH31" s="207">
        <f>AG35</f>
        <v>25070</v>
      </c>
      <c r="AI31" s="207">
        <f>AH35</f>
        <v>0</v>
      </c>
      <c r="AJ31" s="207">
        <f>AI35</f>
        <v>0</v>
      </c>
      <c r="AK31" s="207">
        <f t="shared" ref="AK31:AR31" si="42">AI35</f>
        <v>0</v>
      </c>
      <c r="AL31" s="207">
        <f t="shared" si="42"/>
        <v>0</v>
      </c>
      <c r="AM31" s="207">
        <f t="shared" si="42"/>
        <v>0</v>
      </c>
      <c r="AN31" s="207">
        <f t="shared" si="42"/>
        <v>0</v>
      </c>
      <c r="AO31" s="207">
        <f t="shared" si="42"/>
        <v>0</v>
      </c>
      <c r="AP31" s="207">
        <f t="shared" si="42"/>
        <v>0</v>
      </c>
      <c r="AQ31" s="207">
        <f t="shared" si="42"/>
        <v>0</v>
      </c>
      <c r="AR31" s="207">
        <f t="shared" si="42"/>
        <v>0</v>
      </c>
    </row>
    <row r="32" spans="2:44" x14ac:dyDescent="0.2">
      <c r="B32" s="217" t="s">
        <v>886</v>
      </c>
      <c r="C32" s="205" t="s">
        <v>205</v>
      </c>
      <c r="D32" s="205" t="s">
        <v>205</v>
      </c>
      <c r="E32" s="249" t="s">
        <v>205</v>
      </c>
      <c r="F32" s="205" t="s">
        <v>205</v>
      </c>
      <c r="G32" s="205" t="s">
        <v>205</v>
      </c>
      <c r="H32" s="205" t="s">
        <v>205</v>
      </c>
      <c r="I32" s="205" t="s">
        <v>205</v>
      </c>
      <c r="J32" s="205" t="s">
        <v>205</v>
      </c>
      <c r="K32" s="205" t="s">
        <v>205</v>
      </c>
      <c r="L32" s="205" t="s">
        <v>205</v>
      </c>
      <c r="M32" s="205" t="s">
        <v>205</v>
      </c>
      <c r="N32" s="205" t="s">
        <v>205</v>
      </c>
      <c r="O32" s="205" t="s">
        <v>205</v>
      </c>
      <c r="P32" s="205" t="s">
        <v>205</v>
      </c>
      <c r="Q32" s="205" t="s">
        <v>205</v>
      </c>
      <c r="R32" s="205" t="s">
        <v>205</v>
      </c>
      <c r="S32" s="205" t="s">
        <v>205</v>
      </c>
      <c r="T32" s="205">
        <v>2570</v>
      </c>
      <c r="U32" s="205">
        <v>1902</v>
      </c>
      <c r="V32" s="205">
        <v>1933</v>
      </c>
      <c r="W32" s="205">
        <v>1874</v>
      </c>
      <c r="X32" s="205">
        <v>1456</v>
      </c>
      <c r="Y32" s="205">
        <v>1035</v>
      </c>
      <c r="Z32" s="205">
        <v>1039</v>
      </c>
      <c r="AA32" s="205">
        <v>893</v>
      </c>
      <c r="AB32" s="205">
        <v>756</v>
      </c>
      <c r="AC32" s="205">
        <v>623</v>
      </c>
      <c r="AD32" s="205">
        <v>356</v>
      </c>
      <c r="AE32" s="205">
        <v>244</v>
      </c>
      <c r="AF32" s="205">
        <v>242</v>
      </c>
      <c r="AG32" s="205">
        <v>321</v>
      </c>
      <c r="AH32" s="205">
        <v>139</v>
      </c>
      <c r="AI32" s="205">
        <v>0</v>
      </c>
      <c r="AJ32" s="205" t="s">
        <v>205</v>
      </c>
      <c r="AK32" s="205" t="s">
        <v>205</v>
      </c>
      <c r="AL32" s="205" t="s">
        <v>205</v>
      </c>
      <c r="AM32" s="205" t="s">
        <v>205</v>
      </c>
      <c r="AN32" s="205" t="s">
        <v>205</v>
      </c>
      <c r="AO32" s="205" t="s">
        <v>205</v>
      </c>
      <c r="AP32" s="205" t="s">
        <v>205</v>
      </c>
      <c r="AQ32" s="205" t="s">
        <v>205</v>
      </c>
      <c r="AR32" s="205" t="s">
        <v>205</v>
      </c>
    </row>
    <row r="33" spans="2:44" x14ac:dyDescent="0.2">
      <c r="B33" s="217" t="s">
        <v>968</v>
      </c>
      <c r="C33" s="205" t="s">
        <v>205</v>
      </c>
      <c r="D33" s="205" t="s">
        <v>205</v>
      </c>
      <c r="E33" s="249" t="s">
        <v>205</v>
      </c>
      <c r="F33" s="205" t="s">
        <v>205</v>
      </c>
      <c r="G33" s="205" t="s">
        <v>205</v>
      </c>
      <c r="H33" s="205" t="s">
        <v>205</v>
      </c>
      <c r="I33" s="205" t="s">
        <v>205</v>
      </c>
      <c r="J33" s="205" t="s">
        <v>205</v>
      </c>
      <c r="K33" s="205" t="s">
        <v>205</v>
      </c>
      <c r="L33" s="205" t="s">
        <v>205</v>
      </c>
      <c r="M33" s="205" t="s">
        <v>205</v>
      </c>
      <c r="N33" s="205" t="s">
        <v>205</v>
      </c>
      <c r="O33" s="205" t="s">
        <v>205</v>
      </c>
      <c r="P33" s="205" t="s">
        <v>205</v>
      </c>
      <c r="Q33" s="205" t="s">
        <v>205</v>
      </c>
      <c r="R33" s="205" t="s">
        <v>205</v>
      </c>
      <c r="S33" s="205" t="s">
        <v>205</v>
      </c>
      <c r="T33" s="205">
        <v>-66666</v>
      </c>
      <c r="U33" s="205">
        <v>0</v>
      </c>
      <c r="V33" s="205">
        <v>0</v>
      </c>
      <c r="W33" s="205">
        <v>0</v>
      </c>
      <c r="X33" s="205">
        <v>-46676</v>
      </c>
      <c r="Y33" s="205">
        <v>0</v>
      </c>
      <c r="Z33" s="205">
        <v>0</v>
      </c>
      <c r="AA33" s="205">
        <v>0</v>
      </c>
      <c r="AB33" s="205">
        <v>0</v>
      </c>
      <c r="AC33" s="205">
        <v>0</v>
      </c>
      <c r="AD33" s="205">
        <v>-25005</v>
      </c>
      <c r="AE33" s="205">
        <v>0</v>
      </c>
      <c r="AF33" s="205">
        <v>0</v>
      </c>
      <c r="AG33" s="205">
        <v>0</v>
      </c>
      <c r="AH33" s="205">
        <v>-25005</v>
      </c>
      <c r="AI33" s="205">
        <v>0</v>
      </c>
      <c r="AJ33" s="205" t="s">
        <v>205</v>
      </c>
      <c r="AK33" s="205" t="s">
        <v>205</v>
      </c>
      <c r="AL33" s="205" t="s">
        <v>205</v>
      </c>
      <c r="AM33" s="205" t="s">
        <v>205</v>
      </c>
      <c r="AN33" s="205" t="s">
        <v>205</v>
      </c>
      <c r="AO33" s="205" t="s">
        <v>205</v>
      </c>
      <c r="AP33" s="205" t="s">
        <v>205</v>
      </c>
      <c r="AQ33" s="205" t="s">
        <v>205</v>
      </c>
      <c r="AR33" s="205" t="s">
        <v>205</v>
      </c>
    </row>
    <row r="34" spans="2:44" x14ac:dyDescent="0.2">
      <c r="B34" s="217" t="s">
        <v>969</v>
      </c>
      <c r="C34" s="205" t="s">
        <v>205</v>
      </c>
      <c r="D34" s="205" t="s">
        <v>205</v>
      </c>
      <c r="E34" s="249" t="s">
        <v>205</v>
      </c>
      <c r="F34" s="205" t="s">
        <v>205</v>
      </c>
      <c r="G34" s="205" t="s">
        <v>205</v>
      </c>
      <c r="H34" s="205" t="s">
        <v>205</v>
      </c>
      <c r="I34" s="205" t="s">
        <v>205</v>
      </c>
      <c r="J34" s="205" t="s">
        <v>205</v>
      </c>
      <c r="K34" s="205" t="s">
        <v>205</v>
      </c>
      <c r="L34" s="205" t="s">
        <v>205</v>
      </c>
      <c r="M34" s="205" t="s">
        <v>205</v>
      </c>
      <c r="N34" s="205" t="s">
        <v>205</v>
      </c>
      <c r="O34" s="205" t="s">
        <v>205</v>
      </c>
      <c r="P34" s="205" t="s">
        <v>205</v>
      </c>
      <c r="Q34" s="205" t="s">
        <v>205</v>
      </c>
      <c r="R34" s="205" t="s">
        <v>205</v>
      </c>
      <c r="S34" s="205" t="s">
        <v>205</v>
      </c>
      <c r="T34" s="205">
        <v>-4725</v>
      </c>
      <c r="U34" s="205">
        <v>-3115</v>
      </c>
      <c r="V34" s="205">
        <v>-1712</v>
      </c>
      <c r="W34" s="205">
        <v>-2105</v>
      </c>
      <c r="X34" s="205">
        <v>-1703</v>
      </c>
      <c r="Y34" s="205">
        <v>-2055</v>
      </c>
      <c r="Z34" s="205">
        <v>0</v>
      </c>
      <c r="AA34" s="205">
        <v>-1937</v>
      </c>
      <c r="AB34" s="205">
        <v>0</v>
      </c>
      <c r="AC34" s="205">
        <v>0</v>
      </c>
      <c r="AD34" s="205">
        <v>-1698</v>
      </c>
      <c r="AE34" s="205">
        <v>-364</v>
      </c>
      <c r="AF34" s="205">
        <v>0</v>
      </c>
      <c r="AG34" s="205">
        <v>-540</v>
      </c>
      <c r="AH34" s="205">
        <v>-204</v>
      </c>
      <c r="AI34" s="205">
        <v>0</v>
      </c>
      <c r="AJ34" s="205" t="s">
        <v>205</v>
      </c>
      <c r="AK34" s="205" t="s">
        <v>205</v>
      </c>
      <c r="AL34" s="205" t="s">
        <v>205</v>
      </c>
      <c r="AM34" s="205" t="s">
        <v>205</v>
      </c>
      <c r="AN34" s="205" t="s">
        <v>205</v>
      </c>
      <c r="AO34" s="205" t="s">
        <v>205</v>
      </c>
      <c r="AP34" s="205" t="s">
        <v>205</v>
      </c>
      <c r="AQ34" s="205" t="s">
        <v>205</v>
      </c>
      <c r="AR34" s="205" t="s">
        <v>205</v>
      </c>
    </row>
    <row r="35" spans="2:44" x14ac:dyDescent="0.2">
      <c r="B35" s="214" t="s">
        <v>973</v>
      </c>
      <c r="C35" s="207" t="s">
        <v>205</v>
      </c>
      <c r="D35" s="207" t="s">
        <v>205</v>
      </c>
      <c r="E35" s="251" t="s">
        <v>205</v>
      </c>
      <c r="F35" s="207" t="s">
        <v>205</v>
      </c>
      <c r="G35" s="207" t="s">
        <v>205</v>
      </c>
      <c r="H35" s="207" t="s">
        <v>205</v>
      </c>
      <c r="I35" s="207" t="s">
        <v>205</v>
      </c>
      <c r="J35" s="207" t="s">
        <v>205</v>
      </c>
      <c r="K35" s="207" t="s">
        <v>205</v>
      </c>
      <c r="L35" s="207" t="s">
        <v>205</v>
      </c>
      <c r="M35" s="207" t="s">
        <v>205</v>
      </c>
      <c r="N35" s="207" t="s">
        <v>205</v>
      </c>
      <c r="O35" s="207" t="s">
        <v>205</v>
      </c>
      <c r="P35" s="207" t="s">
        <v>205</v>
      </c>
      <c r="Q35" s="207" t="s">
        <v>205</v>
      </c>
      <c r="R35" s="207" t="s">
        <v>205</v>
      </c>
      <c r="S35" s="207" t="s">
        <v>205</v>
      </c>
      <c r="T35" s="207">
        <v>99306</v>
      </c>
      <c r="U35" s="207">
        <v>98093</v>
      </c>
      <c r="V35" s="207">
        <v>98314</v>
      </c>
      <c r="W35" s="207">
        <v>98083</v>
      </c>
      <c r="X35" s="207">
        <v>51160</v>
      </c>
      <c r="Y35" s="207">
        <v>50140</v>
      </c>
      <c r="Z35" s="207">
        <v>51179</v>
      </c>
      <c r="AA35" s="207">
        <v>50135</v>
      </c>
      <c r="AB35" s="207">
        <f t="shared" ref="AB35:AK35" si="43">SUM(AB31:AB34)</f>
        <v>50891</v>
      </c>
      <c r="AC35" s="207">
        <f t="shared" si="43"/>
        <v>51514</v>
      </c>
      <c r="AD35" s="207">
        <f t="shared" si="43"/>
        <v>25167</v>
      </c>
      <c r="AE35" s="207">
        <f t="shared" si="43"/>
        <v>25047</v>
      </c>
      <c r="AF35" s="207">
        <f t="shared" si="43"/>
        <v>25289</v>
      </c>
      <c r="AG35" s="207">
        <f t="shared" si="43"/>
        <v>25070</v>
      </c>
      <c r="AH35" s="207">
        <f t="shared" si="43"/>
        <v>0</v>
      </c>
      <c r="AI35" s="207">
        <f t="shared" si="43"/>
        <v>0</v>
      </c>
      <c r="AJ35" s="207">
        <f t="shared" si="43"/>
        <v>0</v>
      </c>
      <c r="AK35" s="207">
        <f t="shared" si="43"/>
        <v>0</v>
      </c>
      <c r="AL35" s="207">
        <f t="shared" ref="AL35:AM35" si="44">SUM(AL31:AL34)</f>
        <v>0</v>
      </c>
      <c r="AM35" s="207">
        <f t="shared" si="44"/>
        <v>0</v>
      </c>
      <c r="AN35" s="207">
        <f t="shared" ref="AN35:AO35" si="45">SUM(AN31:AN34)</f>
        <v>0</v>
      </c>
      <c r="AO35" s="207">
        <f t="shared" si="45"/>
        <v>0</v>
      </c>
      <c r="AP35" s="207">
        <f t="shared" ref="AP35:AQ35" si="46">SUM(AP31:AP34)</f>
        <v>0</v>
      </c>
      <c r="AQ35" s="207">
        <f t="shared" si="46"/>
        <v>0</v>
      </c>
      <c r="AR35" s="207">
        <f t="shared" ref="AR35" si="47">SUM(AR31:AR34)</f>
        <v>0</v>
      </c>
    </row>
    <row r="36" spans="2:44" x14ac:dyDescent="0.2">
      <c r="B36" s="214" t="s">
        <v>128</v>
      </c>
      <c r="C36" s="207" t="s">
        <v>205</v>
      </c>
      <c r="D36" s="207" t="s">
        <v>205</v>
      </c>
      <c r="E36" s="251" t="s">
        <v>205</v>
      </c>
      <c r="F36" s="207" t="s">
        <v>205</v>
      </c>
      <c r="G36" s="207" t="s">
        <v>205</v>
      </c>
      <c r="H36" s="207" t="s">
        <v>205</v>
      </c>
      <c r="I36" s="207" t="s">
        <v>205</v>
      </c>
      <c r="J36" s="207" t="s">
        <v>205</v>
      </c>
      <c r="K36" s="207" t="s">
        <v>205</v>
      </c>
      <c r="L36" s="207" t="s">
        <v>205</v>
      </c>
      <c r="M36" s="207" t="s">
        <v>205</v>
      </c>
      <c r="N36" s="207" t="s">
        <v>205</v>
      </c>
      <c r="O36" s="207" t="s">
        <v>205</v>
      </c>
      <c r="P36" s="207" t="s">
        <v>205</v>
      </c>
      <c r="Q36" s="207" t="s">
        <v>205</v>
      </c>
      <c r="R36" s="207" t="s">
        <v>205</v>
      </c>
      <c r="S36" s="207" t="s">
        <v>205</v>
      </c>
      <c r="T36" s="207">
        <v>154169</v>
      </c>
      <c r="U36" s="207">
        <v>148113</v>
      </c>
      <c r="V36" s="207">
        <v>162858</v>
      </c>
      <c r="W36" s="207">
        <v>160200</v>
      </c>
      <c r="X36" s="207">
        <v>145387</v>
      </c>
      <c r="Y36" s="207">
        <v>140589</v>
      </c>
      <c r="Z36" s="207">
        <v>145999</v>
      </c>
      <c r="AA36" s="207">
        <v>141157</v>
      </c>
      <c r="AB36" s="207">
        <f t="shared" ref="AB36:AG36" si="48">AB30+AB35</f>
        <v>154177</v>
      </c>
      <c r="AC36" s="207">
        <f t="shared" si="48"/>
        <v>247868</v>
      </c>
      <c r="AD36" s="207">
        <f t="shared" si="48"/>
        <v>193443</v>
      </c>
      <c r="AE36" s="207">
        <f t="shared" si="48"/>
        <v>193811</v>
      </c>
      <c r="AF36" s="207">
        <f t="shared" si="48"/>
        <v>194589</v>
      </c>
      <c r="AG36" s="207">
        <f t="shared" si="48"/>
        <v>152313</v>
      </c>
      <c r="AH36" s="207">
        <f>AH30+AH35</f>
        <v>127676</v>
      </c>
      <c r="AI36" s="207">
        <f t="shared" ref="AI36:AK36" si="49">AI30+AI35</f>
        <v>128886</v>
      </c>
      <c r="AJ36" s="207">
        <f t="shared" si="49"/>
        <v>119250</v>
      </c>
      <c r="AK36" s="207">
        <f t="shared" si="49"/>
        <v>68411</v>
      </c>
      <c r="AL36" s="207">
        <f t="shared" ref="AL36:AM36" si="50">AL30+AL35</f>
        <v>66432</v>
      </c>
      <c r="AM36" s="207">
        <f t="shared" si="50"/>
        <v>101740</v>
      </c>
      <c r="AN36" s="207">
        <f t="shared" ref="AN36:AO36" si="51">AN30+AN35</f>
        <v>90366</v>
      </c>
      <c r="AO36" s="207">
        <f t="shared" si="51"/>
        <v>91267</v>
      </c>
      <c r="AP36" s="207">
        <f t="shared" ref="AP36:AQ36" si="52">AP30+AP35</f>
        <v>95806</v>
      </c>
      <c r="AQ36" s="207">
        <f t="shared" si="52"/>
        <v>101599</v>
      </c>
      <c r="AR36" s="207">
        <f t="shared" ref="AR36" si="53">AR30+AR35</f>
        <v>205413</v>
      </c>
    </row>
    <row r="38" spans="2:44" x14ac:dyDescent="0.2">
      <c r="B38" s="187"/>
      <c r="C38" s="188"/>
      <c r="D38" s="188"/>
      <c r="E38" s="188"/>
      <c r="F38" s="188"/>
      <c r="G38" s="188"/>
      <c r="H38" s="189"/>
      <c r="I38" s="188"/>
      <c r="J38" s="117"/>
      <c r="K38" s="117"/>
      <c r="L38" s="117"/>
      <c r="M38" s="117"/>
      <c r="N38" s="117"/>
      <c r="O38" s="117"/>
      <c r="P38" s="117"/>
      <c r="Q38" s="117"/>
      <c r="R38" s="117"/>
      <c r="S38" s="117"/>
      <c r="T38" s="117"/>
      <c r="U38" s="117"/>
      <c r="V38" s="117"/>
      <c r="W38" s="117"/>
      <c r="X38" s="117"/>
      <c r="Y38" s="117"/>
      <c r="Z38" s="117"/>
      <c r="AA38" s="117"/>
      <c r="AB38" s="117"/>
      <c r="AC38" s="117"/>
      <c r="AD38" s="117"/>
      <c r="AE38" s="117"/>
      <c r="AF38" s="117"/>
      <c r="AG38" s="117"/>
      <c r="AH38" s="117"/>
      <c r="AI38" s="117"/>
      <c r="AJ38" s="117"/>
      <c r="AK38" s="117"/>
      <c r="AL38" s="117"/>
      <c r="AM38" s="117"/>
      <c r="AN38" s="117"/>
      <c r="AO38" s="117"/>
      <c r="AP38" s="117"/>
      <c r="AQ38" s="117"/>
      <c r="AR38" s="117"/>
    </row>
    <row r="39" spans="2:44" x14ac:dyDescent="0.2">
      <c r="B39" s="186"/>
      <c r="C39" s="57"/>
      <c r="D39" s="57"/>
      <c r="E39" s="57"/>
      <c r="F39" s="57"/>
      <c r="G39" s="57"/>
      <c r="H39" s="57"/>
      <c r="I39" s="57"/>
      <c r="J39" s="117"/>
      <c r="K39" s="117"/>
      <c r="L39" s="117"/>
      <c r="M39" s="117"/>
      <c r="N39" s="117"/>
      <c r="O39" s="117"/>
      <c r="P39" s="117"/>
      <c r="Q39" s="117"/>
      <c r="R39" s="117"/>
      <c r="S39" s="117"/>
      <c r="T39" s="117"/>
      <c r="U39" s="117"/>
      <c r="V39" s="117"/>
      <c r="W39" s="117"/>
      <c r="X39" s="117"/>
      <c r="Y39" s="117"/>
      <c r="Z39" s="117"/>
      <c r="AA39" s="117"/>
      <c r="AB39" s="117"/>
      <c r="AC39" s="117"/>
      <c r="AD39" s="117"/>
      <c r="AE39" s="117"/>
      <c r="AF39" s="117"/>
      <c r="AG39" s="117"/>
      <c r="AH39" s="117"/>
      <c r="AI39" s="117"/>
      <c r="AJ39" s="117"/>
      <c r="AK39" s="117"/>
      <c r="AL39" s="117"/>
      <c r="AM39" s="117"/>
      <c r="AN39" s="117"/>
      <c r="AO39" s="117"/>
      <c r="AP39" s="117"/>
      <c r="AQ39" s="117"/>
      <c r="AR39" s="117"/>
    </row>
    <row r="40" spans="2:44" x14ac:dyDescent="0.2">
      <c r="B40" s="186"/>
      <c r="C40" s="57"/>
      <c r="D40" s="57"/>
      <c r="E40" s="57"/>
      <c r="F40" s="57"/>
      <c r="G40" s="57"/>
      <c r="H40" s="57"/>
      <c r="I40" s="57"/>
      <c r="J40" s="183"/>
      <c r="K40" s="183"/>
      <c r="L40" s="183"/>
      <c r="M40" s="183"/>
      <c r="N40" s="183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183"/>
      <c r="AR40" s="183"/>
    </row>
    <row r="41" spans="2:44" x14ac:dyDescent="0.2">
      <c r="B41" s="186"/>
      <c r="C41" s="190"/>
      <c r="D41" s="190"/>
      <c r="E41" s="190"/>
      <c r="F41" s="190"/>
      <c r="G41" s="190"/>
      <c r="H41" s="190"/>
      <c r="I41" s="190"/>
    </row>
    <row r="42" spans="2:44" x14ac:dyDescent="0.2">
      <c r="B42" s="187"/>
      <c r="C42" s="188"/>
      <c r="D42" s="188"/>
      <c r="E42" s="188"/>
      <c r="F42" s="188"/>
      <c r="G42" s="188"/>
      <c r="H42" s="188"/>
      <c r="I42" s="188"/>
    </row>
    <row r="43" spans="2:44" x14ac:dyDescent="0.2">
      <c r="B43" s="186"/>
    </row>
    <row r="44" spans="2:44" x14ac:dyDescent="0.2">
      <c r="B44" s="186"/>
      <c r="C44" s="192"/>
      <c r="D44" s="192"/>
    </row>
    <row r="45" spans="2:44" x14ac:dyDescent="0.2">
      <c r="B45" s="186"/>
      <c r="C45" s="184"/>
      <c r="D45" s="184"/>
      <c r="E45" s="184"/>
      <c r="F45" s="184"/>
      <c r="G45" s="184"/>
      <c r="H45" s="184"/>
      <c r="I45" s="184"/>
    </row>
    <row r="46" spans="2:44" x14ac:dyDescent="0.2">
      <c r="B46" s="186"/>
      <c r="C46" s="185"/>
      <c r="D46" s="185"/>
      <c r="E46" s="185"/>
      <c r="F46" s="185"/>
      <c r="G46" s="185"/>
      <c r="H46" s="185"/>
      <c r="I46" s="185"/>
    </row>
    <row r="47" spans="2:44" x14ac:dyDescent="0.2">
      <c r="B47" s="186"/>
      <c r="C47" s="57"/>
      <c r="D47" s="57"/>
      <c r="E47" s="57"/>
      <c r="F47" s="57"/>
      <c r="G47" s="57"/>
      <c r="H47" s="190"/>
      <c r="I47" s="57"/>
    </row>
    <row r="48" spans="2:44" x14ac:dyDescent="0.2">
      <c r="B48" s="186"/>
      <c r="C48" s="57"/>
      <c r="D48" s="57"/>
      <c r="E48" s="57"/>
      <c r="F48" s="57"/>
      <c r="G48" s="57"/>
      <c r="H48" s="190"/>
      <c r="I48" s="57"/>
    </row>
    <row r="49" spans="2:9" x14ac:dyDescent="0.2">
      <c r="B49" s="187"/>
      <c r="C49" s="188"/>
      <c r="D49" s="188"/>
      <c r="E49" s="188"/>
      <c r="F49" s="188"/>
      <c r="G49" s="188"/>
      <c r="H49" s="189"/>
      <c r="I49" s="188"/>
    </row>
    <row r="50" spans="2:9" x14ac:dyDescent="0.2">
      <c r="B50" s="186"/>
      <c r="C50" s="57"/>
      <c r="D50" s="57"/>
      <c r="E50" s="57"/>
      <c r="F50" s="57"/>
      <c r="G50" s="57"/>
      <c r="H50" s="57"/>
      <c r="I50" s="57"/>
    </row>
    <row r="51" spans="2:9" x14ac:dyDescent="0.2">
      <c r="B51" s="186"/>
      <c r="C51" s="57"/>
      <c r="D51" s="57"/>
      <c r="E51" s="57"/>
      <c r="F51" s="57"/>
      <c r="G51" s="57"/>
      <c r="H51" s="57"/>
      <c r="I51" s="57"/>
    </row>
    <row r="52" spans="2:9" x14ac:dyDescent="0.2">
      <c r="B52" s="186"/>
      <c r="C52" s="191"/>
      <c r="D52" s="190"/>
      <c r="E52" s="190"/>
      <c r="F52" s="190"/>
      <c r="G52" s="190"/>
      <c r="H52" s="57"/>
      <c r="I52" s="191"/>
    </row>
    <row r="53" spans="2:9" x14ac:dyDescent="0.2">
      <c r="B53" s="187"/>
      <c r="C53" s="188"/>
      <c r="D53" s="188"/>
      <c r="E53" s="188"/>
      <c r="F53" s="188"/>
      <c r="G53" s="188"/>
      <c r="H53" s="188"/>
      <c r="I53" s="188"/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Plan39">
    <tabColor theme="0" tint="-0.14999847407452621"/>
    <pageSetUpPr autoPageBreaks="0"/>
  </sheetPr>
  <dimension ref="B1:FJ52"/>
  <sheetViews>
    <sheetView showGridLines="0" zoomScaleNormal="100" workbookViewId="0">
      <pane xSplit="2" ySplit="6" topLeftCell="EZ7" activePane="bottomRight" state="frozen"/>
      <selection activeCell="V51" sqref="V51:W51"/>
      <selection pane="topRight" activeCell="V51" sqref="V51:W51"/>
      <selection pane="bottomLeft" activeCell="V51" sqref="V51:W51"/>
      <selection pane="bottomRight" activeCell="FJ6" sqref="FJ6"/>
    </sheetView>
  </sheetViews>
  <sheetFormatPr defaultRowHeight="12.75" outlineLevelRow="1" outlineLevelCol="1" x14ac:dyDescent="0.2"/>
  <cols>
    <col min="1" max="1" width="1.42578125" customWidth="1"/>
    <col min="2" max="2" width="39.140625" customWidth="1"/>
    <col min="3" max="3" width="7.5703125" customWidth="1" outlineLevel="1"/>
    <col min="4" max="4" width="10.28515625" customWidth="1" outlineLevel="1"/>
    <col min="5" max="5" width="10.140625" customWidth="1" outlineLevel="1"/>
    <col min="6" max="6" width="7.5703125" customWidth="1" outlineLevel="1"/>
    <col min="7" max="7" width="10.28515625" customWidth="1" outlineLevel="1"/>
    <col min="8" max="8" width="8" customWidth="1" outlineLevel="1"/>
    <col min="9" max="9" width="8.28515625" customWidth="1" outlineLevel="1"/>
    <col min="10" max="10" width="10.140625" customWidth="1" outlineLevel="1"/>
    <col min="11" max="11" width="7.5703125" customWidth="1" outlineLevel="1"/>
    <col min="12" max="12" width="10.28515625" customWidth="1" outlineLevel="1"/>
    <col min="13" max="13" width="8" customWidth="1" outlineLevel="1"/>
    <col min="14" max="14" width="6.5703125" customWidth="1" outlineLevel="1"/>
    <col min="15" max="15" width="8.28515625" customWidth="1" outlineLevel="1"/>
    <col min="16" max="16" width="10.140625" customWidth="1" outlineLevel="1"/>
    <col min="17" max="17" width="7.5703125" customWidth="1" outlineLevel="1"/>
    <col min="18" max="18" width="10.28515625" customWidth="1" outlineLevel="1"/>
    <col min="19" max="19" width="8" customWidth="1" outlineLevel="1"/>
    <col min="20" max="20" width="6.5703125" customWidth="1" outlineLevel="1"/>
    <col min="21" max="21" width="8.28515625" customWidth="1" outlineLevel="1"/>
    <col min="22" max="22" width="10.140625" customWidth="1" outlineLevel="1"/>
    <col min="23" max="23" width="7.5703125" customWidth="1" outlineLevel="1"/>
    <col min="24" max="24" width="8" customWidth="1" outlineLevel="1"/>
    <col min="25" max="25" width="10.28515625" customWidth="1" outlineLevel="1"/>
    <col min="26" max="26" width="10.140625" customWidth="1" outlineLevel="1"/>
    <col min="27" max="27" width="7.5703125" customWidth="1" outlineLevel="1"/>
    <col min="28" max="28" width="8" customWidth="1" outlineLevel="1"/>
    <col min="29" max="29" width="10.28515625" customWidth="1" outlineLevel="1"/>
    <col min="30" max="30" width="10.140625" customWidth="1" outlineLevel="1"/>
    <col min="31" max="31" width="7.5703125" customWidth="1" outlineLevel="1"/>
    <col min="32" max="32" width="8" customWidth="1" outlineLevel="1"/>
    <col min="33" max="33" width="10.28515625" customWidth="1" outlineLevel="1"/>
    <col min="34" max="34" width="10.140625" customWidth="1" outlineLevel="1"/>
    <col min="35" max="35" width="7.5703125" customWidth="1" outlineLevel="1"/>
    <col min="36" max="36" width="8" customWidth="1" outlineLevel="1"/>
    <col min="37" max="37" width="10.28515625" customWidth="1" outlineLevel="1"/>
    <col min="38" max="38" width="10.140625" customWidth="1" outlineLevel="1"/>
    <col min="39" max="39" width="5.7109375" customWidth="1"/>
    <col min="40" max="40" width="8" customWidth="1"/>
    <col min="41" max="41" width="11.28515625" customWidth="1"/>
    <col min="42" max="42" width="10.140625" customWidth="1"/>
    <col min="43" max="43" width="5.7109375" customWidth="1"/>
    <col min="44" max="44" width="8" customWidth="1"/>
    <col min="45" max="45" width="10.28515625" customWidth="1"/>
    <col min="46" max="46" width="10.140625" customWidth="1"/>
    <col min="47" max="47" width="5.7109375" customWidth="1"/>
    <col min="48" max="48" width="8" customWidth="1"/>
    <col min="49" max="49" width="10.28515625" customWidth="1"/>
    <col min="50" max="50" width="10.140625" customWidth="1"/>
    <col min="51" max="51" width="7.5703125" customWidth="1"/>
    <col min="52" max="52" width="8" customWidth="1"/>
    <col min="53" max="53" width="9.42578125" customWidth="1"/>
    <col min="54" max="54" width="10.140625" customWidth="1"/>
    <col min="55" max="55" width="7.5703125" customWidth="1"/>
    <col min="56" max="56" width="9.42578125" customWidth="1"/>
    <col min="57" max="57" width="10.140625" customWidth="1"/>
    <col min="58" max="58" width="7.5703125" customWidth="1"/>
    <col min="59" max="59" width="9.42578125" customWidth="1"/>
    <col min="60" max="60" width="6.5703125" customWidth="1"/>
    <col min="61" max="65" width="10.140625" customWidth="1"/>
    <col min="66" max="66" width="6" customWidth="1"/>
    <col min="67" max="67" width="12.5703125" bestFit="1" customWidth="1"/>
    <col min="68" max="68" width="6.5703125" customWidth="1"/>
    <col min="69" max="69" width="10.140625" customWidth="1"/>
    <col min="70" max="70" width="8.85546875" bestFit="1" customWidth="1"/>
    <col min="71" max="71" width="11.28515625" customWidth="1"/>
    <col min="72" max="72" width="6.5703125" customWidth="1"/>
    <col min="73" max="73" width="10.140625" customWidth="1"/>
    <col min="74" max="74" width="8.85546875" bestFit="1" customWidth="1"/>
    <col min="75" max="75" width="11.28515625" customWidth="1"/>
    <col min="76" max="76" width="6.5703125" customWidth="1"/>
    <col min="77" max="78" width="10.140625" customWidth="1"/>
    <col min="79" max="79" width="12.5703125" bestFit="1" customWidth="1"/>
    <col min="80" max="81" width="10.140625" customWidth="1"/>
    <col min="82" max="82" width="8.85546875" bestFit="1" customWidth="1"/>
    <col min="83" max="83" width="10.85546875" customWidth="1"/>
    <col min="84" max="84" width="7.7109375" bestFit="1" customWidth="1"/>
    <col min="85" max="86" width="10.140625" customWidth="1"/>
    <col min="87" max="87" width="12.5703125" bestFit="1" customWidth="1"/>
    <col min="88" max="88" width="10.140625" customWidth="1"/>
    <col min="89" max="89" width="8.85546875" bestFit="1" customWidth="1"/>
    <col min="90" max="90" width="12.5703125" bestFit="1" customWidth="1"/>
    <col min="91" max="92" width="10.42578125" customWidth="1"/>
    <col min="93" max="93" width="12.5703125" bestFit="1" customWidth="1"/>
    <col min="94" max="94" width="10.85546875" bestFit="1" customWidth="1"/>
    <col min="95" max="95" width="8.85546875" bestFit="1" customWidth="1"/>
    <col min="96" max="97" width="11.28515625" customWidth="1"/>
    <col min="98" max="98" width="10.140625" customWidth="1"/>
    <col min="99" max="99" width="12.28515625" bestFit="1" customWidth="1"/>
    <col min="100" max="101" width="11.28515625" customWidth="1"/>
    <col min="102" max="102" width="13.42578125" bestFit="1" customWidth="1"/>
    <col min="103" max="103" width="12.28515625" bestFit="1" customWidth="1"/>
    <col min="104" max="105" width="11.28515625" customWidth="1"/>
    <col min="106" max="106" width="10.140625" customWidth="1"/>
    <col min="107" max="107" width="12.28515625" bestFit="1" customWidth="1"/>
    <col min="108" max="109" width="11.28515625" customWidth="1"/>
    <col min="110" max="110" width="10.140625" customWidth="1"/>
    <col min="111" max="111" width="12.28515625" bestFit="1" customWidth="1"/>
    <col min="112" max="113" width="11.28515625" customWidth="1"/>
    <col min="114" max="115" width="12.28515625" bestFit="1" customWidth="1"/>
    <col min="116" max="117" width="11.28515625" customWidth="1"/>
    <col min="118" max="119" width="12.28515625" bestFit="1" customWidth="1"/>
    <col min="120" max="121" width="11.28515625" customWidth="1"/>
    <col min="122" max="123" width="12.28515625" bestFit="1" customWidth="1"/>
    <col min="124" max="125" width="11.28515625" customWidth="1"/>
    <col min="126" max="127" width="12.28515625" bestFit="1" customWidth="1"/>
    <col min="128" max="129" width="11.28515625" customWidth="1"/>
    <col min="130" max="131" width="12.28515625" bestFit="1" customWidth="1"/>
    <col min="132" max="132" width="11.28515625" customWidth="1"/>
    <col min="133" max="133" width="14.28515625" customWidth="1"/>
    <col min="134" max="135" width="12.28515625" bestFit="1" customWidth="1"/>
    <col min="136" max="136" width="11.28515625" customWidth="1"/>
    <col min="137" max="137" width="14.28515625" customWidth="1"/>
    <col min="138" max="138" width="13.7109375" customWidth="1"/>
    <col min="139" max="139" width="12.28515625" bestFit="1" customWidth="1"/>
    <col min="140" max="140" width="11.28515625" customWidth="1"/>
    <col min="141" max="141" width="14.28515625" customWidth="1"/>
    <col min="142" max="142" width="13.7109375" customWidth="1"/>
    <col min="143" max="143" width="12.28515625" bestFit="1" customWidth="1"/>
    <col min="144" max="144" width="11.28515625" customWidth="1"/>
    <col min="145" max="145" width="14.28515625" customWidth="1"/>
    <col min="146" max="146" width="13.7109375" customWidth="1"/>
    <col min="147" max="147" width="12.28515625" bestFit="1" customWidth="1"/>
    <col min="148" max="148" width="11.28515625" customWidth="1"/>
    <col min="149" max="149" width="14.28515625" customWidth="1"/>
    <col min="150" max="150" width="13.7109375" customWidth="1"/>
    <col min="151" max="151" width="12.28515625" bestFit="1" customWidth="1"/>
    <col min="152" max="152" width="11.28515625" customWidth="1"/>
    <col min="153" max="153" width="14.28515625" customWidth="1"/>
    <col min="154" max="154" width="13.7109375" customWidth="1"/>
    <col min="155" max="155" width="12.28515625" bestFit="1" customWidth="1"/>
    <col min="156" max="156" width="11.28515625" customWidth="1"/>
    <col min="157" max="157" width="14.28515625" customWidth="1"/>
    <col min="158" max="158" width="13.7109375" customWidth="1"/>
    <col min="159" max="159" width="12.28515625" bestFit="1" customWidth="1"/>
    <col min="160" max="160" width="11.28515625" customWidth="1"/>
    <col min="161" max="161" width="14.28515625" customWidth="1"/>
    <col min="162" max="162" width="13.7109375" customWidth="1"/>
    <col min="163" max="163" width="12.28515625" bestFit="1" customWidth="1"/>
    <col min="164" max="164" width="11.28515625" customWidth="1"/>
    <col min="165" max="165" width="14.28515625" customWidth="1"/>
    <col min="166" max="166" width="13.7109375" customWidth="1"/>
  </cols>
  <sheetData>
    <row r="1" spans="2:166" s="639" customFormat="1" ht="7.5" customHeight="1" x14ac:dyDescent="0.2">
      <c r="D1" s="645"/>
      <c r="E1" s="645"/>
      <c r="F1" s="645"/>
      <c r="G1" s="645"/>
      <c r="H1" s="645"/>
      <c r="I1" s="645"/>
      <c r="J1" s="645"/>
      <c r="K1" s="645"/>
      <c r="L1" s="645"/>
      <c r="M1" s="645"/>
      <c r="N1" s="645"/>
      <c r="O1" s="645"/>
      <c r="P1" s="645"/>
      <c r="Q1" s="645"/>
      <c r="R1" s="645"/>
      <c r="S1" s="645"/>
      <c r="T1" s="645"/>
      <c r="U1" s="645"/>
      <c r="V1" s="645"/>
      <c r="W1" s="645"/>
      <c r="X1" s="645"/>
      <c r="Y1" s="645"/>
      <c r="Z1" s="645"/>
      <c r="AA1" s="645"/>
      <c r="AB1" s="645"/>
      <c r="AC1" s="645"/>
      <c r="AD1" s="645"/>
      <c r="AE1" s="645"/>
      <c r="AF1" s="645"/>
      <c r="AG1" s="645"/>
      <c r="AH1" s="645"/>
      <c r="AI1" s="645"/>
      <c r="AJ1" s="645"/>
      <c r="AK1" s="645"/>
      <c r="AL1" s="645"/>
      <c r="AM1" s="645"/>
      <c r="AN1" s="645"/>
      <c r="AO1" s="645"/>
      <c r="AP1" s="645"/>
      <c r="AQ1" s="645"/>
      <c r="AR1" s="645"/>
      <c r="AS1" s="645"/>
      <c r="AT1" s="645"/>
      <c r="AU1" s="645"/>
      <c r="AV1" s="645"/>
      <c r="AW1" s="645"/>
      <c r="AX1" s="645"/>
      <c r="AY1" s="645"/>
      <c r="AZ1" s="645"/>
      <c r="BA1" s="645"/>
      <c r="BB1" s="645"/>
      <c r="BC1" s="645"/>
      <c r="BD1" s="645"/>
      <c r="BE1" s="645"/>
      <c r="BF1" s="645"/>
      <c r="BG1" s="645"/>
      <c r="BH1" s="645"/>
      <c r="BI1" s="645"/>
      <c r="BJ1" s="645"/>
      <c r="BK1" s="645"/>
      <c r="BL1" s="645"/>
      <c r="BM1" s="645"/>
      <c r="BN1" s="645"/>
      <c r="BO1" s="645"/>
      <c r="BP1" s="645"/>
      <c r="BQ1" s="645"/>
      <c r="BR1" s="645"/>
      <c r="BS1" s="645"/>
      <c r="BT1" s="645"/>
      <c r="BU1" s="645"/>
      <c r="BV1" s="645"/>
      <c r="BW1" s="645"/>
      <c r="BX1" s="645"/>
      <c r="BY1" s="645"/>
      <c r="BZ1" s="645"/>
      <c r="CA1" s="645"/>
      <c r="CB1" s="645"/>
      <c r="CC1" s="645"/>
      <c r="CD1" s="645"/>
      <c r="CE1" s="645"/>
      <c r="CF1" s="645"/>
      <c r="CG1" s="645"/>
      <c r="CH1" s="645"/>
      <c r="CI1" s="645"/>
      <c r="CJ1" s="645"/>
      <c r="CK1" s="645"/>
      <c r="CL1" s="645"/>
      <c r="CM1" s="645"/>
      <c r="CN1" s="645"/>
      <c r="CO1" s="645"/>
      <c r="CP1" s="645"/>
      <c r="CQ1" s="645"/>
      <c r="CR1" s="645"/>
      <c r="CS1" s="645"/>
      <c r="CT1" s="645"/>
      <c r="CU1" s="645"/>
      <c r="CV1" s="645"/>
      <c r="CW1" s="645"/>
      <c r="CX1" s="645"/>
      <c r="CY1" s="645"/>
      <c r="CZ1" s="645"/>
      <c r="DA1" s="645"/>
      <c r="DB1" s="645"/>
      <c r="DC1" s="645"/>
      <c r="DD1" s="645"/>
      <c r="DE1" s="645"/>
      <c r="DF1" s="645"/>
      <c r="DG1" s="645"/>
      <c r="DH1" s="645"/>
      <c r="DI1" s="645"/>
      <c r="DJ1" s="645"/>
      <c r="DK1" s="645"/>
      <c r="DL1" s="645"/>
      <c r="DM1" s="645"/>
      <c r="DN1" s="645"/>
      <c r="DO1" s="645"/>
      <c r="DP1" s="645"/>
      <c r="DQ1" s="645"/>
      <c r="DR1" s="645"/>
      <c r="DS1" s="645"/>
      <c r="DT1" s="645"/>
      <c r="DU1" s="645"/>
      <c r="DV1" s="645"/>
      <c r="DW1" s="645"/>
      <c r="DX1" s="645"/>
      <c r="DY1" s="645"/>
      <c r="DZ1" s="645"/>
      <c r="EA1" s="645"/>
      <c r="EB1" s="645"/>
      <c r="EC1" s="645"/>
      <c r="ED1" s="645"/>
      <c r="EE1" s="645"/>
      <c r="EF1" s="645"/>
      <c r="EG1" s="645"/>
      <c r="EH1" s="645"/>
      <c r="EI1" s="645"/>
      <c r="EJ1" s="645"/>
      <c r="EK1" s="645"/>
      <c r="EL1" s="645"/>
      <c r="EM1" s="645"/>
      <c r="EN1" s="645"/>
      <c r="EO1" s="645"/>
      <c r="EP1" s="645"/>
      <c r="EQ1" s="645"/>
      <c r="ER1" s="645"/>
      <c r="ES1" s="645"/>
      <c r="ET1" s="645"/>
      <c r="EU1" s="645"/>
      <c r="EV1" s="645"/>
      <c r="EW1" s="645"/>
      <c r="EX1" s="645"/>
      <c r="EY1" s="645"/>
      <c r="EZ1" s="645"/>
      <c r="FA1" s="645"/>
      <c r="FB1" s="645"/>
      <c r="FC1" s="645"/>
      <c r="FD1" s="645"/>
      <c r="FE1" s="645"/>
      <c r="FF1" s="645"/>
      <c r="FG1" s="645"/>
      <c r="FH1" s="645"/>
      <c r="FI1" s="645"/>
      <c r="FJ1" s="645"/>
    </row>
    <row r="2" spans="2:166" s="639" customFormat="1" ht="12.75" customHeight="1" x14ac:dyDescent="0.2">
      <c r="B2" s="675"/>
      <c r="C2" s="676"/>
      <c r="D2" s="942"/>
      <c r="E2" s="942"/>
      <c r="F2" s="943"/>
      <c r="G2" s="943"/>
      <c r="H2" s="943"/>
      <c r="I2" s="943"/>
      <c r="J2" s="943"/>
      <c r="K2" s="943"/>
      <c r="L2" s="943"/>
      <c r="M2" s="943"/>
      <c r="N2" s="943"/>
      <c r="O2" s="943"/>
      <c r="P2" s="943"/>
      <c r="Q2" s="943"/>
      <c r="R2" s="943"/>
      <c r="S2" s="943"/>
      <c r="T2" s="943"/>
      <c r="U2" s="943"/>
      <c r="V2" s="943"/>
      <c r="W2" s="943"/>
      <c r="X2" s="943"/>
      <c r="Y2" s="943"/>
      <c r="Z2" s="943"/>
      <c r="AA2" s="943"/>
      <c r="AB2" s="943"/>
      <c r="AC2" s="943"/>
      <c r="AD2" s="943"/>
      <c r="AE2" s="645"/>
      <c r="AF2" s="645"/>
      <c r="AG2" s="645"/>
      <c r="AH2" s="645"/>
      <c r="AI2" s="645"/>
      <c r="AJ2" s="645"/>
      <c r="AK2" s="645"/>
      <c r="AL2" s="645"/>
      <c r="AM2" s="645"/>
      <c r="AN2" s="645"/>
      <c r="AO2" s="645"/>
      <c r="AP2" s="645"/>
      <c r="AQ2" s="645"/>
      <c r="AR2" s="645"/>
      <c r="AS2" s="645"/>
      <c r="AT2" s="645"/>
      <c r="AU2" s="645"/>
      <c r="AV2" s="645"/>
      <c r="AW2" s="645"/>
      <c r="AX2" s="645"/>
      <c r="AY2" s="645"/>
      <c r="AZ2" s="645"/>
      <c r="BA2" s="645"/>
      <c r="BB2" s="645"/>
      <c r="BC2" s="645"/>
      <c r="BD2" s="645"/>
      <c r="BE2" s="645"/>
      <c r="BF2" s="645"/>
      <c r="BG2" s="645"/>
      <c r="BH2" s="645"/>
      <c r="BI2" s="645"/>
      <c r="BJ2" s="645"/>
      <c r="BK2" s="645"/>
      <c r="BL2" s="645"/>
      <c r="BM2" s="645"/>
      <c r="BN2" s="645"/>
      <c r="BO2" s="645"/>
      <c r="BP2" s="645"/>
      <c r="BQ2" s="645"/>
      <c r="BR2" s="645"/>
      <c r="BS2" s="645"/>
      <c r="BT2" s="645"/>
      <c r="BU2" s="944"/>
      <c r="BV2" s="645"/>
      <c r="BW2" s="645"/>
      <c r="BX2" s="645"/>
      <c r="BY2" s="944"/>
      <c r="BZ2" s="645"/>
      <c r="CA2" s="645"/>
      <c r="CB2" s="645"/>
      <c r="CC2" s="944"/>
      <c r="CD2" s="645"/>
      <c r="CE2" s="645"/>
      <c r="CF2" s="645"/>
      <c r="CG2" s="944"/>
      <c r="CH2" s="944"/>
      <c r="CI2" s="944"/>
      <c r="CJ2" s="944"/>
      <c r="CK2" s="944"/>
      <c r="CL2" s="645"/>
      <c r="CM2" s="944"/>
      <c r="CN2" s="944"/>
      <c r="CO2" s="645"/>
      <c r="CP2" s="944"/>
      <c r="CQ2" s="944"/>
      <c r="CR2" s="645"/>
      <c r="CS2" s="645"/>
      <c r="CT2" s="944"/>
      <c r="CU2" s="944"/>
      <c r="CV2" s="645"/>
      <c r="CW2" s="645"/>
      <c r="CX2" s="944"/>
      <c r="CY2" s="944"/>
      <c r="CZ2" s="645"/>
      <c r="DA2" s="645"/>
      <c r="DB2" s="944"/>
      <c r="DC2" s="944"/>
      <c r="DD2" s="645"/>
      <c r="DE2" s="645"/>
      <c r="DF2" s="944"/>
      <c r="DG2" s="944"/>
      <c r="DH2" s="645"/>
      <c r="DI2" s="645"/>
      <c r="DJ2" s="944"/>
      <c r="DK2" s="944"/>
      <c r="DL2" s="645"/>
      <c r="DM2" s="645"/>
      <c r="DN2" s="944"/>
      <c r="DO2" s="944"/>
      <c r="DP2" s="645"/>
      <c r="DQ2" s="645"/>
      <c r="DR2" s="944"/>
      <c r="DS2" s="944"/>
      <c r="DT2" s="645"/>
      <c r="DU2" s="645"/>
      <c r="DV2" s="944"/>
      <c r="DW2" s="944"/>
      <c r="DX2" s="645"/>
      <c r="DY2" s="645"/>
      <c r="DZ2" s="944"/>
      <c r="EA2" s="944"/>
      <c r="EB2" s="645"/>
      <c r="EC2" s="645"/>
      <c r="ED2" s="944"/>
      <c r="EE2" s="944"/>
      <c r="EF2" s="645"/>
      <c r="EG2" s="645"/>
      <c r="EH2" s="944"/>
      <c r="EI2" s="944"/>
      <c r="EJ2" s="645"/>
      <c r="EK2" s="645"/>
      <c r="EL2" s="944"/>
      <c r="EM2" s="944"/>
      <c r="EN2" s="645"/>
      <c r="EO2" s="645"/>
      <c r="EP2" s="944"/>
      <c r="EQ2" s="944"/>
      <c r="ER2" s="645"/>
      <c r="ES2" s="645"/>
      <c r="ET2" s="944"/>
      <c r="EU2" s="944"/>
      <c r="EV2" s="645"/>
      <c r="EW2" s="645"/>
      <c r="EX2" s="944"/>
      <c r="EY2" s="944"/>
      <c r="EZ2" s="645"/>
      <c r="FA2" s="645"/>
      <c r="FB2" s="944"/>
      <c r="FC2" s="944"/>
      <c r="FD2" s="645"/>
      <c r="FE2" s="645"/>
      <c r="FF2" s="944"/>
      <c r="FG2" s="944"/>
      <c r="FH2" s="645"/>
      <c r="FI2" s="645"/>
      <c r="FJ2" s="944"/>
    </row>
    <row r="3" spans="2:166" s="639" customFormat="1" ht="12.75" customHeight="1" x14ac:dyDescent="0.2">
      <c r="B3" s="675"/>
      <c r="C3" s="676" t="s">
        <v>703</v>
      </c>
      <c r="D3" s="942"/>
      <c r="E3" s="942"/>
      <c r="F3" s="943" t="s">
        <v>704</v>
      </c>
      <c r="G3" s="943"/>
      <c r="H3" s="943"/>
      <c r="I3" s="943"/>
      <c r="J3" s="943"/>
      <c r="K3" s="943" t="s">
        <v>705</v>
      </c>
      <c r="L3" s="943"/>
      <c r="M3" s="943"/>
      <c r="N3" s="943"/>
      <c r="O3" s="943"/>
      <c r="P3" s="943"/>
      <c r="Q3" s="943" t="s">
        <v>706</v>
      </c>
      <c r="R3" s="943"/>
      <c r="S3" s="943"/>
      <c r="T3" s="943"/>
      <c r="U3" s="943"/>
      <c r="V3" s="943"/>
      <c r="W3" s="943" t="s">
        <v>707</v>
      </c>
      <c r="X3" s="943"/>
      <c r="Y3" s="943"/>
      <c r="Z3" s="645"/>
      <c r="AA3" s="943" t="s">
        <v>708</v>
      </c>
      <c r="AB3" s="943"/>
      <c r="AC3" s="943"/>
      <c r="AD3" s="645"/>
      <c r="AE3" s="645" t="s">
        <v>709</v>
      </c>
      <c r="AF3" s="645"/>
      <c r="AG3" s="645"/>
      <c r="AH3" s="645"/>
      <c r="AI3" s="645" t="s">
        <v>710</v>
      </c>
      <c r="AJ3" s="645"/>
      <c r="AK3" s="645"/>
      <c r="AL3" s="645"/>
      <c r="AM3" s="645" t="s">
        <v>711</v>
      </c>
      <c r="AN3" s="645"/>
      <c r="AO3" s="645"/>
      <c r="AP3" s="645"/>
      <c r="AQ3" s="645" t="s">
        <v>692</v>
      </c>
      <c r="AR3" s="645"/>
      <c r="AS3" s="645"/>
      <c r="AT3" s="645"/>
      <c r="AU3" s="645" t="s">
        <v>693</v>
      </c>
      <c r="AV3" s="645"/>
      <c r="AW3" s="645"/>
      <c r="AX3" s="645"/>
      <c r="AY3" s="645" t="s">
        <v>694</v>
      </c>
      <c r="AZ3" s="645"/>
      <c r="BA3" s="645"/>
      <c r="BB3" s="645"/>
      <c r="BC3" s="645" t="s">
        <v>695</v>
      </c>
      <c r="BD3" s="645"/>
      <c r="BE3" s="645"/>
      <c r="BF3" s="645" t="s">
        <v>696</v>
      </c>
      <c r="BG3" s="645"/>
      <c r="BH3" s="645"/>
      <c r="BI3" s="645"/>
      <c r="BJ3" s="645" t="s">
        <v>697</v>
      </c>
      <c r="BK3" s="645"/>
      <c r="BL3" s="645"/>
      <c r="BM3" s="645"/>
      <c r="BN3" s="645" t="s">
        <v>717</v>
      </c>
      <c r="BO3" s="645"/>
      <c r="BP3" s="645"/>
      <c r="BQ3" s="645"/>
      <c r="BR3" s="645" t="s">
        <v>781</v>
      </c>
      <c r="BS3" s="645"/>
      <c r="BT3" s="645"/>
      <c r="BU3" s="645"/>
      <c r="BV3" s="645" t="s">
        <v>809</v>
      </c>
      <c r="BW3" s="645"/>
      <c r="BX3" s="645"/>
      <c r="BY3" s="645"/>
      <c r="BZ3" s="645" t="s">
        <v>822</v>
      </c>
      <c r="CA3" s="645"/>
      <c r="CB3" s="645"/>
      <c r="CC3" s="645"/>
      <c r="CD3" s="645" t="s">
        <v>851</v>
      </c>
      <c r="CE3" s="645"/>
      <c r="CF3" s="645"/>
      <c r="CG3" s="645"/>
      <c r="CH3" s="645" t="s">
        <v>868</v>
      </c>
      <c r="CI3" s="645"/>
      <c r="CJ3" s="645"/>
      <c r="CK3" s="645" t="s">
        <v>908</v>
      </c>
      <c r="CL3" s="645"/>
      <c r="CM3" s="645"/>
      <c r="CN3" s="645" t="s">
        <v>909</v>
      </c>
      <c r="CO3" s="645"/>
      <c r="CP3" s="645"/>
      <c r="CQ3" s="645" t="s">
        <v>910</v>
      </c>
      <c r="CR3" s="645"/>
      <c r="CS3" s="645"/>
      <c r="CT3" s="645"/>
      <c r="CU3" s="645" t="s">
        <v>984</v>
      </c>
      <c r="CV3" s="645"/>
      <c r="CW3" s="645"/>
      <c r="CX3" s="645"/>
      <c r="CY3" s="645" t="s">
        <v>1013</v>
      </c>
      <c r="CZ3" s="645"/>
      <c r="DA3" s="645"/>
      <c r="DB3" s="645"/>
      <c r="DC3" s="645" t="s">
        <v>1014</v>
      </c>
      <c r="DD3" s="645"/>
      <c r="DE3" s="645"/>
      <c r="DF3" s="645"/>
      <c r="DG3" s="645" t="s">
        <v>982</v>
      </c>
      <c r="DH3" s="645"/>
      <c r="DI3" s="645"/>
      <c r="DJ3" s="645"/>
      <c r="DK3" s="645" t="s">
        <v>1124</v>
      </c>
      <c r="DL3" s="645"/>
      <c r="DM3" s="645"/>
      <c r="DN3" s="645"/>
      <c r="DO3" s="645" t="s">
        <v>1125</v>
      </c>
      <c r="DP3" s="645"/>
      <c r="DQ3" s="645"/>
      <c r="DR3" s="645"/>
      <c r="DS3" s="645" t="s">
        <v>1126</v>
      </c>
      <c r="DT3" s="645"/>
      <c r="DU3" s="645"/>
      <c r="DV3" s="645"/>
      <c r="DW3" s="645" t="s">
        <v>1127</v>
      </c>
      <c r="DX3" s="645"/>
      <c r="DY3" s="645"/>
      <c r="DZ3" s="645"/>
      <c r="EA3" s="645" t="str">
        <f>SUBSTITUTE(EA1,"T","Q")</f>
        <v/>
      </c>
      <c r="EB3" s="645"/>
      <c r="EC3" s="645" t="s">
        <v>1308</v>
      </c>
      <c r="ED3" s="645"/>
      <c r="EE3" s="645" t="str">
        <f>SUBSTITUTE(EE1,"T","Q")</f>
        <v/>
      </c>
      <c r="EF3" s="645"/>
      <c r="EG3" s="645" t="s">
        <v>1308</v>
      </c>
      <c r="EH3" s="645"/>
      <c r="EI3" s="645" t="str">
        <f>SUBSTITUTE(EI1,"T","Q")</f>
        <v/>
      </c>
      <c r="EJ3" s="645"/>
      <c r="EK3" s="645" t="s">
        <v>1308</v>
      </c>
      <c r="EL3" s="645"/>
      <c r="EM3" s="645" t="str">
        <f>SUBSTITUTE(EM1,"T","Q")</f>
        <v/>
      </c>
      <c r="EN3" s="645"/>
      <c r="EO3" s="645" t="s">
        <v>1308</v>
      </c>
      <c r="EP3" s="645"/>
      <c r="EQ3" s="645" t="str">
        <f>SUBSTITUTE(EQ1,"T","Q")</f>
        <v/>
      </c>
      <c r="ER3" s="645"/>
      <c r="ES3" s="645" t="s">
        <v>1308</v>
      </c>
      <c r="ET3" s="645"/>
      <c r="EU3" s="645" t="str">
        <f>SUBSTITUTE(EU1,"T","Q")</f>
        <v/>
      </c>
      <c r="EV3" s="645"/>
      <c r="EW3" s="645" t="s">
        <v>1308</v>
      </c>
      <c r="EX3" s="645"/>
      <c r="EY3" s="645" t="str">
        <f>SUBSTITUTE(EY1,"T","Q")</f>
        <v/>
      </c>
      <c r="EZ3" s="645"/>
      <c r="FA3" s="645" t="s">
        <v>1308</v>
      </c>
      <c r="FB3" s="645"/>
      <c r="FC3" s="645" t="str">
        <f>SUBSTITUTE(FC1,"T","Q")</f>
        <v/>
      </c>
      <c r="FD3" s="645"/>
      <c r="FE3" s="645" t="s">
        <v>1308</v>
      </c>
      <c r="FF3" s="645"/>
      <c r="FG3" s="645" t="str">
        <f>SUBSTITUTE(FG1,"T","Q")</f>
        <v/>
      </c>
      <c r="FH3" s="645"/>
      <c r="FI3" s="645" t="s">
        <v>1308</v>
      </c>
      <c r="FJ3" s="645"/>
    </row>
    <row r="4" spans="2:166" s="639" customFormat="1" ht="12.75" customHeight="1" x14ac:dyDescent="0.2">
      <c r="B4" s="675"/>
      <c r="C4" s="676" t="s">
        <v>712</v>
      </c>
      <c r="D4" s="942" t="s">
        <v>713</v>
      </c>
      <c r="E4" s="942" t="str">
        <f>TEXT(E2,"m/d/aa;@")</f>
        <v>1/0/00</v>
      </c>
      <c r="F4" s="943" t="s">
        <v>712</v>
      </c>
      <c r="G4" s="943" t="s">
        <v>713</v>
      </c>
      <c r="H4" s="943" t="s">
        <v>714</v>
      </c>
      <c r="I4" s="943" t="s">
        <v>715</v>
      </c>
      <c r="J4" s="943" t="str">
        <f>TEXT(J2,"m/d/aa;@")</f>
        <v>1/0/00</v>
      </c>
      <c r="K4" s="943" t="s">
        <v>712</v>
      </c>
      <c r="L4" s="943" t="s">
        <v>713</v>
      </c>
      <c r="M4" s="943" t="s">
        <v>714</v>
      </c>
      <c r="N4" s="943" t="s">
        <v>688</v>
      </c>
      <c r="O4" s="943" t="s">
        <v>715</v>
      </c>
      <c r="P4" s="943" t="str">
        <f>TEXT(P2,"m/d/aa;@")</f>
        <v>1/0/00</v>
      </c>
      <c r="Q4" s="943" t="s">
        <v>712</v>
      </c>
      <c r="R4" s="943" t="s">
        <v>713</v>
      </c>
      <c r="S4" s="943" t="s">
        <v>714</v>
      </c>
      <c r="T4" s="943" t="s">
        <v>688</v>
      </c>
      <c r="U4" s="943" t="s">
        <v>715</v>
      </c>
      <c r="V4" s="943" t="str">
        <f>TEXT(V2,"m/d/aa;@")</f>
        <v>1/0/00</v>
      </c>
      <c r="W4" s="943" t="s">
        <v>712</v>
      </c>
      <c r="X4" s="943" t="s">
        <v>714</v>
      </c>
      <c r="Y4" s="943" t="s">
        <v>713</v>
      </c>
      <c r="Z4" s="943" t="str">
        <f>TEXT(Z2,"m/d/aa;@")</f>
        <v>1/0/00</v>
      </c>
      <c r="AA4" s="943" t="s">
        <v>712</v>
      </c>
      <c r="AB4" s="943" t="s">
        <v>714</v>
      </c>
      <c r="AC4" s="943" t="s">
        <v>713</v>
      </c>
      <c r="AD4" s="943" t="str">
        <f>TEXT(AD2,"m/d/aa;@")</f>
        <v>1/0/00</v>
      </c>
      <c r="AE4" s="645" t="s">
        <v>712</v>
      </c>
      <c r="AF4" s="645" t="s">
        <v>714</v>
      </c>
      <c r="AG4" s="645" t="s">
        <v>713</v>
      </c>
      <c r="AH4" s="645" t="str">
        <f>TEXT(AH2,"m/d/aa;@")</f>
        <v>1/0/00</v>
      </c>
      <c r="AI4" s="645" t="s">
        <v>712</v>
      </c>
      <c r="AJ4" s="645" t="s">
        <v>714</v>
      </c>
      <c r="AK4" s="645" t="s">
        <v>713</v>
      </c>
      <c r="AL4" s="645" t="str">
        <f>TEXT(AL2,"m/d/aa;@")</f>
        <v>1/0/00</v>
      </c>
      <c r="AM4" s="645" t="s">
        <v>712</v>
      </c>
      <c r="AN4" s="645" t="s">
        <v>714</v>
      </c>
      <c r="AO4" s="645" t="s">
        <v>713</v>
      </c>
      <c r="AP4" s="645" t="str">
        <f>TEXT(AP2,"m/d/aa;@")</f>
        <v>1/0/00</v>
      </c>
      <c r="AQ4" s="645" t="s">
        <v>712</v>
      </c>
      <c r="AR4" s="645" t="s">
        <v>714</v>
      </c>
      <c r="AS4" s="645" t="s">
        <v>713</v>
      </c>
      <c r="AT4" s="645" t="str">
        <f>TEXT(AT2,"m/d/aa;@")</f>
        <v>1/0/00</v>
      </c>
      <c r="AU4" s="645" t="s">
        <v>712</v>
      </c>
      <c r="AV4" s="645" t="s">
        <v>714</v>
      </c>
      <c r="AW4" s="645" t="s">
        <v>713</v>
      </c>
      <c r="AX4" s="645" t="str">
        <f>TEXT(AX2,"m/d/aa;@")</f>
        <v>1/0/00</v>
      </c>
      <c r="AY4" s="645" t="s">
        <v>712</v>
      </c>
      <c r="AZ4" s="645" t="s">
        <v>714</v>
      </c>
      <c r="BA4" s="645" t="s">
        <v>713</v>
      </c>
      <c r="BB4" s="645" t="str">
        <f>TEXT(BB2,"m/d/aa;@")</f>
        <v>1/0/00</v>
      </c>
      <c r="BC4" s="645" t="s">
        <v>712</v>
      </c>
      <c r="BD4" s="645" t="s">
        <v>713</v>
      </c>
      <c r="BE4" s="645" t="str">
        <f>TEXT(BE2,"m/d/aa;@")</f>
        <v>1/0/00</v>
      </c>
      <c r="BF4" s="645" t="s">
        <v>712</v>
      </c>
      <c r="BG4" s="645" t="s">
        <v>713</v>
      </c>
      <c r="BH4" s="645" t="s">
        <v>688</v>
      </c>
      <c r="BI4" s="645" t="str">
        <f>TEXT(BI2,"m/d/aa;@")</f>
        <v>1/0/00</v>
      </c>
      <c r="BJ4" s="645" t="s">
        <v>712</v>
      </c>
      <c r="BK4" s="645" t="s">
        <v>713</v>
      </c>
      <c r="BL4" s="645" t="s">
        <v>688</v>
      </c>
      <c r="BM4" s="645" t="str">
        <f>TEXT(BM2,"m/d/aa;@")</f>
        <v>1/0/00</v>
      </c>
      <c r="BN4" s="645" t="s">
        <v>712</v>
      </c>
      <c r="BO4" s="645" t="s">
        <v>713</v>
      </c>
      <c r="BP4" s="645" t="s">
        <v>688</v>
      </c>
      <c r="BQ4" s="645" t="str">
        <f>TEXT(BQ2,"m/d/aa;@")</f>
        <v>1/0/00</v>
      </c>
      <c r="BR4" s="645" t="s">
        <v>712</v>
      </c>
      <c r="BS4" s="645" t="s">
        <v>713</v>
      </c>
      <c r="BT4" s="645" t="s">
        <v>688</v>
      </c>
      <c r="BU4" s="645" t="str">
        <f>TEXT(BU2,"m/d/aa;@")</f>
        <v>1/0/00</v>
      </c>
      <c r="BV4" s="645" t="s">
        <v>712</v>
      </c>
      <c r="BW4" s="645" t="s">
        <v>713</v>
      </c>
      <c r="BX4" s="645" t="s">
        <v>688</v>
      </c>
      <c r="BY4" s="645" t="str">
        <f>TEXT(BY2,"m/d/aa;@")</f>
        <v>1/0/00</v>
      </c>
      <c r="BZ4" s="645" t="s">
        <v>712</v>
      </c>
      <c r="CA4" s="645" t="s">
        <v>713</v>
      </c>
      <c r="CB4" s="645" t="s">
        <v>688</v>
      </c>
      <c r="CC4" s="645" t="str">
        <f>TEXT(CC2,"m/d/aa;@")</f>
        <v>1/0/00</v>
      </c>
      <c r="CD4" s="645" t="s">
        <v>712</v>
      </c>
      <c r="CE4" s="645" t="s">
        <v>713</v>
      </c>
      <c r="CF4" s="645" t="s">
        <v>688</v>
      </c>
      <c r="CG4" s="645" t="str">
        <f>TEXT(CG2,"m/d/aa;@")</f>
        <v>1/0/00</v>
      </c>
      <c r="CH4" s="645" t="s">
        <v>712</v>
      </c>
      <c r="CI4" s="645" t="s">
        <v>713</v>
      </c>
      <c r="CJ4" s="645" t="s">
        <v>913</v>
      </c>
      <c r="CK4" s="645" t="s">
        <v>712</v>
      </c>
      <c r="CL4" s="645" t="s">
        <v>713</v>
      </c>
      <c r="CM4" s="645" t="str">
        <f>TEXT(CM2,"m/d/aa;@")</f>
        <v>1/0/00</v>
      </c>
      <c r="CN4" s="645" t="s">
        <v>712</v>
      </c>
      <c r="CO4" s="645" t="s">
        <v>713</v>
      </c>
      <c r="CP4" s="645" t="str">
        <f>TEXT(CP2,"m/d/aa;@")</f>
        <v>1/0/00</v>
      </c>
      <c r="CQ4" s="645" t="s">
        <v>712</v>
      </c>
      <c r="CR4" s="645" t="s">
        <v>713</v>
      </c>
      <c r="CS4" s="645" t="s">
        <v>688</v>
      </c>
      <c r="CT4" s="645" t="str">
        <f>TEXT(CT2,"m/d/aa;@")</f>
        <v>1/0/00</v>
      </c>
      <c r="CU4" s="645" t="s">
        <v>712</v>
      </c>
      <c r="CV4" s="645" t="s">
        <v>713</v>
      </c>
      <c r="CW4" s="645" t="s">
        <v>688</v>
      </c>
      <c r="CX4" s="645" t="str">
        <f>TEXT(CX2,"m/d/aa;@")</f>
        <v>1/0/00</v>
      </c>
      <c r="CY4" s="645" t="s">
        <v>712</v>
      </c>
      <c r="CZ4" s="645" t="s">
        <v>713</v>
      </c>
      <c r="DA4" s="645" t="s">
        <v>688</v>
      </c>
      <c r="DB4" s="645" t="str">
        <f>TEXT(DB2,"m/d/aa;@")</f>
        <v>1/0/00</v>
      </c>
      <c r="DC4" s="645" t="s">
        <v>712</v>
      </c>
      <c r="DD4" s="645" t="s">
        <v>713</v>
      </c>
      <c r="DE4" s="645" t="s">
        <v>688</v>
      </c>
      <c r="DF4" s="645" t="str">
        <f>TEXT(DF2,"m/d/aa;@")</f>
        <v>1/0/00</v>
      </c>
      <c r="DG4" s="645" t="s">
        <v>712</v>
      </c>
      <c r="DH4" s="645" t="s">
        <v>713</v>
      </c>
      <c r="DI4" s="645" t="s">
        <v>688</v>
      </c>
      <c r="DJ4" s="645" t="str">
        <f>TEXT(DJ2,"m/d/aa;@")</f>
        <v>1/0/00</v>
      </c>
      <c r="DK4" s="645" t="s">
        <v>712</v>
      </c>
      <c r="DL4" s="645" t="s">
        <v>713</v>
      </c>
      <c r="DM4" s="645" t="s">
        <v>688</v>
      </c>
      <c r="DN4" s="645" t="str">
        <f>TEXT(DN2,"m/d/aa;@")</f>
        <v>1/0/00</v>
      </c>
      <c r="DO4" s="645" t="s">
        <v>712</v>
      </c>
      <c r="DP4" s="645" t="s">
        <v>713</v>
      </c>
      <c r="DQ4" s="645" t="s">
        <v>688</v>
      </c>
      <c r="DR4" s="645" t="str">
        <f>TEXT(DR2,"m/d/aa;@")</f>
        <v>1/0/00</v>
      </c>
      <c r="DS4" s="645" t="s">
        <v>712</v>
      </c>
      <c r="DT4" s="645" t="s">
        <v>713</v>
      </c>
      <c r="DU4" s="645" t="s">
        <v>688</v>
      </c>
      <c r="DV4" s="645" t="s">
        <v>1183</v>
      </c>
      <c r="DW4" s="645" t="s">
        <v>712</v>
      </c>
      <c r="DX4" s="645" t="s">
        <v>713</v>
      </c>
      <c r="DY4" s="645"/>
      <c r="DZ4" s="645" t="str">
        <f>TEXT(DZ2,"m/d/aa;@")</f>
        <v>1/0/00</v>
      </c>
      <c r="EA4" s="645" t="s">
        <v>712</v>
      </c>
      <c r="EB4" s="645" t="s">
        <v>713</v>
      </c>
      <c r="EC4" s="645" t="s">
        <v>688</v>
      </c>
      <c r="ED4" s="645" t="str">
        <f>TEXT(ED2,"m/d/aa;@")</f>
        <v>1/0/00</v>
      </c>
      <c r="EE4" s="645" t="s">
        <v>712</v>
      </c>
      <c r="EF4" s="645" t="s">
        <v>713</v>
      </c>
      <c r="EG4" s="645" t="s">
        <v>688</v>
      </c>
      <c r="EH4" s="645" t="str">
        <f>TEXT(EH2,"m/d/aa;@")</f>
        <v>1/0/00</v>
      </c>
      <c r="EI4" s="645" t="s">
        <v>712</v>
      </c>
      <c r="EJ4" s="645" t="s">
        <v>713</v>
      </c>
      <c r="EK4" s="645" t="s">
        <v>688</v>
      </c>
      <c r="EL4" s="645" t="str">
        <f>TEXT(EL2,"m/d/aa;@")</f>
        <v>1/0/00</v>
      </c>
      <c r="EM4" s="645" t="s">
        <v>712</v>
      </c>
      <c r="EN4" s="645" t="s">
        <v>713</v>
      </c>
      <c r="EO4" s="645" t="s">
        <v>688</v>
      </c>
      <c r="EP4" s="645" t="str">
        <f>TEXT(EP2,"m/d/aa;@")</f>
        <v>1/0/00</v>
      </c>
      <c r="EQ4" s="645" t="s">
        <v>712</v>
      </c>
      <c r="ER4" s="645" t="s">
        <v>713</v>
      </c>
      <c r="ES4" s="645" t="s">
        <v>688</v>
      </c>
      <c r="ET4" s="645" t="str">
        <f>TEXT(ET2,"m/d/aa;@")</f>
        <v>1/0/00</v>
      </c>
      <c r="EU4" s="645" t="s">
        <v>712</v>
      </c>
      <c r="EV4" s="645" t="s">
        <v>713</v>
      </c>
      <c r="EW4" s="645" t="s">
        <v>688</v>
      </c>
      <c r="EX4" s="645" t="str">
        <f>TEXT(EX2,"m/d/aa;@")</f>
        <v>1/0/00</v>
      </c>
      <c r="EY4" s="645" t="s">
        <v>712</v>
      </c>
      <c r="EZ4" s="645" t="s">
        <v>713</v>
      </c>
      <c r="FA4" s="645" t="s">
        <v>688</v>
      </c>
      <c r="FB4" s="645" t="str">
        <f>TEXT(FB2,"m/d/aa;@")</f>
        <v>1/0/00</v>
      </c>
      <c r="FC4" s="645" t="s">
        <v>712</v>
      </c>
      <c r="FD4" s="645" t="s">
        <v>713</v>
      </c>
      <c r="FE4" s="645" t="s">
        <v>688</v>
      </c>
      <c r="FF4" s="645" t="str">
        <f>TEXT(FF2,"m/d/aa;@")</f>
        <v>1/0/00</v>
      </c>
      <c r="FG4" s="645" t="s">
        <v>712</v>
      </c>
      <c r="FH4" s="645" t="s">
        <v>713</v>
      </c>
      <c r="FI4" s="645" t="s">
        <v>688</v>
      </c>
      <c r="FJ4" s="645" t="str">
        <f>TEXT(FJ2,"m/d/aa;@")</f>
        <v>1/0/00</v>
      </c>
    </row>
    <row r="5" spans="2:166" ht="22.5" customHeight="1" x14ac:dyDescent="0.2">
      <c r="B5" s="234" t="s">
        <v>113</v>
      </c>
      <c r="C5" s="635" t="s">
        <v>46</v>
      </c>
      <c r="D5" s="263"/>
      <c r="E5" s="261"/>
      <c r="F5" s="260" t="s">
        <v>58</v>
      </c>
      <c r="G5" s="263"/>
      <c r="H5" s="263"/>
      <c r="I5" s="263"/>
      <c r="J5" s="261"/>
      <c r="K5" s="260" t="s">
        <v>74</v>
      </c>
      <c r="L5" s="263"/>
      <c r="M5" s="263"/>
      <c r="N5" s="263"/>
      <c r="O5" s="263"/>
      <c r="P5" s="261"/>
      <c r="Q5" s="260" t="s">
        <v>81</v>
      </c>
      <c r="R5" s="263"/>
      <c r="S5" s="263"/>
      <c r="T5" s="263"/>
      <c r="U5" s="263"/>
      <c r="V5" s="261"/>
      <c r="W5" s="260" t="s">
        <v>91</v>
      </c>
      <c r="X5" s="263"/>
      <c r="Y5" s="263"/>
      <c r="Z5" s="261"/>
      <c r="AA5" s="260" t="s">
        <v>92</v>
      </c>
      <c r="AB5" s="263"/>
      <c r="AC5" s="263"/>
      <c r="AD5" s="261"/>
      <c r="AE5" s="260" t="s">
        <v>426</v>
      </c>
      <c r="AF5" s="263"/>
      <c r="AG5" s="263"/>
      <c r="AH5" s="261"/>
      <c r="AI5" s="260" t="s">
        <v>454</v>
      </c>
      <c r="AJ5" s="263"/>
      <c r="AK5" s="263"/>
      <c r="AL5" s="261"/>
      <c r="AM5" s="260" t="s">
        <v>516</v>
      </c>
      <c r="AN5" s="263"/>
      <c r="AO5" s="263"/>
      <c r="AP5" s="261"/>
      <c r="AQ5" s="260" t="s">
        <v>551</v>
      </c>
      <c r="AR5" s="263"/>
      <c r="AS5" s="263"/>
      <c r="AT5" s="261"/>
      <c r="AU5" s="260" t="s">
        <v>561</v>
      </c>
      <c r="AV5" s="263"/>
      <c r="AW5" s="263"/>
      <c r="AX5" s="261"/>
      <c r="AY5" s="263" t="s">
        <v>588</v>
      </c>
      <c r="AZ5" s="263"/>
      <c r="BA5" s="263"/>
      <c r="BB5" s="263"/>
      <c r="BC5" s="1329" t="s">
        <v>617</v>
      </c>
      <c r="BD5" s="1330">
        <f>IF(Menu!$A$4=1,BD3,BD1)</f>
        <v>0</v>
      </c>
      <c r="BE5" s="1331">
        <f>IF(Menu!$A$4=1,BE3,BE1)</f>
        <v>0</v>
      </c>
      <c r="BF5" s="263" t="s">
        <v>625</v>
      </c>
      <c r="BG5" s="263"/>
      <c r="BH5" s="263"/>
      <c r="BI5" s="263"/>
      <c r="BJ5" s="260" t="s">
        <v>646</v>
      </c>
      <c r="BK5" s="263"/>
      <c r="BL5" s="263"/>
      <c r="BM5" s="263"/>
      <c r="BN5" s="856" t="s">
        <v>647</v>
      </c>
      <c r="BO5" s="263"/>
      <c r="BP5" s="263"/>
      <c r="BQ5" s="261"/>
      <c r="BR5" s="260" t="s">
        <v>674</v>
      </c>
      <c r="BS5" s="263"/>
      <c r="BT5" s="263"/>
      <c r="BU5" s="261"/>
      <c r="BV5" s="260" t="s">
        <v>675</v>
      </c>
      <c r="BW5" s="263"/>
      <c r="BX5" s="263"/>
      <c r="BY5" s="261"/>
      <c r="BZ5" s="260" t="s">
        <v>676</v>
      </c>
      <c r="CA5" s="810"/>
      <c r="CB5" s="810"/>
      <c r="CC5" s="811"/>
      <c r="CD5" s="635" t="s">
        <v>677</v>
      </c>
      <c r="CE5" s="810"/>
      <c r="CF5" s="810"/>
      <c r="CG5" s="811"/>
      <c r="CH5" s="635" t="s">
        <v>860</v>
      </c>
      <c r="CI5" s="810"/>
      <c r="CJ5" s="810"/>
      <c r="CK5" s="635" t="s">
        <v>861</v>
      </c>
      <c r="CL5" s="810"/>
      <c r="CM5" s="810"/>
      <c r="CN5" s="635" t="s">
        <v>862</v>
      </c>
      <c r="CO5" s="810"/>
      <c r="CP5" s="810"/>
      <c r="CQ5" s="635" t="s">
        <v>863</v>
      </c>
      <c r="CR5" s="810"/>
      <c r="CS5" s="810"/>
      <c r="CT5" s="810"/>
      <c r="CU5" s="635" t="s">
        <v>980</v>
      </c>
      <c r="CV5" s="810"/>
      <c r="CW5" s="810"/>
      <c r="CX5" s="811"/>
      <c r="CY5" s="635" t="s">
        <v>981</v>
      </c>
      <c r="CZ5" s="810"/>
      <c r="DA5" s="810"/>
      <c r="DB5" s="811"/>
      <c r="DC5" s="635" t="s">
        <v>990</v>
      </c>
      <c r="DD5" s="810"/>
      <c r="DE5" s="810"/>
      <c r="DF5" s="811"/>
      <c r="DG5" s="635" t="s">
        <v>991</v>
      </c>
      <c r="DH5" s="810"/>
      <c r="DI5" s="810"/>
      <c r="DJ5" s="811"/>
      <c r="DK5" s="635" t="s">
        <v>1122</v>
      </c>
      <c r="DL5" s="810"/>
      <c r="DM5" s="810"/>
      <c r="DN5" s="811"/>
      <c r="DO5" s="635" t="s">
        <v>1096</v>
      </c>
      <c r="DP5" s="810"/>
      <c r="DQ5" s="810"/>
      <c r="DR5" s="811"/>
      <c r="DS5" s="635" t="s">
        <v>1097</v>
      </c>
      <c r="DT5" s="810"/>
      <c r="DU5" s="810"/>
      <c r="DV5" s="811"/>
      <c r="DW5" s="635" t="s">
        <v>1123</v>
      </c>
      <c r="DX5" s="810"/>
      <c r="DY5" s="810"/>
      <c r="DZ5" s="1188"/>
      <c r="EA5" s="635" t="s">
        <v>1190</v>
      </c>
      <c r="EB5" s="810"/>
      <c r="EC5" s="810"/>
      <c r="ED5" s="811"/>
      <c r="EE5" s="635" t="s">
        <v>1195</v>
      </c>
      <c r="EF5" s="810"/>
      <c r="EG5" s="810"/>
      <c r="EH5" s="811"/>
      <c r="EI5" s="635" t="s">
        <v>1197</v>
      </c>
      <c r="EJ5" s="810"/>
      <c r="EK5" s="810"/>
      <c r="EL5" s="811"/>
      <c r="EM5" s="635" t="s">
        <v>1199</v>
      </c>
      <c r="EN5" s="810"/>
      <c r="EO5" s="810"/>
      <c r="EP5" s="811"/>
      <c r="EQ5" s="635" t="s">
        <v>1253</v>
      </c>
      <c r="ER5" s="810"/>
      <c r="ES5" s="810"/>
      <c r="ET5" s="811"/>
      <c r="EU5" s="635" t="s">
        <v>1254</v>
      </c>
      <c r="EV5" s="810"/>
      <c r="EW5" s="810"/>
      <c r="EX5" s="811"/>
      <c r="EY5" s="635" t="s">
        <v>1256</v>
      </c>
      <c r="EZ5" s="810"/>
      <c r="FA5" s="810"/>
      <c r="FB5" s="811"/>
      <c r="FC5" s="635" t="s">
        <v>1258</v>
      </c>
      <c r="FD5" s="810"/>
      <c r="FE5" s="810"/>
      <c r="FF5" s="811"/>
      <c r="FG5" s="635" t="s">
        <v>1321</v>
      </c>
      <c r="FH5" s="810"/>
      <c r="FI5" s="810"/>
      <c r="FJ5" s="811"/>
    </row>
    <row r="6" spans="2:166" ht="38.25" x14ac:dyDescent="0.2">
      <c r="B6" s="259"/>
      <c r="C6" s="262" t="s">
        <v>293</v>
      </c>
      <c r="D6" s="259" t="s">
        <v>292</v>
      </c>
      <c r="E6" s="264">
        <v>41729</v>
      </c>
      <c r="F6" s="262" t="s">
        <v>293</v>
      </c>
      <c r="G6" s="259" t="s">
        <v>292</v>
      </c>
      <c r="H6" s="259" t="s">
        <v>300</v>
      </c>
      <c r="I6" s="259" t="s">
        <v>301</v>
      </c>
      <c r="J6" s="264">
        <v>41820</v>
      </c>
      <c r="K6" s="262" t="s">
        <v>293</v>
      </c>
      <c r="L6" s="259" t="s">
        <v>292</v>
      </c>
      <c r="M6" s="259" t="s">
        <v>300</v>
      </c>
      <c r="N6" s="259" t="s">
        <v>52</v>
      </c>
      <c r="O6" s="259" t="s">
        <v>302</v>
      </c>
      <c r="P6" s="264">
        <v>41912</v>
      </c>
      <c r="Q6" s="262" t="s">
        <v>293</v>
      </c>
      <c r="R6" s="259" t="s">
        <v>292</v>
      </c>
      <c r="S6" s="259" t="s">
        <v>300</v>
      </c>
      <c r="T6" s="259" t="s">
        <v>52</v>
      </c>
      <c r="U6" s="259" t="s">
        <v>302</v>
      </c>
      <c r="V6" s="264">
        <v>42004</v>
      </c>
      <c r="W6" s="262" t="s">
        <v>293</v>
      </c>
      <c r="X6" s="259" t="s">
        <v>303</v>
      </c>
      <c r="Y6" s="259" t="s">
        <v>292</v>
      </c>
      <c r="Z6" s="264">
        <v>42094</v>
      </c>
      <c r="AA6" s="262" t="s">
        <v>293</v>
      </c>
      <c r="AB6" s="259" t="s">
        <v>303</v>
      </c>
      <c r="AC6" s="259" t="s">
        <v>292</v>
      </c>
      <c r="AD6" s="264">
        <v>42185</v>
      </c>
      <c r="AE6" s="262" t="s">
        <v>293</v>
      </c>
      <c r="AF6" s="259" t="s">
        <v>303</v>
      </c>
      <c r="AG6" s="259" t="s">
        <v>292</v>
      </c>
      <c r="AH6" s="264">
        <v>42277</v>
      </c>
      <c r="AI6" s="262" t="s">
        <v>293</v>
      </c>
      <c r="AJ6" s="259" t="s">
        <v>303</v>
      </c>
      <c r="AK6" s="259" t="s">
        <v>292</v>
      </c>
      <c r="AL6" s="264">
        <v>42368</v>
      </c>
      <c r="AM6" s="262" t="s">
        <v>293</v>
      </c>
      <c r="AN6" s="259" t="s">
        <v>542</v>
      </c>
      <c r="AO6" s="259" t="s">
        <v>292</v>
      </c>
      <c r="AP6" s="264">
        <v>42460</v>
      </c>
      <c r="AQ6" s="262" t="s">
        <v>293</v>
      </c>
      <c r="AR6" s="259" t="s">
        <v>542</v>
      </c>
      <c r="AS6" s="259" t="s">
        <v>292</v>
      </c>
      <c r="AT6" s="264">
        <v>42551</v>
      </c>
      <c r="AU6" s="262" t="s">
        <v>293</v>
      </c>
      <c r="AV6" s="259" t="s">
        <v>542</v>
      </c>
      <c r="AW6" s="259" t="s">
        <v>292</v>
      </c>
      <c r="AX6" s="264">
        <v>42643</v>
      </c>
      <c r="AY6" s="413" t="s">
        <v>293</v>
      </c>
      <c r="AZ6" s="413" t="s">
        <v>542</v>
      </c>
      <c r="BA6" s="413" t="s">
        <v>292</v>
      </c>
      <c r="BB6" s="413">
        <v>42735</v>
      </c>
      <c r="BC6" s="420" t="s">
        <v>293</v>
      </c>
      <c r="BD6" s="413" t="s">
        <v>292</v>
      </c>
      <c r="BE6" s="264">
        <v>42825</v>
      </c>
      <c r="BF6" s="413" t="s">
        <v>293</v>
      </c>
      <c r="BG6" s="413" t="s">
        <v>292</v>
      </c>
      <c r="BH6" s="413" t="s">
        <v>52</v>
      </c>
      <c r="BI6" s="413">
        <v>42916</v>
      </c>
      <c r="BJ6" s="420" t="s">
        <v>293</v>
      </c>
      <c r="BK6" s="413" t="s">
        <v>292</v>
      </c>
      <c r="BL6" s="413" t="s">
        <v>52</v>
      </c>
      <c r="BM6" s="413">
        <v>43008</v>
      </c>
      <c r="BN6" s="262" t="s">
        <v>293</v>
      </c>
      <c r="BO6" s="259" t="s">
        <v>292</v>
      </c>
      <c r="BP6" s="259" t="s">
        <v>52</v>
      </c>
      <c r="BQ6" s="264">
        <v>43100</v>
      </c>
      <c r="BR6" s="262" t="s">
        <v>293</v>
      </c>
      <c r="BS6" s="259" t="s">
        <v>292</v>
      </c>
      <c r="BT6" s="259" t="s">
        <v>52</v>
      </c>
      <c r="BU6" s="264">
        <v>43189</v>
      </c>
      <c r="BV6" s="262" t="s">
        <v>293</v>
      </c>
      <c r="BW6" s="259" t="s">
        <v>292</v>
      </c>
      <c r="BX6" s="259" t="s">
        <v>52</v>
      </c>
      <c r="BY6" s="264">
        <v>43281</v>
      </c>
      <c r="BZ6" s="262" t="s">
        <v>293</v>
      </c>
      <c r="CA6" s="259" t="s">
        <v>292</v>
      </c>
      <c r="CB6" s="259" t="s">
        <v>52</v>
      </c>
      <c r="CC6" s="264">
        <v>43373</v>
      </c>
      <c r="CD6" s="262" t="s">
        <v>293</v>
      </c>
      <c r="CE6" s="259" t="s">
        <v>292</v>
      </c>
      <c r="CF6" s="259" t="s">
        <v>52</v>
      </c>
      <c r="CG6" s="264">
        <v>43464</v>
      </c>
      <c r="CH6" s="413" t="s">
        <v>293</v>
      </c>
      <c r="CI6" s="413" t="s">
        <v>292</v>
      </c>
      <c r="CJ6" s="413">
        <v>43554</v>
      </c>
      <c r="CK6" s="262" t="s">
        <v>293</v>
      </c>
      <c r="CL6" s="259" t="s">
        <v>292</v>
      </c>
      <c r="CM6" s="264">
        <v>43646</v>
      </c>
      <c r="CN6" s="262" t="s">
        <v>293</v>
      </c>
      <c r="CO6" s="259" t="s">
        <v>292</v>
      </c>
      <c r="CP6" s="264">
        <v>43738</v>
      </c>
      <c r="CQ6" s="262" t="s">
        <v>293</v>
      </c>
      <c r="CR6" s="259" t="s">
        <v>292</v>
      </c>
      <c r="CS6" s="259" t="s">
        <v>52</v>
      </c>
      <c r="CT6" s="264">
        <v>43829</v>
      </c>
      <c r="CU6" s="262" t="s">
        <v>293</v>
      </c>
      <c r="CV6" s="259" t="s">
        <v>292</v>
      </c>
      <c r="CW6" s="259" t="s">
        <v>52</v>
      </c>
      <c r="CX6" s="264">
        <v>43921</v>
      </c>
      <c r="CY6" s="262" t="s">
        <v>293</v>
      </c>
      <c r="CZ6" s="259" t="s">
        <v>292</v>
      </c>
      <c r="DA6" s="259" t="s">
        <v>52</v>
      </c>
      <c r="DB6" s="264" t="s">
        <v>1019</v>
      </c>
      <c r="DC6" s="262" t="s">
        <v>293</v>
      </c>
      <c r="DD6" s="259" t="s">
        <v>292</v>
      </c>
      <c r="DE6" s="259" t="s">
        <v>52</v>
      </c>
      <c r="DF6" s="264" t="s">
        <v>1095</v>
      </c>
      <c r="DG6" s="262" t="s">
        <v>293</v>
      </c>
      <c r="DH6" s="259" t="s">
        <v>292</v>
      </c>
      <c r="DI6" s="259" t="s">
        <v>52</v>
      </c>
      <c r="DJ6" s="264">
        <v>44195</v>
      </c>
      <c r="DK6" s="262" t="s">
        <v>293</v>
      </c>
      <c r="DL6" s="259" t="s">
        <v>292</v>
      </c>
      <c r="DM6" s="259" t="s">
        <v>52</v>
      </c>
      <c r="DN6" s="264">
        <v>44286</v>
      </c>
      <c r="DO6" s="262" t="s">
        <v>293</v>
      </c>
      <c r="DP6" s="259" t="s">
        <v>292</v>
      </c>
      <c r="DQ6" s="259" t="s">
        <v>52</v>
      </c>
      <c r="DR6" s="264">
        <v>44377</v>
      </c>
      <c r="DS6" s="262" t="s">
        <v>293</v>
      </c>
      <c r="DT6" s="259" t="s">
        <v>292</v>
      </c>
      <c r="DU6" s="259" t="s">
        <v>52</v>
      </c>
      <c r="DV6" s="264">
        <v>44469</v>
      </c>
      <c r="DW6" s="262" t="s">
        <v>293</v>
      </c>
      <c r="DX6" s="259" t="s">
        <v>292</v>
      </c>
      <c r="DY6" s="259" t="s">
        <v>52</v>
      </c>
      <c r="DZ6" s="264">
        <v>44561</v>
      </c>
      <c r="EA6" s="262" t="s">
        <v>293</v>
      </c>
      <c r="EB6" s="259" t="s">
        <v>292</v>
      </c>
      <c r="EC6" s="259" t="s">
        <v>1308</v>
      </c>
      <c r="ED6" s="264">
        <v>44651</v>
      </c>
      <c r="EE6" s="262" t="s">
        <v>293</v>
      </c>
      <c r="EF6" s="259" t="s">
        <v>292</v>
      </c>
      <c r="EG6" s="259" t="s">
        <v>1308</v>
      </c>
      <c r="EH6" s="264">
        <v>44742</v>
      </c>
      <c r="EI6" s="262" t="s">
        <v>293</v>
      </c>
      <c r="EJ6" s="259" t="s">
        <v>292</v>
      </c>
      <c r="EK6" s="259" t="s">
        <v>1308</v>
      </c>
      <c r="EL6" s="264">
        <v>44834</v>
      </c>
      <c r="EM6" s="262" t="s">
        <v>293</v>
      </c>
      <c r="EN6" s="259" t="s">
        <v>292</v>
      </c>
      <c r="EO6" s="259" t="s">
        <v>1308</v>
      </c>
      <c r="EP6" s="264">
        <v>44926</v>
      </c>
      <c r="EQ6" s="262" t="s">
        <v>293</v>
      </c>
      <c r="ER6" s="259" t="s">
        <v>292</v>
      </c>
      <c r="ES6" s="259" t="s">
        <v>1308</v>
      </c>
      <c r="ET6" s="264">
        <v>45016</v>
      </c>
      <c r="EU6" s="262" t="s">
        <v>293</v>
      </c>
      <c r="EV6" s="259" t="s">
        <v>292</v>
      </c>
      <c r="EW6" s="259" t="s">
        <v>1308</v>
      </c>
      <c r="EX6" s="264">
        <v>45107</v>
      </c>
      <c r="EY6" s="262" t="s">
        <v>293</v>
      </c>
      <c r="EZ6" s="259" t="s">
        <v>292</v>
      </c>
      <c r="FA6" s="259" t="s">
        <v>1308</v>
      </c>
      <c r="FB6" s="264">
        <v>45199</v>
      </c>
      <c r="FC6" s="262" t="s">
        <v>293</v>
      </c>
      <c r="FD6" s="259" t="s">
        <v>292</v>
      </c>
      <c r="FE6" s="259" t="s">
        <v>1308</v>
      </c>
      <c r="FF6" s="264">
        <v>45291</v>
      </c>
      <c r="FG6" s="262" t="s">
        <v>293</v>
      </c>
      <c r="FH6" s="259" t="s">
        <v>292</v>
      </c>
      <c r="FI6" s="259" t="s">
        <v>1308</v>
      </c>
      <c r="FJ6" s="264">
        <v>45382</v>
      </c>
    </row>
    <row r="7" spans="2:166" x14ac:dyDescent="0.2">
      <c r="B7" s="217" t="s">
        <v>127</v>
      </c>
      <c r="C7" s="249">
        <v>10</v>
      </c>
      <c r="D7" s="205">
        <v>-440</v>
      </c>
      <c r="E7" s="250">
        <v>5184</v>
      </c>
      <c r="F7" s="249">
        <v>153</v>
      </c>
      <c r="G7" s="205">
        <v>-439</v>
      </c>
      <c r="H7" s="205">
        <v>0</v>
      </c>
      <c r="I7" s="205">
        <v>0</v>
      </c>
      <c r="J7" s="250">
        <v>4898</v>
      </c>
      <c r="K7" s="249">
        <v>38</v>
      </c>
      <c r="L7" s="205">
        <v>-428</v>
      </c>
      <c r="M7" s="205">
        <v>0</v>
      </c>
      <c r="N7" s="205">
        <v>0</v>
      </c>
      <c r="O7" s="205">
        <v>0</v>
      </c>
      <c r="P7" s="250">
        <v>4508</v>
      </c>
      <c r="Q7" s="249">
        <v>1493</v>
      </c>
      <c r="R7" s="205">
        <v>-1011</v>
      </c>
      <c r="S7" s="205"/>
      <c r="T7" s="205"/>
      <c r="U7" s="205"/>
      <c r="V7" s="250">
        <v>4990</v>
      </c>
      <c r="W7" s="249">
        <v>84</v>
      </c>
      <c r="X7" s="205">
        <v>7125</v>
      </c>
      <c r="Y7" s="205">
        <v>-608</v>
      </c>
      <c r="Z7" s="250">
        <v>11591</v>
      </c>
      <c r="AA7" s="249">
        <v>354</v>
      </c>
      <c r="AB7" s="205">
        <v>1279</v>
      </c>
      <c r="AC7" s="205">
        <v>-840</v>
      </c>
      <c r="AD7" s="250">
        <v>12384</v>
      </c>
      <c r="AE7" s="249">
        <v>75</v>
      </c>
      <c r="AF7" s="205">
        <v>135</v>
      </c>
      <c r="AG7" s="205">
        <v>-920</v>
      </c>
      <c r="AH7" s="250">
        <f>SUM(AD7:AG7)</f>
        <v>11674</v>
      </c>
      <c r="AI7" s="249">
        <v>109</v>
      </c>
      <c r="AJ7" s="205">
        <v>286</v>
      </c>
      <c r="AK7" s="205">
        <v>-979</v>
      </c>
      <c r="AL7" s="250">
        <f>SUM(AH7:AK7)</f>
        <v>11090</v>
      </c>
      <c r="AM7" s="249">
        <v>210</v>
      </c>
      <c r="AN7" s="205">
        <v>44</v>
      </c>
      <c r="AO7" s="205">
        <v>-1132</v>
      </c>
      <c r="AP7" s="250">
        <f>SUM(AL7:AO7)</f>
        <v>10212</v>
      </c>
      <c r="AQ7" s="249">
        <v>886</v>
      </c>
      <c r="AR7" s="205">
        <v>950</v>
      </c>
      <c r="AS7" s="205">
        <v>-895</v>
      </c>
      <c r="AT7" s="250">
        <f>SUM(AP7:AS7)</f>
        <v>11153</v>
      </c>
      <c r="AU7" s="249">
        <v>268</v>
      </c>
      <c r="AV7" s="205">
        <v>-2</v>
      </c>
      <c r="AW7" s="205">
        <v>-889</v>
      </c>
      <c r="AX7" s="250">
        <f>SUM(AT7:AW7)</f>
        <v>10530</v>
      </c>
      <c r="AY7" s="205">
        <v>290</v>
      </c>
      <c r="AZ7" s="205">
        <v>0</v>
      </c>
      <c r="BA7" s="205">
        <v>-885</v>
      </c>
      <c r="BB7" s="205">
        <v>9935</v>
      </c>
      <c r="BC7" s="249">
        <v>1244</v>
      </c>
      <c r="BD7" s="205">
        <v>-901</v>
      </c>
      <c r="BE7" s="250">
        <f>SUM(BB7:BD7)</f>
        <v>10278</v>
      </c>
      <c r="BF7" s="205">
        <v>878</v>
      </c>
      <c r="BG7" s="205">
        <v>-918</v>
      </c>
      <c r="BH7" s="205">
        <v>0</v>
      </c>
      <c r="BI7" s="205">
        <v>10238</v>
      </c>
      <c r="BJ7" s="249">
        <v>846</v>
      </c>
      <c r="BK7" s="205">
        <v>-916</v>
      </c>
      <c r="BL7" s="205">
        <v>0</v>
      </c>
      <c r="BM7" s="205">
        <v>10168</v>
      </c>
      <c r="BN7" s="249">
        <v>1137</v>
      </c>
      <c r="BO7" s="205">
        <v>-946</v>
      </c>
      <c r="BP7" s="205">
        <v>0</v>
      </c>
      <c r="BQ7" s="250">
        <f>SUM(BM7:BP7)</f>
        <v>10359</v>
      </c>
      <c r="BR7" s="249">
        <v>1039</v>
      </c>
      <c r="BS7" s="205">
        <v>-976</v>
      </c>
      <c r="BT7" s="205">
        <v>0</v>
      </c>
      <c r="BU7" s="250">
        <f>SUM(BQ7:BT7)</f>
        <v>10422</v>
      </c>
      <c r="BV7" s="249">
        <f>1868-BR7</f>
        <v>829</v>
      </c>
      <c r="BW7" s="205">
        <f>-2008-BS7</f>
        <v>-1032</v>
      </c>
      <c r="BX7" s="205">
        <v>0</v>
      </c>
      <c r="BY7" s="250">
        <f>SUM(BU7:BX7)</f>
        <v>10219</v>
      </c>
      <c r="BZ7" s="249">
        <f>3115-BV7-BR7</f>
        <v>1247</v>
      </c>
      <c r="CA7" s="205">
        <f>-3068-BW7-BS7</f>
        <v>-1060</v>
      </c>
      <c r="CB7" s="205">
        <v>0</v>
      </c>
      <c r="CC7" s="250">
        <f>SUM(BY7:CB7)</f>
        <v>10406</v>
      </c>
      <c r="CD7" s="249">
        <f>5143-BZ7-BV7-BR7</f>
        <v>2028</v>
      </c>
      <c r="CE7" s="205">
        <f>-4148-CA7-BW7-BS7</f>
        <v>-1080</v>
      </c>
      <c r="CF7" s="205">
        <v>0</v>
      </c>
      <c r="CG7" s="250">
        <f>SUM(CC7:CF7)</f>
        <v>11354</v>
      </c>
      <c r="CH7" s="205">
        <v>1424</v>
      </c>
      <c r="CI7" s="205">
        <v>-1133</v>
      </c>
      <c r="CJ7" s="250">
        <f>SUM(CG7:CI7)</f>
        <v>11645</v>
      </c>
      <c r="CK7" s="249">
        <v>672</v>
      </c>
      <c r="CL7" s="205">
        <v>-1187</v>
      </c>
      <c r="CM7" s="250">
        <f>SUM(CJ7:CL7)</f>
        <v>11130</v>
      </c>
      <c r="CN7" s="249">
        <v>874</v>
      </c>
      <c r="CO7" s="205">
        <v>-1223</v>
      </c>
      <c r="CP7" s="250">
        <v>10781</v>
      </c>
      <c r="CQ7" s="249">
        <v>1208</v>
      </c>
      <c r="CR7" s="205">
        <v>-1255</v>
      </c>
      <c r="CS7" s="205">
        <v>0</v>
      </c>
      <c r="CT7" s="250">
        <v>10734</v>
      </c>
      <c r="CU7" s="249">
        <v>1490</v>
      </c>
      <c r="CV7" s="205">
        <v>-1111</v>
      </c>
      <c r="CW7" s="205">
        <v>0</v>
      </c>
      <c r="CX7" s="250">
        <v>11113</v>
      </c>
      <c r="CY7" s="249">
        <v>938</v>
      </c>
      <c r="CZ7" s="205">
        <v>-952</v>
      </c>
      <c r="DA7" s="205">
        <v>0</v>
      </c>
      <c r="DB7" s="250">
        <f>SUM(CX7:CZ7)</f>
        <v>11099</v>
      </c>
      <c r="DC7" s="249">
        <v>607</v>
      </c>
      <c r="DD7" s="205">
        <v>-962</v>
      </c>
      <c r="DE7" s="205">
        <v>0</v>
      </c>
      <c r="DF7" s="250">
        <f>SUM(DB7:DD7)</f>
        <v>10744</v>
      </c>
      <c r="DG7" s="249">
        <v>717</v>
      </c>
      <c r="DH7" s="205">
        <v>-978</v>
      </c>
      <c r="DI7" s="205">
        <v>67</v>
      </c>
      <c r="DJ7" s="250">
        <f>SUM(DF7:DI7)</f>
        <v>10550</v>
      </c>
      <c r="DK7" s="249">
        <v>1721</v>
      </c>
      <c r="DL7" s="205">
        <v>-1015</v>
      </c>
      <c r="DM7" s="205">
        <v>43</v>
      </c>
      <c r="DN7" s="250">
        <f>SUM(DJ7:DM7)</f>
        <v>11299</v>
      </c>
      <c r="DO7" s="249">
        <v>1083</v>
      </c>
      <c r="DP7" s="205">
        <v>-1028</v>
      </c>
      <c r="DQ7" s="205">
        <v>125</v>
      </c>
      <c r="DR7" s="250">
        <f>SUM(DN7:DQ7)</f>
        <v>11479</v>
      </c>
      <c r="DS7" s="249">
        <v>1226</v>
      </c>
      <c r="DT7" s="205">
        <v>-1055</v>
      </c>
      <c r="DU7" s="205">
        <v>0</v>
      </c>
      <c r="DV7" s="250">
        <f>SUM(DR7:DU7)</f>
        <v>11650</v>
      </c>
      <c r="DW7" s="249">
        <v>1762</v>
      </c>
      <c r="DX7" s="205">
        <v>-1110</v>
      </c>
      <c r="DY7" s="205">
        <v>-4</v>
      </c>
      <c r="DZ7" s="250">
        <f>SUM(DV7:DY7)</f>
        <v>12298</v>
      </c>
      <c r="EA7" s="249">
        <v>2181</v>
      </c>
      <c r="EB7" s="205">
        <v>-1185</v>
      </c>
      <c r="EC7" s="205">
        <v>0</v>
      </c>
      <c r="ED7" s="250">
        <f>SUM(DZ7:EC7)</f>
        <v>13294</v>
      </c>
      <c r="EE7" s="249">
        <v>674</v>
      </c>
      <c r="EF7" s="205">
        <v>-1204</v>
      </c>
      <c r="EG7" s="205">
        <v>0</v>
      </c>
      <c r="EH7" s="250">
        <f>SUM(ED7:EG7)</f>
        <v>12764</v>
      </c>
      <c r="EI7" s="249">
        <v>2158</v>
      </c>
      <c r="EJ7" s="205">
        <v>-1209</v>
      </c>
      <c r="EK7" s="205">
        <v>0</v>
      </c>
      <c r="EL7" s="250">
        <f>SUM(EH7:EK7)</f>
        <v>13713</v>
      </c>
      <c r="EM7" s="249">
        <v>2919</v>
      </c>
      <c r="EN7" s="205">
        <v>-1290</v>
      </c>
      <c r="EO7" s="205">
        <v>-15</v>
      </c>
      <c r="EP7" s="250">
        <f>SUM(EL7:EO7)</f>
        <v>15327</v>
      </c>
      <c r="EQ7" s="249">
        <v>2632</v>
      </c>
      <c r="ER7" s="205">
        <v>-1357</v>
      </c>
      <c r="ES7" s="205">
        <v>-25</v>
      </c>
      <c r="ET7" s="250">
        <f>SUM(EP7:ES7)</f>
        <v>16577</v>
      </c>
      <c r="EU7" s="249">
        <v>1500</v>
      </c>
      <c r="EV7" s="205">
        <v>-1439</v>
      </c>
      <c r="EW7" s="205">
        <v>25</v>
      </c>
      <c r="EX7" s="250">
        <f>SUM(ET7:EW7)</f>
        <v>16663</v>
      </c>
      <c r="EY7" s="249">
        <v>1298</v>
      </c>
      <c r="EZ7" s="205">
        <v>-1473</v>
      </c>
      <c r="FA7" s="205">
        <v>-24</v>
      </c>
      <c r="FB7" s="250">
        <f>SUM(EX7:FA7)</f>
        <v>16464</v>
      </c>
      <c r="FC7" s="249">
        <v>821</v>
      </c>
      <c r="FD7" s="205">
        <v>-1443</v>
      </c>
      <c r="FE7" s="205">
        <v>0</v>
      </c>
      <c r="FF7" s="250">
        <f>SUM(FB7:FE7)</f>
        <v>15842</v>
      </c>
      <c r="FG7" s="249">
        <v>1869</v>
      </c>
      <c r="FH7" s="205">
        <v>-1411</v>
      </c>
      <c r="FI7" s="205">
        <v>0</v>
      </c>
      <c r="FJ7" s="250">
        <f t="shared" ref="FJ7:FJ12" si="0">SUM(FF7:FI7)</f>
        <v>16300</v>
      </c>
    </row>
    <row r="8" spans="2:166" x14ac:dyDescent="0.2">
      <c r="B8" s="217" t="s">
        <v>304</v>
      </c>
      <c r="C8" s="249"/>
      <c r="D8" s="205"/>
      <c r="E8" s="250"/>
      <c r="F8" s="249"/>
      <c r="G8" s="205"/>
      <c r="H8" s="205">
        <v>0</v>
      </c>
      <c r="I8" s="205">
        <v>0</v>
      </c>
      <c r="J8" s="250"/>
      <c r="K8" s="249">
        <v>0</v>
      </c>
      <c r="L8" s="205">
        <v>0</v>
      </c>
      <c r="M8" s="205">
        <v>0</v>
      </c>
      <c r="N8" s="205">
        <v>0</v>
      </c>
      <c r="O8" s="205">
        <v>0</v>
      </c>
      <c r="P8" s="250"/>
      <c r="Q8" s="249">
        <v>0</v>
      </c>
      <c r="R8" s="205">
        <v>0</v>
      </c>
      <c r="S8" s="205"/>
      <c r="T8" s="205"/>
      <c r="U8" s="205"/>
      <c r="V8" s="250"/>
      <c r="W8" s="249"/>
      <c r="X8" s="205"/>
      <c r="Y8" s="205"/>
      <c r="Z8" s="250"/>
      <c r="AA8" s="249"/>
      <c r="AB8" s="205">
        <v>0</v>
      </c>
      <c r="AC8" s="205">
        <v>0</v>
      </c>
      <c r="AD8" s="250"/>
      <c r="AE8" s="249">
        <v>0</v>
      </c>
      <c r="AF8" s="205">
        <v>0</v>
      </c>
      <c r="AG8" s="205">
        <v>0</v>
      </c>
      <c r="AH8" s="250">
        <f>SUM(AD8:AG8)</f>
        <v>0</v>
      </c>
      <c r="AI8" s="249">
        <v>0</v>
      </c>
      <c r="AJ8" s="205">
        <v>0</v>
      </c>
      <c r="AK8" s="205">
        <v>0</v>
      </c>
      <c r="AL8" s="250">
        <f>SUM(AH8:AK8)</f>
        <v>0</v>
      </c>
      <c r="AM8" s="249">
        <v>0</v>
      </c>
      <c r="AN8" s="205">
        <v>0</v>
      </c>
      <c r="AO8" s="205">
        <v>0</v>
      </c>
      <c r="AP8" s="250">
        <f>SUM(AL8:AO8)</f>
        <v>0</v>
      </c>
      <c r="AQ8" s="249"/>
      <c r="AR8" s="205"/>
      <c r="AS8" s="205"/>
      <c r="AT8" s="250"/>
      <c r="AU8" s="249"/>
      <c r="AV8" s="205"/>
      <c r="AW8" s="205"/>
      <c r="AX8" s="250"/>
      <c r="AY8" s="205"/>
      <c r="AZ8" s="205"/>
      <c r="BA8" s="205"/>
      <c r="BB8" s="205"/>
      <c r="BC8" s="249"/>
      <c r="BD8" s="205"/>
      <c r="BE8" s="250"/>
      <c r="BF8" s="205"/>
      <c r="BG8" s="205"/>
      <c r="BH8" s="205"/>
      <c r="BI8" s="205"/>
      <c r="BJ8" s="249"/>
      <c r="BK8" s="205"/>
      <c r="BL8" s="205"/>
      <c r="BM8" s="205"/>
      <c r="BN8" s="249"/>
      <c r="BO8" s="205"/>
      <c r="BP8" s="205"/>
      <c r="BQ8" s="250"/>
      <c r="BR8" s="249"/>
      <c r="BS8" s="205"/>
      <c r="BT8" s="205"/>
      <c r="BU8" s="250"/>
      <c r="BV8" s="249"/>
      <c r="BW8" s="205"/>
      <c r="BX8" s="205"/>
      <c r="BY8" s="250"/>
      <c r="BZ8" s="249"/>
      <c r="CA8" s="205"/>
      <c r="CB8" s="205"/>
      <c r="CC8" s="250"/>
      <c r="CD8" s="249"/>
      <c r="CE8" s="205"/>
      <c r="CF8" s="205"/>
      <c r="CG8" s="250"/>
      <c r="CH8" s="205"/>
      <c r="CI8" s="205"/>
      <c r="CJ8" s="250"/>
      <c r="CK8" s="249"/>
      <c r="CL8" s="205"/>
      <c r="CM8" s="250"/>
      <c r="CN8" s="249"/>
      <c r="CO8" s="205"/>
      <c r="CP8" s="250"/>
      <c r="CQ8" s="249"/>
      <c r="CR8" s="205"/>
      <c r="CS8" s="205"/>
      <c r="CT8" s="250"/>
      <c r="CU8" s="249"/>
      <c r="CV8" s="205"/>
      <c r="CW8" s="205"/>
      <c r="CX8" s="250"/>
      <c r="CY8" s="249"/>
      <c r="CZ8" s="205"/>
      <c r="DA8" s="205"/>
      <c r="DB8" s="250"/>
      <c r="DC8" s="249"/>
      <c r="DD8" s="205"/>
      <c r="DE8" s="205"/>
      <c r="DF8" s="250"/>
      <c r="DG8" s="249"/>
      <c r="DH8" s="205"/>
      <c r="DI8" s="205"/>
      <c r="DJ8" s="250"/>
      <c r="DK8" s="249"/>
      <c r="DL8" s="205"/>
      <c r="DM8" s="205"/>
      <c r="DN8" s="250"/>
      <c r="DO8" s="249"/>
      <c r="DP8" s="205"/>
      <c r="DQ8" s="205"/>
      <c r="DR8" s="250"/>
      <c r="DS8" s="249"/>
      <c r="DT8" s="205"/>
      <c r="DU8" s="205"/>
      <c r="DV8" s="250"/>
      <c r="DW8" s="249"/>
      <c r="DX8" s="205"/>
      <c r="DY8" s="205"/>
      <c r="DZ8" s="250"/>
      <c r="EA8" s="249"/>
      <c r="EB8" s="205"/>
      <c r="EC8" s="205"/>
      <c r="ED8" s="250"/>
      <c r="EE8" s="249"/>
      <c r="EF8" s="205"/>
      <c r="EG8" s="205"/>
      <c r="EH8" s="250"/>
      <c r="EI8" s="249"/>
      <c r="EJ8" s="205"/>
      <c r="EK8" s="205"/>
      <c r="EL8" s="250"/>
      <c r="EM8" s="249"/>
      <c r="EN8" s="205"/>
      <c r="EO8" s="205"/>
      <c r="EP8" s="250"/>
      <c r="EQ8" s="249"/>
      <c r="ER8" s="205"/>
      <c r="ES8" s="205"/>
      <c r="ET8" s="250"/>
      <c r="EU8" s="249"/>
      <c r="EV8" s="205"/>
      <c r="EW8" s="205"/>
      <c r="EX8" s="250"/>
      <c r="EY8" s="249"/>
      <c r="EZ8" s="205"/>
      <c r="FA8" s="205"/>
      <c r="FB8" s="250"/>
      <c r="FC8" s="249"/>
      <c r="FD8" s="205"/>
      <c r="FE8" s="205"/>
      <c r="FF8" s="250">
        <f>SUM(FB8:FE8)</f>
        <v>0</v>
      </c>
      <c r="FG8" s="249">
        <v>0</v>
      </c>
      <c r="FH8" s="205">
        <v>0</v>
      </c>
      <c r="FI8" s="205"/>
      <c r="FJ8" s="250">
        <f t="shared" si="0"/>
        <v>0</v>
      </c>
    </row>
    <row r="9" spans="2:166" x14ac:dyDescent="0.2">
      <c r="B9" s="217" t="s">
        <v>1350</v>
      </c>
      <c r="C9" s="249">
        <v>0</v>
      </c>
      <c r="D9" s="205"/>
      <c r="E9" s="250"/>
      <c r="F9" s="249"/>
      <c r="G9" s="205"/>
      <c r="H9" s="205">
        <v>0</v>
      </c>
      <c r="I9" s="205">
        <v>0</v>
      </c>
      <c r="J9" s="250"/>
      <c r="K9" s="249">
        <v>0</v>
      </c>
      <c r="L9" s="205">
        <v>0</v>
      </c>
      <c r="M9" s="205">
        <v>0</v>
      </c>
      <c r="N9" s="205">
        <v>0</v>
      </c>
      <c r="O9" s="205">
        <v>0</v>
      </c>
      <c r="P9" s="250"/>
      <c r="Q9" s="249">
        <v>0</v>
      </c>
      <c r="R9" s="205">
        <v>0</v>
      </c>
      <c r="S9" s="205"/>
      <c r="T9" s="205"/>
      <c r="U9" s="205"/>
      <c r="V9" s="250"/>
      <c r="W9" s="249"/>
      <c r="X9" s="205"/>
      <c r="Y9" s="205"/>
      <c r="Z9" s="250"/>
      <c r="AA9" s="249"/>
      <c r="AB9" s="205">
        <v>0</v>
      </c>
      <c r="AC9" s="205">
        <v>0</v>
      </c>
      <c r="AD9" s="250">
        <v>0</v>
      </c>
      <c r="AE9" s="249">
        <v>0</v>
      </c>
      <c r="AF9" s="205">
        <v>0</v>
      </c>
      <c r="AG9" s="205">
        <v>0</v>
      </c>
      <c r="AH9" s="250">
        <v>0</v>
      </c>
      <c r="AI9" s="249">
        <v>0</v>
      </c>
      <c r="AJ9" s="205">
        <v>0</v>
      </c>
      <c r="AK9" s="205">
        <v>0</v>
      </c>
      <c r="AL9" s="250">
        <v>0</v>
      </c>
      <c r="AM9" s="249">
        <v>0</v>
      </c>
      <c r="AN9" s="205">
        <v>0</v>
      </c>
      <c r="AO9" s="205">
        <v>0</v>
      </c>
      <c r="AP9" s="250">
        <v>0</v>
      </c>
      <c r="AQ9" s="249">
        <v>0</v>
      </c>
      <c r="AR9" s="205">
        <v>0</v>
      </c>
      <c r="AS9" s="205">
        <v>0</v>
      </c>
      <c r="AT9" s="250">
        <v>0</v>
      </c>
      <c r="AU9" s="249">
        <v>0</v>
      </c>
      <c r="AV9" s="205">
        <v>0</v>
      </c>
      <c r="AW9" s="205">
        <v>0</v>
      </c>
      <c r="AX9" s="250">
        <v>0</v>
      </c>
      <c r="AY9" s="205">
        <v>0</v>
      </c>
      <c r="AZ9" s="205">
        <v>0</v>
      </c>
      <c r="BA9" s="205">
        <v>0</v>
      </c>
      <c r="BB9" s="205">
        <v>0</v>
      </c>
      <c r="BC9" s="249">
        <v>0</v>
      </c>
      <c r="BD9" s="205">
        <v>0</v>
      </c>
      <c r="BE9" s="250">
        <v>0</v>
      </c>
      <c r="BF9" s="205">
        <v>0</v>
      </c>
      <c r="BG9" s="205">
        <v>0</v>
      </c>
      <c r="BH9" s="205">
        <v>0</v>
      </c>
      <c r="BI9" s="205">
        <v>0</v>
      </c>
      <c r="BJ9" s="249">
        <v>0</v>
      </c>
      <c r="BK9" s="205">
        <v>0</v>
      </c>
      <c r="BL9" s="205">
        <v>0</v>
      </c>
      <c r="BM9" s="205">
        <v>0</v>
      </c>
      <c r="BN9" s="249">
        <v>0</v>
      </c>
      <c r="BO9" s="205">
        <v>0</v>
      </c>
      <c r="BP9" s="205">
        <v>0</v>
      </c>
      <c r="BQ9" s="250">
        <v>0</v>
      </c>
      <c r="BR9" s="249">
        <v>0</v>
      </c>
      <c r="BS9" s="205">
        <v>0</v>
      </c>
      <c r="BT9" s="205">
        <v>0</v>
      </c>
      <c r="BU9" s="250">
        <v>0</v>
      </c>
      <c r="BV9" s="249">
        <v>0</v>
      </c>
      <c r="BW9" s="205">
        <v>0</v>
      </c>
      <c r="BX9" s="205">
        <v>0</v>
      </c>
      <c r="BY9" s="250">
        <v>0</v>
      </c>
      <c r="BZ9" s="249">
        <v>0</v>
      </c>
      <c r="CA9" s="205">
        <v>0</v>
      </c>
      <c r="CB9" s="205">
        <v>0</v>
      </c>
      <c r="CC9" s="250">
        <v>0</v>
      </c>
      <c r="CD9" s="249">
        <v>0</v>
      </c>
      <c r="CE9" s="205">
        <v>0</v>
      </c>
      <c r="CF9" s="205">
        <v>0</v>
      </c>
      <c r="CG9" s="250">
        <v>0</v>
      </c>
      <c r="CH9" s="205">
        <v>0</v>
      </c>
      <c r="CI9" s="205">
        <v>0</v>
      </c>
      <c r="CJ9" s="250">
        <v>0</v>
      </c>
      <c r="CK9" s="249">
        <v>0</v>
      </c>
      <c r="CL9" s="205">
        <v>0</v>
      </c>
      <c r="CM9" s="250">
        <v>0</v>
      </c>
      <c r="CN9" s="249">
        <v>0</v>
      </c>
      <c r="CO9" s="205">
        <v>0</v>
      </c>
      <c r="CP9" s="250">
        <v>0</v>
      </c>
      <c r="CQ9" s="249">
        <v>0</v>
      </c>
      <c r="CR9" s="205">
        <v>0</v>
      </c>
      <c r="CS9" s="205">
        <v>0</v>
      </c>
      <c r="CT9" s="250">
        <v>0</v>
      </c>
      <c r="CU9" s="249">
        <v>0</v>
      </c>
      <c r="CV9" s="205">
        <v>0</v>
      </c>
      <c r="CW9" s="205">
        <v>0</v>
      </c>
      <c r="CX9" s="250">
        <v>0</v>
      </c>
      <c r="CY9" s="249">
        <v>0</v>
      </c>
      <c r="CZ9" s="205">
        <v>0</v>
      </c>
      <c r="DA9" s="205">
        <v>0</v>
      </c>
      <c r="DB9" s="250">
        <v>0</v>
      </c>
      <c r="DC9" s="249">
        <v>0</v>
      </c>
      <c r="DD9" s="205">
        <v>0</v>
      </c>
      <c r="DE9" s="205">
        <v>0</v>
      </c>
      <c r="DF9" s="250">
        <v>0</v>
      </c>
      <c r="DG9" s="249">
        <v>0</v>
      </c>
      <c r="DH9" s="205">
        <v>0</v>
      </c>
      <c r="DI9" s="205">
        <v>0</v>
      </c>
      <c r="DJ9" s="250">
        <v>0</v>
      </c>
      <c r="DK9" s="249">
        <v>0</v>
      </c>
      <c r="DL9" s="205">
        <v>0</v>
      </c>
      <c r="DM9" s="205">
        <v>0</v>
      </c>
      <c r="DN9" s="250">
        <v>0</v>
      </c>
      <c r="DO9" s="249">
        <v>0</v>
      </c>
      <c r="DP9" s="205">
        <v>0</v>
      </c>
      <c r="DQ9" s="205">
        <v>0</v>
      </c>
      <c r="DR9" s="250">
        <v>0</v>
      </c>
      <c r="DS9" s="249">
        <v>0</v>
      </c>
      <c r="DT9" s="205">
        <v>0</v>
      </c>
      <c r="DU9" s="205">
        <v>0</v>
      </c>
      <c r="DV9" s="250">
        <v>0</v>
      </c>
      <c r="DW9" s="249">
        <v>0</v>
      </c>
      <c r="DX9" s="205">
        <v>0</v>
      </c>
      <c r="DY9" s="205">
        <v>0</v>
      </c>
      <c r="DZ9" s="250">
        <v>0</v>
      </c>
      <c r="EA9" s="249">
        <v>0</v>
      </c>
      <c r="EB9" s="205">
        <v>0</v>
      </c>
      <c r="EC9" s="205">
        <v>0</v>
      </c>
      <c r="ED9" s="250">
        <v>0</v>
      </c>
      <c r="EE9" s="249">
        <v>0</v>
      </c>
      <c r="EF9" s="205">
        <v>0</v>
      </c>
      <c r="EG9" s="205">
        <v>0</v>
      </c>
      <c r="EH9" s="250">
        <v>0</v>
      </c>
      <c r="EI9" s="249">
        <v>0</v>
      </c>
      <c r="EJ9" s="205">
        <v>0</v>
      </c>
      <c r="EK9" s="205">
        <v>0</v>
      </c>
      <c r="EL9" s="250">
        <v>0</v>
      </c>
      <c r="EM9" s="249">
        <v>0</v>
      </c>
      <c r="EN9" s="205">
        <v>0</v>
      </c>
      <c r="EO9" s="205">
        <v>0</v>
      </c>
      <c r="EP9" s="250">
        <v>0</v>
      </c>
      <c r="EQ9" s="249">
        <v>0</v>
      </c>
      <c r="ER9" s="205">
        <v>0</v>
      </c>
      <c r="ES9" s="205">
        <v>0</v>
      </c>
      <c r="ET9" s="250">
        <v>0</v>
      </c>
      <c r="EU9" s="249">
        <v>0</v>
      </c>
      <c r="EV9" s="205">
        <v>0</v>
      </c>
      <c r="EW9" s="205">
        <v>0</v>
      </c>
      <c r="EX9" s="250">
        <v>0</v>
      </c>
      <c r="EY9" s="249">
        <v>0</v>
      </c>
      <c r="EZ9" s="205">
        <v>0</v>
      </c>
      <c r="FA9" s="205">
        <v>0</v>
      </c>
      <c r="FB9" s="250">
        <v>0</v>
      </c>
      <c r="FC9" s="249">
        <v>0</v>
      </c>
      <c r="FD9" s="205">
        <v>0</v>
      </c>
      <c r="FE9" s="205">
        <v>0</v>
      </c>
      <c r="FF9" s="250">
        <v>0</v>
      </c>
      <c r="FG9" s="249">
        <v>1222</v>
      </c>
      <c r="FH9" s="205">
        <v>0</v>
      </c>
      <c r="FI9" s="205">
        <v>3638</v>
      </c>
      <c r="FJ9" s="250">
        <f t="shared" si="0"/>
        <v>4860</v>
      </c>
    </row>
    <row r="10" spans="2:166" x14ac:dyDescent="0.2">
      <c r="B10" s="217" t="s">
        <v>305</v>
      </c>
      <c r="C10" s="249">
        <v>0</v>
      </c>
      <c r="D10" s="205">
        <v>0</v>
      </c>
      <c r="E10" s="250">
        <v>120877</v>
      </c>
      <c r="F10" s="249">
        <v>0</v>
      </c>
      <c r="G10" s="205">
        <v>0</v>
      </c>
      <c r="H10" s="205">
        <v>0</v>
      </c>
      <c r="I10" s="205">
        <v>0</v>
      </c>
      <c r="J10" s="250">
        <v>120877</v>
      </c>
      <c r="K10" s="249">
        <v>0</v>
      </c>
      <c r="L10" s="205">
        <v>0</v>
      </c>
      <c r="M10" s="205">
        <v>0</v>
      </c>
      <c r="N10" s="205">
        <v>0</v>
      </c>
      <c r="O10" s="205">
        <v>0</v>
      </c>
      <c r="P10" s="250">
        <v>120877</v>
      </c>
      <c r="Q10" s="249">
        <v>0</v>
      </c>
      <c r="R10" s="205">
        <v>0</v>
      </c>
      <c r="S10" s="205"/>
      <c r="T10" s="205"/>
      <c r="U10" s="205"/>
      <c r="V10" s="250">
        <v>120877</v>
      </c>
      <c r="W10" s="249">
        <v>0</v>
      </c>
      <c r="X10" s="205">
        <v>0</v>
      </c>
      <c r="Y10" s="205">
        <v>0</v>
      </c>
      <c r="Z10" s="250">
        <v>120877</v>
      </c>
      <c r="AA10" s="249">
        <v>0</v>
      </c>
      <c r="AB10" s="205">
        <v>0</v>
      </c>
      <c r="AC10" s="205">
        <v>0</v>
      </c>
      <c r="AD10" s="250">
        <v>120877</v>
      </c>
      <c r="AE10" s="249">
        <v>0</v>
      </c>
      <c r="AF10" s="205">
        <v>0</v>
      </c>
      <c r="AG10" s="205">
        <v>0</v>
      </c>
      <c r="AH10" s="250">
        <f>SUM(AD10:AG10)</f>
        <v>120877</v>
      </c>
      <c r="AI10" s="249">
        <v>0</v>
      </c>
      <c r="AJ10" s="205">
        <v>0</v>
      </c>
      <c r="AK10" s="205">
        <v>0</v>
      </c>
      <c r="AL10" s="250">
        <f>SUM(AH10:AK10)</f>
        <v>120877</v>
      </c>
      <c r="AM10" s="249">
        <v>0</v>
      </c>
      <c r="AN10" s="205">
        <v>0</v>
      </c>
      <c r="AO10" s="205">
        <v>0</v>
      </c>
      <c r="AP10" s="250">
        <f>SUM(AL10:AO10)</f>
        <v>120877</v>
      </c>
      <c r="AQ10" s="249">
        <v>0</v>
      </c>
      <c r="AR10" s="205">
        <v>0</v>
      </c>
      <c r="AS10" s="205">
        <v>0</v>
      </c>
      <c r="AT10" s="250">
        <f>SUM(AP10:AS10)</f>
        <v>120877</v>
      </c>
      <c r="AU10" s="249">
        <v>0</v>
      </c>
      <c r="AV10" s="205">
        <v>0</v>
      </c>
      <c r="AW10" s="205">
        <v>0</v>
      </c>
      <c r="AX10" s="250">
        <f>SUM(AT10:AW10)</f>
        <v>120877</v>
      </c>
      <c r="AY10" s="205">
        <v>0</v>
      </c>
      <c r="AZ10" s="205">
        <v>0</v>
      </c>
      <c r="BA10" s="205">
        <v>0</v>
      </c>
      <c r="BB10" s="205">
        <v>120877</v>
      </c>
      <c r="BC10" s="249">
        <v>0</v>
      </c>
      <c r="BD10" s="205">
        <v>0</v>
      </c>
      <c r="BE10" s="250">
        <f>SUM(BB10:BD10)</f>
        <v>120877</v>
      </c>
      <c r="BF10" s="205">
        <v>0</v>
      </c>
      <c r="BG10" s="205">
        <v>0</v>
      </c>
      <c r="BH10" s="205">
        <v>0</v>
      </c>
      <c r="BI10" s="205">
        <v>120877</v>
      </c>
      <c r="BJ10" s="249">
        <v>0</v>
      </c>
      <c r="BK10" s="205">
        <v>0</v>
      </c>
      <c r="BL10" s="205">
        <v>0</v>
      </c>
      <c r="BM10" s="205">
        <v>120877</v>
      </c>
      <c r="BN10" s="249">
        <v>0</v>
      </c>
      <c r="BO10" s="205">
        <v>0</v>
      </c>
      <c r="BP10" s="205">
        <v>0</v>
      </c>
      <c r="BQ10" s="250">
        <f>SUM(BM10:BP10)</f>
        <v>120877</v>
      </c>
      <c r="BR10" s="249" t="s">
        <v>205</v>
      </c>
      <c r="BS10" s="205">
        <v>0</v>
      </c>
      <c r="BT10" s="205">
        <v>0</v>
      </c>
      <c r="BU10" s="250">
        <f>SUM(BQ10:BT10)</f>
        <v>120877</v>
      </c>
      <c r="BV10" s="249" t="s">
        <v>205</v>
      </c>
      <c r="BW10" s="205">
        <v>0</v>
      </c>
      <c r="BX10" s="205">
        <v>0</v>
      </c>
      <c r="BY10" s="250">
        <f>SUM(BU10:BX10)</f>
        <v>120877</v>
      </c>
      <c r="BZ10" s="249" t="s">
        <v>205</v>
      </c>
      <c r="CA10" s="205">
        <v>0</v>
      </c>
      <c r="CB10" s="205">
        <v>0</v>
      </c>
      <c r="CC10" s="250">
        <f>SUM(BY10:CB10)</f>
        <v>120877</v>
      </c>
      <c r="CD10" s="249" t="s">
        <v>205</v>
      </c>
      <c r="CE10" s="205">
        <v>0</v>
      </c>
      <c r="CF10" s="205">
        <v>0</v>
      </c>
      <c r="CG10" s="250">
        <f>SUM(CC10:CF10)</f>
        <v>120877</v>
      </c>
      <c r="CH10" s="205" t="s">
        <v>205</v>
      </c>
      <c r="CI10" s="205">
        <v>0</v>
      </c>
      <c r="CJ10" s="250">
        <f>SUM(CG10:CI10)</f>
        <v>120877</v>
      </c>
      <c r="CK10" s="249" t="s">
        <v>205</v>
      </c>
      <c r="CL10" s="205">
        <v>0</v>
      </c>
      <c r="CM10" s="250">
        <f>SUM(CJ10:CL10)</f>
        <v>120877</v>
      </c>
      <c r="CN10" s="249" t="s">
        <v>205</v>
      </c>
      <c r="CO10" s="205">
        <v>0</v>
      </c>
      <c r="CP10" s="250">
        <v>120877</v>
      </c>
      <c r="CQ10" s="249">
        <v>0</v>
      </c>
      <c r="CR10" s="205">
        <v>0</v>
      </c>
      <c r="CS10" s="205">
        <v>0</v>
      </c>
      <c r="CT10" s="250">
        <v>120877</v>
      </c>
      <c r="CU10" s="249">
        <v>0</v>
      </c>
      <c r="CV10" s="205">
        <v>0</v>
      </c>
      <c r="CW10" s="205">
        <v>0</v>
      </c>
      <c r="CX10" s="250">
        <v>120877</v>
      </c>
      <c r="CY10" s="249">
        <v>0</v>
      </c>
      <c r="CZ10" s="205">
        <v>0</v>
      </c>
      <c r="DA10" s="205">
        <v>0</v>
      </c>
      <c r="DB10" s="250">
        <f>SUM(CX10:CZ10)</f>
        <v>120877</v>
      </c>
      <c r="DC10" s="249">
        <v>0</v>
      </c>
      <c r="DD10" s="205">
        <v>0</v>
      </c>
      <c r="DE10" s="205">
        <v>0</v>
      </c>
      <c r="DF10" s="250">
        <f>SUM(DB10:DD10)</f>
        <v>120877</v>
      </c>
      <c r="DG10" s="249">
        <v>0</v>
      </c>
      <c r="DH10" s="205">
        <v>0</v>
      </c>
      <c r="DI10" s="205">
        <v>0</v>
      </c>
      <c r="DJ10" s="250">
        <f>SUM(DF10:DH10)</f>
        <v>120877</v>
      </c>
      <c r="DK10" s="249">
        <v>0</v>
      </c>
      <c r="DL10" s="205">
        <v>0</v>
      </c>
      <c r="DM10" s="205">
        <v>0</v>
      </c>
      <c r="DN10" s="250">
        <f>SUM(DJ10:DL10)</f>
        <v>120877</v>
      </c>
      <c r="DO10" s="249">
        <v>0</v>
      </c>
      <c r="DP10" s="205">
        <v>0</v>
      </c>
      <c r="DQ10" s="205">
        <v>0</v>
      </c>
      <c r="DR10" s="250">
        <f>SUM(DN10:DP10)</f>
        <v>120877</v>
      </c>
      <c r="DS10" s="249">
        <v>0</v>
      </c>
      <c r="DT10" s="205">
        <v>0</v>
      </c>
      <c r="DU10" s="205">
        <v>0</v>
      </c>
      <c r="DV10" s="250">
        <f>SUM(DR10:DT10)</f>
        <v>120877</v>
      </c>
      <c r="DW10" s="249">
        <v>0</v>
      </c>
      <c r="DX10" s="205">
        <v>0</v>
      </c>
      <c r="DY10" s="205">
        <v>0</v>
      </c>
      <c r="DZ10" s="250">
        <f>SUM(DV10:DX10)</f>
        <v>120877</v>
      </c>
      <c r="EA10" s="249">
        <v>0</v>
      </c>
      <c r="EB10" s="205">
        <v>0</v>
      </c>
      <c r="EC10" s="205">
        <v>0</v>
      </c>
      <c r="ED10" s="250">
        <f>SUM(DZ10:EC10)</f>
        <v>120877</v>
      </c>
      <c r="EE10" s="249">
        <v>0</v>
      </c>
      <c r="EF10" s="205">
        <v>0</v>
      </c>
      <c r="EG10" s="205">
        <v>0</v>
      </c>
      <c r="EH10" s="250">
        <f>SUM(ED10:EG10)</f>
        <v>120877</v>
      </c>
      <c r="EI10" s="249">
        <v>0</v>
      </c>
      <c r="EJ10" s="205">
        <v>0</v>
      </c>
      <c r="EK10" s="205">
        <v>0</v>
      </c>
      <c r="EL10" s="250">
        <f>SUM(EH10:EK10)</f>
        <v>120877</v>
      </c>
      <c r="EM10" s="249">
        <v>0</v>
      </c>
      <c r="EN10" s="205">
        <v>0</v>
      </c>
      <c r="EO10" s="205">
        <v>0</v>
      </c>
      <c r="EP10" s="250">
        <f>SUM(EL10:EO10)</f>
        <v>120877</v>
      </c>
      <c r="EQ10" s="249">
        <v>0</v>
      </c>
      <c r="ER10" s="205">
        <v>0</v>
      </c>
      <c r="ES10" s="205">
        <v>0</v>
      </c>
      <c r="ET10" s="250">
        <f>SUM(EP10:ES10)</f>
        <v>120877</v>
      </c>
      <c r="EU10" s="249">
        <v>0</v>
      </c>
      <c r="EV10" s="205">
        <v>0</v>
      </c>
      <c r="EW10" s="205">
        <v>0</v>
      </c>
      <c r="EX10" s="250">
        <f>SUM(ET10:EW10)</f>
        <v>120877</v>
      </c>
      <c r="EY10" s="249">
        <v>0</v>
      </c>
      <c r="EZ10" s="205">
        <v>0</v>
      </c>
      <c r="FA10" s="205">
        <v>0</v>
      </c>
      <c r="FB10" s="250">
        <f>SUM(EX10:FA10)</f>
        <v>120877</v>
      </c>
      <c r="FC10" s="249">
        <v>0</v>
      </c>
      <c r="FD10" s="205">
        <v>0</v>
      </c>
      <c r="FE10" s="205">
        <v>0</v>
      </c>
      <c r="FF10" s="250">
        <f>SUM(FB10:FE10)</f>
        <v>120877</v>
      </c>
      <c r="FG10" s="249">
        <v>0</v>
      </c>
      <c r="FH10" s="205">
        <v>0</v>
      </c>
      <c r="FI10" s="205">
        <v>0</v>
      </c>
      <c r="FJ10" s="250">
        <f t="shared" si="0"/>
        <v>120877</v>
      </c>
    </row>
    <row r="11" spans="2:166" x14ac:dyDescent="0.2">
      <c r="B11" s="217" t="s">
        <v>306</v>
      </c>
      <c r="C11" s="249">
        <v>0</v>
      </c>
      <c r="D11" s="205">
        <v>0</v>
      </c>
      <c r="E11" s="250">
        <v>32791</v>
      </c>
      <c r="F11" s="249">
        <v>0</v>
      </c>
      <c r="G11" s="205">
        <v>0</v>
      </c>
      <c r="H11" s="205">
        <v>0</v>
      </c>
      <c r="I11" s="205">
        <v>0</v>
      </c>
      <c r="J11" s="250">
        <v>32791</v>
      </c>
      <c r="K11" s="249">
        <v>0</v>
      </c>
      <c r="L11" s="205">
        <v>0</v>
      </c>
      <c r="M11" s="205">
        <v>0</v>
      </c>
      <c r="N11" s="205">
        <v>0</v>
      </c>
      <c r="O11" s="205">
        <v>0</v>
      </c>
      <c r="P11" s="250">
        <v>32791</v>
      </c>
      <c r="Q11" s="249">
        <v>0</v>
      </c>
      <c r="R11" s="205">
        <v>0</v>
      </c>
      <c r="S11" s="205"/>
      <c r="T11" s="205"/>
      <c r="U11" s="205"/>
      <c r="V11" s="250">
        <v>32791</v>
      </c>
      <c r="W11" s="249">
        <v>0</v>
      </c>
      <c r="X11" s="205">
        <v>0</v>
      </c>
      <c r="Y11" s="205">
        <v>0</v>
      </c>
      <c r="Z11" s="250">
        <v>32791</v>
      </c>
      <c r="AA11" s="249">
        <v>0</v>
      </c>
      <c r="AB11" s="205">
        <v>0</v>
      </c>
      <c r="AC11" s="205">
        <v>0</v>
      </c>
      <c r="AD11" s="250">
        <v>32791</v>
      </c>
      <c r="AE11" s="249">
        <v>0</v>
      </c>
      <c r="AF11" s="205">
        <v>0</v>
      </c>
      <c r="AG11" s="205">
        <v>0</v>
      </c>
      <c r="AH11" s="250">
        <f>SUM(AD11:AG11)</f>
        <v>32791</v>
      </c>
      <c r="AI11" s="249">
        <v>0</v>
      </c>
      <c r="AJ11" s="205">
        <v>0</v>
      </c>
      <c r="AK11" s="205">
        <v>0</v>
      </c>
      <c r="AL11" s="250">
        <f>SUM(AH11:AK11)</f>
        <v>32791</v>
      </c>
      <c r="AM11" s="249">
        <v>0</v>
      </c>
      <c r="AN11" s="205">
        <v>0</v>
      </c>
      <c r="AO11" s="205">
        <v>0</v>
      </c>
      <c r="AP11" s="250">
        <f>SUM(AL11:AO11)</f>
        <v>32791</v>
      </c>
      <c r="AQ11" s="249">
        <v>0</v>
      </c>
      <c r="AR11" s="205">
        <v>0</v>
      </c>
      <c r="AS11" s="205">
        <v>0</v>
      </c>
      <c r="AT11" s="250">
        <f>SUM(AP11:AS11)</f>
        <v>32791</v>
      </c>
      <c r="AU11" s="249">
        <v>0</v>
      </c>
      <c r="AV11" s="205">
        <v>0</v>
      </c>
      <c r="AW11" s="205">
        <v>0</v>
      </c>
      <c r="AX11" s="250">
        <f>SUM(AT11:AW11)</f>
        <v>32791</v>
      </c>
      <c r="AY11" s="205">
        <v>0</v>
      </c>
      <c r="AZ11" s="205">
        <v>0</v>
      </c>
      <c r="BA11" s="205">
        <v>0</v>
      </c>
      <c r="BB11" s="205">
        <v>32791</v>
      </c>
      <c r="BC11" s="249">
        <v>0</v>
      </c>
      <c r="BD11" s="205">
        <v>0</v>
      </c>
      <c r="BE11" s="250">
        <f>SUM(BB11:BD11)</f>
        <v>32791</v>
      </c>
      <c r="BF11" s="205">
        <v>0</v>
      </c>
      <c r="BG11" s="205">
        <v>0</v>
      </c>
      <c r="BH11" s="205">
        <v>0</v>
      </c>
      <c r="BI11" s="205">
        <v>32791</v>
      </c>
      <c r="BJ11" s="249">
        <v>0</v>
      </c>
      <c r="BK11" s="205">
        <v>0</v>
      </c>
      <c r="BL11" s="205">
        <v>0</v>
      </c>
      <c r="BM11" s="205">
        <v>32791</v>
      </c>
      <c r="BN11" s="249">
        <v>0</v>
      </c>
      <c r="BO11" s="205">
        <v>0</v>
      </c>
      <c r="BP11" s="205">
        <v>0</v>
      </c>
      <c r="BQ11" s="250">
        <f>SUM(BM11:BP11)</f>
        <v>32791</v>
      </c>
      <c r="BR11" s="249" t="s">
        <v>205</v>
      </c>
      <c r="BS11" s="205">
        <v>0</v>
      </c>
      <c r="BT11" s="205">
        <v>0</v>
      </c>
      <c r="BU11" s="250">
        <f>SUM(BQ11:BT11)</f>
        <v>32791</v>
      </c>
      <c r="BV11" s="249" t="s">
        <v>205</v>
      </c>
      <c r="BW11" s="205">
        <v>0</v>
      </c>
      <c r="BX11" s="205">
        <v>0</v>
      </c>
      <c r="BY11" s="250">
        <f>SUM(BU11:BX11)</f>
        <v>32791</v>
      </c>
      <c r="BZ11" s="249" t="s">
        <v>205</v>
      </c>
      <c r="CA11" s="205">
        <v>0</v>
      </c>
      <c r="CB11" s="205">
        <v>0</v>
      </c>
      <c r="CC11" s="250">
        <f>SUM(BY11:CB11)</f>
        <v>32791</v>
      </c>
      <c r="CD11" s="249" t="s">
        <v>205</v>
      </c>
      <c r="CE11" s="205">
        <v>0</v>
      </c>
      <c r="CF11" s="205">
        <v>0</v>
      </c>
      <c r="CG11" s="250">
        <f>SUM(CC11:CF11)</f>
        <v>32791</v>
      </c>
      <c r="CH11" s="205" t="s">
        <v>205</v>
      </c>
      <c r="CI11" s="205">
        <v>0</v>
      </c>
      <c r="CJ11" s="250">
        <f>SUM(CG11:CI11)</f>
        <v>32791</v>
      </c>
      <c r="CK11" s="249" t="s">
        <v>205</v>
      </c>
      <c r="CL11" s="205">
        <v>0</v>
      </c>
      <c r="CM11" s="250">
        <f>SUM(CJ11:CL11)</f>
        <v>32791</v>
      </c>
      <c r="CN11" s="249" t="s">
        <v>205</v>
      </c>
      <c r="CO11" s="205">
        <v>0</v>
      </c>
      <c r="CP11" s="250">
        <v>32791</v>
      </c>
      <c r="CQ11" s="249">
        <v>0</v>
      </c>
      <c r="CR11" s="205">
        <v>0</v>
      </c>
      <c r="CS11" s="205">
        <v>0</v>
      </c>
      <c r="CT11" s="250">
        <v>32791</v>
      </c>
      <c r="CU11" s="249">
        <v>0</v>
      </c>
      <c r="CV11" s="205">
        <v>0</v>
      </c>
      <c r="CW11" s="205">
        <v>0</v>
      </c>
      <c r="CX11" s="250">
        <v>32791</v>
      </c>
      <c r="CY11" s="249">
        <v>0</v>
      </c>
      <c r="CZ11" s="205">
        <v>0</v>
      </c>
      <c r="DA11" s="205">
        <v>0</v>
      </c>
      <c r="DB11" s="250">
        <f>SUM(CX11:CZ11)</f>
        <v>32791</v>
      </c>
      <c r="DC11" s="249">
        <v>0</v>
      </c>
      <c r="DD11" s="205">
        <v>0</v>
      </c>
      <c r="DE11" s="205">
        <v>0</v>
      </c>
      <c r="DF11" s="250">
        <f>SUM(DB11:DD11)</f>
        <v>32791</v>
      </c>
      <c r="DG11" s="249">
        <v>0</v>
      </c>
      <c r="DH11" s="205">
        <v>0</v>
      </c>
      <c r="DI11" s="205">
        <v>0</v>
      </c>
      <c r="DJ11" s="250">
        <f>SUM(DF11:DH11)</f>
        <v>32791</v>
      </c>
      <c r="DK11" s="249">
        <v>0</v>
      </c>
      <c r="DL11" s="205">
        <v>0</v>
      </c>
      <c r="DM11" s="205">
        <v>0</v>
      </c>
      <c r="DN11" s="250">
        <f>SUM(DJ11:DL11)</f>
        <v>32791</v>
      </c>
      <c r="DO11" s="249">
        <v>0</v>
      </c>
      <c r="DP11" s="205">
        <v>0</v>
      </c>
      <c r="DQ11" s="205">
        <v>0</v>
      </c>
      <c r="DR11" s="250">
        <f>SUM(DN11:DP11)</f>
        <v>32791</v>
      </c>
      <c r="DS11" s="249">
        <v>0</v>
      </c>
      <c r="DT11" s="205">
        <v>0</v>
      </c>
      <c r="DU11" s="205">
        <v>0</v>
      </c>
      <c r="DV11" s="250">
        <f>SUM(DR11:DT11)</f>
        <v>32791</v>
      </c>
      <c r="DW11" s="249">
        <v>0</v>
      </c>
      <c r="DX11" s="205">
        <v>0</v>
      </c>
      <c r="DY11" s="205">
        <v>0</v>
      </c>
      <c r="DZ11" s="250">
        <f>SUM(DV11:DX11)</f>
        <v>32791</v>
      </c>
      <c r="EA11" s="249">
        <v>0</v>
      </c>
      <c r="EB11" s="205">
        <v>0</v>
      </c>
      <c r="EC11" s="205">
        <v>0</v>
      </c>
      <c r="ED11" s="250">
        <f>SUM(DZ11:EC11)</f>
        <v>32791</v>
      </c>
      <c r="EE11" s="249">
        <v>0</v>
      </c>
      <c r="EF11" s="205">
        <v>0</v>
      </c>
      <c r="EG11" s="205">
        <v>0</v>
      </c>
      <c r="EH11" s="250">
        <f>SUM(ED11:EG11)</f>
        <v>32791</v>
      </c>
      <c r="EI11" s="249">
        <v>0</v>
      </c>
      <c r="EJ11" s="205">
        <v>0</v>
      </c>
      <c r="EK11" s="205">
        <v>0</v>
      </c>
      <c r="EL11" s="250">
        <f>SUM(EH11:EK11)</f>
        <v>32791</v>
      </c>
      <c r="EM11" s="249">
        <v>0</v>
      </c>
      <c r="EN11" s="205">
        <v>0</v>
      </c>
      <c r="EO11" s="205">
        <v>0</v>
      </c>
      <c r="EP11" s="250">
        <f>SUM(EL11:EO11)</f>
        <v>32791</v>
      </c>
      <c r="EQ11" s="249">
        <v>0</v>
      </c>
      <c r="ER11" s="205">
        <v>0</v>
      </c>
      <c r="ES11" s="205">
        <v>0</v>
      </c>
      <c r="ET11" s="250">
        <f>SUM(EP11:ES11)</f>
        <v>32791</v>
      </c>
      <c r="EU11" s="249">
        <v>0</v>
      </c>
      <c r="EV11" s="205">
        <v>0</v>
      </c>
      <c r="EW11" s="205">
        <v>0</v>
      </c>
      <c r="EX11" s="250">
        <f>SUM(ET11:EW11)</f>
        <v>32791</v>
      </c>
      <c r="EY11" s="249">
        <v>0</v>
      </c>
      <c r="EZ11" s="205">
        <v>0</v>
      </c>
      <c r="FA11" s="205">
        <v>0</v>
      </c>
      <c r="FB11" s="250">
        <f>SUM(EX11:FA11)</f>
        <v>32791</v>
      </c>
      <c r="FC11" s="249">
        <v>0</v>
      </c>
      <c r="FD11" s="205">
        <v>0</v>
      </c>
      <c r="FE11" s="205">
        <v>0</v>
      </c>
      <c r="FF11" s="250">
        <f>SUM(FB11:FE11)</f>
        <v>32791</v>
      </c>
      <c r="FG11" s="249">
        <v>0</v>
      </c>
      <c r="FH11" s="205">
        <v>0</v>
      </c>
      <c r="FI11" s="205">
        <v>0</v>
      </c>
      <c r="FJ11" s="250">
        <f t="shared" si="0"/>
        <v>32791</v>
      </c>
    </row>
    <row r="12" spans="2:166" x14ac:dyDescent="0.2">
      <c r="B12" s="207" t="s">
        <v>128</v>
      </c>
      <c r="C12" s="253">
        <f t="shared" ref="C12:AG12" si="1">SUM(C7:C11)</f>
        <v>10</v>
      </c>
      <c r="D12" s="213">
        <f t="shared" si="1"/>
        <v>-440</v>
      </c>
      <c r="E12" s="254">
        <f t="shared" si="1"/>
        <v>158852</v>
      </c>
      <c r="F12" s="253">
        <f t="shared" si="1"/>
        <v>153</v>
      </c>
      <c r="G12" s="213">
        <f t="shared" si="1"/>
        <v>-439</v>
      </c>
      <c r="H12" s="213">
        <f t="shared" si="1"/>
        <v>0</v>
      </c>
      <c r="I12" s="213">
        <f t="shared" si="1"/>
        <v>0</v>
      </c>
      <c r="J12" s="254">
        <f t="shared" si="1"/>
        <v>158566</v>
      </c>
      <c r="K12" s="253">
        <f t="shared" si="1"/>
        <v>38</v>
      </c>
      <c r="L12" s="213">
        <f t="shared" si="1"/>
        <v>-428</v>
      </c>
      <c r="M12" s="213">
        <f t="shared" si="1"/>
        <v>0</v>
      </c>
      <c r="N12" s="213">
        <f t="shared" si="1"/>
        <v>0</v>
      </c>
      <c r="O12" s="213">
        <f t="shared" si="1"/>
        <v>0</v>
      </c>
      <c r="P12" s="254">
        <f t="shared" si="1"/>
        <v>158176</v>
      </c>
      <c r="Q12" s="253">
        <f t="shared" si="1"/>
        <v>1493</v>
      </c>
      <c r="R12" s="213">
        <f t="shared" si="1"/>
        <v>-1011</v>
      </c>
      <c r="S12" s="213">
        <f t="shared" si="1"/>
        <v>0</v>
      </c>
      <c r="T12" s="213">
        <f t="shared" si="1"/>
        <v>0</v>
      </c>
      <c r="U12" s="213">
        <f t="shared" si="1"/>
        <v>0</v>
      </c>
      <c r="V12" s="254">
        <f t="shared" si="1"/>
        <v>158658</v>
      </c>
      <c r="W12" s="253">
        <f t="shared" si="1"/>
        <v>84</v>
      </c>
      <c r="X12" s="213">
        <f t="shared" si="1"/>
        <v>7125</v>
      </c>
      <c r="Y12" s="213">
        <f t="shared" si="1"/>
        <v>-608</v>
      </c>
      <c r="Z12" s="254">
        <f t="shared" si="1"/>
        <v>165259</v>
      </c>
      <c r="AA12" s="253">
        <f t="shared" si="1"/>
        <v>354</v>
      </c>
      <c r="AB12" s="213">
        <f t="shared" si="1"/>
        <v>1279</v>
      </c>
      <c r="AC12" s="213">
        <f t="shared" si="1"/>
        <v>-840</v>
      </c>
      <c r="AD12" s="254">
        <f t="shared" si="1"/>
        <v>166052</v>
      </c>
      <c r="AE12" s="253">
        <f t="shared" si="1"/>
        <v>75</v>
      </c>
      <c r="AF12" s="213">
        <f t="shared" si="1"/>
        <v>135</v>
      </c>
      <c r="AG12" s="213">
        <f t="shared" si="1"/>
        <v>-920</v>
      </c>
      <c r="AH12" s="254">
        <f>SUM(AD12:AG12)</f>
        <v>165342</v>
      </c>
      <c r="AI12" s="253">
        <f>SUM(AI7:AI11)</f>
        <v>109</v>
      </c>
      <c r="AJ12" s="213">
        <f>SUM(AJ7:AJ11)</f>
        <v>286</v>
      </c>
      <c r="AK12" s="213">
        <f>SUM(AK7:AK11)</f>
        <v>-979</v>
      </c>
      <c r="AL12" s="254">
        <f>SUM(AH12:AK12)</f>
        <v>164758</v>
      </c>
      <c r="AM12" s="253">
        <f>SUM(AM7:AM11)</f>
        <v>210</v>
      </c>
      <c r="AN12" s="213">
        <f>SUM(AN7:AN11)</f>
        <v>44</v>
      </c>
      <c r="AO12" s="213">
        <f>SUM(AO7:AO11)</f>
        <v>-1132</v>
      </c>
      <c r="AP12" s="254">
        <f>SUM(AL12:AO12)</f>
        <v>163880</v>
      </c>
      <c r="AQ12" s="253">
        <f>SUM(AQ7:AQ11)</f>
        <v>886</v>
      </c>
      <c r="AR12" s="213">
        <f>SUM(AR7:AR11)</f>
        <v>950</v>
      </c>
      <c r="AS12" s="213">
        <f>SUM(AS7:AS11)</f>
        <v>-895</v>
      </c>
      <c r="AT12" s="254">
        <f>SUM(AP12:AS12)</f>
        <v>164821</v>
      </c>
      <c r="AU12" s="253">
        <f>SUM(AU7:AU11)</f>
        <v>268</v>
      </c>
      <c r="AV12" s="213">
        <f>SUM(AV7:AV11)</f>
        <v>-2</v>
      </c>
      <c r="AW12" s="213">
        <f>SUM(AW7:AW11)</f>
        <v>-889</v>
      </c>
      <c r="AX12" s="254">
        <f>SUM(AT12:AW12)</f>
        <v>164198</v>
      </c>
      <c r="AY12" s="213">
        <v>290</v>
      </c>
      <c r="AZ12" s="213">
        <v>0</v>
      </c>
      <c r="BA12" s="213">
        <v>-885</v>
      </c>
      <c r="BB12" s="213">
        <v>163603</v>
      </c>
      <c r="BC12" s="213">
        <f>SUM(BC7:BC11)</f>
        <v>1244</v>
      </c>
      <c r="BD12" s="213">
        <f>SUM(BD7:BD11)</f>
        <v>-901</v>
      </c>
      <c r="BE12" s="254">
        <f>SUM(BB12:BD12)</f>
        <v>163946</v>
      </c>
      <c r="BF12" s="213">
        <v>878</v>
      </c>
      <c r="BG12" s="213">
        <v>-918</v>
      </c>
      <c r="BH12" s="213">
        <v>0</v>
      </c>
      <c r="BI12" s="213">
        <v>163906</v>
      </c>
      <c r="BJ12" s="253">
        <f>SUM(BJ7:BJ11)</f>
        <v>846</v>
      </c>
      <c r="BK12" s="213">
        <f>SUM(BK7:BK11)</f>
        <v>-916</v>
      </c>
      <c r="BL12" s="213">
        <v>0</v>
      </c>
      <c r="BM12" s="213">
        <f>SUM(BI12:BL12)</f>
        <v>163836</v>
      </c>
      <c r="BN12" s="253">
        <f>SUM(BN7:BN11)</f>
        <v>1137</v>
      </c>
      <c r="BO12" s="213">
        <f>SUM(BO7:BO11)</f>
        <v>-946</v>
      </c>
      <c r="BP12" s="213">
        <v>0</v>
      </c>
      <c r="BQ12" s="254">
        <f>SUM(BM12:BP12)</f>
        <v>164027</v>
      </c>
      <c r="BR12" s="253">
        <f>SUM(BR7:BR11)</f>
        <v>1039</v>
      </c>
      <c r="BS12" s="213">
        <f>SUM(BS7:BS11)</f>
        <v>-976</v>
      </c>
      <c r="BT12" s="213">
        <v>0</v>
      </c>
      <c r="BU12" s="254">
        <f>SUM(BQ12:BT12)</f>
        <v>164090</v>
      </c>
      <c r="BV12" s="253">
        <f>SUM(BV7:BV11)</f>
        <v>829</v>
      </c>
      <c r="BW12" s="213">
        <f>SUM(BW7:BW11)</f>
        <v>-1032</v>
      </c>
      <c r="BX12" s="213">
        <v>0</v>
      </c>
      <c r="BY12" s="254">
        <f>SUM(BU12:BX12)</f>
        <v>163887</v>
      </c>
      <c r="BZ12" s="253">
        <f>SUM(BZ7:BZ11)</f>
        <v>1247</v>
      </c>
      <c r="CA12" s="213">
        <f>SUM(CA7:CA11)</f>
        <v>-1060</v>
      </c>
      <c r="CB12" s="213">
        <v>0</v>
      </c>
      <c r="CC12" s="254">
        <f>SUM(BY12:CB12)</f>
        <v>164074</v>
      </c>
      <c r="CD12" s="253">
        <f>SUM(CD7:CD11)</f>
        <v>2028</v>
      </c>
      <c r="CE12" s="213">
        <f>SUM(CE7:CE11)</f>
        <v>-1080</v>
      </c>
      <c r="CF12" s="213">
        <v>0</v>
      </c>
      <c r="CG12" s="254">
        <f>SUM(CC12:CF12)</f>
        <v>165022</v>
      </c>
      <c r="CH12" s="253">
        <f>SUM(CH7:CH11)</f>
        <v>1424</v>
      </c>
      <c r="CI12" s="213">
        <f>SUM(CI7:CI11)</f>
        <v>-1133</v>
      </c>
      <c r="CJ12" s="254">
        <f>SUM(CG12:CI12)</f>
        <v>165313</v>
      </c>
      <c r="CK12" s="253">
        <f>SUM(CK7:CK11)</f>
        <v>672</v>
      </c>
      <c r="CL12" s="213">
        <f>SUM(CL7:CL11)</f>
        <v>-1187</v>
      </c>
      <c r="CM12" s="254">
        <f>SUM(CJ12:CL12)</f>
        <v>164798</v>
      </c>
      <c r="CN12" s="253">
        <v>874</v>
      </c>
      <c r="CO12" s="213">
        <v>-1223</v>
      </c>
      <c r="CP12" s="254">
        <v>164449</v>
      </c>
      <c r="CQ12" s="253">
        <f>SUM(CQ7:CQ11)</f>
        <v>1208</v>
      </c>
      <c r="CR12" s="213">
        <f>SUM(CR7:CR11)</f>
        <v>-1255</v>
      </c>
      <c r="CS12" s="213">
        <v>0</v>
      </c>
      <c r="CT12" s="254">
        <f>SUM(CP12:CR12)</f>
        <v>164402</v>
      </c>
      <c r="CU12" s="253">
        <f>SUM(CU7:CU11)</f>
        <v>1490</v>
      </c>
      <c r="CV12" s="213">
        <f>SUM(CV7:CV11)</f>
        <v>-1111</v>
      </c>
      <c r="CW12" s="213">
        <v>0</v>
      </c>
      <c r="CX12" s="254">
        <f>SUM(CT12:CV12)</f>
        <v>164781</v>
      </c>
      <c r="CY12" s="253">
        <f>SUM(CY7:CY11)</f>
        <v>938</v>
      </c>
      <c r="CZ12" s="213">
        <f>SUM(CZ7:CZ11)</f>
        <v>-952</v>
      </c>
      <c r="DA12" s="213">
        <v>0</v>
      </c>
      <c r="DB12" s="254">
        <f>SUM(CX12:CZ12)</f>
        <v>164767</v>
      </c>
      <c r="DC12" s="253">
        <f>SUM(DC7:DC11)</f>
        <v>607</v>
      </c>
      <c r="DD12" s="213">
        <f>SUM(DD7:DD11)</f>
        <v>-962</v>
      </c>
      <c r="DE12" s="213">
        <v>0</v>
      </c>
      <c r="DF12" s="254">
        <f>SUM(DB12:DD12)</f>
        <v>164412</v>
      </c>
      <c r="DG12" s="253">
        <f>SUM(DG7:DG11)</f>
        <v>717</v>
      </c>
      <c r="DH12" s="213">
        <f>SUM(DH7:DH11)</f>
        <v>-978</v>
      </c>
      <c r="DI12" s="213">
        <f>DI7</f>
        <v>67</v>
      </c>
      <c r="DJ12" s="254">
        <f>SUM(DF12:DI12)</f>
        <v>164218</v>
      </c>
      <c r="DK12" s="253">
        <f>SUM(DK7:DK11)</f>
        <v>1721</v>
      </c>
      <c r="DL12" s="213">
        <f>SUM(DL7:DL11)</f>
        <v>-1015</v>
      </c>
      <c r="DM12" s="213">
        <f>DM7</f>
        <v>43</v>
      </c>
      <c r="DN12" s="254">
        <f>SUM(DJ12:DM12)</f>
        <v>164967</v>
      </c>
      <c r="DO12" s="253">
        <f>SUM(DO7:DO11)</f>
        <v>1083</v>
      </c>
      <c r="DP12" s="213">
        <f>SUM(DP7:DP11)</f>
        <v>-1028</v>
      </c>
      <c r="DQ12" s="213">
        <f>DQ7</f>
        <v>125</v>
      </c>
      <c r="DR12" s="254">
        <f>SUM(DN12:DQ12)</f>
        <v>165147</v>
      </c>
      <c r="DS12" s="253">
        <f>SUM(DS7:DS11)</f>
        <v>1226</v>
      </c>
      <c r="DT12" s="213">
        <f>SUM(DT7:DT11)</f>
        <v>-1055</v>
      </c>
      <c r="DU12" s="213">
        <f>DU7</f>
        <v>0</v>
      </c>
      <c r="DV12" s="254">
        <f>SUM(DR12:DU12)</f>
        <v>165318</v>
      </c>
      <c r="DW12" s="253">
        <f>SUM(DW7:DW11)</f>
        <v>1762</v>
      </c>
      <c r="DX12" s="213">
        <f>SUM(DX7:DX11)</f>
        <v>-1110</v>
      </c>
      <c r="DY12" s="213">
        <f>DY7</f>
        <v>-4</v>
      </c>
      <c r="DZ12" s="254">
        <f>SUM(DV12:DY12)</f>
        <v>165966</v>
      </c>
      <c r="EA12" s="253">
        <f>SUM(EA7:EA11)</f>
        <v>2181</v>
      </c>
      <c r="EB12" s="213">
        <f>SUM(EB7:EB11)</f>
        <v>-1185</v>
      </c>
      <c r="EC12" s="213">
        <f>EC7</f>
        <v>0</v>
      </c>
      <c r="ED12" s="254">
        <f>SUM(DZ12:EC12)</f>
        <v>166962</v>
      </c>
      <c r="EE12" s="253">
        <f>SUM(EE7:EE11)</f>
        <v>674</v>
      </c>
      <c r="EF12" s="213">
        <f>SUM(EF7:EF11)</f>
        <v>-1204</v>
      </c>
      <c r="EG12" s="213">
        <f>EG7</f>
        <v>0</v>
      </c>
      <c r="EH12" s="254">
        <f>SUM(ED12:EG12)</f>
        <v>166432</v>
      </c>
      <c r="EI12" s="253">
        <f>SUM(EI7:EI11)</f>
        <v>2158</v>
      </c>
      <c r="EJ12" s="213">
        <f>SUM(EJ7:EJ11)</f>
        <v>-1209</v>
      </c>
      <c r="EK12" s="213">
        <f>EK7</f>
        <v>0</v>
      </c>
      <c r="EL12" s="254">
        <f>SUM(EH12:EK12)</f>
        <v>167381</v>
      </c>
      <c r="EM12" s="253">
        <f>SUM(EM7:EM11)</f>
        <v>2919</v>
      </c>
      <c r="EN12" s="213">
        <f>SUM(EN7:EN11)</f>
        <v>-1290</v>
      </c>
      <c r="EO12" s="213">
        <f>EO7</f>
        <v>-15</v>
      </c>
      <c r="EP12" s="254">
        <f>SUM(EL12:EO12)</f>
        <v>168995</v>
      </c>
      <c r="EQ12" s="253">
        <f>SUM(EQ7:EQ11)</f>
        <v>2632</v>
      </c>
      <c r="ER12" s="213">
        <f>SUM(ER7:ER11)</f>
        <v>-1357</v>
      </c>
      <c r="ES12" s="213">
        <f>ES7</f>
        <v>-25</v>
      </c>
      <c r="ET12" s="254">
        <f>SUM(EP12:ES12)</f>
        <v>170245</v>
      </c>
      <c r="EU12" s="253">
        <f>SUM(EU7:EU11)</f>
        <v>1500</v>
      </c>
      <c r="EV12" s="213">
        <f>SUM(EV7:EV11)</f>
        <v>-1439</v>
      </c>
      <c r="EW12" s="213">
        <f>EW7</f>
        <v>25</v>
      </c>
      <c r="EX12" s="254">
        <f>SUM(ET12:EW12)</f>
        <v>170331</v>
      </c>
      <c r="EY12" s="253">
        <f>SUM(EY7:EY11)</f>
        <v>1298</v>
      </c>
      <c r="EZ12" s="213">
        <f>SUM(EZ7:EZ11)</f>
        <v>-1473</v>
      </c>
      <c r="FA12" s="213">
        <f>FA7</f>
        <v>-24</v>
      </c>
      <c r="FB12" s="254">
        <f>SUM(EX12:FA12)</f>
        <v>170132</v>
      </c>
      <c r="FC12" s="253">
        <f>SUM(FC7:FC11)</f>
        <v>821</v>
      </c>
      <c r="FD12" s="213">
        <f>SUM(FD7:FD11)</f>
        <v>-1443</v>
      </c>
      <c r="FE12" s="213">
        <f>FE7</f>
        <v>0</v>
      </c>
      <c r="FF12" s="254">
        <f>SUM(FB12:FE12)</f>
        <v>169510</v>
      </c>
      <c r="FG12" s="253">
        <f>SUM(FG7:FG11)</f>
        <v>3091</v>
      </c>
      <c r="FH12" s="213">
        <f>SUM(FH7:FH11)</f>
        <v>-1411</v>
      </c>
      <c r="FI12" s="213">
        <f>SUM(FI7:FI11)</f>
        <v>3638</v>
      </c>
      <c r="FJ12" s="254">
        <f t="shared" si="0"/>
        <v>174828</v>
      </c>
    </row>
    <row r="13" spans="2:166" s="35" customFormat="1" x14ac:dyDescent="0.2">
      <c r="B13" s="243"/>
      <c r="C13" s="243"/>
      <c r="D13" s="243"/>
      <c r="E13" s="243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H13" s="243"/>
      <c r="AI13" s="243"/>
      <c r="AJ13" s="243"/>
      <c r="AK13" s="243"/>
      <c r="AL13" s="243"/>
      <c r="AM13" s="243"/>
      <c r="AN13" s="243"/>
      <c r="AO13" s="243"/>
      <c r="AP13" s="243"/>
      <c r="AQ13" s="243"/>
      <c r="AR13" s="243"/>
      <c r="AS13" s="243"/>
      <c r="AT13" s="243"/>
      <c r="AU13" s="243"/>
      <c r="AV13" s="243"/>
      <c r="AW13" s="243"/>
      <c r="AX13" s="243"/>
      <c r="AY13" s="243"/>
      <c r="AZ13" s="243"/>
      <c r="BA13" s="243"/>
      <c r="BB13" s="243"/>
      <c r="BC13" s="243"/>
      <c r="BD13" s="243"/>
      <c r="BE13" s="243"/>
      <c r="BF13" s="243"/>
      <c r="BG13" s="243"/>
      <c r="BH13" s="243"/>
      <c r="BI13" s="243"/>
      <c r="BJ13" s="243"/>
      <c r="BK13" s="243"/>
      <c r="BL13" s="243"/>
      <c r="BM13" s="243"/>
      <c r="BN13" s="243"/>
      <c r="BO13" s="243"/>
      <c r="BP13" s="243"/>
      <c r="BQ13" s="243"/>
      <c r="BR13" s="243"/>
      <c r="BS13" s="243"/>
      <c r="BT13" s="243"/>
      <c r="BU13" s="243"/>
      <c r="BV13" s="243"/>
      <c r="BW13" s="243"/>
      <c r="BX13" s="243"/>
      <c r="BY13" s="243"/>
      <c r="BZ13" s="243"/>
      <c r="CA13" s="243"/>
      <c r="CB13" s="243"/>
      <c r="CC13" s="243"/>
      <c r="CD13" s="243"/>
      <c r="CE13" s="243"/>
      <c r="CF13" s="243"/>
      <c r="CG13" s="243"/>
      <c r="CH13" s="243"/>
      <c r="CI13" s="243"/>
      <c r="CJ13" s="243"/>
      <c r="CK13" s="243"/>
      <c r="CL13" s="243"/>
      <c r="CM13" s="243"/>
      <c r="CN13" s="243"/>
      <c r="CO13" s="243"/>
      <c r="CP13" s="243"/>
      <c r="CQ13" s="243"/>
      <c r="CR13" s="243"/>
      <c r="CS13" s="243"/>
      <c r="CT13" s="243"/>
      <c r="CU13" s="243"/>
      <c r="CV13" s="243"/>
      <c r="CW13" s="243"/>
      <c r="CX13" s="243"/>
      <c r="CY13" s="243"/>
      <c r="CZ13" s="243"/>
      <c r="DA13" s="243"/>
      <c r="DB13" s="243"/>
      <c r="DC13" s="243"/>
      <c r="DD13" s="243"/>
      <c r="DE13" s="243"/>
      <c r="DF13" s="243"/>
      <c r="DG13" s="243"/>
      <c r="DH13" s="243"/>
      <c r="DI13" s="243"/>
      <c r="DJ13" s="243"/>
      <c r="DK13" s="243"/>
      <c r="DL13" s="243"/>
      <c r="DM13" s="243"/>
      <c r="DN13" s="243"/>
      <c r="DO13" s="243"/>
      <c r="DP13" s="243"/>
      <c r="DQ13" s="243"/>
      <c r="DR13" s="243"/>
      <c r="DS13" s="243"/>
      <c r="DT13" s="243"/>
      <c r="DU13" s="243"/>
      <c r="DV13" s="243"/>
      <c r="DW13" s="243"/>
      <c r="DX13" s="243"/>
      <c r="DY13" s="243"/>
      <c r="DZ13" s="243"/>
      <c r="EA13" s="243"/>
      <c r="EB13" s="243"/>
      <c r="EC13" s="243"/>
      <c r="ED13" s="243"/>
      <c r="EE13" s="243"/>
      <c r="EF13" s="243"/>
      <c r="EG13" s="243"/>
      <c r="EH13" s="243"/>
      <c r="EI13" s="243"/>
      <c r="EJ13" s="243"/>
      <c r="EK13" s="243"/>
      <c r="EL13" s="243"/>
      <c r="EM13" s="243"/>
      <c r="EN13" s="243"/>
      <c r="EO13" s="243"/>
      <c r="EP13" s="243"/>
      <c r="EQ13" s="243"/>
      <c r="ER13" s="243"/>
      <c r="ES13" s="243"/>
      <c r="ET13" s="243"/>
      <c r="EU13" s="243"/>
      <c r="EV13" s="243"/>
      <c r="EW13" s="243"/>
      <c r="EX13" s="243"/>
      <c r="EY13" s="243"/>
      <c r="EZ13" s="243"/>
      <c r="FA13" s="243"/>
      <c r="FB13" s="243"/>
      <c r="FC13" s="243"/>
      <c r="FD13" s="243"/>
      <c r="FE13" s="243"/>
      <c r="FF13" s="243"/>
      <c r="FG13" s="243"/>
      <c r="FH13" s="243"/>
      <c r="FI13" s="243"/>
      <c r="FJ13" s="243"/>
    </row>
    <row r="14" spans="2:166" ht="22.5" customHeight="1" x14ac:dyDescent="0.2">
      <c r="B14" s="234" t="s">
        <v>112</v>
      </c>
      <c r="C14" s="635" t="str">
        <f>C5</f>
        <v>1T14</v>
      </c>
      <c r="D14" s="263"/>
      <c r="E14" s="261"/>
      <c r="F14" s="635" t="str">
        <f>F5</f>
        <v>2T14</v>
      </c>
      <c r="G14" s="263"/>
      <c r="H14" s="263"/>
      <c r="I14" s="263"/>
      <c r="J14" s="261"/>
      <c r="K14" s="635" t="str">
        <f>K5</f>
        <v>3T14</v>
      </c>
      <c r="L14" s="263"/>
      <c r="M14" s="263"/>
      <c r="N14" s="263"/>
      <c r="O14" s="263"/>
      <c r="P14" s="261"/>
      <c r="Q14" s="635" t="str">
        <f>Q5</f>
        <v>4T14</v>
      </c>
      <c r="R14" s="263"/>
      <c r="S14" s="263"/>
      <c r="T14" s="263"/>
      <c r="U14" s="263"/>
      <c r="V14" s="261"/>
      <c r="W14" s="635" t="str">
        <f>W5</f>
        <v>1T15</v>
      </c>
      <c r="X14" s="263"/>
      <c r="Y14" s="263"/>
      <c r="Z14" s="261"/>
      <c r="AA14" s="635" t="str">
        <f>AA5</f>
        <v>2T15</v>
      </c>
      <c r="AB14" s="263"/>
      <c r="AC14" s="263"/>
      <c r="AD14" s="261"/>
      <c r="AE14" s="635" t="str">
        <f>AE5</f>
        <v>3T15</v>
      </c>
      <c r="AF14" s="263"/>
      <c r="AG14" s="263"/>
      <c r="AH14" s="261"/>
      <c r="AI14" s="635" t="str">
        <f>AI5</f>
        <v>4T15</v>
      </c>
      <c r="AJ14" s="263"/>
      <c r="AK14" s="263"/>
      <c r="AL14" s="261"/>
      <c r="AM14" s="635" t="str">
        <f>AM5</f>
        <v>1T16</v>
      </c>
      <c r="AN14" s="263"/>
      <c r="AO14" s="263"/>
      <c r="AP14" s="261"/>
      <c r="AQ14" s="635" t="str">
        <f>AQ5</f>
        <v>2T16</v>
      </c>
      <c r="AR14" s="263"/>
      <c r="AS14" s="263"/>
      <c r="AT14" s="261"/>
      <c r="AU14" s="635" t="str">
        <f>AU5</f>
        <v>3T16</v>
      </c>
      <c r="AV14" s="263"/>
      <c r="AW14" s="263"/>
      <c r="AX14" s="261"/>
      <c r="AY14" s="635" t="str">
        <f>AY5</f>
        <v>4T16</v>
      </c>
      <c r="AZ14" s="263"/>
      <c r="BA14" s="263"/>
      <c r="BB14" s="263"/>
      <c r="BC14" s="635" t="str">
        <f>BC5</f>
        <v>1T17</v>
      </c>
      <c r="BD14" s="263"/>
      <c r="BE14" s="261"/>
      <c r="BF14" s="635" t="str">
        <f>BF5</f>
        <v>2T17</v>
      </c>
      <c r="BG14" s="263"/>
      <c r="BH14" s="263"/>
      <c r="BI14" s="263"/>
      <c r="BJ14" s="263" t="str">
        <f>BJ5</f>
        <v>3T17</v>
      </c>
      <c r="BK14" s="263"/>
      <c r="BL14" s="263"/>
      <c r="BM14" s="263"/>
      <c r="BN14" s="635" t="str">
        <f>BN5</f>
        <v>4T17</v>
      </c>
      <c r="BO14" s="263"/>
      <c r="BP14" s="263"/>
      <c r="BQ14" s="261"/>
      <c r="BR14" s="635" t="str">
        <f>BR5</f>
        <v>1T18</v>
      </c>
      <c r="BS14" s="263"/>
      <c r="BT14" s="263"/>
      <c r="BU14" s="261"/>
      <c r="BV14" s="635" t="str">
        <f>BV5</f>
        <v>2T18</v>
      </c>
      <c r="BW14" s="263"/>
      <c r="BX14" s="263"/>
      <c r="BY14" s="261"/>
      <c r="BZ14" s="635" t="str">
        <f>BZ5</f>
        <v>3T18</v>
      </c>
      <c r="CA14" s="810"/>
      <c r="CB14" s="810"/>
      <c r="CC14" s="811"/>
      <c r="CD14" s="635" t="str">
        <f>CD5</f>
        <v>4T18</v>
      </c>
      <c r="CE14" s="810"/>
      <c r="CF14" s="810"/>
      <c r="CG14" s="811"/>
      <c r="CH14" s="810" t="s">
        <v>860</v>
      </c>
      <c r="CI14" s="810"/>
      <c r="CJ14" s="810"/>
      <c r="CK14" s="635" t="str">
        <f>CK5</f>
        <v>2T19</v>
      </c>
      <c r="CL14" s="810"/>
      <c r="CM14" s="810"/>
      <c r="CN14" s="635" t="str">
        <f>CN5</f>
        <v>3T19</v>
      </c>
      <c r="CO14" s="810"/>
      <c r="CP14" s="810"/>
      <c r="CQ14" s="635" t="str">
        <f>CQ5</f>
        <v>4T19</v>
      </c>
      <c r="CR14" s="810"/>
      <c r="CS14" s="810"/>
      <c r="CT14" s="810"/>
      <c r="CU14" s="635" t="str">
        <f>CU5</f>
        <v>1T20</v>
      </c>
      <c r="CV14" s="810"/>
      <c r="CW14" s="810"/>
      <c r="CX14" s="811"/>
      <c r="CY14" s="635" t="str">
        <f>CY5</f>
        <v>2T20</v>
      </c>
      <c r="CZ14" s="810"/>
      <c r="DA14" s="810"/>
      <c r="DB14" s="811"/>
      <c r="DC14" s="635" t="str">
        <f>DC5</f>
        <v>3T20</v>
      </c>
      <c r="DD14" s="810"/>
      <c r="DE14" s="810"/>
      <c r="DF14" s="811"/>
      <c r="DG14" s="635" t="str">
        <f>DG5</f>
        <v>4T20</v>
      </c>
      <c r="DH14" s="810"/>
      <c r="DI14" s="810"/>
      <c r="DJ14" s="811"/>
      <c r="DK14" s="635" t="str">
        <f>DK5</f>
        <v>1T21</v>
      </c>
      <c r="DL14" s="810"/>
      <c r="DM14" s="810"/>
      <c r="DN14" s="811"/>
      <c r="DO14" s="635" t="str">
        <f>DO5</f>
        <v>2T21</v>
      </c>
      <c r="DP14" s="810"/>
      <c r="DQ14" s="810"/>
      <c r="DR14" s="811"/>
      <c r="DS14" s="635" t="str">
        <f>DS5</f>
        <v>3T21</v>
      </c>
      <c r="DT14" s="810"/>
      <c r="DU14" s="810"/>
      <c r="DV14" s="811"/>
      <c r="DW14" s="635" t="str">
        <f>DW5</f>
        <v>4T21</v>
      </c>
      <c r="DX14" s="810"/>
      <c r="DY14" s="810"/>
      <c r="DZ14" s="811"/>
      <c r="EA14" s="635" t="str">
        <f>EA5</f>
        <v>1T22</v>
      </c>
      <c r="EB14" s="810"/>
      <c r="EC14" s="810"/>
      <c r="ED14" s="811"/>
      <c r="EE14" s="635" t="str">
        <f>EE5</f>
        <v>2T22</v>
      </c>
      <c r="EF14" s="810"/>
      <c r="EG14" s="810"/>
      <c r="EH14" s="811"/>
      <c r="EI14" s="635" t="str">
        <f>EI5</f>
        <v>3T22</v>
      </c>
      <c r="EJ14" s="810"/>
      <c r="EK14" s="810"/>
      <c r="EL14" s="811"/>
      <c r="EM14" s="635" t="str">
        <f>EM5</f>
        <v>4T22</v>
      </c>
      <c r="EN14" s="810"/>
      <c r="EO14" s="810"/>
      <c r="EP14" s="811"/>
      <c r="EQ14" s="635" t="str">
        <f>EQ5</f>
        <v>1T23</v>
      </c>
      <c r="ER14" s="810"/>
      <c r="ES14" s="810"/>
      <c r="ET14" s="811"/>
      <c r="EU14" s="635" t="str">
        <f>EU5</f>
        <v>2T23</v>
      </c>
      <c r="EV14" s="810"/>
      <c r="EW14" s="810"/>
      <c r="EX14" s="811"/>
      <c r="EY14" s="635" t="str">
        <f>EY5</f>
        <v>3T23</v>
      </c>
      <c r="EZ14" s="810"/>
      <c r="FA14" s="810"/>
      <c r="FB14" s="811"/>
      <c r="FC14" s="635" t="str">
        <f>FC5</f>
        <v>4T23</v>
      </c>
      <c r="FD14" s="810"/>
      <c r="FE14" s="810"/>
      <c r="FF14" s="811"/>
      <c r="FG14" s="635" t="str">
        <f>FG5</f>
        <v>1T24</v>
      </c>
      <c r="FH14" s="810"/>
      <c r="FI14" s="810"/>
      <c r="FJ14" s="811"/>
    </row>
    <row r="15" spans="2:166" ht="25.5" customHeight="1" x14ac:dyDescent="0.2">
      <c r="B15" s="259"/>
      <c r="C15" s="262" t="str">
        <f>C6</f>
        <v>Adição</v>
      </c>
      <c r="D15" s="259" t="str">
        <f>D6</f>
        <v>Amortização</v>
      </c>
      <c r="E15" s="264">
        <f>E6</f>
        <v>41729</v>
      </c>
      <c r="F15" s="262" t="str">
        <f>F6</f>
        <v>Adição</v>
      </c>
      <c r="G15" s="259" t="str">
        <f>G6</f>
        <v>Amortização</v>
      </c>
      <c r="H15" s="259" t="str">
        <f>H6</f>
        <v>Transferência (i)</v>
      </c>
      <c r="I15" s="259" t="str">
        <f>I6</f>
        <v>Baixa</v>
      </c>
      <c r="J15" s="264">
        <f>J6</f>
        <v>41820</v>
      </c>
      <c r="K15" s="262" t="str">
        <f>K6</f>
        <v>Adição</v>
      </c>
      <c r="L15" s="259" t="str">
        <f>L6</f>
        <v>Amortização</v>
      </c>
      <c r="M15" s="259" t="str">
        <f>M6</f>
        <v>Transferência (i)</v>
      </c>
      <c r="N15" s="259" t="str">
        <f>N6</f>
        <v>Outros</v>
      </c>
      <c r="O15" s="259" t="str">
        <f>O6</f>
        <v>Baixa (i)</v>
      </c>
      <c r="P15" s="264">
        <f>P6</f>
        <v>41912</v>
      </c>
      <c r="Q15" s="262" t="str">
        <f>Q6</f>
        <v>Adição</v>
      </c>
      <c r="R15" s="259" t="str">
        <f>R6</f>
        <v>Amortização</v>
      </c>
      <c r="S15" s="259" t="str">
        <f>S6</f>
        <v>Transferência (i)</v>
      </c>
      <c r="T15" s="259" t="str">
        <f>T6</f>
        <v>Outros</v>
      </c>
      <c r="U15" s="259" t="str">
        <f>U6</f>
        <v>Baixa (i)</v>
      </c>
      <c r="V15" s="264">
        <f>V6</f>
        <v>42004</v>
      </c>
      <c r="W15" s="262" t="str">
        <f>W6</f>
        <v>Adição</v>
      </c>
      <c r="X15" s="259" t="str">
        <f>X6</f>
        <v>Transferência (ii)</v>
      </c>
      <c r="Y15" s="259" t="str">
        <f>Y6</f>
        <v>Amortização</v>
      </c>
      <c r="Z15" s="264">
        <f>Z6</f>
        <v>42094</v>
      </c>
      <c r="AA15" s="262" t="str">
        <f>AA6</f>
        <v>Adição</v>
      </c>
      <c r="AB15" s="259" t="str">
        <f>AB6</f>
        <v>Transferência (ii)</v>
      </c>
      <c r="AC15" s="259" t="str">
        <f>AC6</f>
        <v>Amortização</v>
      </c>
      <c r="AD15" s="264">
        <f>AD6</f>
        <v>42185</v>
      </c>
      <c r="AE15" s="262" t="str">
        <f>AE6</f>
        <v>Adição</v>
      </c>
      <c r="AF15" s="259" t="str">
        <f>AF6</f>
        <v>Transferência (ii)</v>
      </c>
      <c r="AG15" s="259" t="str">
        <f>AG6</f>
        <v>Amortização</v>
      </c>
      <c r="AH15" s="264">
        <f>AH6</f>
        <v>42277</v>
      </c>
      <c r="AI15" s="262" t="str">
        <f>AI6</f>
        <v>Adição</v>
      </c>
      <c r="AJ15" s="259" t="str">
        <f>AJ6</f>
        <v>Transferência (ii)</v>
      </c>
      <c r="AK15" s="259" t="str">
        <f>AK6</f>
        <v>Amortização</v>
      </c>
      <c r="AL15" s="264">
        <f>AL6</f>
        <v>42368</v>
      </c>
      <c r="AM15" s="262" t="str">
        <f>AM6</f>
        <v>Adição</v>
      </c>
      <c r="AN15" s="259" t="str">
        <f>AN6</f>
        <v>Transferência / Outros</v>
      </c>
      <c r="AO15" s="259" t="str">
        <f>AO6</f>
        <v>Amortização</v>
      </c>
      <c r="AP15" s="264">
        <f>AP6</f>
        <v>42460</v>
      </c>
      <c r="AQ15" s="262" t="str">
        <f>AQ6</f>
        <v>Adição</v>
      </c>
      <c r="AR15" s="259" t="str">
        <f>AR6</f>
        <v>Transferência / Outros</v>
      </c>
      <c r="AS15" s="259" t="str">
        <f>AS6</f>
        <v>Amortização</v>
      </c>
      <c r="AT15" s="264">
        <f>AT6</f>
        <v>42551</v>
      </c>
      <c r="AU15" s="262" t="str">
        <f>AU6</f>
        <v>Adição</v>
      </c>
      <c r="AV15" s="259" t="str">
        <f>AV6</f>
        <v>Transferência / Outros</v>
      </c>
      <c r="AW15" s="259" t="str">
        <f>AW6</f>
        <v>Amortização</v>
      </c>
      <c r="AX15" s="264">
        <f>AX6</f>
        <v>42643</v>
      </c>
      <c r="AY15" s="413" t="str">
        <f>AY6</f>
        <v>Adição</v>
      </c>
      <c r="AZ15" s="413" t="str">
        <f>AZ6</f>
        <v>Transferência / Outros</v>
      </c>
      <c r="BA15" s="413" t="str">
        <f>BA6</f>
        <v>Amortização</v>
      </c>
      <c r="BB15" s="413">
        <f>BB6</f>
        <v>42735</v>
      </c>
      <c r="BC15" s="420" t="str">
        <f>BC6</f>
        <v>Adição</v>
      </c>
      <c r="BD15" s="413" t="str">
        <f>BD6</f>
        <v>Amortização</v>
      </c>
      <c r="BE15" s="264">
        <f>BE6</f>
        <v>42825</v>
      </c>
      <c r="BF15" s="413" t="str">
        <f>BF6</f>
        <v>Adição</v>
      </c>
      <c r="BG15" s="413" t="str">
        <f>BG6</f>
        <v>Amortização</v>
      </c>
      <c r="BH15" s="413" t="str">
        <f>BH6</f>
        <v>Outros</v>
      </c>
      <c r="BI15" s="413">
        <f>BI6</f>
        <v>42916</v>
      </c>
      <c r="BJ15" s="262" t="str">
        <f>BJ6</f>
        <v>Adição</v>
      </c>
      <c r="BK15" s="259" t="str">
        <f>BK6</f>
        <v>Amortização</v>
      </c>
      <c r="BL15" s="259" t="str">
        <f>BL6</f>
        <v>Outros</v>
      </c>
      <c r="BM15" s="264">
        <f>BM6</f>
        <v>43008</v>
      </c>
      <c r="BN15" s="262" t="str">
        <f>BN6</f>
        <v>Adição</v>
      </c>
      <c r="BO15" s="259" t="str">
        <f>BO6</f>
        <v>Amortização</v>
      </c>
      <c r="BP15" s="259" t="str">
        <f>BP6</f>
        <v>Outros</v>
      </c>
      <c r="BQ15" s="264">
        <f>BQ6</f>
        <v>43100</v>
      </c>
      <c r="BR15" s="262" t="str">
        <f>BR6</f>
        <v>Adição</v>
      </c>
      <c r="BS15" s="259" t="str">
        <f>BS6</f>
        <v>Amortização</v>
      </c>
      <c r="BT15" s="259" t="str">
        <f>BT6</f>
        <v>Outros</v>
      </c>
      <c r="BU15" s="264">
        <f>BU6</f>
        <v>43189</v>
      </c>
      <c r="BV15" s="262" t="str">
        <f>BV6</f>
        <v>Adição</v>
      </c>
      <c r="BW15" s="259" t="str">
        <f>BW6</f>
        <v>Amortização</v>
      </c>
      <c r="BX15" s="259" t="str">
        <f>BX6</f>
        <v>Outros</v>
      </c>
      <c r="BY15" s="264">
        <f>BY6</f>
        <v>43281</v>
      </c>
      <c r="BZ15" s="262" t="str">
        <f>BZ6</f>
        <v>Adição</v>
      </c>
      <c r="CA15" s="259" t="str">
        <f>CA6</f>
        <v>Amortização</v>
      </c>
      <c r="CB15" s="259" t="str">
        <f>CB6</f>
        <v>Outros</v>
      </c>
      <c r="CC15" s="264">
        <f>CC6</f>
        <v>43373</v>
      </c>
      <c r="CD15" s="262" t="str">
        <f>CD6</f>
        <v>Adição</v>
      </c>
      <c r="CE15" s="259" t="str">
        <f>CE6</f>
        <v>Amortização</v>
      </c>
      <c r="CF15" s="259" t="str">
        <f>CF6</f>
        <v>Outros</v>
      </c>
      <c r="CG15" s="264">
        <f>CG6</f>
        <v>43464</v>
      </c>
      <c r="CH15" s="413" t="s">
        <v>293</v>
      </c>
      <c r="CI15" s="413" t="s">
        <v>292</v>
      </c>
      <c r="CJ15" s="413">
        <v>43554</v>
      </c>
      <c r="CK15" s="262" t="str">
        <f>CK6</f>
        <v>Adição</v>
      </c>
      <c r="CL15" s="259" t="str">
        <f>CL6</f>
        <v>Amortização</v>
      </c>
      <c r="CM15" s="264">
        <f>CM6</f>
        <v>43646</v>
      </c>
      <c r="CN15" s="262" t="str">
        <f>CN6</f>
        <v>Adição</v>
      </c>
      <c r="CO15" s="259" t="str">
        <f>CO6</f>
        <v>Amortização</v>
      </c>
      <c r="CP15" s="264">
        <f>CP6</f>
        <v>43738</v>
      </c>
      <c r="CQ15" s="262" t="str">
        <f>CQ6</f>
        <v>Adição</v>
      </c>
      <c r="CR15" s="259" t="str">
        <f>CR6</f>
        <v>Amortização</v>
      </c>
      <c r="CS15" s="259" t="str">
        <f>CS6</f>
        <v>Outros</v>
      </c>
      <c r="CT15" s="264">
        <f>CT6</f>
        <v>43829</v>
      </c>
      <c r="CU15" s="262" t="str">
        <f>CU6</f>
        <v>Adição</v>
      </c>
      <c r="CV15" s="259" t="str">
        <f>CV6</f>
        <v>Amortização</v>
      </c>
      <c r="CW15" s="259" t="str">
        <f>CW6</f>
        <v>Outros</v>
      </c>
      <c r="CX15" s="264">
        <f>CX6</f>
        <v>43921</v>
      </c>
      <c r="CY15" s="262" t="str">
        <f>CY6</f>
        <v>Adição</v>
      </c>
      <c r="CZ15" s="259" t="str">
        <f>CZ6</f>
        <v>Amortização</v>
      </c>
      <c r="DA15" s="259" t="str">
        <f>DA6</f>
        <v>Outros</v>
      </c>
      <c r="DB15" s="264" t="str">
        <f>DB6</f>
        <v>31/06/2020</v>
      </c>
      <c r="DC15" s="262" t="str">
        <f>DC6</f>
        <v>Adição</v>
      </c>
      <c r="DD15" s="259" t="str">
        <f>DD6</f>
        <v>Amortização</v>
      </c>
      <c r="DE15" s="259" t="str">
        <f>DE6</f>
        <v>Outros</v>
      </c>
      <c r="DF15" s="264" t="str">
        <f>DF6</f>
        <v>31/09/2020</v>
      </c>
      <c r="DG15" s="262" t="str">
        <f>DG6</f>
        <v>Adição</v>
      </c>
      <c r="DH15" s="259" t="str">
        <f>DH6</f>
        <v>Amortização</v>
      </c>
      <c r="DI15" s="259" t="str">
        <f>DI6</f>
        <v>Outros</v>
      </c>
      <c r="DJ15" s="264">
        <f>DJ6</f>
        <v>44195</v>
      </c>
      <c r="DK15" s="262" t="str">
        <f>DK6</f>
        <v>Adição</v>
      </c>
      <c r="DL15" s="259" t="str">
        <f>DL6</f>
        <v>Amortização</v>
      </c>
      <c r="DM15" s="259" t="str">
        <f>DM6</f>
        <v>Outros</v>
      </c>
      <c r="DN15" s="264">
        <f>DN6</f>
        <v>44286</v>
      </c>
      <c r="DO15" s="262" t="str">
        <f>DO6</f>
        <v>Adição</v>
      </c>
      <c r="DP15" s="259" t="str">
        <f>DP6</f>
        <v>Amortização</v>
      </c>
      <c r="DQ15" s="259" t="str">
        <f>DQ6</f>
        <v>Outros</v>
      </c>
      <c r="DR15" s="264">
        <f>DR6</f>
        <v>44377</v>
      </c>
      <c r="DS15" s="262" t="str">
        <f>DS6</f>
        <v>Adição</v>
      </c>
      <c r="DT15" s="259" t="str">
        <f>DT6</f>
        <v>Amortização</v>
      </c>
      <c r="DU15" s="259" t="str">
        <f>DU6</f>
        <v>Outros</v>
      </c>
      <c r="DV15" s="264">
        <f>DV6</f>
        <v>44469</v>
      </c>
      <c r="DW15" s="262" t="str">
        <f>DW6</f>
        <v>Adição</v>
      </c>
      <c r="DX15" s="259" t="str">
        <f>DX6</f>
        <v>Amortização</v>
      </c>
      <c r="DY15" s="259" t="str">
        <f>DY6</f>
        <v>Outros</v>
      </c>
      <c r="DZ15" s="264">
        <f>DZ6</f>
        <v>44561</v>
      </c>
      <c r="EA15" s="262" t="str">
        <f>EA6</f>
        <v>Adição</v>
      </c>
      <c r="EB15" s="259" t="str">
        <f>EB6</f>
        <v>Amortização</v>
      </c>
      <c r="EC15" s="259" t="str">
        <f>EC6</f>
        <v>Transferências</v>
      </c>
      <c r="ED15" s="264">
        <f>ED6</f>
        <v>44651</v>
      </c>
      <c r="EE15" s="262" t="str">
        <f>EE6</f>
        <v>Adição</v>
      </c>
      <c r="EF15" s="259" t="str">
        <f>EF6</f>
        <v>Amortização</v>
      </c>
      <c r="EG15" s="259" t="str">
        <f>EG6</f>
        <v>Transferências</v>
      </c>
      <c r="EH15" s="264">
        <f>EH6</f>
        <v>44742</v>
      </c>
      <c r="EI15" s="262" t="str">
        <f>EI6</f>
        <v>Adição</v>
      </c>
      <c r="EJ15" s="259" t="str">
        <f>EJ6</f>
        <v>Amortização</v>
      </c>
      <c r="EK15" s="259" t="str">
        <f>EK6</f>
        <v>Transferências</v>
      </c>
      <c r="EL15" s="264">
        <f>EL6</f>
        <v>44834</v>
      </c>
      <c r="EM15" s="262" t="str">
        <f>EM6</f>
        <v>Adição</v>
      </c>
      <c r="EN15" s="259" t="str">
        <f>EN6</f>
        <v>Amortização</v>
      </c>
      <c r="EO15" s="259" t="str">
        <f>EO6</f>
        <v>Transferências</v>
      </c>
      <c r="EP15" s="264">
        <f>EP6</f>
        <v>44926</v>
      </c>
      <c r="EQ15" s="262" t="str">
        <f>EQ6</f>
        <v>Adição</v>
      </c>
      <c r="ER15" s="259" t="str">
        <f>ER6</f>
        <v>Amortização</v>
      </c>
      <c r="ES15" s="259" t="str">
        <f>ES6</f>
        <v>Transferências</v>
      </c>
      <c r="ET15" s="264">
        <f>ET6</f>
        <v>45016</v>
      </c>
      <c r="EU15" s="262" t="str">
        <f>EU6</f>
        <v>Adição</v>
      </c>
      <c r="EV15" s="259" t="str">
        <f>EV6</f>
        <v>Amortização</v>
      </c>
      <c r="EW15" s="259" t="str">
        <f>EW6</f>
        <v>Transferências</v>
      </c>
      <c r="EX15" s="264">
        <f>EX6</f>
        <v>45107</v>
      </c>
      <c r="EY15" s="262" t="str">
        <f>EY6</f>
        <v>Adição</v>
      </c>
      <c r="EZ15" s="259" t="str">
        <f>EZ6</f>
        <v>Amortização</v>
      </c>
      <c r="FA15" s="259" t="str">
        <f>FA6</f>
        <v>Transferências</v>
      </c>
      <c r="FB15" s="264">
        <f>FB6</f>
        <v>45199</v>
      </c>
      <c r="FC15" s="262" t="str">
        <f>FC6</f>
        <v>Adição</v>
      </c>
      <c r="FD15" s="259" t="str">
        <f>FD6</f>
        <v>Amortização</v>
      </c>
      <c r="FE15" s="259" t="str">
        <f>FE6</f>
        <v>Transferências</v>
      </c>
      <c r="FF15" s="264">
        <f>FF6</f>
        <v>45291</v>
      </c>
      <c r="FG15" s="262" t="str">
        <f>FG6</f>
        <v>Adição</v>
      </c>
      <c r="FH15" s="259" t="str">
        <f>FH6</f>
        <v>Amortização</v>
      </c>
      <c r="FI15" s="259" t="str">
        <f>FI6</f>
        <v>Transferências</v>
      </c>
      <c r="FJ15" s="264">
        <f>FJ6</f>
        <v>45382</v>
      </c>
    </row>
    <row r="16" spans="2:166" x14ac:dyDescent="0.2">
      <c r="B16" s="217" t="s">
        <v>127</v>
      </c>
      <c r="C16" s="249">
        <v>851</v>
      </c>
      <c r="D16" s="205">
        <v>-703</v>
      </c>
      <c r="E16" s="250">
        <v>9847</v>
      </c>
      <c r="F16" s="249">
        <v>-608</v>
      </c>
      <c r="G16" s="205">
        <v>-524</v>
      </c>
      <c r="H16" s="205">
        <v>-1107</v>
      </c>
      <c r="I16" s="205">
        <v>0</v>
      </c>
      <c r="J16" s="250">
        <v>7608</v>
      </c>
      <c r="K16" s="249">
        <v>35</v>
      </c>
      <c r="L16" s="205">
        <v>-603</v>
      </c>
      <c r="M16" s="205">
        <v>0</v>
      </c>
      <c r="N16" s="205">
        <v>0</v>
      </c>
      <c r="O16" s="205">
        <v>0</v>
      </c>
      <c r="P16" s="250">
        <v>7040</v>
      </c>
      <c r="Q16" s="249">
        <v>1497</v>
      </c>
      <c r="R16" s="205">
        <v>-1184</v>
      </c>
      <c r="S16" s="205">
        <v>0</v>
      </c>
      <c r="T16" s="205">
        <v>0</v>
      </c>
      <c r="U16" s="205">
        <v>-39</v>
      </c>
      <c r="V16" s="250">
        <v>7314</v>
      </c>
      <c r="W16" s="249">
        <v>93</v>
      </c>
      <c r="X16" s="205">
        <v>7206</v>
      </c>
      <c r="Y16" s="205">
        <v>-783</v>
      </c>
      <c r="Z16" s="250">
        <v>13830</v>
      </c>
      <c r="AA16" s="249">
        <v>357</v>
      </c>
      <c r="AB16" s="205">
        <v>1395</v>
      </c>
      <c r="AC16" s="205">
        <v>-1018</v>
      </c>
      <c r="AD16" s="250">
        <v>14564</v>
      </c>
      <c r="AE16" s="249">
        <v>245</v>
      </c>
      <c r="AF16" s="205">
        <v>1326</v>
      </c>
      <c r="AG16" s="205">
        <v>-1215</v>
      </c>
      <c r="AH16" s="250">
        <f>SUM(AD16:AG16)</f>
        <v>14920</v>
      </c>
      <c r="AI16" s="249">
        <v>160</v>
      </c>
      <c r="AJ16" s="205">
        <v>1024</v>
      </c>
      <c r="AK16" s="205">
        <v>-1401</v>
      </c>
      <c r="AL16" s="250">
        <f>SUM(AH16:AK16)</f>
        <v>14703</v>
      </c>
      <c r="AM16" s="301">
        <v>323</v>
      </c>
      <c r="AN16" s="300">
        <v>44</v>
      </c>
      <c r="AO16" s="300">
        <v>-1408</v>
      </c>
      <c r="AP16" s="302">
        <f>SUM(AL16:AO16)</f>
        <v>13662</v>
      </c>
      <c r="AQ16" s="301">
        <v>908</v>
      </c>
      <c r="AR16" s="300">
        <v>1981</v>
      </c>
      <c r="AS16" s="300">
        <v>-1192</v>
      </c>
      <c r="AT16" s="302">
        <f>SUM(AP16:AS16)</f>
        <v>15359</v>
      </c>
      <c r="AU16" s="301">
        <v>311</v>
      </c>
      <c r="AV16" s="300">
        <v>-708</v>
      </c>
      <c r="AW16" s="300">
        <v>-1200</v>
      </c>
      <c r="AX16" s="302">
        <f>SUM(AT16:AW16)</f>
        <v>13762</v>
      </c>
      <c r="AY16" s="300">
        <v>318</v>
      </c>
      <c r="AZ16" s="300">
        <v>1</v>
      </c>
      <c r="BA16" s="300">
        <v>-1184</v>
      </c>
      <c r="BB16" s="300">
        <v>12897</v>
      </c>
      <c r="BC16" s="301">
        <v>1244</v>
      </c>
      <c r="BD16" s="300">
        <v>-1172</v>
      </c>
      <c r="BE16" s="302">
        <f>SUM(BB16:BD16)</f>
        <v>12969</v>
      </c>
      <c r="BF16" s="300">
        <v>878</v>
      </c>
      <c r="BG16" s="300">
        <v>-1181</v>
      </c>
      <c r="BH16" s="300">
        <v>0</v>
      </c>
      <c r="BI16" s="302">
        <f>SUM(BE16:BH16)</f>
        <v>12666</v>
      </c>
      <c r="BJ16" s="300">
        <v>976</v>
      </c>
      <c r="BK16" s="300">
        <v>-1161</v>
      </c>
      <c r="BL16" s="300">
        <v>0</v>
      </c>
      <c r="BM16" s="300">
        <v>12481</v>
      </c>
      <c r="BN16" s="301">
        <v>1273</v>
      </c>
      <c r="BO16" s="300">
        <v>-1186</v>
      </c>
      <c r="BP16" s="300">
        <v>0</v>
      </c>
      <c r="BQ16" s="302">
        <f>SUM(BM16:BP16)</f>
        <v>12568</v>
      </c>
      <c r="BR16" s="301">
        <v>1039</v>
      </c>
      <c r="BS16" s="300">
        <v>-1154</v>
      </c>
      <c r="BT16" s="300">
        <v>-1036</v>
      </c>
      <c r="BU16" s="302">
        <f>SUM(BQ16:BT16)</f>
        <v>11417</v>
      </c>
      <c r="BV16" s="301">
        <v>897</v>
      </c>
      <c r="BW16" s="300">
        <v>-1158</v>
      </c>
      <c r="BX16" s="300">
        <v>0</v>
      </c>
      <c r="BY16" s="302">
        <f>SUM(BU16:BX16)</f>
        <v>11156</v>
      </c>
      <c r="BZ16" s="301">
        <v>1443</v>
      </c>
      <c r="CA16" s="300">
        <v>-1193</v>
      </c>
      <c r="CB16" s="300" t="s">
        <v>205</v>
      </c>
      <c r="CC16" s="302">
        <f>SUM(BY16:CB16)</f>
        <v>11406</v>
      </c>
      <c r="CD16" s="301">
        <v>2222</v>
      </c>
      <c r="CE16" s="300">
        <v>-1185</v>
      </c>
      <c r="CF16" s="300">
        <v>-21</v>
      </c>
      <c r="CG16" s="302">
        <f>SUM(CC16:CF16)</f>
        <v>12422</v>
      </c>
      <c r="CH16" s="300">
        <v>1424</v>
      </c>
      <c r="CI16" s="300">
        <v>-1232</v>
      </c>
      <c r="CJ16" s="302">
        <f>SUM(CG16:CI16)</f>
        <v>12614</v>
      </c>
      <c r="CK16" s="301">
        <v>672</v>
      </c>
      <c r="CL16" s="300">
        <v>-1284</v>
      </c>
      <c r="CM16" s="302">
        <f>SUM(CJ16:CL16)</f>
        <v>12002</v>
      </c>
      <c r="CN16" s="301">
        <v>874</v>
      </c>
      <c r="CO16" s="300">
        <v>-1319</v>
      </c>
      <c r="CP16" s="302">
        <v>11557</v>
      </c>
      <c r="CQ16" s="301">
        <v>1227</v>
      </c>
      <c r="CR16" s="300">
        <v>-1349</v>
      </c>
      <c r="CS16" s="300">
        <v>-21</v>
      </c>
      <c r="CT16" s="302">
        <v>11414</v>
      </c>
      <c r="CU16" s="301">
        <v>1497</v>
      </c>
      <c r="CV16" s="300">
        <v>-1200</v>
      </c>
      <c r="CW16" s="300">
        <v>-21</v>
      </c>
      <c r="CX16" s="302">
        <v>11690</v>
      </c>
      <c r="CY16" s="301">
        <v>961</v>
      </c>
      <c r="CZ16" s="300">
        <v>-1042</v>
      </c>
      <c r="DA16" s="300">
        <v>51</v>
      </c>
      <c r="DB16" s="302">
        <f>SUM(CX16:DA16)</f>
        <v>11660</v>
      </c>
      <c r="DC16" s="301">
        <v>633</v>
      </c>
      <c r="DD16" s="300">
        <v>-1051</v>
      </c>
      <c r="DE16" s="300">
        <v>-50</v>
      </c>
      <c r="DF16" s="302">
        <f>SUM(DB16:DE16)</f>
        <v>11192</v>
      </c>
      <c r="DG16" s="301">
        <v>766</v>
      </c>
      <c r="DH16" s="300">
        <v>-1026</v>
      </c>
      <c r="DI16" s="300">
        <v>-195</v>
      </c>
      <c r="DJ16" s="302">
        <f>SUM(DF16:DI16)</f>
        <v>10737</v>
      </c>
      <c r="DK16" s="301">
        <v>1791</v>
      </c>
      <c r="DL16" s="300">
        <v>-1028</v>
      </c>
      <c r="DM16" s="300">
        <v>43</v>
      </c>
      <c r="DN16" s="302">
        <f>SUM(DJ16:DM16)</f>
        <v>11543</v>
      </c>
      <c r="DO16" s="301">
        <v>1091</v>
      </c>
      <c r="DP16" s="300">
        <v>-1046</v>
      </c>
      <c r="DQ16" s="300">
        <v>125</v>
      </c>
      <c r="DR16" s="302">
        <v>11713</v>
      </c>
      <c r="DS16" s="301">
        <v>1227</v>
      </c>
      <c r="DT16" s="300">
        <v>-1074</v>
      </c>
      <c r="DU16" s="300">
        <v>0</v>
      </c>
      <c r="DV16" s="302">
        <v>11866</v>
      </c>
      <c r="DW16" s="301">
        <v>1786</v>
      </c>
      <c r="DX16" s="300">
        <v>-1125</v>
      </c>
      <c r="DY16" s="300">
        <v>-6</v>
      </c>
      <c r="DZ16" s="302">
        <f>SUM(DV16:DY16)</f>
        <v>12521</v>
      </c>
      <c r="EA16" s="301">
        <v>2182</v>
      </c>
      <c r="EB16" s="300">
        <v>-1203</v>
      </c>
      <c r="EC16" s="300">
        <v>0</v>
      </c>
      <c r="ED16" s="302">
        <f>SUM(DZ16:EC16)</f>
        <v>13500</v>
      </c>
      <c r="EE16" s="301">
        <v>886</v>
      </c>
      <c r="EF16" s="300">
        <v>-1223</v>
      </c>
      <c r="EG16" s="300">
        <v>3</v>
      </c>
      <c r="EH16" s="302">
        <f>SUM(ED16:EG16)</f>
        <v>13166</v>
      </c>
      <c r="EI16" s="301">
        <v>2323</v>
      </c>
      <c r="EJ16" s="300">
        <v>-1240</v>
      </c>
      <c r="EK16" s="300">
        <v>-3</v>
      </c>
      <c r="EL16" s="302">
        <f>SUM(EH16:EK16)</f>
        <v>14246</v>
      </c>
      <c r="EM16" s="301">
        <v>3171</v>
      </c>
      <c r="EN16" s="300">
        <v>-1330</v>
      </c>
      <c r="EO16" s="300">
        <v>-15</v>
      </c>
      <c r="EP16" s="302">
        <f>SUM(EL16:EO16)</f>
        <v>16072</v>
      </c>
      <c r="EQ16" s="301">
        <v>2642</v>
      </c>
      <c r="ER16" s="300">
        <v>-1407</v>
      </c>
      <c r="ES16" s="300">
        <v>-25</v>
      </c>
      <c r="ET16" s="302">
        <f>SUM(EP16:ES16)</f>
        <v>17282</v>
      </c>
      <c r="EU16" s="301">
        <v>1536</v>
      </c>
      <c r="EV16" s="300">
        <v>-1490</v>
      </c>
      <c r="EW16" s="300">
        <v>25</v>
      </c>
      <c r="EX16" s="302">
        <f>SUM(ET16:EW16)</f>
        <v>17353</v>
      </c>
      <c r="EY16" s="301">
        <v>1381</v>
      </c>
      <c r="EZ16" s="300">
        <v>-1523</v>
      </c>
      <c r="FA16" s="300">
        <v>-24</v>
      </c>
      <c r="FB16" s="302">
        <f>SUM(EX16:FA16)</f>
        <v>17187</v>
      </c>
      <c r="FC16" s="301">
        <v>1057</v>
      </c>
      <c r="FD16" s="300">
        <v>-1496</v>
      </c>
      <c r="FE16" s="300">
        <v>0</v>
      </c>
      <c r="FF16" s="302">
        <f>SUM(FB16:FE16)</f>
        <v>16748</v>
      </c>
      <c r="FG16" s="301">
        <v>2137</v>
      </c>
      <c r="FH16" s="300">
        <v>-1477</v>
      </c>
      <c r="FI16" s="300">
        <v>0</v>
      </c>
      <c r="FJ16" s="302">
        <f>SUM(FF16:FI16)</f>
        <v>17408</v>
      </c>
    </row>
    <row r="17" spans="2:166" x14ac:dyDescent="0.2">
      <c r="B17" s="217" t="s">
        <v>307</v>
      </c>
      <c r="C17" s="249">
        <v>0</v>
      </c>
      <c r="D17" s="205">
        <v>0</v>
      </c>
      <c r="E17" s="250">
        <v>0</v>
      </c>
      <c r="F17" s="249">
        <v>0</v>
      </c>
      <c r="G17" s="205">
        <v>0</v>
      </c>
      <c r="H17" s="205">
        <v>0</v>
      </c>
      <c r="I17" s="205">
        <v>0</v>
      </c>
      <c r="J17" s="250">
        <v>0</v>
      </c>
      <c r="K17" s="249">
        <v>0</v>
      </c>
      <c r="L17" s="205">
        <v>0</v>
      </c>
      <c r="M17" s="205">
        <v>0</v>
      </c>
      <c r="N17" s="205">
        <v>0</v>
      </c>
      <c r="O17" s="205">
        <v>0</v>
      </c>
      <c r="P17" s="250">
        <v>0</v>
      </c>
      <c r="Q17" s="249">
        <v>0</v>
      </c>
      <c r="R17" s="205">
        <v>0</v>
      </c>
      <c r="S17" s="205">
        <v>0</v>
      </c>
      <c r="T17" s="205">
        <v>0</v>
      </c>
      <c r="U17" s="205">
        <v>0</v>
      </c>
      <c r="V17" s="250">
        <v>0</v>
      </c>
      <c r="W17" s="249"/>
      <c r="X17" s="205"/>
      <c r="Y17" s="205"/>
      <c r="Z17" s="250"/>
      <c r="AA17" s="249">
        <v>0</v>
      </c>
      <c r="AB17" s="205">
        <v>0</v>
      </c>
      <c r="AC17" s="205">
        <v>0</v>
      </c>
      <c r="AD17" s="250"/>
      <c r="AE17" s="249">
        <v>0</v>
      </c>
      <c r="AF17" s="205">
        <v>0</v>
      </c>
      <c r="AG17" s="205">
        <v>0</v>
      </c>
      <c r="AH17" s="250"/>
      <c r="AI17" s="249">
        <v>0</v>
      </c>
      <c r="AJ17" s="205">
        <v>0</v>
      </c>
      <c r="AK17" s="205">
        <v>0</v>
      </c>
      <c r="AL17" s="250"/>
      <c r="AM17" s="301">
        <v>0</v>
      </c>
      <c r="AN17" s="300">
        <v>0</v>
      </c>
      <c r="AO17" s="300">
        <v>0</v>
      </c>
      <c r="AP17" s="302">
        <v>0</v>
      </c>
      <c r="AQ17" s="301">
        <v>0</v>
      </c>
      <c r="AR17" s="300">
        <v>0</v>
      </c>
      <c r="AS17" s="300">
        <v>0</v>
      </c>
      <c r="AT17" s="302">
        <v>0</v>
      </c>
      <c r="AU17" s="301">
        <v>0</v>
      </c>
      <c r="AV17" s="300">
        <v>0</v>
      </c>
      <c r="AW17" s="300">
        <v>0</v>
      </c>
      <c r="AX17" s="302">
        <v>0</v>
      </c>
      <c r="AY17" s="300">
        <v>0</v>
      </c>
      <c r="AZ17" s="300">
        <v>0</v>
      </c>
      <c r="BA17" s="300">
        <v>0</v>
      </c>
      <c r="BB17" s="300">
        <v>0</v>
      </c>
      <c r="BC17" s="301">
        <v>0</v>
      </c>
      <c r="BD17" s="300">
        <v>0</v>
      </c>
      <c r="BE17" s="302">
        <v>0</v>
      </c>
      <c r="BF17" s="300">
        <v>0</v>
      </c>
      <c r="BG17" s="300">
        <v>0</v>
      </c>
      <c r="BH17" s="300">
        <v>0</v>
      </c>
      <c r="BI17" s="300">
        <v>0</v>
      </c>
      <c r="BJ17" s="301">
        <v>0</v>
      </c>
      <c r="BK17" s="300">
        <v>0</v>
      </c>
      <c r="BL17" s="300">
        <v>0</v>
      </c>
      <c r="BM17" s="300">
        <v>0</v>
      </c>
      <c r="BN17" s="301">
        <v>0</v>
      </c>
      <c r="BO17" s="300">
        <v>0</v>
      </c>
      <c r="BP17" s="300">
        <v>0</v>
      </c>
      <c r="BQ17" s="302">
        <f>SUM(BI17:BP17)</f>
        <v>0</v>
      </c>
      <c r="BR17" s="301">
        <v>0</v>
      </c>
      <c r="BS17" s="300">
        <v>0</v>
      </c>
      <c r="BT17" s="300">
        <v>0</v>
      </c>
      <c r="BU17" s="302">
        <f>SUM(BM17:BT17)</f>
        <v>0</v>
      </c>
      <c r="BV17" s="301">
        <v>0</v>
      </c>
      <c r="BW17" s="300">
        <v>0</v>
      </c>
      <c r="BX17" s="300">
        <v>0</v>
      </c>
      <c r="BY17" s="302">
        <f>SUM(BQ17:BX17)</f>
        <v>0</v>
      </c>
      <c r="BZ17" s="301">
        <v>0</v>
      </c>
      <c r="CA17" s="300">
        <v>0</v>
      </c>
      <c r="CB17" s="300">
        <v>0</v>
      </c>
      <c r="CC17" s="302">
        <f>SUM(BQ17:CB17)</f>
        <v>0</v>
      </c>
      <c r="CD17" s="301">
        <v>0</v>
      </c>
      <c r="CE17" s="300">
        <v>0</v>
      </c>
      <c r="CF17" s="300">
        <v>0</v>
      </c>
      <c r="CG17" s="302">
        <f>SUM(BU17:CF17)</f>
        <v>0</v>
      </c>
      <c r="CH17" s="300">
        <v>0</v>
      </c>
      <c r="CI17" s="300">
        <v>0</v>
      </c>
      <c r="CJ17" s="302">
        <f>SUM(BY17:CI17)</f>
        <v>0</v>
      </c>
      <c r="CK17" s="301">
        <v>0</v>
      </c>
      <c r="CL17" s="300">
        <v>0</v>
      </c>
      <c r="CM17" s="302">
        <f>SUM(CC17:CL17)</f>
        <v>0</v>
      </c>
      <c r="CN17" s="301">
        <v>0</v>
      </c>
      <c r="CO17" s="300">
        <v>0</v>
      </c>
      <c r="CP17" s="302">
        <v>0</v>
      </c>
      <c r="CQ17" s="301">
        <v>0</v>
      </c>
      <c r="CR17" s="300">
        <v>0</v>
      </c>
      <c r="CS17" s="300">
        <v>0</v>
      </c>
      <c r="CT17" s="302">
        <v>0</v>
      </c>
      <c r="CU17" s="301">
        <v>0</v>
      </c>
      <c r="CV17" s="300">
        <v>0</v>
      </c>
      <c r="CW17" s="300">
        <v>0</v>
      </c>
      <c r="CX17" s="302">
        <v>0</v>
      </c>
      <c r="CY17" s="301">
        <v>0</v>
      </c>
      <c r="CZ17" s="300">
        <v>0</v>
      </c>
      <c r="DA17" s="300">
        <v>0</v>
      </c>
      <c r="DB17" s="302">
        <f>SUM(CR17:CZ17)</f>
        <v>0</v>
      </c>
      <c r="DC17" s="301">
        <v>0</v>
      </c>
      <c r="DD17" s="300">
        <v>0</v>
      </c>
      <c r="DE17" s="300">
        <v>0</v>
      </c>
      <c r="DF17" s="302">
        <f>SUM(CV17:DD17)</f>
        <v>0</v>
      </c>
      <c r="DG17" s="301">
        <v>0</v>
      </c>
      <c r="DH17" s="300">
        <v>0</v>
      </c>
      <c r="DI17" s="300">
        <v>0</v>
      </c>
      <c r="DJ17" s="302">
        <f>SUM(CZ17:DH17)</f>
        <v>0</v>
      </c>
      <c r="DK17" s="301">
        <v>0</v>
      </c>
      <c r="DL17" s="300">
        <v>0</v>
      </c>
      <c r="DM17" s="300">
        <v>0</v>
      </c>
      <c r="DN17" s="302">
        <f>SUM(DD17:DL17)</f>
        <v>0</v>
      </c>
      <c r="DO17" s="301">
        <v>0</v>
      </c>
      <c r="DP17" s="300">
        <v>0</v>
      </c>
      <c r="DQ17" s="300">
        <v>0</v>
      </c>
      <c r="DR17" s="302">
        <f>SUM(DH17:DP17)</f>
        <v>0</v>
      </c>
      <c r="DS17" s="301">
        <v>0</v>
      </c>
      <c r="DT17" s="300">
        <v>0</v>
      </c>
      <c r="DU17" s="300">
        <v>0</v>
      </c>
      <c r="DV17" s="302">
        <v>0</v>
      </c>
      <c r="DW17" s="301">
        <v>0</v>
      </c>
      <c r="DX17" s="300">
        <v>0</v>
      </c>
      <c r="DY17" s="300">
        <v>0</v>
      </c>
      <c r="DZ17" s="302">
        <f>SUM(DP17:DX17)</f>
        <v>0</v>
      </c>
      <c r="EA17" s="301">
        <v>0</v>
      </c>
      <c r="EB17" s="300">
        <v>0</v>
      </c>
      <c r="EC17" s="300">
        <v>0</v>
      </c>
      <c r="ED17" s="302">
        <f>SUM(DP17:EB17)</f>
        <v>0</v>
      </c>
      <c r="EE17" s="301">
        <v>0</v>
      </c>
      <c r="EF17" s="300">
        <v>0</v>
      </c>
      <c r="EG17" s="300">
        <v>0</v>
      </c>
      <c r="EH17" s="302">
        <f>SUM(DT17:EF17)</f>
        <v>0</v>
      </c>
      <c r="EI17" s="301">
        <v>0</v>
      </c>
      <c r="EJ17" s="300">
        <v>0</v>
      </c>
      <c r="EK17" s="300">
        <v>0</v>
      </c>
      <c r="EL17" s="302">
        <f>SUM(DX17:EJ17)</f>
        <v>0</v>
      </c>
      <c r="EM17" s="301">
        <v>0</v>
      </c>
      <c r="EN17" s="300">
        <v>0</v>
      </c>
      <c r="EO17" s="300">
        <v>0</v>
      </c>
      <c r="EP17" s="302">
        <f>SUM(EB17:EN17)</f>
        <v>0</v>
      </c>
      <c r="EQ17" s="301">
        <v>0</v>
      </c>
      <c r="ER17" s="300">
        <v>0</v>
      </c>
      <c r="ES17" s="300">
        <v>0</v>
      </c>
      <c r="ET17" s="302">
        <f>SUM(EF17:ER17)</f>
        <v>0</v>
      </c>
      <c r="EU17" s="301">
        <v>0</v>
      </c>
      <c r="EV17" s="300">
        <v>0</v>
      </c>
      <c r="EW17" s="300">
        <v>0</v>
      </c>
      <c r="EX17" s="302">
        <f>SUM(EJ17:EV17)</f>
        <v>0</v>
      </c>
      <c r="EY17" s="301">
        <v>0</v>
      </c>
      <c r="EZ17" s="300">
        <v>0</v>
      </c>
      <c r="FA17" s="300">
        <v>0</v>
      </c>
      <c r="FB17" s="302">
        <f>SUM(EN17:EZ17)</f>
        <v>0</v>
      </c>
      <c r="FC17" s="301">
        <v>0</v>
      </c>
      <c r="FD17" s="300">
        <v>0</v>
      </c>
      <c r="FE17" s="300">
        <v>0</v>
      </c>
      <c r="FF17" s="302">
        <f>SUM(ER17:FD17)</f>
        <v>0</v>
      </c>
      <c r="FG17" s="301">
        <v>0</v>
      </c>
      <c r="FH17" s="300">
        <v>0</v>
      </c>
      <c r="FI17" s="300">
        <v>0</v>
      </c>
      <c r="FJ17" s="302">
        <f t="shared" ref="FJ17:FJ18" si="2">SUM(FF17:FI17)</f>
        <v>0</v>
      </c>
    </row>
    <row r="18" spans="2:166" x14ac:dyDescent="0.2">
      <c r="B18" s="217" t="s">
        <v>1350</v>
      </c>
      <c r="C18" s="249">
        <v>0</v>
      </c>
      <c r="D18" s="205">
        <v>0</v>
      </c>
      <c r="E18" s="250">
        <v>0</v>
      </c>
      <c r="F18" s="249">
        <v>0</v>
      </c>
      <c r="G18" s="205">
        <v>0</v>
      </c>
      <c r="H18" s="205">
        <v>0</v>
      </c>
      <c r="I18" s="205">
        <v>0</v>
      </c>
      <c r="J18" s="250">
        <v>0</v>
      </c>
      <c r="K18" s="249">
        <v>0</v>
      </c>
      <c r="L18" s="205">
        <v>0</v>
      </c>
      <c r="M18" s="205">
        <v>0</v>
      </c>
      <c r="N18" s="205">
        <v>0</v>
      </c>
      <c r="O18" s="205">
        <v>0</v>
      </c>
      <c r="P18" s="250">
        <v>0</v>
      </c>
      <c r="Q18" s="249">
        <v>0</v>
      </c>
      <c r="R18" s="205">
        <v>0</v>
      </c>
      <c r="S18" s="205">
        <v>0</v>
      </c>
      <c r="T18" s="205">
        <v>0</v>
      </c>
      <c r="U18" s="205">
        <v>0</v>
      </c>
      <c r="V18" s="250">
        <v>0</v>
      </c>
      <c r="W18" s="249"/>
      <c r="X18" s="205"/>
      <c r="Y18" s="205"/>
      <c r="Z18" s="250"/>
      <c r="AA18" s="249">
        <v>0</v>
      </c>
      <c r="AB18" s="205">
        <v>0</v>
      </c>
      <c r="AC18" s="205">
        <v>0</v>
      </c>
      <c r="AD18" s="250"/>
      <c r="AE18" s="249">
        <v>0</v>
      </c>
      <c r="AF18" s="205">
        <v>0</v>
      </c>
      <c r="AG18" s="205">
        <v>0</v>
      </c>
      <c r="AH18" s="250"/>
      <c r="AI18" s="249">
        <v>0</v>
      </c>
      <c r="AJ18" s="205">
        <v>0</v>
      </c>
      <c r="AK18" s="205">
        <v>0</v>
      </c>
      <c r="AL18" s="250"/>
      <c r="AM18" s="301">
        <v>0</v>
      </c>
      <c r="AN18" s="300">
        <v>0</v>
      </c>
      <c r="AO18" s="300">
        <v>0</v>
      </c>
      <c r="AP18" s="302">
        <v>0</v>
      </c>
      <c r="AQ18" s="301">
        <v>0</v>
      </c>
      <c r="AR18" s="300">
        <v>0</v>
      </c>
      <c r="AS18" s="300">
        <v>0</v>
      </c>
      <c r="AT18" s="302">
        <v>0</v>
      </c>
      <c r="AU18" s="301">
        <v>0</v>
      </c>
      <c r="AV18" s="300">
        <v>0</v>
      </c>
      <c r="AW18" s="300">
        <v>0</v>
      </c>
      <c r="AX18" s="302">
        <v>0</v>
      </c>
      <c r="AY18" s="300">
        <v>0</v>
      </c>
      <c r="AZ18" s="300">
        <v>0</v>
      </c>
      <c r="BA18" s="300">
        <v>0</v>
      </c>
      <c r="BB18" s="300">
        <v>0</v>
      </c>
      <c r="BC18" s="301">
        <v>0</v>
      </c>
      <c r="BD18" s="300">
        <v>0</v>
      </c>
      <c r="BE18" s="302">
        <v>0</v>
      </c>
      <c r="BF18" s="300">
        <v>0</v>
      </c>
      <c r="BG18" s="300">
        <v>0</v>
      </c>
      <c r="BH18" s="300">
        <v>0</v>
      </c>
      <c r="BI18" s="300">
        <v>0</v>
      </c>
      <c r="BJ18" s="301">
        <v>0</v>
      </c>
      <c r="BK18" s="300">
        <v>0</v>
      </c>
      <c r="BL18" s="300">
        <v>0</v>
      </c>
      <c r="BM18" s="300">
        <v>0</v>
      </c>
      <c r="BN18" s="301">
        <v>0</v>
      </c>
      <c r="BO18" s="300">
        <v>0</v>
      </c>
      <c r="BP18" s="300">
        <v>0</v>
      </c>
      <c r="BQ18" s="302">
        <f>SUM(BI18:BP18)</f>
        <v>0</v>
      </c>
      <c r="BR18" s="301">
        <v>0</v>
      </c>
      <c r="BS18" s="300">
        <v>0</v>
      </c>
      <c r="BT18" s="300">
        <v>0</v>
      </c>
      <c r="BU18" s="302">
        <f>SUM(BM18:BT18)</f>
        <v>0</v>
      </c>
      <c r="BV18" s="301">
        <v>0</v>
      </c>
      <c r="BW18" s="300">
        <v>0</v>
      </c>
      <c r="BX18" s="300">
        <v>0</v>
      </c>
      <c r="BY18" s="302">
        <f>SUM(BQ18:BX18)</f>
        <v>0</v>
      </c>
      <c r="BZ18" s="301">
        <v>0</v>
      </c>
      <c r="CA18" s="300">
        <v>0</v>
      </c>
      <c r="CB18" s="300">
        <v>0</v>
      </c>
      <c r="CC18" s="302">
        <f>SUM(BQ18:CB18)</f>
        <v>0</v>
      </c>
      <c r="CD18" s="301">
        <v>0</v>
      </c>
      <c r="CE18" s="300">
        <v>0</v>
      </c>
      <c r="CF18" s="300">
        <v>0</v>
      </c>
      <c r="CG18" s="302">
        <f>SUM(BU18:CF18)</f>
        <v>0</v>
      </c>
      <c r="CH18" s="300">
        <v>0</v>
      </c>
      <c r="CI18" s="300">
        <v>0</v>
      </c>
      <c r="CJ18" s="302">
        <f>SUM(BY18:CI18)</f>
        <v>0</v>
      </c>
      <c r="CK18" s="301">
        <v>0</v>
      </c>
      <c r="CL18" s="300">
        <v>0</v>
      </c>
      <c r="CM18" s="302">
        <f>SUM(CC18:CL18)</f>
        <v>0</v>
      </c>
      <c r="CN18" s="301">
        <v>0</v>
      </c>
      <c r="CO18" s="300">
        <v>0</v>
      </c>
      <c r="CP18" s="302">
        <v>0</v>
      </c>
      <c r="CQ18" s="301">
        <v>0</v>
      </c>
      <c r="CR18" s="300">
        <v>0</v>
      </c>
      <c r="CS18" s="300">
        <v>0</v>
      </c>
      <c r="CT18" s="302">
        <v>0</v>
      </c>
      <c r="CU18" s="301">
        <v>0</v>
      </c>
      <c r="CV18" s="300">
        <v>0</v>
      </c>
      <c r="CW18" s="300">
        <v>0</v>
      </c>
      <c r="CX18" s="302">
        <v>0</v>
      </c>
      <c r="CY18" s="301">
        <v>0</v>
      </c>
      <c r="CZ18" s="300">
        <v>0</v>
      </c>
      <c r="DA18" s="300">
        <v>0</v>
      </c>
      <c r="DB18" s="302">
        <f>SUM(CR18:CZ18)</f>
        <v>0</v>
      </c>
      <c r="DC18" s="301">
        <v>0</v>
      </c>
      <c r="DD18" s="300">
        <v>0</v>
      </c>
      <c r="DE18" s="300">
        <v>0</v>
      </c>
      <c r="DF18" s="302">
        <f>SUM(CV18:DD18)</f>
        <v>0</v>
      </c>
      <c r="DG18" s="301">
        <v>0</v>
      </c>
      <c r="DH18" s="300">
        <v>0</v>
      </c>
      <c r="DI18" s="300">
        <v>0</v>
      </c>
      <c r="DJ18" s="302">
        <f>SUM(CZ18:DH18)</f>
        <v>0</v>
      </c>
      <c r="DK18" s="301">
        <v>0</v>
      </c>
      <c r="DL18" s="300">
        <v>0</v>
      </c>
      <c r="DM18" s="300">
        <v>0</v>
      </c>
      <c r="DN18" s="302">
        <f>SUM(DD18:DL18)</f>
        <v>0</v>
      </c>
      <c r="DO18" s="301">
        <v>0</v>
      </c>
      <c r="DP18" s="300">
        <v>0</v>
      </c>
      <c r="DQ18" s="300">
        <v>0</v>
      </c>
      <c r="DR18" s="302">
        <f>SUM(DH18:DP18)</f>
        <v>0</v>
      </c>
      <c r="DS18" s="301">
        <v>0</v>
      </c>
      <c r="DT18" s="300">
        <v>0</v>
      </c>
      <c r="DU18" s="300">
        <v>0</v>
      </c>
      <c r="DV18" s="302">
        <v>0</v>
      </c>
      <c r="DW18" s="301">
        <v>0</v>
      </c>
      <c r="DX18" s="300">
        <v>0</v>
      </c>
      <c r="DY18" s="300">
        <v>0</v>
      </c>
      <c r="DZ18" s="302">
        <f>SUM(DP18:DX18)</f>
        <v>0</v>
      </c>
      <c r="EA18" s="301">
        <v>0</v>
      </c>
      <c r="EB18" s="300">
        <v>0</v>
      </c>
      <c r="EC18" s="300">
        <v>0</v>
      </c>
      <c r="ED18" s="302">
        <f>SUM(DP18:EB18)</f>
        <v>0</v>
      </c>
      <c r="EE18" s="301">
        <v>0</v>
      </c>
      <c r="EF18" s="300">
        <v>0</v>
      </c>
      <c r="EG18" s="300">
        <v>0</v>
      </c>
      <c r="EH18" s="302">
        <f>SUM(DT18:EF18)</f>
        <v>0</v>
      </c>
      <c r="EI18" s="301">
        <v>0</v>
      </c>
      <c r="EJ18" s="300">
        <v>0</v>
      </c>
      <c r="EK18" s="300">
        <v>0</v>
      </c>
      <c r="EL18" s="302">
        <f>SUM(DX18:EJ18)</f>
        <v>0</v>
      </c>
      <c r="EM18" s="301">
        <v>0</v>
      </c>
      <c r="EN18" s="300">
        <v>0</v>
      </c>
      <c r="EO18" s="300">
        <v>0</v>
      </c>
      <c r="EP18" s="302">
        <f>SUM(EB18:EN18)</f>
        <v>0</v>
      </c>
      <c r="EQ18" s="301">
        <v>0</v>
      </c>
      <c r="ER18" s="300">
        <v>0</v>
      </c>
      <c r="ES18" s="300">
        <v>0</v>
      </c>
      <c r="ET18" s="302">
        <f>SUM(EF18:ER18)</f>
        <v>0</v>
      </c>
      <c r="EU18" s="301">
        <v>0</v>
      </c>
      <c r="EV18" s="300">
        <v>0</v>
      </c>
      <c r="EW18" s="300">
        <v>0</v>
      </c>
      <c r="EX18" s="302">
        <f>SUM(EJ18:EV18)</f>
        <v>0</v>
      </c>
      <c r="EY18" s="301">
        <v>0</v>
      </c>
      <c r="EZ18" s="300">
        <v>0</v>
      </c>
      <c r="FA18" s="300">
        <v>0</v>
      </c>
      <c r="FB18" s="302">
        <f>SUM(EN18:EZ18)</f>
        <v>0</v>
      </c>
      <c r="FC18" s="301">
        <v>0</v>
      </c>
      <c r="FD18" s="300">
        <v>0</v>
      </c>
      <c r="FE18" s="300">
        <v>0</v>
      </c>
      <c r="FF18" s="302">
        <f>SUM(ER18:FD18)</f>
        <v>0</v>
      </c>
      <c r="FG18" s="301">
        <v>1222</v>
      </c>
      <c r="FH18" s="300">
        <v>0</v>
      </c>
      <c r="FI18" s="300">
        <v>3638</v>
      </c>
      <c r="FJ18" s="302">
        <f t="shared" si="2"/>
        <v>4860</v>
      </c>
    </row>
    <row r="19" spans="2:166" x14ac:dyDescent="0.2">
      <c r="B19" s="207" t="s">
        <v>128</v>
      </c>
      <c r="C19" s="251">
        <f t="shared" ref="C19:AD19" si="3">SUM(C16:C17)</f>
        <v>851</v>
      </c>
      <c r="D19" s="207">
        <f t="shared" si="3"/>
        <v>-703</v>
      </c>
      <c r="E19" s="252">
        <f t="shared" si="3"/>
        <v>9847</v>
      </c>
      <c r="F19" s="251">
        <f t="shared" si="3"/>
        <v>-608</v>
      </c>
      <c r="G19" s="207">
        <f t="shared" si="3"/>
        <v>-524</v>
      </c>
      <c r="H19" s="207">
        <f t="shared" si="3"/>
        <v>-1107</v>
      </c>
      <c r="I19" s="207">
        <f t="shared" si="3"/>
        <v>0</v>
      </c>
      <c r="J19" s="252">
        <f t="shared" si="3"/>
        <v>7608</v>
      </c>
      <c r="K19" s="251">
        <f t="shared" si="3"/>
        <v>35</v>
      </c>
      <c r="L19" s="207">
        <f t="shared" si="3"/>
        <v>-603</v>
      </c>
      <c r="M19" s="207">
        <f t="shared" si="3"/>
        <v>0</v>
      </c>
      <c r="N19" s="207">
        <f t="shared" si="3"/>
        <v>0</v>
      </c>
      <c r="O19" s="207">
        <f t="shared" si="3"/>
        <v>0</v>
      </c>
      <c r="P19" s="252">
        <f t="shared" si="3"/>
        <v>7040</v>
      </c>
      <c r="Q19" s="251">
        <f t="shared" si="3"/>
        <v>1497</v>
      </c>
      <c r="R19" s="207">
        <f t="shared" si="3"/>
        <v>-1184</v>
      </c>
      <c r="S19" s="207">
        <f t="shared" si="3"/>
        <v>0</v>
      </c>
      <c r="T19" s="207">
        <f t="shared" si="3"/>
        <v>0</v>
      </c>
      <c r="U19" s="207">
        <f t="shared" si="3"/>
        <v>-39</v>
      </c>
      <c r="V19" s="252">
        <f t="shared" si="3"/>
        <v>7314</v>
      </c>
      <c r="W19" s="251">
        <f t="shared" si="3"/>
        <v>93</v>
      </c>
      <c r="X19" s="207">
        <f t="shared" si="3"/>
        <v>7206</v>
      </c>
      <c r="Y19" s="207">
        <f t="shared" si="3"/>
        <v>-783</v>
      </c>
      <c r="Z19" s="252">
        <f t="shared" si="3"/>
        <v>13830</v>
      </c>
      <c r="AA19" s="251">
        <f t="shared" si="3"/>
        <v>357</v>
      </c>
      <c r="AB19" s="207">
        <f t="shared" si="3"/>
        <v>1395</v>
      </c>
      <c r="AC19" s="207">
        <f t="shared" si="3"/>
        <v>-1018</v>
      </c>
      <c r="AD19" s="252">
        <f t="shared" si="3"/>
        <v>14564</v>
      </c>
      <c r="AE19" s="251">
        <f t="shared" ref="AE19:AL19" si="4">SUM(AE16:AE17)</f>
        <v>245</v>
      </c>
      <c r="AF19" s="207">
        <f t="shared" si="4"/>
        <v>1326</v>
      </c>
      <c r="AG19" s="207">
        <f t="shared" si="4"/>
        <v>-1215</v>
      </c>
      <c r="AH19" s="252">
        <f t="shared" si="4"/>
        <v>14920</v>
      </c>
      <c r="AI19" s="251">
        <f t="shared" si="4"/>
        <v>160</v>
      </c>
      <c r="AJ19" s="207">
        <f t="shared" si="4"/>
        <v>1024</v>
      </c>
      <c r="AK19" s="207">
        <f t="shared" si="4"/>
        <v>-1401</v>
      </c>
      <c r="AL19" s="252">
        <f t="shared" si="4"/>
        <v>14703</v>
      </c>
      <c r="AM19" s="251">
        <f t="shared" ref="AM19:AX19" si="5">SUM(AM16:AM17)</f>
        <v>323</v>
      </c>
      <c r="AN19" s="207">
        <f t="shared" si="5"/>
        <v>44</v>
      </c>
      <c r="AO19" s="207">
        <f t="shared" si="5"/>
        <v>-1408</v>
      </c>
      <c r="AP19" s="252">
        <f t="shared" si="5"/>
        <v>13662</v>
      </c>
      <c r="AQ19" s="251">
        <f t="shared" si="5"/>
        <v>908</v>
      </c>
      <c r="AR19" s="207">
        <f t="shared" si="5"/>
        <v>1981</v>
      </c>
      <c r="AS19" s="207">
        <f t="shared" si="5"/>
        <v>-1192</v>
      </c>
      <c r="AT19" s="252">
        <f t="shared" si="5"/>
        <v>15359</v>
      </c>
      <c r="AU19" s="251">
        <f t="shared" si="5"/>
        <v>311</v>
      </c>
      <c r="AV19" s="207">
        <f t="shared" si="5"/>
        <v>-708</v>
      </c>
      <c r="AW19" s="207">
        <f t="shared" si="5"/>
        <v>-1200</v>
      </c>
      <c r="AX19" s="252">
        <f t="shared" si="5"/>
        <v>13762</v>
      </c>
      <c r="AY19" s="207">
        <v>318</v>
      </c>
      <c r="AZ19" s="207">
        <v>1</v>
      </c>
      <c r="BA19" s="207">
        <v>-1184</v>
      </c>
      <c r="BB19" s="207">
        <v>12897</v>
      </c>
      <c r="BC19" s="251">
        <v>1244</v>
      </c>
      <c r="BD19" s="207">
        <v>-1172</v>
      </c>
      <c r="BE19" s="252">
        <f>SUM(BB19:BD19)</f>
        <v>12969</v>
      </c>
      <c r="BF19" s="207">
        <v>878</v>
      </c>
      <c r="BG19" s="207">
        <v>-1181</v>
      </c>
      <c r="BH19" s="207">
        <v>0</v>
      </c>
      <c r="BI19" s="252">
        <f>SUM(BE19:BH19)</f>
        <v>12666</v>
      </c>
      <c r="BJ19" s="251">
        <f t="shared" ref="BJ19:BP19" si="6">SUM(BJ16:BJ17)</f>
        <v>976</v>
      </c>
      <c r="BK19" s="207">
        <f t="shared" si="6"/>
        <v>-1161</v>
      </c>
      <c r="BL19" s="207">
        <f t="shared" si="6"/>
        <v>0</v>
      </c>
      <c r="BM19" s="252">
        <f t="shared" si="6"/>
        <v>12481</v>
      </c>
      <c r="BN19" s="251">
        <f t="shared" si="6"/>
        <v>1273</v>
      </c>
      <c r="BO19" s="207">
        <f t="shared" si="6"/>
        <v>-1186</v>
      </c>
      <c r="BP19" s="207">
        <f t="shared" si="6"/>
        <v>0</v>
      </c>
      <c r="BQ19" s="252">
        <f t="shared" ref="BQ19:CI19" si="7">SUM(BQ16:BQ17)</f>
        <v>12568</v>
      </c>
      <c r="BR19" s="251">
        <f t="shared" si="7"/>
        <v>1039</v>
      </c>
      <c r="BS19" s="207">
        <f t="shared" si="7"/>
        <v>-1154</v>
      </c>
      <c r="BT19" s="207">
        <f t="shared" si="7"/>
        <v>-1036</v>
      </c>
      <c r="BU19" s="252">
        <f t="shared" si="7"/>
        <v>11417</v>
      </c>
      <c r="BV19" s="251">
        <f t="shared" si="7"/>
        <v>897</v>
      </c>
      <c r="BW19" s="207">
        <f t="shared" si="7"/>
        <v>-1158</v>
      </c>
      <c r="BX19" s="207">
        <f t="shared" si="7"/>
        <v>0</v>
      </c>
      <c r="BY19" s="252">
        <f t="shared" si="7"/>
        <v>11156</v>
      </c>
      <c r="BZ19" s="251">
        <f>SUM(BZ16:BZ17)</f>
        <v>1443</v>
      </c>
      <c r="CA19" s="207">
        <f>SUM(CA16:CA17)</f>
        <v>-1193</v>
      </c>
      <c r="CB19" s="207">
        <f>SUM(CB16:CB17)</f>
        <v>0</v>
      </c>
      <c r="CC19" s="252">
        <f>SUM(CC16:CC17)</f>
        <v>11406</v>
      </c>
      <c r="CD19" s="251">
        <f t="shared" si="7"/>
        <v>2222</v>
      </c>
      <c r="CE19" s="207">
        <f t="shared" si="7"/>
        <v>-1185</v>
      </c>
      <c r="CF19" s="207">
        <f t="shared" si="7"/>
        <v>-21</v>
      </c>
      <c r="CG19" s="252">
        <f t="shared" si="7"/>
        <v>12422</v>
      </c>
      <c r="CH19" s="251">
        <f t="shared" si="7"/>
        <v>1424</v>
      </c>
      <c r="CI19" s="207">
        <f t="shared" si="7"/>
        <v>-1232</v>
      </c>
      <c r="CJ19" s="252">
        <f>SUM(CJ16:CJ17)</f>
        <v>12614</v>
      </c>
      <c r="CK19" s="251">
        <f>SUM(CK16:CK17)</f>
        <v>672</v>
      </c>
      <c r="CL19" s="207">
        <f>SUM(CL16:CL17)</f>
        <v>-1284</v>
      </c>
      <c r="CM19" s="252">
        <f>SUM(CM16:CM17)</f>
        <v>12002</v>
      </c>
      <c r="CN19" s="251">
        <v>874</v>
      </c>
      <c r="CO19" s="207">
        <v>-1319</v>
      </c>
      <c r="CP19" s="252">
        <v>11557</v>
      </c>
      <c r="CQ19" s="251">
        <f t="shared" ref="CQ19:CX19" si="8">SUM(CQ16:CQ17)</f>
        <v>1227</v>
      </c>
      <c r="CR19" s="207">
        <f t="shared" si="8"/>
        <v>-1349</v>
      </c>
      <c r="CS19" s="207">
        <f t="shared" si="8"/>
        <v>-21</v>
      </c>
      <c r="CT19" s="252">
        <f t="shared" si="8"/>
        <v>11414</v>
      </c>
      <c r="CU19" s="251">
        <f t="shared" si="8"/>
        <v>1497</v>
      </c>
      <c r="CV19" s="207">
        <f t="shared" si="8"/>
        <v>-1200</v>
      </c>
      <c r="CW19" s="207">
        <f t="shared" si="8"/>
        <v>-21</v>
      </c>
      <c r="CX19" s="252">
        <f t="shared" si="8"/>
        <v>11690</v>
      </c>
      <c r="CY19" s="251">
        <f t="shared" ref="CY19:DF19" si="9">SUM(CY16:CY17)</f>
        <v>961</v>
      </c>
      <c r="CZ19" s="207">
        <f t="shared" si="9"/>
        <v>-1042</v>
      </c>
      <c r="DA19" s="207">
        <f t="shared" si="9"/>
        <v>51</v>
      </c>
      <c r="DB19" s="252">
        <f t="shared" si="9"/>
        <v>11660</v>
      </c>
      <c r="DC19" s="251">
        <f t="shared" si="9"/>
        <v>633</v>
      </c>
      <c r="DD19" s="207">
        <f t="shared" si="9"/>
        <v>-1051</v>
      </c>
      <c r="DE19" s="207">
        <f t="shared" si="9"/>
        <v>-50</v>
      </c>
      <c r="DF19" s="252">
        <f t="shared" si="9"/>
        <v>11192</v>
      </c>
      <c r="DG19" s="251">
        <f t="shared" ref="DG19:DN19" si="10">SUM(DG16:DG17)</f>
        <v>766</v>
      </c>
      <c r="DH19" s="207">
        <f t="shared" si="10"/>
        <v>-1026</v>
      </c>
      <c r="DI19" s="207">
        <f t="shared" si="10"/>
        <v>-195</v>
      </c>
      <c r="DJ19" s="252">
        <f t="shared" si="10"/>
        <v>10737</v>
      </c>
      <c r="DK19" s="251">
        <f t="shared" si="10"/>
        <v>1791</v>
      </c>
      <c r="DL19" s="207">
        <f t="shared" si="10"/>
        <v>-1028</v>
      </c>
      <c r="DM19" s="207">
        <f t="shared" si="10"/>
        <v>43</v>
      </c>
      <c r="DN19" s="252">
        <f t="shared" si="10"/>
        <v>11543</v>
      </c>
      <c r="DO19" s="251">
        <f t="shared" ref="DO19:EG19" si="11">SUM(DO16:DO17)</f>
        <v>1091</v>
      </c>
      <c r="DP19" s="207">
        <f t="shared" si="11"/>
        <v>-1046</v>
      </c>
      <c r="DQ19" s="207">
        <f t="shared" si="11"/>
        <v>125</v>
      </c>
      <c r="DR19" s="252">
        <f t="shared" si="11"/>
        <v>11713</v>
      </c>
      <c r="DS19" s="251">
        <f t="shared" si="11"/>
        <v>1227</v>
      </c>
      <c r="DT19" s="207">
        <f t="shared" si="11"/>
        <v>-1074</v>
      </c>
      <c r="DU19" s="207">
        <f t="shared" si="11"/>
        <v>0</v>
      </c>
      <c r="DV19" s="252">
        <f t="shared" si="11"/>
        <v>11866</v>
      </c>
      <c r="DW19" s="251">
        <f t="shared" si="11"/>
        <v>1786</v>
      </c>
      <c r="DX19" s="207">
        <f t="shared" si="11"/>
        <v>-1125</v>
      </c>
      <c r="DY19" s="207">
        <f t="shared" si="11"/>
        <v>-6</v>
      </c>
      <c r="DZ19" s="252">
        <f t="shared" si="11"/>
        <v>12521</v>
      </c>
      <c r="EA19" s="251">
        <f>SUM(EA16:EA17)</f>
        <v>2182</v>
      </c>
      <c r="EB19" s="207">
        <f>SUM(EB16:EB17)</f>
        <v>-1203</v>
      </c>
      <c r="EC19" s="207">
        <f>SUM(EC16:EC17)</f>
        <v>0</v>
      </c>
      <c r="ED19" s="252">
        <f>SUM(ED16:ED17)</f>
        <v>13500</v>
      </c>
      <c r="EE19" s="251">
        <f t="shared" si="11"/>
        <v>886</v>
      </c>
      <c r="EF19" s="207">
        <f t="shared" si="11"/>
        <v>-1223</v>
      </c>
      <c r="EG19" s="207">
        <f t="shared" si="11"/>
        <v>3</v>
      </c>
      <c r="EH19" s="252">
        <f>SUM(ED19:EG19)</f>
        <v>13166</v>
      </c>
      <c r="EI19" s="251">
        <f t="shared" ref="EI19:EK19" si="12">SUM(EI16:EI17)</f>
        <v>2323</v>
      </c>
      <c r="EJ19" s="207">
        <f t="shared" si="12"/>
        <v>-1240</v>
      </c>
      <c r="EK19" s="207">
        <f t="shared" si="12"/>
        <v>-3</v>
      </c>
      <c r="EL19" s="252">
        <f>SUM(EH19:EK19)</f>
        <v>14246</v>
      </c>
      <c r="EM19" s="251">
        <f t="shared" ref="EM19:EO19" si="13">SUM(EM16:EM17)</f>
        <v>3171</v>
      </c>
      <c r="EN19" s="207">
        <f t="shared" si="13"/>
        <v>-1330</v>
      </c>
      <c r="EO19" s="207">
        <f t="shared" si="13"/>
        <v>-15</v>
      </c>
      <c r="EP19" s="252">
        <f>SUM(EL19:EO19)</f>
        <v>16072</v>
      </c>
      <c r="EQ19" s="251">
        <f t="shared" ref="EQ19:ES19" si="14">SUM(EQ16:EQ17)</f>
        <v>2642</v>
      </c>
      <c r="ER19" s="207">
        <f t="shared" si="14"/>
        <v>-1407</v>
      </c>
      <c r="ES19" s="207">
        <f t="shared" si="14"/>
        <v>-25</v>
      </c>
      <c r="ET19" s="252">
        <f>SUM(EP19:ES19)</f>
        <v>17282</v>
      </c>
      <c r="EU19" s="251">
        <f t="shared" ref="EU19:EW19" si="15">SUM(EU16:EU17)</f>
        <v>1536</v>
      </c>
      <c r="EV19" s="207">
        <f t="shared" si="15"/>
        <v>-1490</v>
      </c>
      <c r="EW19" s="207">
        <f t="shared" si="15"/>
        <v>25</v>
      </c>
      <c r="EX19" s="252">
        <f>SUM(ET19:EW19)</f>
        <v>17353</v>
      </c>
      <c r="EY19" s="251">
        <f t="shared" ref="EY19:FA19" si="16">SUM(EY16:EY17)</f>
        <v>1381</v>
      </c>
      <c r="EZ19" s="207">
        <f t="shared" si="16"/>
        <v>-1523</v>
      </c>
      <c r="FA19" s="207">
        <f t="shared" si="16"/>
        <v>-24</v>
      </c>
      <c r="FB19" s="252">
        <f>SUM(EX19:FA19)</f>
        <v>17187</v>
      </c>
      <c r="FC19" s="251">
        <f t="shared" ref="FC19:FE19" si="17">SUM(FC16:FC17)</f>
        <v>1057</v>
      </c>
      <c r="FD19" s="207">
        <f t="shared" si="17"/>
        <v>-1496</v>
      </c>
      <c r="FE19" s="207">
        <f t="shared" si="17"/>
        <v>0</v>
      </c>
      <c r="FF19" s="252">
        <f>SUM(FB19:FE19)</f>
        <v>16748</v>
      </c>
      <c r="FG19" s="251">
        <f>SUM(FG16:FG18)</f>
        <v>3359</v>
      </c>
      <c r="FH19" s="207">
        <f t="shared" ref="FH19:FJ19" si="18">SUM(FH16:FH18)</f>
        <v>-1477</v>
      </c>
      <c r="FI19" s="207">
        <f t="shared" si="18"/>
        <v>3638</v>
      </c>
      <c r="FJ19" s="252">
        <f t="shared" si="18"/>
        <v>22268</v>
      </c>
    </row>
    <row r="20" spans="2:166" s="321" customFormat="1" hidden="1" outlineLevel="1" x14ac:dyDescent="0.2">
      <c r="B20" s="338" t="s">
        <v>309</v>
      </c>
      <c r="C20" s="308"/>
      <c r="D20" s="307"/>
      <c r="E20" s="868"/>
      <c r="F20" s="308">
        <v>0</v>
      </c>
      <c r="G20" s="307">
        <v>0</v>
      </c>
      <c r="H20" s="307"/>
      <c r="I20" s="307"/>
      <c r="J20" s="868">
        <v>0</v>
      </c>
      <c r="K20" s="308">
        <v>0</v>
      </c>
      <c r="L20" s="307">
        <v>0</v>
      </c>
      <c r="M20" s="307">
        <v>0</v>
      </c>
      <c r="N20" s="307"/>
      <c r="O20" s="307">
        <v>0</v>
      </c>
      <c r="P20" s="868"/>
      <c r="Q20" s="308">
        <v>0</v>
      </c>
      <c r="R20" s="307">
        <v>0</v>
      </c>
      <c r="S20" s="307">
        <v>0</v>
      </c>
      <c r="T20" s="307">
        <v>0</v>
      </c>
      <c r="U20" s="307">
        <v>0</v>
      </c>
      <c r="V20" s="868"/>
      <c r="W20" s="869"/>
      <c r="X20" s="307"/>
      <c r="Y20" s="307"/>
      <c r="Z20" s="868"/>
      <c r="AA20" s="308">
        <v>0</v>
      </c>
      <c r="AB20" s="307">
        <v>0</v>
      </c>
      <c r="AC20" s="307">
        <v>0</v>
      </c>
      <c r="AD20" s="868"/>
      <c r="AE20" s="308">
        <v>0</v>
      </c>
      <c r="AF20" s="307">
        <v>0</v>
      </c>
      <c r="AG20" s="307">
        <v>0</v>
      </c>
      <c r="AH20" s="868"/>
      <c r="AI20" s="308">
        <v>0</v>
      </c>
      <c r="AJ20" s="307">
        <v>0</v>
      </c>
      <c r="AK20" s="307">
        <v>0</v>
      </c>
      <c r="AL20" s="868"/>
      <c r="AM20" s="308">
        <v>0</v>
      </c>
      <c r="AN20" s="307">
        <v>0</v>
      </c>
      <c r="AO20" s="307">
        <v>0</v>
      </c>
      <c r="AP20" s="868">
        <f t="shared" ref="AP20:AP26" si="19">SUM(AL20:AO20)</f>
        <v>0</v>
      </c>
      <c r="AQ20" s="308">
        <v>0</v>
      </c>
      <c r="AR20" s="307">
        <v>0</v>
      </c>
      <c r="AS20" s="307">
        <v>0</v>
      </c>
      <c r="AT20" s="868">
        <f t="shared" ref="AT20:AT26" si="20">SUM(AP20:AS20)</f>
        <v>0</v>
      </c>
      <c r="AU20" s="308">
        <v>0</v>
      </c>
      <c r="AV20" s="307">
        <v>0</v>
      </c>
      <c r="AW20" s="307">
        <v>0</v>
      </c>
      <c r="AX20" s="868">
        <f t="shared" ref="AX20:AX26" si="21">SUM(AT20:AW20)</f>
        <v>0</v>
      </c>
      <c r="AY20" s="307">
        <v>0</v>
      </c>
      <c r="AZ20" s="307">
        <v>0</v>
      </c>
      <c r="BA20" s="307">
        <v>0</v>
      </c>
      <c r="BB20" s="307">
        <v>0</v>
      </c>
      <c r="BC20" s="308">
        <v>0</v>
      </c>
      <c r="BD20" s="307">
        <v>0</v>
      </c>
      <c r="BE20" s="868">
        <v>0</v>
      </c>
      <c r="BF20" s="307">
        <v>0</v>
      </c>
      <c r="BG20" s="307">
        <v>0</v>
      </c>
      <c r="BH20" s="307">
        <v>0</v>
      </c>
      <c r="BI20" s="307">
        <v>0</v>
      </c>
      <c r="BJ20" s="308">
        <v>0</v>
      </c>
      <c r="BK20" s="307">
        <v>0</v>
      </c>
      <c r="BL20" s="307">
        <v>0</v>
      </c>
      <c r="BM20" s="870">
        <f t="shared" ref="BM20:BM26" si="22">SUM(BE20:BL20)</f>
        <v>0</v>
      </c>
      <c r="BN20" s="308">
        <v>0</v>
      </c>
      <c r="BO20" s="307">
        <v>0</v>
      </c>
      <c r="BP20" s="307">
        <v>0</v>
      </c>
      <c r="BQ20" s="870">
        <f t="shared" ref="BQ20:BQ26" si="23">SUM(BI20:BP20)</f>
        <v>0</v>
      </c>
      <c r="BR20" s="308">
        <v>0</v>
      </c>
      <c r="BS20" s="307">
        <v>0</v>
      </c>
      <c r="BT20" s="307">
        <v>0</v>
      </c>
      <c r="BU20" s="870">
        <f t="shared" ref="BU20:BU26" si="24">SUM(BM20:BT20)</f>
        <v>0</v>
      </c>
      <c r="BV20" s="308">
        <v>0</v>
      </c>
      <c r="BW20" s="307">
        <v>0</v>
      </c>
      <c r="BX20" s="307">
        <v>0</v>
      </c>
      <c r="BY20" s="870">
        <f t="shared" ref="BY20:BY26" si="25">SUM(BQ20:BX20)</f>
        <v>0</v>
      </c>
      <c r="BZ20" s="308">
        <v>0</v>
      </c>
      <c r="CA20" s="307">
        <v>0</v>
      </c>
      <c r="CB20" s="307">
        <v>0</v>
      </c>
      <c r="CC20" s="870">
        <f t="shared" ref="CC20:CC26" si="26">SUM(BQ20:CB20)</f>
        <v>0</v>
      </c>
      <c r="CD20" s="308">
        <v>0</v>
      </c>
      <c r="CE20" s="307">
        <v>0</v>
      </c>
      <c r="CF20" s="307">
        <v>0</v>
      </c>
      <c r="CG20" s="870">
        <f t="shared" ref="CG20:CG26" si="27">SUM(BU20:CF20)</f>
        <v>0</v>
      </c>
      <c r="CH20" s="871">
        <v>0</v>
      </c>
      <c r="CI20" s="871">
        <v>0</v>
      </c>
      <c r="CJ20" s="870">
        <f t="shared" ref="CJ20:CJ26" si="28">SUM(BY20:CI20)</f>
        <v>0</v>
      </c>
      <c r="CK20" s="308">
        <v>0</v>
      </c>
      <c r="CL20" s="307">
        <v>0</v>
      </c>
      <c r="CM20" s="870">
        <f t="shared" ref="CM20:CM26" si="29">SUM(CC20:CL20)</f>
        <v>0</v>
      </c>
      <c r="CN20" s="308">
        <v>0</v>
      </c>
      <c r="CO20" s="307">
        <v>0</v>
      </c>
      <c r="CP20" s="870">
        <v>0</v>
      </c>
      <c r="CQ20" s="308">
        <v>0</v>
      </c>
      <c r="CR20" s="307">
        <v>0</v>
      </c>
      <c r="CS20" s="307">
        <v>0</v>
      </c>
      <c r="CT20" s="870">
        <f t="shared" ref="CT20:CT26" si="30">SUM(CJ20:CR20)</f>
        <v>0</v>
      </c>
      <c r="CU20" s="308">
        <v>0</v>
      </c>
      <c r="CV20" s="307">
        <v>0</v>
      </c>
      <c r="CW20" s="307">
        <v>0</v>
      </c>
      <c r="CX20" s="870">
        <f t="shared" ref="CX20:CX26" si="31">SUM(CN20:CV20)</f>
        <v>0</v>
      </c>
      <c r="CY20" s="308">
        <v>0</v>
      </c>
      <c r="CZ20" s="307">
        <v>0</v>
      </c>
      <c r="DA20" s="307">
        <v>0</v>
      </c>
      <c r="DB20" s="870">
        <f t="shared" ref="DB20:DB26" si="32">SUM(CR20:CZ20)</f>
        <v>0</v>
      </c>
      <c r="DC20" s="308">
        <v>0</v>
      </c>
      <c r="DD20" s="307">
        <v>0</v>
      </c>
      <c r="DE20" s="307">
        <v>0</v>
      </c>
      <c r="DF20" s="870">
        <f t="shared" ref="DF20:DF26" si="33">SUM(CV20:DD20)</f>
        <v>0</v>
      </c>
      <c r="DG20" s="308">
        <v>0</v>
      </c>
      <c r="DH20" s="307">
        <v>0</v>
      </c>
      <c r="DI20" s="307">
        <v>0</v>
      </c>
      <c r="DJ20" s="870">
        <f t="shared" ref="DJ20:DJ26" si="34">SUM(CZ20:DH20)</f>
        <v>0</v>
      </c>
      <c r="DK20" s="308">
        <v>0</v>
      </c>
      <c r="DL20" s="307">
        <v>0</v>
      </c>
      <c r="DM20" s="307">
        <v>0</v>
      </c>
      <c r="DN20" s="870">
        <f t="shared" ref="DN20:DN26" si="35">SUM(DD20:DL20)</f>
        <v>0</v>
      </c>
      <c r="DO20" s="308">
        <v>0</v>
      </c>
      <c r="DP20" s="307">
        <v>0</v>
      </c>
      <c r="DQ20" s="307">
        <v>0</v>
      </c>
      <c r="DR20" s="870">
        <f t="shared" ref="DR20:DR26" si="36">SUM(DH20:DP20)</f>
        <v>0</v>
      </c>
      <c r="DS20" s="308">
        <v>0</v>
      </c>
      <c r="DT20" s="307">
        <v>0</v>
      </c>
      <c r="DU20" s="307">
        <v>0</v>
      </c>
      <c r="DV20" s="870">
        <f t="shared" ref="DV20:DV26" si="37">SUM(DL20:DT20)</f>
        <v>0</v>
      </c>
      <c r="DW20" s="308">
        <v>0</v>
      </c>
      <c r="DX20" s="307">
        <v>0</v>
      </c>
      <c r="DY20" s="307">
        <v>0</v>
      </c>
      <c r="DZ20" s="870">
        <f t="shared" ref="DZ20:DZ26" si="38">SUM(DP20:DX20)</f>
        <v>0</v>
      </c>
      <c r="EA20" s="308">
        <v>0</v>
      </c>
      <c r="EB20" s="307">
        <v>0</v>
      </c>
      <c r="EC20" s="307">
        <v>0</v>
      </c>
      <c r="ED20" s="870">
        <f t="shared" ref="ED20:ED26" si="39">SUM(DP20:EB20)</f>
        <v>0</v>
      </c>
      <c r="EE20" s="308">
        <v>0</v>
      </c>
      <c r="EF20" s="307">
        <v>0</v>
      </c>
      <c r="EG20" s="307">
        <v>0</v>
      </c>
      <c r="EH20" s="870">
        <f t="shared" ref="EH20:EH26" si="40">SUM(DT20:EF20)</f>
        <v>0</v>
      </c>
      <c r="EI20" s="308">
        <v>0</v>
      </c>
      <c r="EJ20" s="307">
        <v>0</v>
      </c>
      <c r="EK20" s="307">
        <v>0</v>
      </c>
      <c r="EL20" s="870">
        <f t="shared" ref="EL20:EL26" si="41">SUM(DX20:EJ20)</f>
        <v>0</v>
      </c>
      <c r="EM20" s="308">
        <v>0</v>
      </c>
      <c r="EN20" s="307">
        <v>0</v>
      </c>
      <c r="EO20" s="307">
        <v>0</v>
      </c>
      <c r="EP20" s="870">
        <f t="shared" ref="EP20:EP26" si="42">SUM(EB20:EN20)</f>
        <v>0</v>
      </c>
      <c r="EQ20" s="308">
        <v>0</v>
      </c>
      <c r="ER20" s="307">
        <v>0</v>
      </c>
      <c r="ES20" s="307">
        <v>0</v>
      </c>
      <c r="ET20" s="870">
        <f t="shared" ref="ET20:ET26" si="43">SUM(EF20:ER20)</f>
        <v>0</v>
      </c>
      <c r="EU20" s="308">
        <v>0</v>
      </c>
      <c r="EV20" s="307">
        <v>0</v>
      </c>
      <c r="EW20" s="307">
        <v>0</v>
      </c>
      <c r="EX20" s="870">
        <f t="shared" ref="EX20:EX26" si="44">SUM(EJ20:EV20)</f>
        <v>0</v>
      </c>
      <c r="EY20" s="308">
        <v>0</v>
      </c>
      <c r="EZ20" s="307">
        <v>0</v>
      </c>
      <c r="FA20" s="307">
        <v>0</v>
      </c>
      <c r="FB20" s="870">
        <f t="shared" ref="FB20:FB26" si="45">SUM(EN20:EZ20)</f>
        <v>0</v>
      </c>
      <c r="FC20" s="308">
        <v>0</v>
      </c>
      <c r="FD20" s="307">
        <v>0</v>
      </c>
      <c r="FE20" s="307">
        <v>0</v>
      </c>
      <c r="FF20" s="870">
        <f t="shared" ref="FF20:FF26" si="46">SUM(ER20:FD20)</f>
        <v>0</v>
      </c>
      <c r="FG20" s="308">
        <v>0</v>
      </c>
      <c r="FH20" s="307">
        <v>0</v>
      </c>
      <c r="FI20" s="307">
        <v>0</v>
      </c>
      <c r="FJ20" s="870">
        <f t="shared" ref="FJ20:FJ26" si="47">SUM(EV20:FH20)</f>
        <v>0</v>
      </c>
    </row>
    <row r="21" spans="2:166" s="321" customFormat="1" hidden="1" outlineLevel="1" x14ac:dyDescent="0.2">
      <c r="B21" s="338" t="s">
        <v>310</v>
      </c>
      <c r="C21" s="308">
        <v>0</v>
      </c>
      <c r="D21" s="307">
        <v>-175</v>
      </c>
      <c r="E21" s="868">
        <v>5494</v>
      </c>
      <c r="F21" s="308">
        <v>0</v>
      </c>
      <c r="G21" s="307">
        <v>175</v>
      </c>
      <c r="H21" s="307">
        <v>-5669</v>
      </c>
      <c r="I21" s="307">
        <v>0</v>
      </c>
      <c r="J21" s="868">
        <v>0</v>
      </c>
      <c r="K21" s="308">
        <v>0</v>
      </c>
      <c r="L21" s="307">
        <v>0</v>
      </c>
      <c r="M21" s="307">
        <v>0</v>
      </c>
      <c r="N21" s="307">
        <v>0</v>
      </c>
      <c r="O21" s="307">
        <v>0</v>
      </c>
      <c r="P21" s="868">
        <v>0</v>
      </c>
      <c r="Q21" s="308">
        <v>0</v>
      </c>
      <c r="R21" s="307">
        <v>0</v>
      </c>
      <c r="S21" s="307">
        <v>0</v>
      </c>
      <c r="T21" s="307">
        <v>0</v>
      </c>
      <c r="U21" s="307">
        <v>0</v>
      </c>
      <c r="V21" s="868">
        <v>0</v>
      </c>
      <c r="W21" s="869">
        <v>0</v>
      </c>
      <c r="X21" s="307">
        <v>0</v>
      </c>
      <c r="Y21" s="307">
        <v>0</v>
      </c>
      <c r="Z21" s="868">
        <v>0</v>
      </c>
      <c r="AA21" s="308">
        <v>0</v>
      </c>
      <c r="AB21" s="307">
        <v>0</v>
      </c>
      <c r="AC21" s="307">
        <v>0</v>
      </c>
      <c r="AD21" s="868">
        <v>0</v>
      </c>
      <c r="AE21" s="308">
        <v>0</v>
      </c>
      <c r="AF21" s="307">
        <v>0</v>
      </c>
      <c r="AG21" s="307">
        <v>0</v>
      </c>
      <c r="AH21" s="868">
        <v>0</v>
      </c>
      <c r="AI21" s="308">
        <v>0</v>
      </c>
      <c r="AJ21" s="307">
        <v>0</v>
      </c>
      <c r="AK21" s="307">
        <v>0</v>
      </c>
      <c r="AL21" s="868">
        <v>0</v>
      </c>
      <c r="AM21" s="308">
        <v>0</v>
      </c>
      <c r="AN21" s="307">
        <v>0</v>
      </c>
      <c r="AO21" s="307">
        <v>0</v>
      </c>
      <c r="AP21" s="868">
        <f t="shared" si="19"/>
        <v>0</v>
      </c>
      <c r="AQ21" s="308">
        <v>0</v>
      </c>
      <c r="AR21" s="307">
        <v>0</v>
      </c>
      <c r="AS21" s="307">
        <v>0</v>
      </c>
      <c r="AT21" s="868">
        <f t="shared" si="20"/>
        <v>0</v>
      </c>
      <c r="AU21" s="308">
        <v>0</v>
      </c>
      <c r="AV21" s="307">
        <v>0</v>
      </c>
      <c r="AW21" s="307">
        <v>0</v>
      </c>
      <c r="AX21" s="868">
        <f t="shared" si="21"/>
        <v>0</v>
      </c>
      <c r="AY21" s="307">
        <v>0</v>
      </c>
      <c r="AZ21" s="307">
        <v>0</v>
      </c>
      <c r="BA21" s="307">
        <v>0</v>
      </c>
      <c r="BB21" s="307">
        <v>0</v>
      </c>
      <c r="BC21" s="308">
        <v>0</v>
      </c>
      <c r="BD21" s="307">
        <v>0</v>
      </c>
      <c r="BE21" s="868">
        <v>0</v>
      </c>
      <c r="BF21" s="307">
        <v>0</v>
      </c>
      <c r="BG21" s="307">
        <v>0</v>
      </c>
      <c r="BH21" s="307">
        <v>0</v>
      </c>
      <c r="BI21" s="307">
        <v>0</v>
      </c>
      <c r="BJ21" s="308">
        <v>0</v>
      </c>
      <c r="BK21" s="307">
        <v>0</v>
      </c>
      <c r="BL21" s="307">
        <v>0</v>
      </c>
      <c r="BM21" s="870">
        <f t="shared" si="22"/>
        <v>0</v>
      </c>
      <c r="BN21" s="308">
        <v>0</v>
      </c>
      <c r="BO21" s="307">
        <v>0</v>
      </c>
      <c r="BP21" s="307">
        <v>0</v>
      </c>
      <c r="BQ21" s="870">
        <f t="shared" si="23"/>
        <v>0</v>
      </c>
      <c r="BR21" s="308">
        <v>0</v>
      </c>
      <c r="BS21" s="307">
        <v>0</v>
      </c>
      <c r="BT21" s="307">
        <v>0</v>
      </c>
      <c r="BU21" s="870">
        <f t="shared" si="24"/>
        <v>0</v>
      </c>
      <c r="BV21" s="308">
        <v>0</v>
      </c>
      <c r="BW21" s="307">
        <v>0</v>
      </c>
      <c r="BX21" s="307">
        <v>0</v>
      </c>
      <c r="BY21" s="870">
        <f t="shared" si="25"/>
        <v>0</v>
      </c>
      <c r="BZ21" s="308">
        <v>0</v>
      </c>
      <c r="CA21" s="307">
        <v>0</v>
      </c>
      <c r="CB21" s="307">
        <v>0</v>
      </c>
      <c r="CC21" s="870">
        <f t="shared" si="26"/>
        <v>0</v>
      </c>
      <c r="CD21" s="308">
        <v>0</v>
      </c>
      <c r="CE21" s="307">
        <v>0</v>
      </c>
      <c r="CF21" s="307">
        <v>0</v>
      </c>
      <c r="CG21" s="870">
        <f t="shared" si="27"/>
        <v>0</v>
      </c>
      <c r="CH21" s="871">
        <v>0</v>
      </c>
      <c r="CI21" s="871">
        <v>0</v>
      </c>
      <c r="CJ21" s="870">
        <f t="shared" si="28"/>
        <v>0</v>
      </c>
      <c r="CK21" s="308">
        <v>0</v>
      </c>
      <c r="CL21" s="307">
        <v>0</v>
      </c>
      <c r="CM21" s="870">
        <f t="shared" si="29"/>
        <v>0</v>
      </c>
      <c r="CN21" s="308">
        <v>0</v>
      </c>
      <c r="CO21" s="307">
        <v>0</v>
      </c>
      <c r="CP21" s="870">
        <v>0</v>
      </c>
      <c r="CQ21" s="308">
        <v>0</v>
      </c>
      <c r="CR21" s="307">
        <v>0</v>
      </c>
      <c r="CS21" s="307">
        <v>0</v>
      </c>
      <c r="CT21" s="870">
        <f t="shared" si="30"/>
        <v>0</v>
      </c>
      <c r="CU21" s="308">
        <v>0</v>
      </c>
      <c r="CV21" s="307">
        <v>0</v>
      </c>
      <c r="CW21" s="307">
        <v>0</v>
      </c>
      <c r="CX21" s="870">
        <f t="shared" si="31"/>
        <v>0</v>
      </c>
      <c r="CY21" s="308">
        <v>0</v>
      </c>
      <c r="CZ21" s="307">
        <v>0</v>
      </c>
      <c r="DA21" s="307">
        <v>0</v>
      </c>
      <c r="DB21" s="870">
        <f t="shared" si="32"/>
        <v>0</v>
      </c>
      <c r="DC21" s="308">
        <v>0</v>
      </c>
      <c r="DD21" s="307">
        <v>0</v>
      </c>
      <c r="DE21" s="307">
        <v>0</v>
      </c>
      <c r="DF21" s="870">
        <f t="shared" si="33"/>
        <v>0</v>
      </c>
      <c r="DG21" s="308">
        <v>0</v>
      </c>
      <c r="DH21" s="307">
        <v>0</v>
      </c>
      <c r="DI21" s="307">
        <v>0</v>
      </c>
      <c r="DJ21" s="870">
        <f t="shared" si="34"/>
        <v>0</v>
      </c>
      <c r="DK21" s="308">
        <v>0</v>
      </c>
      <c r="DL21" s="307">
        <v>0</v>
      </c>
      <c r="DM21" s="307">
        <v>0</v>
      </c>
      <c r="DN21" s="870">
        <f t="shared" si="35"/>
        <v>0</v>
      </c>
      <c r="DO21" s="308">
        <v>0</v>
      </c>
      <c r="DP21" s="307">
        <v>0</v>
      </c>
      <c r="DQ21" s="307">
        <v>0</v>
      </c>
      <c r="DR21" s="870">
        <f t="shared" si="36"/>
        <v>0</v>
      </c>
      <c r="DS21" s="308">
        <v>0</v>
      </c>
      <c r="DT21" s="307">
        <v>0</v>
      </c>
      <c r="DU21" s="307">
        <v>0</v>
      </c>
      <c r="DV21" s="870">
        <f t="shared" si="37"/>
        <v>0</v>
      </c>
      <c r="DW21" s="308">
        <v>0</v>
      </c>
      <c r="DX21" s="307">
        <v>0</v>
      </c>
      <c r="DY21" s="307">
        <v>0</v>
      </c>
      <c r="DZ21" s="870">
        <f t="shared" si="38"/>
        <v>0</v>
      </c>
      <c r="EA21" s="308">
        <v>0</v>
      </c>
      <c r="EB21" s="307">
        <v>0</v>
      </c>
      <c r="EC21" s="307">
        <v>0</v>
      </c>
      <c r="ED21" s="870">
        <f t="shared" si="39"/>
        <v>0</v>
      </c>
      <c r="EE21" s="308">
        <v>0</v>
      </c>
      <c r="EF21" s="307">
        <v>0</v>
      </c>
      <c r="EG21" s="307">
        <v>0</v>
      </c>
      <c r="EH21" s="870">
        <f t="shared" si="40"/>
        <v>0</v>
      </c>
      <c r="EI21" s="308">
        <v>0</v>
      </c>
      <c r="EJ21" s="307">
        <v>0</v>
      </c>
      <c r="EK21" s="307">
        <v>0</v>
      </c>
      <c r="EL21" s="870">
        <f t="shared" si="41"/>
        <v>0</v>
      </c>
      <c r="EM21" s="308">
        <v>0</v>
      </c>
      <c r="EN21" s="307">
        <v>0</v>
      </c>
      <c r="EO21" s="307">
        <v>0</v>
      </c>
      <c r="EP21" s="870">
        <f t="shared" si="42"/>
        <v>0</v>
      </c>
      <c r="EQ21" s="308">
        <v>0</v>
      </c>
      <c r="ER21" s="307">
        <v>0</v>
      </c>
      <c r="ES21" s="307">
        <v>0</v>
      </c>
      <c r="ET21" s="870">
        <f t="shared" si="43"/>
        <v>0</v>
      </c>
      <c r="EU21" s="308">
        <v>0</v>
      </c>
      <c r="EV21" s="307">
        <v>0</v>
      </c>
      <c r="EW21" s="307">
        <v>0</v>
      </c>
      <c r="EX21" s="870">
        <f t="shared" si="44"/>
        <v>0</v>
      </c>
      <c r="EY21" s="308">
        <v>0</v>
      </c>
      <c r="EZ21" s="307">
        <v>0</v>
      </c>
      <c r="FA21" s="307">
        <v>0</v>
      </c>
      <c r="FB21" s="870">
        <f t="shared" si="45"/>
        <v>0</v>
      </c>
      <c r="FC21" s="308">
        <v>0</v>
      </c>
      <c r="FD21" s="307">
        <v>0</v>
      </c>
      <c r="FE21" s="307">
        <v>0</v>
      </c>
      <c r="FF21" s="870">
        <f t="shared" si="46"/>
        <v>0</v>
      </c>
      <c r="FG21" s="308">
        <v>0</v>
      </c>
      <c r="FH21" s="307">
        <v>0</v>
      </c>
      <c r="FI21" s="307">
        <v>0</v>
      </c>
      <c r="FJ21" s="870">
        <f t="shared" si="47"/>
        <v>0</v>
      </c>
    </row>
    <row r="22" spans="2:166" s="321" customFormat="1" hidden="1" outlineLevel="1" x14ac:dyDescent="0.2">
      <c r="B22" s="338" t="s">
        <v>311</v>
      </c>
      <c r="C22" s="308">
        <v>0</v>
      </c>
      <c r="D22" s="307">
        <v>-173</v>
      </c>
      <c r="E22" s="868">
        <v>5407</v>
      </c>
      <c r="F22" s="308">
        <v>0</v>
      </c>
      <c r="G22" s="307">
        <v>173</v>
      </c>
      <c r="H22" s="307">
        <v>-5580</v>
      </c>
      <c r="I22" s="307">
        <v>0</v>
      </c>
      <c r="J22" s="868">
        <v>0</v>
      </c>
      <c r="K22" s="308">
        <v>0</v>
      </c>
      <c r="L22" s="307">
        <v>0</v>
      </c>
      <c r="M22" s="307">
        <v>0</v>
      </c>
      <c r="N22" s="307">
        <v>0</v>
      </c>
      <c r="O22" s="307">
        <v>0</v>
      </c>
      <c r="P22" s="868">
        <v>0</v>
      </c>
      <c r="Q22" s="308">
        <v>0</v>
      </c>
      <c r="R22" s="307">
        <v>0</v>
      </c>
      <c r="S22" s="307">
        <v>0</v>
      </c>
      <c r="T22" s="307">
        <v>0</v>
      </c>
      <c r="U22" s="307">
        <v>0</v>
      </c>
      <c r="V22" s="868">
        <v>0</v>
      </c>
      <c r="W22" s="869">
        <v>0</v>
      </c>
      <c r="X22" s="307">
        <v>0</v>
      </c>
      <c r="Y22" s="307">
        <v>0</v>
      </c>
      <c r="Z22" s="868">
        <v>0</v>
      </c>
      <c r="AA22" s="308">
        <v>0</v>
      </c>
      <c r="AB22" s="307">
        <v>0</v>
      </c>
      <c r="AC22" s="307">
        <v>0</v>
      </c>
      <c r="AD22" s="868">
        <v>0</v>
      </c>
      <c r="AE22" s="308">
        <v>0</v>
      </c>
      <c r="AF22" s="307">
        <v>0</v>
      </c>
      <c r="AG22" s="307">
        <v>0</v>
      </c>
      <c r="AH22" s="868">
        <v>0</v>
      </c>
      <c r="AI22" s="308">
        <v>0</v>
      </c>
      <c r="AJ22" s="307">
        <v>0</v>
      </c>
      <c r="AK22" s="307">
        <v>0</v>
      </c>
      <c r="AL22" s="868">
        <v>0</v>
      </c>
      <c r="AM22" s="308">
        <v>0</v>
      </c>
      <c r="AN22" s="307">
        <v>0</v>
      </c>
      <c r="AO22" s="307">
        <v>0</v>
      </c>
      <c r="AP22" s="868">
        <f t="shared" si="19"/>
        <v>0</v>
      </c>
      <c r="AQ22" s="308">
        <v>0</v>
      </c>
      <c r="AR22" s="307">
        <v>0</v>
      </c>
      <c r="AS22" s="307">
        <v>0</v>
      </c>
      <c r="AT22" s="868">
        <f t="shared" si="20"/>
        <v>0</v>
      </c>
      <c r="AU22" s="308">
        <v>0</v>
      </c>
      <c r="AV22" s="307">
        <v>0</v>
      </c>
      <c r="AW22" s="307">
        <v>0</v>
      </c>
      <c r="AX22" s="868">
        <f t="shared" si="21"/>
        <v>0</v>
      </c>
      <c r="AY22" s="307">
        <v>0</v>
      </c>
      <c r="AZ22" s="307">
        <v>0</v>
      </c>
      <c r="BA22" s="307">
        <v>0</v>
      </c>
      <c r="BB22" s="307">
        <v>0</v>
      </c>
      <c r="BC22" s="308">
        <v>0</v>
      </c>
      <c r="BD22" s="307">
        <v>0</v>
      </c>
      <c r="BE22" s="868">
        <v>0</v>
      </c>
      <c r="BF22" s="307">
        <v>0</v>
      </c>
      <c r="BG22" s="307">
        <v>0</v>
      </c>
      <c r="BH22" s="307">
        <v>0</v>
      </c>
      <c r="BI22" s="307">
        <v>0</v>
      </c>
      <c r="BJ22" s="308">
        <v>0</v>
      </c>
      <c r="BK22" s="307">
        <v>0</v>
      </c>
      <c r="BL22" s="307">
        <v>0</v>
      </c>
      <c r="BM22" s="870">
        <f t="shared" si="22"/>
        <v>0</v>
      </c>
      <c r="BN22" s="308">
        <v>0</v>
      </c>
      <c r="BO22" s="307">
        <v>0</v>
      </c>
      <c r="BP22" s="307">
        <v>0</v>
      </c>
      <c r="BQ22" s="870">
        <f>SUM(BI22:BP22)</f>
        <v>0</v>
      </c>
      <c r="BR22" s="308">
        <v>0</v>
      </c>
      <c r="BS22" s="307">
        <v>0</v>
      </c>
      <c r="BT22" s="307">
        <v>0</v>
      </c>
      <c r="BU22" s="870">
        <f t="shared" si="24"/>
        <v>0</v>
      </c>
      <c r="BV22" s="308">
        <v>0</v>
      </c>
      <c r="BW22" s="307">
        <v>0</v>
      </c>
      <c r="BX22" s="307">
        <v>0</v>
      </c>
      <c r="BY22" s="870">
        <f t="shared" si="25"/>
        <v>0</v>
      </c>
      <c r="BZ22" s="308">
        <v>0</v>
      </c>
      <c r="CA22" s="307">
        <v>0</v>
      </c>
      <c r="CB22" s="307">
        <v>0</v>
      </c>
      <c r="CC22" s="870">
        <f t="shared" si="26"/>
        <v>0</v>
      </c>
      <c r="CD22" s="308">
        <v>0</v>
      </c>
      <c r="CE22" s="307">
        <v>0</v>
      </c>
      <c r="CF22" s="307">
        <v>0</v>
      </c>
      <c r="CG22" s="870">
        <f t="shared" si="27"/>
        <v>0</v>
      </c>
      <c r="CH22" s="871">
        <v>0</v>
      </c>
      <c r="CI22" s="871">
        <v>0</v>
      </c>
      <c r="CJ22" s="870">
        <f t="shared" si="28"/>
        <v>0</v>
      </c>
      <c r="CK22" s="308">
        <v>0</v>
      </c>
      <c r="CL22" s="307">
        <v>0</v>
      </c>
      <c r="CM22" s="870">
        <f t="shared" si="29"/>
        <v>0</v>
      </c>
      <c r="CN22" s="308">
        <v>0</v>
      </c>
      <c r="CO22" s="307">
        <v>0</v>
      </c>
      <c r="CP22" s="870">
        <v>0</v>
      </c>
      <c r="CQ22" s="308">
        <v>0</v>
      </c>
      <c r="CR22" s="307">
        <v>0</v>
      </c>
      <c r="CS22" s="307">
        <v>0</v>
      </c>
      <c r="CT22" s="870">
        <f t="shared" si="30"/>
        <v>0</v>
      </c>
      <c r="CU22" s="308">
        <v>0</v>
      </c>
      <c r="CV22" s="307">
        <v>0</v>
      </c>
      <c r="CW22" s="307">
        <v>0</v>
      </c>
      <c r="CX22" s="870">
        <f t="shared" si="31"/>
        <v>0</v>
      </c>
      <c r="CY22" s="308">
        <v>0</v>
      </c>
      <c r="CZ22" s="307">
        <v>0</v>
      </c>
      <c r="DA22" s="307">
        <v>0</v>
      </c>
      <c r="DB22" s="870">
        <f t="shared" si="32"/>
        <v>0</v>
      </c>
      <c r="DC22" s="308">
        <v>0</v>
      </c>
      <c r="DD22" s="307">
        <v>0</v>
      </c>
      <c r="DE22" s="307">
        <v>0</v>
      </c>
      <c r="DF22" s="870">
        <f t="shared" si="33"/>
        <v>0</v>
      </c>
      <c r="DG22" s="308">
        <v>0</v>
      </c>
      <c r="DH22" s="307">
        <v>0</v>
      </c>
      <c r="DI22" s="307">
        <v>0</v>
      </c>
      <c r="DJ22" s="870">
        <f t="shared" si="34"/>
        <v>0</v>
      </c>
      <c r="DK22" s="308">
        <v>0</v>
      </c>
      <c r="DL22" s="307">
        <v>0</v>
      </c>
      <c r="DM22" s="307">
        <v>0</v>
      </c>
      <c r="DN22" s="870">
        <f t="shared" si="35"/>
        <v>0</v>
      </c>
      <c r="DO22" s="308">
        <v>0</v>
      </c>
      <c r="DP22" s="307">
        <v>0</v>
      </c>
      <c r="DQ22" s="307">
        <v>0</v>
      </c>
      <c r="DR22" s="870">
        <f t="shared" si="36"/>
        <v>0</v>
      </c>
      <c r="DS22" s="308">
        <v>0</v>
      </c>
      <c r="DT22" s="307">
        <v>0</v>
      </c>
      <c r="DU22" s="307">
        <v>0</v>
      </c>
      <c r="DV22" s="870">
        <f t="shared" si="37"/>
        <v>0</v>
      </c>
      <c r="DW22" s="308">
        <v>0</v>
      </c>
      <c r="DX22" s="307">
        <v>0</v>
      </c>
      <c r="DY22" s="307">
        <v>0</v>
      </c>
      <c r="DZ22" s="870">
        <f t="shared" si="38"/>
        <v>0</v>
      </c>
      <c r="EA22" s="308">
        <v>0</v>
      </c>
      <c r="EB22" s="307">
        <v>0</v>
      </c>
      <c r="EC22" s="307">
        <v>0</v>
      </c>
      <c r="ED22" s="870">
        <f t="shared" si="39"/>
        <v>0</v>
      </c>
      <c r="EE22" s="308">
        <v>0</v>
      </c>
      <c r="EF22" s="307">
        <v>0</v>
      </c>
      <c r="EG22" s="307">
        <v>0</v>
      </c>
      <c r="EH22" s="870">
        <f t="shared" si="40"/>
        <v>0</v>
      </c>
      <c r="EI22" s="308">
        <v>0</v>
      </c>
      <c r="EJ22" s="307">
        <v>0</v>
      </c>
      <c r="EK22" s="307">
        <v>0</v>
      </c>
      <c r="EL22" s="870">
        <f t="shared" si="41"/>
        <v>0</v>
      </c>
      <c r="EM22" s="308">
        <v>0</v>
      </c>
      <c r="EN22" s="307">
        <v>0</v>
      </c>
      <c r="EO22" s="307">
        <v>0</v>
      </c>
      <c r="EP22" s="870">
        <f t="shared" si="42"/>
        <v>0</v>
      </c>
      <c r="EQ22" s="308">
        <v>0</v>
      </c>
      <c r="ER22" s="307">
        <v>0</v>
      </c>
      <c r="ES22" s="307">
        <v>0</v>
      </c>
      <c r="ET22" s="870">
        <f t="shared" si="43"/>
        <v>0</v>
      </c>
      <c r="EU22" s="308">
        <v>0</v>
      </c>
      <c r="EV22" s="307">
        <v>0</v>
      </c>
      <c r="EW22" s="307">
        <v>0</v>
      </c>
      <c r="EX22" s="870">
        <f t="shared" si="44"/>
        <v>0</v>
      </c>
      <c r="EY22" s="308">
        <v>0</v>
      </c>
      <c r="EZ22" s="307">
        <v>0</v>
      </c>
      <c r="FA22" s="307">
        <v>0</v>
      </c>
      <c r="FB22" s="870">
        <f t="shared" si="45"/>
        <v>0</v>
      </c>
      <c r="FC22" s="308">
        <v>0</v>
      </c>
      <c r="FD22" s="307">
        <v>0</v>
      </c>
      <c r="FE22" s="307">
        <v>0</v>
      </c>
      <c r="FF22" s="870">
        <f t="shared" si="46"/>
        <v>0</v>
      </c>
      <c r="FG22" s="308">
        <v>0</v>
      </c>
      <c r="FH22" s="307">
        <v>0</v>
      </c>
      <c r="FI22" s="307">
        <v>0</v>
      </c>
      <c r="FJ22" s="870">
        <f t="shared" si="47"/>
        <v>0</v>
      </c>
    </row>
    <row r="23" spans="2:166" s="321" customFormat="1" hidden="1" outlineLevel="1" x14ac:dyDescent="0.2">
      <c r="B23" s="338" t="s">
        <v>312</v>
      </c>
      <c r="C23" s="308"/>
      <c r="D23" s="307"/>
      <c r="E23" s="868"/>
      <c r="F23" s="308">
        <v>0</v>
      </c>
      <c r="G23" s="307">
        <v>0</v>
      </c>
      <c r="H23" s="307"/>
      <c r="I23" s="307"/>
      <c r="J23" s="868">
        <v>0</v>
      </c>
      <c r="K23" s="308">
        <v>0</v>
      </c>
      <c r="L23" s="307">
        <v>0</v>
      </c>
      <c r="M23" s="307">
        <v>0</v>
      </c>
      <c r="N23" s="307"/>
      <c r="O23" s="307">
        <v>0</v>
      </c>
      <c r="P23" s="868"/>
      <c r="Q23" s="308">
        <v>0</v>
      </c>
      <c r="R23" s="307">
        <v>0</v>
      </c>
      <c r="S23" s="307">
        <v>0</v>
      </c>
      <c r="T23" s="307">
        <v>0</v>
      </c>
      <c r="U23" s="307">
        <v>0</v>
      </c>
      <c r="V23" s="868"/>
      <c r="W23" s="869"/>
      <c r="X23" s="307"/>
      <c r="Y23" s="307"/>
      <c r="Z23" s="868"/>
      <c r="AA23" s="308">
        <v>0</v>
      </c>
      <c r="AB23" s="307">
        <v>0</v>
      </c>
      <c r="AC23" s="307">
        <v>0</v>
      </c>
      <c r="AD23" s="868"/>
      <c r="AE23" s="308">
        <v>0</v>
      </c>
      <c r="AF23" s="307">
        <v>0</v>
      </c>
      <c r="AG23" s="307">
        <v>0</v>
      </c>
      <c r="AH23" s="868"/>
      <c r="AI23" s="308">
        <v>0</v>
      </c>
      <c r="AJ23" s="307">
        <v>0</v>
      </c>
      <c r="AK23" s="307">
        <v>0</v>
      </c>
      <c r="AL23" s="868"/>
      <c r="AM23" s="308">
        <v>0</v>
      </c>
      <c r="AN23" s="307">
        <v>0</v>
      </c>
      <c r="AO23" s="307">
        <v>0</v>
      </c>
      <c r="AP23" s="868">
        <f t="shared" si="19"/>
        <v>0</v>
      </c>
      <c r="AQ23" s="308">
        <v>0</v>
      </c>
      <c r="AR23" s="307">
        <v>0</v>
      </c>
      <c r="AS23" s="307">
        <v>0</v>
      </c>
      <c r="AT23" s="868">
        <f t="shared" si="20"/>
        <v>0</v>
      </c>
      <c r="AU23" s="308">
        <v>0</v>
      </c>
      <c r="AV23" s="307">
        <v>0</v>
      </c>
      <c r="AW23" s="307">
        <v>0</v>
      </c>
      <c r="AX23" s="868">
        <f t="shared" si="21"/>
        <v>0</v>
      </c>
      <c r="AY23" s="307">
        <v>0</v>
      </c>
      <c r="AZ23" s="307">
        <v>0</v>
      </c>
      <c r="BA23" s="307">
        <v>0</v>
      </c>
      <c r="BB23" s="307">
        <v>0</v>
      </c>
      <c r="BC23" s="308">
        <v>0</v>
      </c>
      <c r="BD23" s="307">
        <v>0</v>
      </c>
      <c r="BE23" s="868">
        <v>0</v>
      </c>
      <c r="BF23" s="307">
        <v>0</v>
      </c>
      <c r="BG23" s="307">
        <v>0</v>
      </c>
      <c r="BH23" s="307">
        <v>0</v>
      </c>
      <c r="BI23" s="307">
        <v>0</v>
      </c>
      <c r="BJ23" s="308">
        <v>0</v>
      </c>
      <c r="BK23" s="307">
        <v>0</v>
      </c>
      <c r="BL23" s="307">
        <v>0</v>
      </c>
      <c r="BM23" s="870">
        <f t="shared" si="22"/>
        <v>0</v>
      </c>
      <c r="BN23" s="308">
        <v>0</v>
      </c>
      <c r="BO23" s="307">
        <v>0</v>
      </c>
      <c r="BP23" s="307">
        <v>0</v>
      </c>
      <c r="BQ23" s="870">
        <f t="shared" si="23"/>
        <v>0</v>
      </c>
      <c r="BR23" s="308">
        <v>0</v>
      </c>
      <c r="BS23" s="307">
        <v>0</v>
      </c>
      <c r="BT23" s="307">
        <v>0</v>
      </c>
      <c r="BU23" s="870">
        <f t="shared" si="24"/>
        <v>0</v>
      </c>
      <c r="BV23" s="308">
        <v>0</v>
      </c>
      <c r="BW23" s="307">
        <v>0</v>
      </c>
      <c r="BX23" s="307">
        <v>0</v>
      </c>
      <c r="BY23" s="870">
        <f t="shared" si="25"/>
        <v>0</v>
      </c>
      <c r="BZ23" s="308">
        <v>0</v>
      </c>
      <c r="CA23" s="307">
        <v>0</v>
      </c>
      <c r="CB23" s="307">
        <v>0</v>
      </c>
      <c r="CC23" s="870">
        <f t="shared" si="26"/>
        <v>0</v>
      </c>
      <c r="CD23" s="308">
        <v>0</v>
      </c>
      <c r="CE23" s="307">
        <v>0</v>
      </c>
      <c r="CF23" s="307">
        <v>0</v>
      </c>
      <c r="CG23" s="870">
        <f t="shared" si="27"/>
        <v>0</v>
      </c>
      <c r="CH23" s="871">
        <v>0</v>
      </c>
      <c r="CI23" s="871">
        <v>0</v>
      </c>
      <c r="CJ23" s="870">
        <f t="shared" si="28"/>
        <v>0</v>
      </c>
      <c r="CK23" s="308">
        <v>0</v>
      </c>
      <c r="CL23" s="307">
        <v>0</v>
      </c>
      <c r="CM23" s="870">
        <f t="shared" si="29"/>
        <v>0</v>
      </c>
      <c r="CN23" s="308">
        <v>0</v>
      </c>
      <c r="CO23" s="307">
        <v>0</v>
      </c>
      <c r="CP23" s="870">
        <v>0</v>
      </c>
      <c r="CQ23" s="308">
        <v>0</v>
      </c>
      <c r="CR23" s="307">
        <v>0</v>
      </c>
      <c r="CS23" s="307">
        <v>0</v>
      </c>
      <c r="CT23" s="870">
        <f t="shared" si="30"/>
        <v>0</v>
      </c>
      <c r="CU23" s="308">
        <v>0</v>
      </c>
      <c r="CV23" s="307">
        <v>0</v>
      </c>
      <c r="CW23" s="307">
        <v>0</v>
      </c>
      <c r="CX23" s="870">
        <f t="shared" si="31"/>
        <v>0</v>
      </c>
      <c r="CY23" s="308">
        <v>0</v>
      </c>
      <c r="CZ23" s="307">
        <v>0</v>
      </c>
      <c r="DA23" s="307">
        <v>0</v>
      </c>
      <c r="DB23" s="870">
        <f t="shared" si="32"/>
        <v>0</v>
      </c>
      <c r="DC23" s="308">
        <v>0</v>
      </c>
      <c r="DD23" s="307">
        <v>0</v>
      </c>
      <c r="DE23" s="307">
        <v>0</v>
      </c>
      <c r="DF23" s="870">
        <f t="shared" si="33"/>
        <v>0</v>
      </c>
      <c r="DG23" s="308">
        <v>0</v>
      </c>
      <c r="DH23" s="307">
        <v>0</v>
      </c>
      <c r="DI23" s="307">
        <v>0</v>
      </c>
      <c r="DJ23" s="870">
        <f t="shared" si="34"/>
        <v>0</v>
      </c>
      <c r="DK23" s="308">
        <v>0</v>
      </c>
      <c r="DL23" s="307">
        <v>0</v>
      </c>
      <c r="DM23" s="307">
        <v>0</v>
      </c>
      <c r="DN23" s="870">
        <f t="shared" si="35"/>
        <v>0</v>
      </c>
      <c r="DO23" s="308">
        <v>0</v>
      </c>
      <c r="DP23" s="307">
        <v>0</v>
      </c>
      <c r="DQ23" s="307">
        <v>0</v>
      </c>
      <c r="DR23" s="870">
        <f t="shared" si="36"/>
        <v>0</v>
      </c>
      <c r="DS23" s="308">
        <v>0</v>
      </c>
      <c r="DT23" s="307">
        <v>0</v>
      </c>
      <c r="DU23" s="307">
        <v>0</v>
      </c>
      <c r="DV23" s="870">
        <f t="shared" si="37"/>
        <v>0</v>
      </c>
      <c r="DW23" s="308">
        <v>0</v>
      </c>
      <c r="DX23" s="307">
        <v>0</v>
      </c>
      <c r="DY23" s="307">
        <v>0</v>
      </c>
      <c r="DZ23" s="870">
        <f t="shared" si="38"/>
        <v>0</v>
      </c>
      <c r="EA23" s="308">
        <v>0</v>
      </c>
      <c r="EB23" s="307">
        <v>0</v>
      </c>
      <c r="EC23" s="307">
        <v>0</v>
      </c>
      <c r="ED23" s="870">
        <f t="shared" si="39"/>
        <v>0</v>
      </c>
      <c r="EE23" s="308">
        <v>0</v>
      </c>
      <c r="EF23" s="307">
        <v>0</v>
      </c>
      <c r="EG23" s="307">
        <v>0</v>
      </c>
      <c r="EH23" s="870">
        <f t="shared" si="40"/>
        <v>0</v>
      </c>
      <c r="EI23" s="308">
        <v>0</v>
      </c>
      <c r="EJ23" s="307">
        <v>0</v>
      </c>
      <c r="EK23" s="307">
        <v>0</v>
      </c>
      <c r="EL23" s="870">
        <f t="shared" si="41"/>
        <v>0</v>
      </c>
      <c r="EM23" s="308">
        <v>0</v>
      </c>
      <c r="EN23" s="307">
        <v>0</v>
      </c>
      <c r="EO23" s="307">
        <v>0</v>
      </c>
      <c r="EP23" s="870">
        <f t="shared" si="42"/>
        <v>0</v>
      </c>
      <c r="EQ23" s="308">
        <v>0</v>
      </c>
      <c r="ER23" s="307">
        <v>0</v>
      </c>
      <c r="ES23" s="307">
        <v>0</v>
      </c>
      <c r="ET23" s="870">
        <f t="shared" si="43"/>
        <v>0</v>
      </c>
      <c r="EU23" s="308">
        <v>0</v>
      </c>
      <c r="EV23" s="307">
        <v>0</v>
      </c>
      <c r="EW23" s="307">
        <v>0</v>
      </c>
      <c r="EX23" s="870">
        <f t="shared" si="44"/>
        <v>0</v>
      </c>
      <c r="EY23" s="308">
        <v>0</v>
      </c>
      <c r="EZ23" s="307">
        <v>0</v>
      </c>
      <c r="FA23" s="307">
        <v>0</v>
      </c>
      <c r="FB23" s="870">
        <f t="shared" si="45"/>
        <v>0</v>
      </c>
      <c r="FC23" s="308">
        <v>0</v>
      </c>
      <c r="FD23" s="307">
        <v>0</v>
      </c>
      <c r="FE23" s="307">
        <v>0</v>
      </c>
      <c r="FF23" s="870">
        <f t="shared" si="46"/>
        <v>0</v>
      </c>
      <c r="FG23" s="308">
        <v>0</v>
      </c>
      <c r="FH23" s="307">
        <v>0</v>
      </c>
      <c r="FI23" s="307">
        <v>0</v>
      </c>
      <c r="FJ23" s="870">
        <f t="shared" si="47"/>
        <v>0</v>
      </c>
    </row>
    <row r="24" spans="2:166" s="321" customFormat="1" hidden="1" outlineLevel="1" x14ac:dyDescent="0.2">
      <c r="B24" s="338" t="s">
        <v>313</v>
      </c>
      <c r="C24" s="308">
        <v>0</v>
      </c>
      <c r="D24" s="307">
        <v>0</v>
      </c>
      <c r="E24" s="868">
        <v>12581</v>
      </c>
      <c r="F24" s="308">
        <v>0</v>
      </c>
      <c r="G24" s="307">
        <v>0</v>
      </c>
      <c r="H24" s="307">
        <v>0</v>
      </c>
      <c r="I24" s="307">
        <v>-12581</v>
      </c>
      <c r="J24" s="868">
        <v>0</v>
      </c>
      <c r="K24" s="308">
        <v>0</v>
      </c>
      <c r="L24" s="307">
        <v>0</v>
      </c>
      <c r="M24" s="307">
        <v>0</v>
      </c>
      <c r="N24" s="307">
        <v>0</v>
      </c>
      <c r="O24" s="307">
        <v>0</v>
      </c>
      <c r="P24" s="868">
        <v>0</v>
      </c>
      <c r="Q24" s="308">
        <v>0</v>
      </c>
      <c r="R24" s="307">
        <v>0</v>
      </c>
      <c r="S24" s="307">
        <v>0</v>
      </c>
      <c r="T24" s="307">
        <v>0</v>
      </c>
      <c r="U24" s="307">
        <v>0</v>
      </c>
      <c r="V24" s="868">
        <v>0</v>
      </c>
      <c r="W24" s="869">
        <v>0</v>
      </c>
      <c r="X24" s="307">
        <v>0</v>
      </c>
      <c r="Y24" s="307">
        <v>0</v>
      </c>
      <c r="Z24" s="868">
        <v>0</v>
      </c>
      <c r="AA24" s="308">
        <v>0</v>
      </c>
      <c r="AB24" s="307">
        <v>0</v>
      </c>
      <c r="AC24" s="307">
        <v>0</v>
      </c>
      <c r="AD24" s="868">
        <v>0</v>
      </c>
      <c r="AE24" s="308">
        <v>0</v>
      </c>
      <c r="AF24" s="307">
        <v>0</v>
      </c>
      <c r="AG24" s="307">
        <v>0</v>
      </c>
      <c r="AH24" s="868">
        <v>0</v>
      </c>
      <c r="AI24" s="308">
        <v>0</v>
      </c>
      <c r="AJ24" s="307">
        <v>0</v>
      </c>
      <c r="AK24" s="307">
        <v>0</v>
      </c>
      <c r="AL24" s="868">
        <v>0</v>
      </c>
      <c r="AM24" s="308">
        <v>0</v>
      </c>
      <c r="AN24" s="307">
        <v>0</v>
      </c>
      <c r="AO24" s="307">
        <v>0</v>
      </c>
      <c r="AP24" s="868">
        <f t="shared" si="19"/>
        <v>0</v>
      </c>
      <c r="AQ24" s="308">
        <v>0</v>
      </c>
      <c r="AR24" s="307">
        <v>0</v>
      </c>
      <c r="AS24" s="307">
        <v>0</v>
      </c>
      <c r="AT24" s="868">
        <f t="shared" si="20"/>
        <v>0</v>
      </c>
      <c r="AU24" s="308">
        <v>0</v>
      </c>
      <c r="AV24" s="307">
        <v>0</v>
      </c>
      <c r="AW24" s="307">
        <v>0</v>
      </c>
      <c r="AX24" s="868">
        <f t="shared" si="21"/>
        <v>0</v>
      </c>
      <c r="AY24" s="307">
        <v>0</v>
      </c>
      <c r="AZ24" s="307">
        <v>0</v>
      </c>
      <c r="BA24" s="307">
        <v>0</v>
      </c>
      <c r="BB24" s="307">
        <v>0</v>
      </c>
      <c r="BC24" s="308">
        <v>0</v>
      </c>
      <c r="BD24" s="307">
        <v>0</v>
      </c>
      <c r="BE24" s="868">
        <v>0</v>
      </c>
      <c r="BF24" s="307">
        <v>0</v>
      </c>
      <c r="BG24" s="307">
        <v>0</v>
      </c>
      <c r="BH24" s="307">
        <v>0</v>
      </c>
      <c r="BI24" s="307">
        <v>0</v>
      </c>
      <c r="BJ24" s="308">
        <v>0</v>
      </c>
      <c r="BK24" s="307">
        <v>0</v>
      </c>
      <c r="BL24" s="307">
        <v>0</v>
      </c>
      <c r="BM24" s="870">
        <f t="shared" si="22"/>
        <v>0</v>
      </c>
      <c r="BN24" s="308">
        <v>0</v>
      </c>
      <c r="BO24" s="307">
        <v>0</v>
      </c>
      <c r="BP24" s="307">
        <v>0</v>
      </c>
      <c r="BQ24" s="870">
        <f>SUM(BI24:BP24)</f>
        <v>0</v>
      </c>
      <c r="BR24" s="308">
        <v>0</v>
      </c>
      <c r="BS24" s="307">
        <v>0</v>
      </c>
      <c r="BT24" s="307">
        <v>0</v>
      </c>
      <c r="BU24" s="870">
        <f t="shared" si="24"/>
        <v>0</v>
      </c>
      <c r="BV24" s="308">
        <v>0</v>
      </c>
      <c r="BW24" s="307">
        <v>0</v>
      </c>
      <c r="BX24" s="307">
        <v>0</v>
      </c>
      <c r="BY24" s="870">
        <f t="shared" si="25"/>
        <v>0</v>
      </c>
      <c r="BZ24" s="308">
        <v>0</v>
      </c>
      <c r="CA24" s="307">
        <v>0</v>
      </c>
      <c r="CB24" s="307">
        <v>0</v>
      </c>
      <c r="CC24" s="870">
        <f t="shared" si="26"/>
        <v>0</v>
      </c>
      <c r="CD24" s="308">
        <v>0</v>
      </c>
      <c r="CE24" s="307">
        <v>0</v>
      </c>
      <c r="CF24" s="307">
        <v>0</v>
      </c>
      <c r="CG24" s="870">
        <f t="shared" si="27"/>
        <v>0</v>
      </c>
      <c r="CH24" s="871">
        <v>0</v>
      </c>
      <c r="CI24" s="871">
        <v>0</v>
      </c>
      <c r="CJ24" s="870">
        <f t="shared" si="28"/>
        <v>0</v>
      </c>
      <c r="CK24" s="308">
        <v>0</v>
      </c>
      <c r="CL24" s="307">
        <v>0</v>
      </c>
      <c r="CM24" s="870">
        <f t="shared" si="29"/>
        <v>0</v>
      </c>
      <c r="CN24" s="308">
        <v>0</v>
      </c>
      <c r="CO24" s="307">
        <v>0</v>
      </c>
      <c r="CP24" s="870">
        <v>0</v>
      </c>
      <c r="CQ24" s="308">
        <v>0</v>
      </c>
      <c r="CR24" s="307">
        <v>0</v>
      </c>
      <c r="CS24" s="307">
        <v>0</v>
      </c>
      <c r="CT24" s="870">
        <f t="shared" si="30"/>
        <v>0</v>
      </c>
      <c r="CU24" s="308">
        <v>0</v>
      </c>
      <c r="CV24" s="307">
        <v>0</v>
      </c>
      <c r="CW24" s="307">
        <v>0</v>
      </c>
      <c r="CX24" s="870">
        <f t="shared" si="31"/>
        <v>0</v>
      </c>
      <c r="CY24" s="308">
        <v>0</v>
      </c>
      <c r="CZ24" s="307">
        <v>0</v>
      </c>
      <c r="DA24" s="307">
        <v>0</v>
      </c>
      <c r="DB24" s="870">
        <f t="shared" si="32"/>
        <v>0</v>
      </c>
      <c r="DC24" s="308">
        <v>0</v>
      </c>
      <c r="DD24" s="307">
        <v>0</v>
      </c>
      <c r="DE24" s="307">
        <v>0</v>
      </c>
      <c r="DF24" s="870">
        <f t="shared" si="33"/>
        <v>0</v>
      </c>
      <c r="DG24" s="308">
        <v>0</v>
      </c>
      <c r="DH24" s="307">
        <v>0</v>
      </c>
      <c r="DI24" s="307">
        <v>0</v>
      </c>
      <c r="DJ24" s="870">
        <f t="shared" si="34"/>
        <v>0</v>
      </c>
      <c r="DK24" s="308">
        <v>0</v>
      </c>
      <c r="DL24" s="307">
        <v>0</v>
      </c>
      <c r="DM24" s="307">
        <v>0</v>
      </c>
      <c r="DN24" s="870">
        <f t="shared" si="35"/>
        <v>0</v>
      </c>
      <c r="DO24" s="308">
        <v>0</v>
      </c>
      <c r="DP24" s="307">
        <v>0</v>
      </c>
      <c r="DQ24" s="307">
        <v>0</v>
      </c>
      <c r="DR24" s="870">
        <f t="shared" si="36"/>
        <v>0</v>
      </c>
      <c r="DS24" s="308">
        <v>0</v>
      </c>
      <c r="DT24" s="307">
        <v>0</v>
      </c>
      <c r="DU24" s="307">
        <v>0</v>
      </c>
      <c r="DV24" s="870">
        <f t="shared" si="37"/>
        <v>0</v>
      </c>
      <c r="DW24" s="308">
        <v>0</v>
      </c>
      <c r="DX24" s="307">
        <v>0</v>
      </c>
      <c r="DY24" s="307">
        <v>0</v>
      </c>
      <c r="DZ24" s="870">
        <f t="shared" si="38"/>
        <v>0</v>
      </c>
      <c r="EA24" s="308">
        <v>0</v>
      </c>
      <c r="EB24" s="307">
        <v>0</v>
      </c>
      <c r="EC24" s="307">
        <v>0</v>
      </c>
      <c r="ED24" s="870">
        <f t="shared" si="39"/>
        <v>0</v>
      </c>
      <c r="EE24" s="308">
        <v>0</v>
      </c>
      <c r="EF24" s="307">
        <v>0</v>
      </c>
      <c r="EG24" s="307">
        <v>0</v>
      </c>
      <c r="EH24" s="870">
        <f t="shared" si="40"/>
        <v>0</v>
      </c>
      <c r="EI24" s="308">
        <v>0</v>
      </c>
      <c r="EJ24" s="307">
        <v>0</v>
      </c>
      <c r="EK24" s="307">
        <v>0</v>
      </c>
      <c r="EL24" s="870">
        <f t="shared" si="41"/>
        <v>0</v>
      </c>
      <c r="EM24" s="308">
        <v>0</v>
      </c>
      <c r="EN24" s="307">
        <v>0</v>
      </c>
      <c r="EO24" s="307">
        <v>0</v>
      </c>
      <c r="EP24" s="870">
        <f t="shared" si="42"/>
        <v>0</v>
      </c>
      <c r="EQ24" s="308">
        <v>0</v>
      </c>
      <c r="ER24" s="307">
        <v>0</v>
      </c>
      <c r="ES24" s="307">
        <v>0</v>
      </c>
      <c r="ET24" s="870">
        <f t="shared" si="43"/>
        <v>0</v>
      </c>
      <c r="EU24" s="308">
        <v>0</v>
      </c>
      <c r="EV24" s="307">
        <v>0</v>
      </c>
      <c r="EW24" s="307">
        <v>0</v>
      </c>
      <c r="EX24" s="870">
        <f t="shared" si="44"/>
        <v>0</v>
      </c>
      <c r="EY24" s="308">
        <v>0</v>
      </c>
      <c r="EZ24" s="307">
        <v>0</v>
      </c>
      <c r="FA24" s="307">
        <v>0</v>
      </c>
      <c r="FB24" s="870">
        <f t="shared" si="45"/>
        <v>0</v>
      </c>
      <c r="FC24" s="308">
        <v>0</v>
      </c>
      <c r="FD24" s="307">
        <v>0</v>
      </c>
      <c r="FE24" s="307">
        <v>0</v>
      </c>
      <c r="FF24" s="870">
        <f t="shared" si="46"/>
        <v>0</v>
      </c>
      <c r="FG24" s="308">
        <v>0</v>
      </c>
      <c r="FH24" s="307">
        <v>0</v>
      </c>
      <c r="FI24" s="307">
        <v>0</v>
      </c>
      <c r="FJ24" s="870">
        <f t="shared" si="47"/>
        <v>0</v>
      </c>
    </row>
    <row r="25" spans="2:166" s="321" customFormat="1" hidden="1" outlineLevel="1" x14ac:dyDescent="0.2">
      <c r="B25" s="338" t="s">
        <v>314</v>
      </c>
      <c r="C25" s="308">
        <v>0</v>
      </c>
      <c r="D25" s="307">
        <v>-493</v>
      </c>
      <c r="E25" s="868">
        <v>7341</v>
      </c>
      <c r="F25" s="308">
        <v>0</v>
      </c>
      <c r="G25" s="307">
        <v>-493</v>
      </c>
      <c r="H25" s="307">
        <v>0</v>
      </c>
      <c r="I25" s="307">
        <v>-6848</v>
      </c>
      <c r="J25" s="868">
        <v>0</v>
      </c>
      <c r="K25" s="308">
        <v>0</v>
      </c>
      <c r="L25" s="307">
        <v>0</v>
      </c>
      <c r="M25" s="307">
        <v>0</v>
      </c>
      <c r="N25" s="307">
        <v>0</v>
      </c>
      <c r="O25" s="307">
        <v>0</v>
      </c>
      <c r="P25" s="868">
        <v>0</v>
      </c>
      <c r="Q25" s="308">
        <v>0</v>
      </c>
      <c r="R25" s="307">
        <v>0</v>
      </c>
      <c r="S25" s="307">
        <v>0</v>
      </c>
      <c r="T25" s="307">
        <v>0</v>
      </c>
      <c r="U25" s="307">
        <v>0</v>
      </c>
      <c r="V25" s="868">
        <v>0</v>
      </c>
      <c r="W25" s="869">
        <v>0</v>
      </c>
      <c r="X25" s="307">
        <v>0</v>
      </c>
      <c r="Y25" s="307">
        <v>0</v>
      </c>
      <c r="Z25" s="868">
        <v>0</v>
      </c>
      <c r="AA25" s="308">
        <v>0</v>
      </c>
      <c r="AB25" s="307">
        <v>0</v>
      </c>
      <c r="AC25" s="307">
        <v>0</v>
      </c>
      <c r="AD25" s="868">
        <v>0</v>
      </c>
      <c r="AE25" s="308">
        <v>0</v>
      </c>
      <c r="AF25" s="307">
        <v>0</v>
      </c>
      <c r="AG25" s="307">
        <v>0</v>
      </c>
      <c r="AH25" s="868">
        <v>0</v>
      </c>
      <c r="AI25" s="308">
        <v>0</v>
      </c>
      <c r="AJ25" s="307">
        <v>0</v>
      </c>
      <c r="AK25" s="307">
        <v>0</v>
      </c>
      <c r="AL25" s="868">
        <v>0</v>
      </c>
      <c r="AM25" s="308">
        <v>0</v>
      </c>
      <c r="AN25" s="307">
        <v>0</v>
      </c>
      <c r="AO25" s="307">
        <v>0</v>
      </c>
      <c r="AP25" s="868">
        <f t="shared" si="19"/>
        <v>0</v>
      </c>
      <c r="AQ25" s="308">
        <v>0</v>
      </c>
      <c r="AR25" s="307">
        <v>0</v>
      </c>
      <c r="AS25" s="307">
        <v>0</v>
      </c>
      <c r="AT25" s="868">
        <f t="shared" si="20"/>
        <v>0</v>
      </c>
      <c r="AU25" s="308">
        <v>0</v>
      </c>
      <c r="AV25" s="307">
        <v>0</v>
      </c>
      <c r="AW25" s="307">
        <v>0</v>
      </c>
      <c r="AX25" s="868">
        <f t="shared" si="21"/>
        <v>0</v>
      </c>
      <c r="AY25" s="307">
        <v>0</v>
      </c>
      <c r="AZ25" s="307">
        <v>0</v>
      </c>
      <c r="BA25" s="307">
        <v>0</v>
      </c>
      <c r="BB25" s="307">
        <v>0</v>
      </c>
      <c r="BC25" s="308">
        <v>0</v>
      </c>
      <c r="BD25" s="307">
        <v>0</v>
      </c>
      <c r="BE25" s="868">
        <v>0</v>
      </c>
      <c r="BF25" s="307">
        <v>0</v>
      </c>
      <c r="BG25" s="307">
        <v>0</v>
      </c>
      <c r="BH25" s="307">
        <v>0</v>
      </c>
      <c r="BI25" s="307">
        <v>0</v>
      </c>
      <c r="BJ25" s="308">
        <v>0</v>
      </c>
      <c r="BK25" s="307">
        <v>0</v>
      </c>
      <c r="BL25" s="307">
        <v>0</v>
      </c>
      <c r="BM25" s="870">
        <f t="shared" si="22"/>
        <v>0</v>
      </c>
      <c r="BN25" s="308">
        <v>0</v>
      </c>
      <c r="BO25" s="307">
        <v>0</v>
      </c>
      <c r="BP25" s="307">
        <v>0</v>
      </c>
      <c r="BQ25" s="870">
        <f t="shared" si="23"/>
        <v>0</v>
      </c>
      <c r="BR25" s="308">
        <v>0</v>
      </c>
      <c r="BS25" s="307">
        <v>0</v>
      </c>
      <c r="BT25" s="307">
        <v>0</v>
      </c>
      <c r="BU25" s="870">
        <f t="shared" si="24"/>
        <v>0</v>
      </c>
      <c r="BV25" s="308">
        <v>0</v>
      </c>
      <c r="BW25" s="307">
        <v>0</v>
      </c>
      <c r="BX25" s="307">
        <v>0</v>
      </c>
      <c r="BY25" s="870">
        <f t="shared" si="25"/>
        <v>0</v>
      </c>
      <c r="BZ25" s="308">
        <v>0</v>
      </c>
      <c r="CA25" s="307">
        <v>0</v>
      </c>
      <c r="CB25" s="307">
        <v>0</v>
      </c>
      <c r="CC25" s="870">
        <f t="shared" si="26"/>
        <v>0</v>
      </c>
      <c r="CD25" s="308">
        <v>0</v>
      </c>
      <c r="CE25" s="307">
        <v>0</v>
      </c>
      <c r="CF25" s="307">
        <v>0</v>
      </c>
      <c r="CG25" s="870">
        <f t="shared" si="27"/>
        <v>0</v>
      </c>
      <c r="CH25" s="871">
        <v>0</v>
      </c>
      <c r="CI25" s="871">
        <v>0</v>
      </c>
      <c r="CJ25" s="870">
        <f t="shared" si="28"/>
        <v>0</v>
      </c>
      <c r="CK25" s="308">
        <v>0</v>
      </c>
      <c r="CL25" s="307">
        <v>0</v>
      </c>
      <c r="CM25" s="870">
        <f t="shared" si="29"/>
        <v>0</v>
      </c>
      <c r="CN25" s="308">
        <v>0</v>
      </c>
      <c r="CO25" s="307">
        <v>0</v>
      </c>
      <c r="CP25" s="870">
        <v>0</v>
      </c>
      <c r="CQ25" s="308">
        <v>0</v>
      </c>
      <c r="CR25" s="307">
        <v>0</v>
      </c>
      <c r="CS25" s="307">
        <v>0</v>
      </c>
      <c r="CT25" s="870">
        <f t="shared" si="30"/>
        <v>0</v>
      </c>
      <c r="CU25" s="308">
        <v>0</v>
      </c>
      <c r="CV25" s="307">
        <v>0</v>
      </c>
      <c r="CW25" s="307">
        <v>0</v>
      </c>
      <c r="CX25" s="870">
        <f t="shared" si="31"/>
        <v>0</v>
      </c>
      <c r="CY25" s="308">
        <v>0</v>
      </c>
      <c r="CZ25" s="307">
        <v>0</v>
      </c>
      <c r="DA25" s="307">
        <v>0</v>
      </c>
      <c r="DB25" s="870">
        <f t="shared" si="32"/>
        <v>0</v>
      </c>
      <c r="DC25" s="308">
        <v>0</v>
      </c>
      <c r="DD25" s="307">
        <v>0</v>
      </c>
      <c r="DE25" s="307">
        <v>0</v>
      </c>
      <c r="DF25" s="870">
        <f t="shared" si="33"/>
        <v>0</v>
      </c>
      <c r="DG25" s="308">
        <v>0</v>
      </c>
      <c r="DH25" s="307">
        <v>0</v>
      </c>
      <c r="DI25" s="307">
        <v>0</v>
      </c>
      <c r="DJ25" s="870">
        <f t="shared" si="34"/>
        <v>0</v>
      </c>
      <c r="DK25" s="308">
        <v>0</v>
      </c>
      <c r="DL25" s="307">
        <v>0</v>
      </c>
      <c r="DM25" s="307">
        <v>0</v>
      </c>
      <c r="DN25" s="870">
        <f t="shared" si="35"/>
        <v>0</v>
      </c>
      <c r="DO25" s="308">
        <v>0</v>
      </c>
      <c r="DP25" s="307">
        <v>0</v>
      </c>
      <c r="DQ25" s="307">
        <v>0</v>
      </c>
      <c r="DR25" s="870">
        <f t="shared" si="36"/>
        <v>0</v>
      </c>
      <c r="DS25" s="308">
        <v>0</v>
      </c>
      <c r="DT25" s="307">
        <v>0</v>
      </c>
      <c r="DU25" s="307">
        <v>0</v>
      </c>
      <c r="DV25" s="870">
        <f t="shared" si="37"/>
        <v>0</v>
      </c>
      <c r="DW25" s="308">
        <v>0</v>
      </c>
      <c r="DX25" s="307">
        <v>0</v>
      </c>
      <c r="DY25" s="307">
        <v>0</v>
      </c>
      <c r="DZ25" s="870">
        <f t="shared" si="38"/>
        <v>0</v>
      </c>
      <c r="EA25" s="308">
        <v>0</v>
      </c>
      <c r="EB25" s="307">
        <v>0</v>
      </c>
      <c r="EC25" s="307">
        <v>0</v>
      </c>
      <c r="ED25" s="870">
        <f t="shared" si="39"/>
        <v>0</v>
      </c>
      <c r="EE25" s="308">
        <v>0</v>
      </c>
      <c r="EF25" s="307">
        <v>0</v>
      </c>
      <c r="EG25" s="307">
        <v>0</v>
      </c>
      <c r="EH25" s="870">
        <f t="shared" si="40"/>
        <v>0</v>
      </c>
      <c r="EI25" s="308">
        <v>0</v>
      </c>
      <c r="EJ25" s="307">
        <v>0</v>
      </c>
      <c r="EK25" s="307">
        <v>0</v>
      </c>
      <c r="EL25" s="870">
        <f t="shared" si="41"/>
        <v>0</v>
      </c>
      <c r="EM25" s="308">
        <v>0</v>
      </c>
      <c r="EN25" s="307">
        <v>0</v>
      </c>
      <c r="EO25" s="307">
        <v>0</v>
      </c>
      <c r="EP25" s="870">
        <f t="shared" si="42"/>
        <v>0</v>
      </c>
      <c r="EQ25" s="308">
        <v>0</v>
      </c>
      <c r="ER25" s="307">
        <v>0</v>
      </c>
      <c r="ES25" s="307">
        <v>0</v>
      </c>
      <c r="ET25" s="870">
        <f t="shared" si="43"/>
        <v>0</v>
      </c>
      <c r="EU25" s="308">
        <v>0</v>
      </c>
      <c r="EV25" s="307">
        <v>0</v>
      </c>
      <c r="EW25" s="307">
        <v>0</v>
      </c>
      <c r="EX25" s="870">
        <f t="shared" si="44"/>
        <v>0</v>
      </c>
      <c r="EY25" s="308">
        <v>0</v>
      </c>
      <c r="EZ25" s="307">
        <v>0</v>
      </c>
      <c r="FA25" s="307">
        <v>0</v>
      </c>
      <c r="FB25" s="870">
        <f t="shared" si="45"/>
        <v>0</v>
      </c>
      <c r="FC25" s="308">
        <v>0</v>
      </c>
      <c r="FD25" s="307">
        <v>0</v>
      </c>
      <c r="FE25" s="307">
        <v>0</v>
      </c>
      <c r="FF25" s="870">
        <f t="shared" si="46"/>
        <v>0</v>
      </c>
      <c r="FG25" s="308">
        <v>0</v>
      </c>
      <c r="FH25" s="307">
        <v>0</v>
      </c>
      <c r="FI25" s="307">
        <v>0</v>
      </c>
      <c r="FJ25" s="870">
        <f t="shared" si="47"/>
        <v>0</v>
      </c>
    </row>
    <row r="26" spans="2:166" s="321" customFormat="1" hidden="1" outlineLevel="1" x14ac:dyDescent="0.2">
      <c r="B26" s="338" t="s">
        <v>315</v>
      </c>
      <c r="C26" s="308">
        <v>0</v>
      </c>
      <c r="D26" s="307">
        <v>-125</v>
      </c>
      <c r="E26" s="868">
        <v>1416</v>
      </c>
      <c r="F26" s="308">
        <v>0</v>
      </c>
      <c r="G26" s="307">
        <v>-125</v>
      </c>
      <c r="H26" s="307">
        <v>0</v>
      </c>
      <c r="I26" s="307">
        <v>-1291</v>
      </c>
      <c r="J26" s="868">
        <v>0</v>
      </c>
      <c r="K26" s="308">
        <v>0</v>
      </c>
      <c r="L26" s="307">
        <v>0</v>
      </c>
      <c r="M26" s="307">
        <v>0</v>
      </c>
      <c r="N26" s="307">
        <v>0</v>
      </c>
      <c r="O26" s="307">
        <v>0</v>
      </c>
      <c r="P26" s="868">
        <v>0</v>
      </c>
      <c r="Q26" s="308">
        <v>0</v>
      </c>
      <c r="R26" s="307">
        <v>0</v>
      </c>
      <c r="S26" s="307">
        <v>0</v>
      </c>
      <c r="T26" s="307">
        <v>0</v>
      </c>
      <c r="U26" s="307">
        <v>0</v>
      </c>
      <c r="V26" s="868">
        <v>0</v>
      </c>
      <c r="W26" s="869">
        <v>0</v>
      </c>
      <c r="X26" s="307">
        <v>0</v>
      </c>
      <c r="Y26" s="307">
        <v>0</v>
      </c>
      <c r="Z26" s="868">
        <v>0</v>
      </c>
      <c r="AA26" s="308">
        <v>0</v>
      </c>
      <c r="AB26" s="307">
        <v>0</v>
      </c>
      <c r="AC26" s="307">
        <v>0</v>
      </c>
      <c r="AD26" s="868">
        <v>0</v>
      </c>
      <c r="AE26" s="308">
        <v>0</v>
      </c>
      <c r="AF26" s="307">
        <v>0</v>
      </c>
      <c r="AG26" s="307">
        <v>0</v>
      </c>
      <c r="AH26" s="868">
        <v>0</v>
      </c>
      <c r="AI26" s="308">
        <v>0</v>
      </c>
      <c r="AJ26" s="307">
        <v>0</v>
      </c>
      <c r="AK26" s="307">
        <v>0</v>
      </c>
      <c r="AL26" s="868">
        <v>0</v>
      </c>
      <c r="AM26" s="308">
        <v>0</v>
      </c>
      <c r="AN26" s="307">
        <v>0</v>
      </c>
      <c r="AO26" s="307">
        <v>0</v>
      </c>
      <c r="AP26" s="868">
        <f t="shared" si="19"/>
        <v>0</v>
      </c>
      <c r="AQ26" s="308">
        <v>0</v>
      </c>
      <c r="AR26" s="307">
        <v>0</v>
      </c>
      <c r="AS26" s="307">
        <v>0</v>
      </c>
      <c r="AT26" s="868">
        <f t="shared" si="20"/>
        <v>0</v>
      </c>
      <c r="AU26" s="308">
        <v>0</v>
      </c>
      <c r="AV26" s="307">
        <v>0</v>
      </c>
      <c r="AW26" s="307">
        <v>0</v>
      </c>
      <c r="AX26" s="868">
        <f t="shared" si="21"/>
        <v>0</v>
      </c>
      <c r="AY26" s="307">
        <v>0</v>
      </c>
      <c r="AZ26" s="307">
        <v>0</v>
      </c>
      <c r="BA26" s="307">
        <v>0</v>
      </c>
      <c r="BB26" s="307">
        <v>0</v>
      </c>
      <c r="BC26" s="308">
        <v>0</v>
      </c>
      <c r="BD26" s="307">
        <v>0</v>
      </c>
      <c r="BE26" s="868">
        <v>0</v>
      </c>
      <c r="BF26" s="307">
        <v>0</v>
      </c>
      <c r="BG26" s="307">
        <v>0</v>
      </c>
      <c r="BH26" s="307">
        <v>0</v>
      </c>
      <c r="BI26" s="307">
        <v>0</v>
      </c>
      <c r="BJ26" s="308">
        <v>0</v>
      </c>
      <c r="BK26" s="307">
        <v>0</v>
      </c>
      <c r="BL26" s="307">
        <v>0</v>
      </c>
      <c r="BM26" s="870">
        <f t="shared" si="22"/>
        <v>0</v>
      </c>
      <c r="BN26" s="308">
        <v>0</v>
      </c>
      <c r="BO26" s="307">
        <v>0</v>
      </c>
      <c r="BP26" s="307">
        <v>0</v>
      </c>
      <c r="BQ26" s="870">
        <f t="shared" si="23"/>
        <v>0</v>
      </c>
      <c r="BR26" s="308">
        <v>0</v>
      </c>
      <c r="BS26" s="307">
        <v>0</v>
      </c>
      <c r="BT26" s="307">
        <v>0</v>
      </c>
      <c r="BU26" s="870">
        <f t="shared" si="24"/>
        <v>0</v>
      </c>
      <c r="BV26" s="308">
        <v>0</v>
      </c>
      <c r="BW26" s="307">
        <v>0</v>
      </c>
      <c r="BX26" s="307">
        <v>0</v>
      </c>
      <c r="BY26" s="870">
        <f t="shared" si="25"/>
        <v>0</v>
      </c>
      <c r="BZ26" s="308">
        <v>0</v>
      </c>
      <c r="CA26" s="307">
        <v>0</v>
      </c>
      <c r="CB26" s="307">
        <v>0</v>
      </c>
      <c r="CC26" s="870">
        <f t="shared" si="26"/>
        <v>0</v>
      </c>
      <c r="CD26" s="308">
        <v>0</v>
      </c>
      <c r="CE26" s="307">
        <v>0</v>
      </c>
      <c r="CF26" s="307">
        <v>0</v>
      </c>
      <c r="CG26" s="870">
        <f t="shared" si="27"/>
        <v>0</v>
      </c>
      <c r="CH26" s="871">
        <v>0</v>
      </c>
      <c r="CI26" s="871">
        <v>0</v>
      </c>
      <c r="CJ26" s="870">
        <f t="shared" si="28"/>
        <v>0</v>
      </c>
      <c r="CK26" s="308">
        <v>0</v>
      </c>
      <c r="CL26" s="307">
        <v>0</v>
      </c>
      <c r="CM26" s="870">
        <f t="shared" si="29"/>
        <v>0</v>
      </c>
      <c r="CN26" s="308">
        <v>0</v>
      </c>
      <c r="CO26" s="307">
        <v>0</v>
      </c>
      <c r="CP26" s="870">
        <v>0</v>
      </c>
      <c r="CQ26" s="308">
        <v>0</v>
      </c>
      <c r="CR26" s="307">
        <v>0</v>
      </c>
      <c r="CS26" s="307">
        <v>0</v>
      </c>
      <c r="CT26" s="870">
        <f t="shared" si="30"/>
        <v>0</v>
      </c>
      <c r="CU26" s="308">
        <v>0</v>
      </c>
      <c r="CV26" s="307">
        <v>0</v>
      </c>
      <c r="CW26" s="307">
        <v>0</v>
      </c>
      <c r="CX26" s="870">
        <f t="shared" si="31"/>
        <v>0</v>
      </c>
      <c r="CY26" s="308">
        <v>0</v>
      </c>
      <c r="CZ26" s="307">
        <v>0</v>
      </c>
      <c r="DA26" s="307">
        <v>0</v>
      </c>
      <c r="DB26" s="870">
        <f t="shared" si="32"/>
        <v>0</v>
      </c>
      <c r="DC26" s="308">
        <v>0</v>
      </c>
      <c r="DD26" s="307">
        <v>0</v>
      </c>
      <c r="DE26" s="307">
        <v>0</v>
      </c>
      <c r="DF26" s="870">
        <f t="shared" si="33"/>
        <v>0</v>
      </c>
      <c r="DG26" s="308">
        <v>0</v>
      </c>
      <c r="DH26" s="307">
        <v>0</v>
      </c>
      <c r="DI26" s="307">
        <v>0</v>
      </c>
      <c r="DJ26" s="870">
        <f t="shared" si="34"/>
        <v>0</v>
      </c>
      <c r="DK26" s="308">
        <v>0</v>
      </c>
      <c r="DL26" s="307">
        <v>0</v>
      </c>
      <c r="DM26" s="307">
        <v>0</v>
      </c>
      <c r="DN26" s="870">
        <f t="shared" si="35"/>
        <v>0</v>
      </c>
      <c r="DO26" s="308">
        <v>0</v>
      </c>
      <c r="DP26" s="307">
        <v>0</v>
      </c>
      <c r="DQ26" s="307">
        <v>0</v>
      </c>
      <c r="DR26" s="870">
        <f t="shared" si="36"/>
        <v>0</v>
      </c>
      <c r="DS26" s="308">
        <v>0</v>
      </c>
      <c r="DT26" s="307">
        <v>0</v>
      </c>
      <c r="DU26" s="307">
        <v>0</v>
      </c>
      <c r="DV26" s="870">
        <f t="shared" si="37"/>
        <v>0</v>
      </c>
      <c r="DW26" s="308">
        <v>0</v>
      </c>
      <c r="DX26" s="307">
        <v>0</v>
      </c>
      <c r="DY26" s="307">
        <v>0</v>
      </c>
      <c r="DZ26" s="870">
        <f t="shared" si="38"/>
        <v>0</v>
      </c>
      <c r="EA26" s="308">
        <v>0</v>
      </c>
      <c r="EB26" s="307">
        <v>0</v>
      </c>
      <c r="EC26" s="307">
        <v>0</v>
      </c>
      <c r="ED26" s="870">
        <f t="shared" si="39"/>
        <v>0</v>
      </c>
      <c r="EE26" s="308">
        <v>0</v>
      </c>
      <c r="EF26" s="307">
        <v>0</v>
      </c>
      <c r="EG26" s="307">
        <v>0</v>
      </c>
      <c r="EH26" s="870">
        <f t="shared" si="40"/>
        <v>0</v>
      </c>
      <c r="EI26" s="308">
        <v>0</v>
      </c>
      <c r="EJ26" s="307">
        <v>0</v>
      </c>
      <c r="EK26" s="307">
        <v>0</v>
      </c>
      <c r="EL26" s="870">
        <f t="shared" si="41"/>
        <v>0</v>
      </c>
      <c r="EM26" s="308">
        <v>0</v>
      </c>
      <c r="EN26" s="307">
        <v>0</v>
      </c>
      <c r="EO26" s="307">
        <v>0</v>
      </c>
      <c r="EP26" s="870">
        <f t="shared" si="42"/>
        <v>0</v>
      </c>
      <c r="EQ26" s="308">
        <v>0</v>
      </c>
      <c r="ER26" s="307">
        <v>0</v>
      </c>
      <c r="ES26" s="307">
        <v>0</v>
      </c>
      <c r="ET26" s="870">
        <f t="shared" si="43"/>
        <v>0</v>
      </c>
      <c r="EU26" s="308">
        <v>0</v>
      </c>
      <c r="EV26" s="307">
        <v>0</v>
      </c>
      <c r="EW26" s="307">
        <v>0</v>
      </c>
      <c r="EX26" s="870">
        <f t="shared" si="44"/>
        <v>0</v>
      </c>
      <c r="EY26" s="308">
        <v>0</v>
      </c>
      <c r="EZ26" s="307">
        <v>0</v>
      </c>
      <c r="FA26" s="307">
        <v>0</v>
      </c>
      <c r="FB26" s="870">
        <f t="shared" si="45"/>
        <v>0</v>
      </c>
      <c r="FC26" s="308">
        <v>0</v>
      </c>
      <c r="FD26" s="307">
        <v>0</v>
      </c>
      <c r="FE26" s="307">
        <v>0</v>
      </c>
      <c r="FF26" s="870">
        <f t="shared" si="46"/>
        <v>0</v>
      </c>
      <c r="FG26" s="308">
        <v>0</v>
      </c>
      <c r="FH26" s="307">
        <v>0</v>
      </c>
      <c r="FI26" s="307">
        <v>0</v>
      </c>
      <c r="FJ26" s="870">
        <f t="shared" si="47"/>
        <v>0</v>
      </c>
    </row>
    <row r="27" spans="2:166" collapsed="1" x14ac:dyDescent="0.2">
      <c r="B27" s="207" t="s">
        <v>308</v>
      </c>
      <c r="C27" s="251">
        <f t="shared" ref="C27:AD27" si="48">SUM(C20:C26)</f>
        <v>0</v>
      </c>
      <c r="D27" s="207">
        <f t="shared" si="48"/>
        <v>-966</v>
      </c>
      <c r="E27" s="252">
        <f t="shared" si="48"/>
        <v>32239</v>
      </c>
      <c r="F27" s="251">
        <f t="shared" si="48"/>
        <v>0</v>
      </c>
      <c r="G27" s="207">
        <f t="shared" si="48"/>
        <v>-270</v>
      </c>
      <c r="H27" s="207">
        <f t="shared" si="48"/>
        <v>-11249</v>
      </c>
      <c r="I27" s="207">
        <f t="shared" si="48"/>
        <v>-20720</v>
      </c>
      <c r="J27" s="252">
        <f t="shared" si="48"/>
        <v>0</v>
      </c>
      <c r="K27" s="251">
        <f t="shared" si="48"/>
        <v>0</v>
      </c>
      <c r="L27" s="207">
        <f t="shared" si="48"/>
        <v>0</v>
      </c>
      <c r="M27" s="207">
        <f t="shared" si="48"/>
        <v>0</v>
      </c>
      <c r="N27" s="207">
        <f t="shared" si="48"/>
        <v>0</v>
      </c>
      <c r="O27" s="207">
        <f t="shared" si="48"/>
        <v>0</v>
      </c>
      <c r="P27" s="252">
        <f t="shared" si="48"/>
        <v>0</v>
      </c>
      <c r="Q27" s="251">
        <f t="shared" si="48"/>
        <v>0</v>
      </c>
      <c r="R27" s="207">
        <f t="shared" si="48"/>
        <v>0</v>
      </c>
      <c r="S27" s="207">
        <f t="shared" si="48"/>
        <v>0</v>
      </c>
      <c r="T27" s="207">
        <f t="shared" si="48"/>
        <v>0</v>
      </c>
      <c r="U27" s="207">
        <f t="shared" si="48"/>
        <v>0</v>
      </c>
      <c r="V27" s="252">
        <f t="shared" si="48"/>
        <v>0</v>
      </c>
      <c r="W27" s="251">
        <f t="shared" si="48"/>
        <v>0</v>
      </c>
      <c r="X27" s="207">
        <f t="shared" si="48"/>
        <v>0</v>
      </c>
      <c r="Y27" s="207">
        <f t="shared" si="48"/>
        <v>0</v>
      </c>
      <c r="Z27" s="252">
        <f t="shared" si="48"/>
        <v>0</v>
      </c>
      <c r="AA27" s="251">
        <f t="shared" si="48"/>
        <v>0</v>
      </c>
      <c r="AB27" s="207">
        <f t="shared" si="48"/>
        <v>0</v>
      </c>
      <c r="AC27" s="207">
        <f t="shared" si="48"/>
        <v>0</v>
      </c>
      <c r="AD27" s="252">
        <f t="shared" si="48"/>
        <v>0</v>
      </c>
      <c r="AE27" s="251">
        <f t="shared" ref="AE27:AL27" si="49">SUM(AE20:AE26)</f>
        <v>0</v>
      </c>
      <c r="AF27" s="207">
        <f t="shared" si="49"/>
        <v>0</v>
      </c>
      <c r="AG27" s="207">
        <f t="shared" si="49"/>
        <v>0</v>
      </c>
      <c r="AH27" s="252">
        <f t="shared" si="49"/>
        <v>0</v>
      </c>
      <c r="AI27" s="251">
        <f t="shared" si="49"/>
        <v>0</v>
      </c>
      <c r="AJ27" s="207">
        <f t="shared" si="49"/>
        <v>0</v>
      </c>
      <c r="AK27" s="207">
        <f t="shared" si="49"/>
        <v>0</v>
      </c>
      <c r="AL27" s="252">
        <f t="shared" si="49"/>
        <v>0</v>
      </c>
      <c r="AM27" s="251">
        <f t="shared" ref="AM27:AX27" si="50">SUM(AM20:AM26)</f>
        <v>0</v>
      </c>
      <c r="AN27" s="207">
        <f t="shared" si="50"/>
        <v>0</v>
      </c>
      <c r="AO27" s="207">
        <f t="shared" si="50"/>
        <v>0</v>
      </c>
      <c r="AP27" s="252">
        <f t="shared" si="50"/>
        <v>0</v>
      </c>
      <c r="AQ27" s="251">
        <f t="shared" si="50"/>
        <v>0</v>
      </c>
      <c r="AR27" s="207">
        <f t="shared" si="50"/>
        <v>0</v>
      </c>
      <c r="AS27" s="207">
        <f t="shared" si="50"/>
        <v>0</v>
      </c>
      <c r="AT27" s="252">
        <f t="shared" si="50"/>
        <v>0</v>
      </c>
      <c r="AU27" s="251">
        <f t="shared" si="50"/>
        <v>0</v>
      </c>
      <c r="AV27" s="207">
        <f t="shared" si="50"/>
        <v>0</v>
      </c>
      <c r="AW27" s="207">
        <f t="shared" si="50"/>
        <v>0</v>
      </c>
      <c r="AX27" s="252">
        <f t="shared" si="50"/>
        <v>0</v>
      </c>
      <c r="AY27" s="207">
        <v>0</v>
      </c>
      <c r="AZ27" s="207">
        <v>0</v>
      </c>
      <c r="BA27" s="207">
        <v>0</v>
      </c>
      <c r="BB27" s="207">
        <v>0</v>
      </c>
      <c r="BC27" s="251">
        <v>0</v>
      </c>
      <c r="BD27" s="207">
        <v>0</v>
      </c>
      <c r="BE27" s="252">
        <v>0</v>
      </c>
      <c r="BF27" s="207">
        <v>0</v>
      </c>
      <c r="BG27" s="207">
        <v>0</v>
      </c>
      <c r="BH27" s="207">
        <v>0</v>
      </c>
      <c r="BI27" s="207">
        <v>0</v>
      </c>
      <c r="BJ27" s="251">
        <f>SUM(BJ20:BJ26)</f>
        <v>0</v>
      </c>
      <c r="BK27" s="207">
        <f>SUM(BK20:BK26)</f>
        <v>0</v>
      </c>
      <c r="BL27" s="207">
        <f>SUM(BL20:BL26)</f>
        <v>0</v>
      </c>
      <c r="BM27" s="252">
        <f>SUM(BM20:BM26)</f>
        <v>0</v>
      </c>
      <c r="BN27" s="251">
        <v>0</v>
      </c>
      <c r="BO27" s="207">
        <v>0</v>
      </c>
      <c r="BP27" s="207">
        <v>0</v>
      </c>
      <c r="BQ27" s="252">
        <f t="shared" ref="BQ27:CI27" si="51">SUM(BQ20:BQ26)</f>
        <v>0</v>
      </c>
      <c r="BR27" s="251">
        <f t="shared" si="51"/>
        <v>0</v>
      </c>
      <c r="BS27" s="207">
        <f t="shared" si="51"/>
        <v>0</v>
      </c>
      <c r="BT27" s="207">
        <f t="shared" si="51"/>
        <v>0</v>
      </c>
      <c r="BU27" s="252">
        <f t="shared" si="51"/>
        <v>0</v>
      </c>
      <c r="BV27" s="251">
        <f t="shared" si="51"/>
        <v>0</v>
      </c>
      <c r="BW27" s="207">
        <f t="shared" si="51"/>
        <v>0</v>
      </c>
      <c r="BX27" s="207">
        <f t="shared" si="51"/>
        <v>0</v>
      </c>
      <c r="BY27" s="252">
        <f t="shared" si="51"/>
        <v>0</v>
      </c>
      <c r="BZ27" s="251">
        <f>SUM(BZ20:BZ26)</f>
        <v>0</v>
      </c>
      <c r="CA27" s="207">
        <f>SUM(CA20:CA26)</f>
        <v>0</v>
      </c>
      <c r="CB27" s="207">
        <f>SUM(CB20:CB26)</f>
        <v>0</v>
      </c>
      <c r="CC27" s="252">
        <f>SUM(CC20:CC26)</f>
        <v>0</v>
      </c>
      <c r="CD27" s="251">
        <f t="shared" si="51"/>
        <v>0</v>
      </c>
      <c r="CE27" s="207">
        <f t="shared" si="51"/>
        <v>0</v>
      </c>
      <c r="CF27" s="207">
        <f t="shared" si="51"/>
        <v>0</v>
      </c>
      <c r="CG27" s="252">
        <f t="shared" si="51"/>
        <v>0</v>
      </c>
      <c r="CH27" s="251">
        <f t="shared" si="51"/>
        <v>0</v>
      </c>
      <c r="CI27" s="207">
        <f t="shared" si="51"/>
        <v>0</v>
      </c>
      <c r="CJ27" s="252">
        <f>SUM(CJ20:CJ26)</f>
        <v>0</v>
      </c>
      <c r="CK27" s="251">
        <f>SUM(CK20:CK26)</f>
        <v>0</v>
      </c>
      <c r="CL27" s="207">
        <f>SUM(CL20:CL26)</f>
        <v>0</v>
      </c>
      <c r="CM27" s="252">
        <f>SUM(CM20:CM26)</f>
        <v>0</v>
      </c>
      <c r="CN27" s="251">
        <v>0</v>
      </c>
      <c r="CO27" s="207">
        <v>0</v>
      </c>
      <c r="CP27" s="252">
        <v>0</v>
      </c>
      <c r="CQ27" s="251">
        <f t="shared" ref="CQ27:CX27" si="52">SUM(CQ20:CQ26)</f>
        <v>0</v>
      </c>
      <c r="CR27" s="207">
        <f t="shared" si="52"/>
        <v>0</v>
      </c>
      <c r="CS27" s="207">
        <f t="shared" si="52"/>
        <v>0</v>
      </c>
      <c r="CT27" s="252">
        <f t="shared" si="52"/>
        <v>0</v>
      </c>
      <c r="CU27" s="251">
        <f t="shared" si="52"/>
        <v>0</v>
      </c>
      <c r="CV27" s="207">
        <f t="shared" si="52"/>
        <v>0</v>
      </c>
      <c r="CW27" s="207">
        <f t="shared" si="52"/>
        <v>0</v>
      </c>
      <c r="CX27" s="252">
        <f t="shared" si="52"/>
        <v>0</v>
      </c>
      <c r="CY27" s="251">
        <f t="shared" ref="CY27:DF27" si="53">SUM(CY20:CY26)</f>
        <v>0</v>
      </c>
      <c r="CZ27" s="207">
        <f t="shared" si="53"/>
        <v>0</v>
      </c>
      <c r="DA27" s="207">
        <f t="shared" si="53"/>
        <v>0</v>
      </c>
      <c r="DB27" s="252">
        <f t="shared" si="53"/>
        <v>0</v>
      </c>
      <c r="DC27" s="251">
        <f t="shared" si="53"/>
        <v>0</v>
      </c>
      <c r="DD27" s="207">
        <f t="shared" si="53"/>
        <v>0</v>
      </c>
      <c r="DE27" s="207">
        <f t="shared" si="53"/>
        <v>0</v>
      </c>
      <c r="DF27" s="252">
        <f t="shared" si="53"/>
        <v>0</v>
      </c>
      <c r="DG27" s="251">
        <f t="shared" ref="DG27:DN27" si="54">SUM(DG20:DG26)</f>
        <v>0</v>
      </c>
      <c r="DH27" s="207">
        <f t="shared" si="54"/>
        <v>0</v>
      </c>
      <c r="DI27" s="207">
        <f t="shared" si="54"/>
        <v>0</v>
      </c>
      <c r="DJ27" s="252">
        <f t="shared" si="54"/>
        <v>0</v>
      </c>
      <c r="DK27" s="251">
        <f t="shared" si="54"/>
        <v>0</v>
      </c>
      <c r="DL27" s="207">
        <f t="shared" si="54"/>
        <v>0</v>
      </c>
      <c r="DM27" s="207">
        <f t="shared" si="54"/>
        <v>0</v>
      </c>
      <c r="DN27" s="252">
        <f t="shared" si="54"/>
        <v>0</v>
      </c>
      <c r="DO27" s="251">
        <f t="shared" ref="DO27:EH27" si="55">SUM(DO20:DO26)</f>
        <v>0</v>
      </c>
      <c r="DP27" s="207">
        <f t="shared" si="55"/>
        <v>0</v>
      </c>
      <c r="DQ27" s="207">
        <f t="shared" si="55"/>
        <v>0</v>
      </c>
      <c r="DR27" s="252">
        <f t="shared" si="55"/>
        <v>0</v>
      </c>
      <c r="DS27" s="251">
        <f t="shared" si="55"/>
        <v>0</v>
      </c>
      <c r="DT27" s="207">
        <f t="shared" si="55"/>
        <v>0</v>
      </c>
      <c r="DU27" s="207">
        <f t="shared" si="55"/>
        <v>0</v>
      </c>
      <c r="DV27" s="252">
        <f t="shared" si="55"/>
        <v>0</v>
      </c>
      <c r="DW27" s="251">
        <f t="shared" si="55"/>
        <v>0</v>
      </c>
      <c r="DX27" s="207">
        <f t="shared" si="55"/>
        <v>0</v>
      </c>
      <c r="DY27" s="207">
        <f t="shared" si="55"/>
        <v>0</v>
      </c>
      <c r="DZ27" s="252">
        <f t="shared" si="55"/>
        <v>0</v>
      </c>
      <c r="EA27" s="251">
        <f>SUM(EA20:EA26)</f>
        <v>0</v>
      </c>
      <c r="EB27" s="207">
        <f>SUM(EB20:EB26)</f>
        <v>0</v>
      </c>
      <c r="EC27" s="207">
        <f>SUM(EC20:EC26)</f>
        <v>0</v>
      </c>
      <c r="ED27" s="252">
        <f>SUM(ED20:ED26)</f>
        <v>0</v>
      </c>
      <c r="EE27" s="251">
        <f t="shared" si="55"/>
        <v>0</v>
      </c>
      <c r="EF27" s="207">
        <f t="shared" si="55"/>
        <v>0</v>
      </c>
      <c r="EG27" s="207">
        <f t="shared" si="55"/>
        <v>0</v>
      </c>
      <c r="EH27" s="252">
        <f t="shared" si="55"/>
        <v>0</v>
      </c>
      <c r="EI27" s="251">
        <f t="shared" ref="EI27:EL27" si="56">SUM(EI20:EI26)</f>
        <v>0</v>
      </c>
      <c r="EJ27" s="207">
        <f t="shared" si="56"/>
        <v>0</v>
      </c>
      <c r="EK27" s="207">
        <f t="shared" si="56"/>
        <v>0</v>
      </c>
      <c r="EL27" s="252">
        <f t="shared" si="56"/>
        <v>0</v>
      </c>
      <c r="EM27" s="251">
        <f t="shared" ref="EM27:EP27" si="57">SUM(EM20:EM26)</f>
        <v>0</v>
      </c>
      <c r="EN27" s="207">
        <f t="shared" si="57"/>
        <v>0</v>
      </c>
      <c r="EO27" s="207">
        <f t="shared" si="57"/>
        <v>0</v>
      </c>
      <c r="EP27" s="252">
        <f t="shared" si="57"/>
        <v>0</v>
      </c>
      <c r="EQ27" s="251">
        <f t="shared" ref="EQ27:ET27" si="58">SUM(EQ20:EQ26)</f>
        <v>0</v>
      </c>
      <c r="ER27" s="207">
        <f t="shared" si="58"/>
        <v>0</v>
      </c>
      <c r="ES27" s="207">
        <f t="shared" si="58"/>
        <v>0</v>
      </c>
      <c r="ET27" s="252">
        <f t="shared" si="58"/>
        <v>0</v>
      </c>
      <c r="EU27" s="251">
        <f t="shared" ref="EU27:EX27" si="59">SUM(EU20:EU26)</f>
        <v>0</v>
      </c>
      <c r="EV27" s="207">
        <f t="shared" si="59"/>
        <v>0</v>
      </c>
      <c r="EW27" s="207">
        <f t="shared" si="59"/>
        <v>0</v>
      </c>
      <c r="EX27" s="252">
        <f t="shared" si="59"/>
        <v>0</v>
      </c>
      <c r="EY27" s="251">
        <f t="shared" ref="EY27:FB27" si="60">SUM(EY20:EY26)</f>
        <v>0</v>
      </c>
      <c r="EZ27" s="207">
        <f t="shared" si="60"/>
        <v>0</v>
      </c>
      <c r="FA27" s="207">
        <f t="shared" si="60"/>
        <v>0</v>
      </c>
      <c r="FB27" s="252">
        <f t="shared" si="60"/>
        <v>0</v>
      </c>
      <c r="FC27" s="251">
        <f t="shared" ref="FC27:FF27" si="61">SUM(FC20:FC26)</f>
        <v>0</v>
      </c>
      <c r="FD27" s="207">
        <f t="shared" si="61"/>
        <v>0</v>
      </c>
      <c r="FE27" s="207">
        <f t="shared" si="61"/>
        <v>0</v>
      </c>
      <c r="FF27" s="252">
        <f t="shared" si="61"/>
        <v>0</v>
      </c>
      <c r="FG27" s="251">
        <f t="shared" ref="FG27:FJ27" si="62">SUM(FG20:FG26)</f>
        <v>0</v>
      </c>
      <c r="FH27" s="207">
        <f t="shared" si="62"/>
        <v>0</v>
      </c>
      <c r="FI27" s="207">
        <f t="shared" si="62"/>
        <v>0</v>
      </c>
      <c r="FJ27" s="252">
        <f t="shared" si="62"/>
        <v>0</v>
      </c>
    </row>
    <row r="28" spans="2:166" x14ac:dyDescent="0.2">
      <c r="B28" s="217" t="s">
        <v>316</v>
      </c>
      <c r="C28" s="249">
        <v>0</v>
      </c>
      <c r="D28" s="205">
        <v>0</v>
      </c>
      <c r="E28" s="250">
        <v>120877</v>
      </c>
      <c r="F28" s="249">
        <v>0</v>
      </c>
      <c r="G28" s="205">
        <v>0</v>
      </c>
      <c r="H28" s="205">
        <v>0</v>
      </c>
      <c r="I28" s="205">
        <v>0</v>
      </c>
      <c r="J28" s="250">
        <v>120877</v>
      </c>
      <c r="K28" s="249">
        <v>0</v>
      </c>
      <c r="L28" s="205">
        <v>0</v>
      </c>
      <c r="M28" s="205">
        <v>0</v>
      </c>
      <c r="N28" s="205">
        <v>0</v>
      </c>
      <c r="O28" s="205">
        <v>0</v>
      </c>
      <c r="P28" s="250">
        <v>120877</v>
      </c>
      <c r="Q28" s="249">
        <v>0</v>
      </c>
      <c r="R28" s="205">
        <v>0</v>
      </c>
      <c r="S28" s="205">
        <v>0</v>
      </c>
      <c r="T28" s="205">
        <v>0</v>
      </c>
      <c r="U28" s="205">
        <v>0</v>
      </c>
      <c r="V28" s="250">
        <v>120877</v>
      </c>
      <c r="W28" s="265">
        <v>0</v>
      </c>
      <c r="X28" s="205">
        <v>0</v>
      </c>
      <c r="Y28" s="205">
        <v>0</v>
      </c>
      <c r="Z28" s="250">
        <v>120877</v>
      </c>
      <c r="AA28" s="249">
        <v>0</v>
      </c>
      <c r="AB28" s="205">
        <v>0</v>
      </c>
      <c r="AC28" s="205">
        <v>0</v>
      </c>
      <c r="AD28" s="250">
        <v>120877</v>
      </c>
      <c r="AE28" s="249">
        <v>0</v>
      </c>
      <c r="AF28" s="205">
        <v>0</v>
      </c>
      <c r="AG28" s="205">
        <v>0</v>
      </c>
      <c r="AH28" s="250">
        <v>120877</v>
      </c>
      <c r="AI28" s="249">
        <v>0</v>
      </c>
      <c r="AJ28" s="205">
        <v>0</v>
      </c>
      <c r="AK28" s="205">
        <v>0</v>
      </c>
      <c r="AL28" s="250">
        <v>120877</v>
      </c>
      <c r="AM28" s="249">
        <v>0</v>
      </c>
      <c r="AN28" s="205">
        <v>0</v>
      </c>
      <c r="AO28" s="205">
        <v>0</v>
      </c>
      <c r="AP28" s="250">
        <f t="shared" ref="AP28:AP35" si="63">SUM(AL28:AO28)</f>
        <v>120877</v>
      </c>
      <c r="AQ28" s="249">
        <v>0</v>
      </c>
      <c r="AR28" s="205">
        <v>0</v>
      </c>
      <c r="AS28" s="205">
        <v>0</v>
      </c>
      <c r="AT28" s="250">
        <f t="shared" ref="AT28:AT35" si="64">SUM(AP28:AS28)</f>
        <v>120877</v>
      </c>
      <c r="AU28" s="249">
        <v>0</v>
      </c>
      <c r="AV28" s="205">
        <v>0</v>
      </c>
      <c r="AW28" s="205">
        <v>0</v>
      </c>
      <c r="AX28" s="250">
        <f t="shared" ref="AX28:AX35" si="65">SUM(AT28:AW28)</f>
        <v>120877</v>
      </c>
      <c r="AY28" s="205">
        <v>0</v>
      </c>
      <c r="AZ28" s="205">
        <v>0</v>
      </c>
      <c r="BA28" s="205">
        <v>0</v>
      </c>
      <c r="BB28" s="205">
        <v>120877</v>
      </c>
      <c r="BC28" s="249">
        <v>0</v>
      </c>
      <c r="BD28" s="205">
        <v>0</v>
      </c>
      <c r="BE28" s="250">
        <v>120877</v>
      </c>
      <c r="BF28" s="205">
        <v>0</v>
      </c>
      <c r="BG28" s="205">
        <v>0</v>
      </c>
      <c r="BH28" s="205">
        <v>0</v>
      </c>
      <c r="BI28" s="205">
        <v>120877</v>
      </c>
      <c r="BJ28" s="249">
        <v>0</v>
      </c>
      <c r="BK28" s="205">
        <v>0</v>
      </c>
      <c r="BL28" s="205">
        <v>0</v>
      </c>
      <c r="BM28" s="302">
        <f>SUM(BI28:BL28)</f>
        <v>120877</v>
      </c>
      <c r="BN28" s="249">
        <v>0</v>
      </c>
      <c r="BO28" s="205">
        <v>0</v>
      </c>
      <c r="BP28" s="205">
        <v>0</v>
      </c>
      <c r="BQ28" s="302">
        <f>SUM(BJ28:BP28)</f>
        <v>120877</v>
      </c>
      <c r="BR28" s="249">
        <v>0</v>
      </c>
      <c r="BS28" s="205">
        <v>0</v>
      </c>
      <c r="BT28" s="205">
        <v>0</v>
      </c>
      <c r="BU28" s="302">
        <f>SUM(BQ28:BT28)</f>
        <v>120877</v>
      </c>
      <c r="BV28" s="249">
        <v>0</v>
      </c>
      <c r="BW28" s="205">
        <v>0</v>
      </c>
      <c r="BX28" s="205">
        <v>0</v>
      </c>
      <c r="BY28" s="302">
        <f>SUM(BU28:BX28)</f>
        <v>120877</v>
      </c>
      <c r="BZ28" s="249">
        <v>0</v>
      </c>
      <c r="CA28" s="205">
        <v>0</v>
      </c>
      <c r="CB28" s="205">
        <v>0</v>
      </c>
      <c r="CC28" s="302">
        <f>SUM(BY28:CB28)</f>
        <v>120877</v>
      </c>
      <c r="CD28" s="249">
        <v>0</v>
      </c>
      <c r="CE28" s="205">
        <v>0</v>
      </c>
      <c r="CF28" s="205">
        <v>0</v>
      </c>
      <c r="CG28" s="302">
        <f>SUM(CC28:CF28)</f>
        <v>120877</v>
      </c>
      <c r="CH28" s="300">
        <v>0</v>
      </c>
      <c r="CI28" s="300">
        <v>0</v>
      </c>
      <c r="CJ28" s="302">
        <f>SUM(CG28:CI28)</f>
        <v>120877</v>
      </c>
      <c r="CK28" s="249">
        <v>0</v>
      </c>
      <c r="CL28" s="205">
        <v>0</v>
      </c>
      <c r="CM28" s="302">
        <f>SUM(CJ28:CL28)</f>
        <v>120877</v>
      </c>
      <c r="CN28" s="249">
        <v>0</v>
      </c>
      <c r="CO28" s="205">
        <v>0</v>
      </c>
      <c r="CP28" s="302">
        <v>120877</v>
      </c>
      <c r="CQ28" s="249">
        <v>0</v>
      </c>
      <c r="CR28" s="205">
        <v>0</v>
      </c>
      <c r="CS28" s="205">
        <v>0</v>
      </c>
      <c r="CT28" s="302">
        <v>120877</v>
      </c>
      <c r="CU28" s="249">
        <v>0</v>
      </c>
      <c r="CV28" s="205">
        <v>0</v>
      </c>
      <c r="CW28" s="205">
        <v>0</v>
      </c>
      <c r="CX28" s="302">
        <v>120877</v>
      </c>
      <c r="CY28" s="249">
        <v>0</v>
      </c>
      <c r="CZ28" s="205">
        <v>0</v>
      </c>
      <c r="DA28" s="205">
        <v>0</v>
      </c>
      <c r="DB28" s="302">
        <f>SUM(CX28:CZ28)</f>
        <v>120877</v>
      </c>
      <c r="DC28" s="249">
        <v>0</v>
      </c>
      <c r="DD28" s="205">
        <v>0</v>
      </c>
      <c r="DE28" s="205">
        <v>0</v>
      </c>
      <c r="DF28" s="302">
        <f>SUM(DB28:DD28)</f>
        <v>120877</v>
      </c>
      <c r="DG28" s="249">
        <v>0</v>
      </c>
      <c r="DH28" s="205">
        <v>0</v>
      </c>
      <c r="DI28" s="205">
        <v>0</v>
      </c>
      <c r="DJ28" s="302">
        <f>SUM(DF28:DH28)</f>
        <v>120877</v>
      </c>
      <c r="DK28" s="249">
        <v>0</v>
      </c>
      <c r="DL28" s="205">
        <v>0</v>
      </c>
      <c r="DM28" s="205">
        <v>0</v>
      </c>
      <c r="DN28" s="302">
        <f>SUM(DJ28:DL28)</f>
        <v>120877</v>
      </c>
      <c r="DO28" s="249">
        <v>0</v>
      </c>
      <c r="DP28" s="205">
        <v>0</v>
      </c>
      <c r="DQ28" s="205">
        <v>0</v>
      </c>
      <c r="DR28" s="302">
        <f>SUM(DN28:DP28)</f>
        <v>120877</v>
      </c>
      <c r="DS28" s="249">
        <v>0</v>
      </c>
      <c r="DT28" s="205">
        <v>0</v>
      </c>
      <c r="DU28" s="205">
        <v>0</v>
      </c>
      <c r="DV28" s="302">
        <v>120877</v>
      </c>
      <c r="DW28" s="249">
        <v>0</v>
      </c>
      <c r="DX28" s="205">
        <v>0</v>
      </c>
      <c r="DY28" s="205">
        <v>0</v>
      </c>
      <c r="DZ28" s="302">
        <f>SUM(DV28:DX28)</f>
        <v>120877</v>
      </c>
      <c r="EA28" s="249">
        <v>0</v>
      </c>
      <c r="EB28" s="205">
        <v>0</v>
      </c>
      <c r="EC28" s="205">
        <v>0</v>
      </c>
      <c r="ED28" s="302">
        <f>SUM(DZ28:EC28)</f>
        <v>120877</v>
      </c>
      <c r="EE28" s="249">
        <v>0</v>
      </c>
      <c r="EF28" s="205">
        <v>0</v>
      </c>
      <c r="EG28" s="205">
        <v>-1</v>
      </c>
      <c r="EH28" s="302">
        <f>SUM(ED28:EG28)</f>
        <v>120876</v>
      </c>
      <c r="EI28" s="249">
        <v>0</v>
      </c>
      <c r="EJ28" s="205">
        <v>0</v>
      </c>
      <c r="EK28" s="205">
        <v>1</v>
      </c>
      <c r="EL28" s="302">
        <f>SUM(EH28:EK28)</f>
        <v>120877</v>
      </c>
      <c r="EM28" s="249">
        <v>0</v>
      </c>
      <c r="EN28" s="205">
        <v>0</v>
      </c>
      <c r="EO28" s="205">
        <v>0</v>
      </c>
      <c r="EP28" s="302">
        <f>SUM(EL28:EO28)</f>
        <v>120877</v>
      </c>
      <c r="EQ28" s="249">
        <v>0</v>
      </c>
      <c r="ER28" s="205">
        <v>0</v>
      </c>
      <c r="ES28" s="205">
        <v>0</v>
      </c>
      <c r="ET28" s="302">
        <f>SUM(EP28:ES28)</f>
        <v>120877</v>
      </c>
      <c r="EU28" s="249">
        <v>0</v>
      </c>
      <c r="EV28" s="205">
        <v>0</v>
      </c>
      <c r="EW28" s="205">
        <v>0</v>
      </c>
      <c r="EX28" s="302">
        <f>SUM(ET28:EW28)</f>
        <v>120877</v>
      </c>
      <c r="EY28" s="249">
        <v>0</v>
      </c>
      <c r="EZ28" s="205">
        <v>0</v>
      </c>
      <c r="FA28" s="205">
        <v>0</v>
      </c>
      <c r="FB28" s="302">
        <f>SUM(EX28:FA28)</f>
        <v>120877</v>
      </c>
      <c r="FC28" s="249">
        <v>0</v>
      </c>
      <c r="FD28" s="205">
        <v>0</v>
      </c>
      <c r="FE28" s="205">
        <v>0</v>
      </c>
      <c r="FF28" s="302">
        <f>SUM(FB28:FE28)</f>
        <v>120877</v>
      </c>
      <c r="FG28" s="249">
        <v>0</v>
      </c>
      <c r="FH28" s="205">
        <v>0</v>
      </c>
      <c r="FI28" s="205">
        <v>0</v>
      </c>
      <c r="FJ28" s="302">
        <f>SUM(FF28:FI28)</f>
        <v>120877</v>
      </c>
    </row>
    <row r="29" spans="2:166" x14ac:dyDescent="0.2">
      <c r="B29" s="217" t="s">
        <v>317</v>
      </c>
      <c r="C29" s="249">
        <v>0</v>
      </c>
      <c r="D29" s="205">
        <v>0</v>
      </c>
      <c r="E29" s="250">
        <v>32791</v>
      </c>
      <c r="F29" s="249">
        <v>0</v>
      </c>
      <c r="G29" s="205">
        <v>0</v>
      </c>
      <c r="H29" s="205">
        <v>0</v>
      </c>
      <c r="I29" s="205">
        <v>0</v>
      </c>
      <c r="J29" s="250">
        <v>32791</v>
      </c>
      <c r="K29" s="249">
        <v>0</v>
      </c>
      <c r="L29" s="205">
        <v>0</v>
      </c>
      <c r="M29" s="205">
        <v>0</v>
      </c>
      <c r="N29" s="205">
        <v>0</v>
      </c>
      <c r="O29" s="205">
        <v>0</v>
      </c>
      <c r="P29" s="250">
        <v>32791</v>
      </c>
      <c r="Q29" s="249">
        <v>0</v>
      </c>
      <c r="R29" s="205">
        <v>0</v>
      </c>
      <c r="S29" s="205">
        <v>0</v>
      </c>
      <c r="T29" s="205">
        <v>0</v>
      </c>
      <c r="U29" s="205">
        <v>0</v>
      </c>
      <c r="V29" s="250">
        <v>32791</v>
      </c>
      <c r="W29" s="265">
        <v>0</v>
      </c>
      <c r="X29" s="205">
        <v>0</v>
      </c>
      <c r="Y29" s="205">
        <v>0</v>
      </c>
      <c r="Z29" s="250">
        <v>32791</v>
      </c>
      <c r="AA29" s="249">
        <v>0</v>
      </c>
      <c r="AB29" s="205">
        <v>0</v>
      </c>
      <c r="AC29" s="205">
        <v>0</v>
      </c>
      <c r="AD29" s="250">
        <v>32791</v>
      </c>
      <c r="AE29" s="249">
        <v>0</v>
      </c>
      <c r="AF29" s="205">
        <v>0</v>
      </c>
      <c r="AG29" s="205">
        <v>0</v>
      </c>
      <c r="AH29" s="250">
        <v>32791</v>
      </c>
      <c r="AI29" s="249">
        <v>0</v>
      </c>
      <c r="AJ29" s="205">
        <v>0</v>
      </c>
      <c r="AK29" s="205">
        <v>0</v>
      </c>
      <c r="AL29" s="250">
        <v>32791</v>
      </c>
      <c r="AM29" s="249">
        <v>0</v>
      </c>
      <c r="AN29" s="205">
        <v>0</v>
      </c>
      <c r="AO29" s="205">
        <v>0</v>
      </c>
      <c r="AP29" s="250">
        <f t="shared" si="63"/>
        <v>32791</v>
      </c>
      <c r="AQ29" s="249">
        <v>0</v>
      </c>
      <c r="AR29" s="205">
        <v>0</v>
      </c>
      <c r="AS29" s="205">
        <v>0</v>
      </c>
      <c r="AT29" s="250">
        <f t="shared" si="64"/>
        <v>32791</v>
      </c>
      <c r="AU29" s="249">
        <v>0</v>
      </c>
      <c r="AV29" s="205">
        <v>0</v>
      </c>
      <c r="AW29" s="205">
        <v>0</v>
      </c>
      <c r="AX29" s="250">
        <f t="shared" si="65"/>
        <v>32791</v>
      </c>
      <c r="AY29" s="205">
        <v>0</v>
      </c>
      <c r="AZ29" s="205">
        <v>0</v>
      </c>
      <c r="BA29" s="205">
        <v>0</v>
      </c>
      <c r="BB29" s="205">
        <v>32791</v>
      </c>
      <c r="BC29" s="249">
        <v>0</v>
      </c>
      <c r="BD29" s="205">
        <v>0</v>
      </c>
      <c r="BE29" s="250">
        <v>32791</v>
      </c>
      <c r="BF29" s="205">
        <v>0</v>
      </c>
      <c r="BG29" s="205">
        <v>0</v>
      </c>
      <c r="BH29" s="205">
        <v>0</v>
      </c>
      <c r="BI29" s="205">
        <v>32791</v>
      </c>
      <c r="BJ29" s="249">
        <v>0</v>
      </c>
      <c r="BK29" s="205">
        <v>0</v>
      </c>
      <c r="BL29" s="205">
        <v>0</v>
      </c>
      <c r="BM29" s="302">
        <f t="shared" ref="BM29:BM35" si="66">SUM(BI29:BL29)</f>
        <v>32791</v>
      </c>
      <c r="BN29" s="249">
        <v>0</v>
      </c>
      <c r="BO29" s="205">
        <v>0</v>
      </c>
      <c r="BP29" s="205">
        <v>0</v>
      </c>
      <c r="BQ29" s="302">
        <f t="shared" ref="BQ29:BQ35" si="67">SUM(BJ29:BP29)</f>
        <v>32791</v>
      </c>
      <c r="BR29" s="249">
        <v>0</v>
      </c>
      <c r="BS29" s="205">
        <v>0</v>
      </c>
      <c r="BT29" s="205">
        <v>0</v>
      </c>
      <c r="BU29" s="302">
        <f t="shared" ref="BU29:BU36" si="68">SUM(BQ29:BT29)</f>
        <v>32791</v>
      </c>
      <c r="BV29" s="249">
        <v>0</v>
      </c>
      <c r="BW29" s="205">
        <v>0</v>
      </c>
      <c r="BX29" s="205">
        <v>0</v>
      </c>
      <c r="BY29" s="302">
        <f t="shared" ref="BY29:BY36" si="69">SUM(BU29:BX29)</f>
        <v>32791</v>
      </c>
      <c r="BZ29" s="249">
        <v>0</v>
      </c>
      <c r="CA29" s="205">
        <v>0</v>
      </c>
      <c r="CB29" s="205">
        <v>0</v>
      </c>
      <c r="CC29" s="302">
        <f>SUM(BY29:CB29)</f>
        <v>32791</v>
      </c>
      <c r="CD29" s="249">
        <v>0</v>
      </c>
      <c r="CE29" s="205">
        <v>0</v>
      </c>
      <c r="CF29" s="205">
        <v>0</v>
      </c>
      <c r="CG29" s="302">
        <f>SUM(CC29:CF29)</f>
        <v>32791</v>
      </c>
      <c r="CH29" s="300">
        <v>0</v>
      </c>
      <c r="CI29" s="300">
        <v>0</v>
      </c>
      <c r="CJ29" s="302">
        <f>SUM(CG29:CI29)</f>
        <v>32791</v>
      </c>
      <c r="CK29" s="249">
        <v>0</v>
      </c>
      <c r="CL29" s="205">
        <v>0</v>
      </c>
      <c r="CM29" s="302">
        <f>SUM(CJ29:CL29)</f>
        <v>32791</v>
      </c>
      <c r="CN29" s="249">
        <v>0</v>
      </c>
      <c r="CO29" s="205">
        <v>0</v>
      </c>
      <c r="CP29" s="302">
        <v>32791</v>
      </c>
      <c r="CQ29" s="249">
        <v>0</v>
      </c>
      <c r="CR29" s="205">
        <v>0</v>
      </c>
      <c r="CS29" s="205">
        <v>0</v>
      </c>
      <c r="CT29" s="302">
        <v>32791</v>
      </c>
      <c r="CU29" s="249">
        <v>0</v>
      </c>
      <c r="CV29" s="205">
        <v>0</v>
      </c>
      <c r="CW29" s="205">
        <v>0</v>
      </c>
      <c r="CX29" s="302">
        <v>32791</v>
      </c>
      <c r="CY29" s="249">
        <v>0</v>
      </c>
      <c r="CZ29" s="205">
        <v>0</v>
      </c>
      <c r="DA29" s="205">
        <v>0</v>
      </c>
      <c r="DB29" s="302">
        <f>SUM(CX29:CZ29)</f>
        <v>32791</v>
      </c>
      <c r="DC29" s="249">
        <v>0</v>
      </c>
      <c r="DD29" s="205">
        <v>0</v>
      </c>
      <c r="DE29" s="205">
        <v>0</v>
      </c>
      <c r="DF29" s="302">
        <f>SUM(DB29:DD29)</f>
        <v>32791</v>
      </c>
      <c r="DG29" s="249">
        <v>0</v>
      </c>
      <c r="DH29" s="205">
        <v>0</v>
      </c>
      <c r="DI29" s="205">
        <v>0</v>
      </c>
      <c r="DJ29" s="302">
        <f>SUM(DF29:DH29)</f>
        <v>32791</v>
      </c>
      <c r="DK29" s="249">
        <v>0</v>
      </c>
      <c r="DL29" s="205">
        <v>0</v>
      </c>
      <c r="DM29" s="205">
        <v>0</v>
      </c>
      <c r="DN29" s="302">
        <f>SUM(DJ29:DL29)</f>
        <v>32791</v>
      </c>
      <c r="DO29" s="249">
        <v>0</v>
      </c>
      <c r="DP29" s="205">
        <v>0</v>
      </c>
      <c r="DQ29" s="205">
        <v>0</v>
      </c>
      <c r="DR29" s="302">
        <f>SUM(DN29:DP29)</f>
        <v>32791</v>
      </c>
      <c r="DS29" s="249">
        <v>0</v>
      </c>
      <c r="DT29" s="205">
        <v>0</v>
      </c>
      <c r="DU29" s="205">
        <v>0</v>
      </c>
      <c r="DV29" s="302">
        <v>32791</v>
      </c>
      <c r="DW29" s="249">
        <v>0</v>
      </c>
      <c r="DX29" s="205">
        <v>0</v>
      </c>
      <c r="DY29" s="205">
        <v>0</v>
      </c>
      <c r="DZ29" s="302">
        <f>SUM(DV29:DX29)</f>
        <v>32791</v>
      </c>
      <c r="EA29" s="249">
        <v>0</v>
      </c>
      <c r="EB29" s="205">
        <v>0</v>
      </c>
      <c r="EC29" s="205">
        <v>0</v>
      </c>
      <c r="ED29" s="302">
        <f>SUM(DZ29:EC29)</f>
        <v>32791</v>
      </c>
      <c r="EE29" s="249">
        <v>0</v>
      </c>
      <c r="EF29" s="205">
        <v>0</v>
      </c>
      <c r="EG29" s="205">
        <v>0</v>
      </c>
      <c r="EH29" s="302">
        <f>SUM(ED29:EG29)</f>
        <v>32791</v>
      </c>
      <c r="EI29" s="249">
        <v>0</v>
      </c>
      <c r="EJ29" s="205">
        <v>0</v>
      </c>
      <c r="EK29" s="205">
        <v>0</v>
      </c>
      <c r="EL29" s="302">
        <f>SUM(EH29:EK29)</f>
        <v>32791</v>
      </c>
      <c r="EM29" s="249">
        <v>0</v>
      </c>
      <c r="EN29" s="205">
        <v>0</v>
      </c>
      <c r="EO29" s="205">
        <v>0</v>
      </c>
      <c r="EP29" s="302">
        <f>SUM(EL29:EO29)</f>
        <v>32791</v>
      </c>
      <c r="EQ29" s="249">
        <v>0</v>
      </c>
      <c r="ER29" s="205">
        <v>0</v>
      </c>
      <c r="ES29" s="205">
        <v>0</v>
      </c>
      <c r="ET29" s="302">
        <f>SUM(EP29:ES29)</f>
        <v>32791</v>
      </c>
      <c r="EU29" s="249">
        <v>0</v>
      </c>
      <c r="EV29" s="205">
        <v>0</v>
      </c>
      <c r="EW29" s="205">
        <v>0</v>
      </c>
      <c r="EX29" s="302">
        <f>SUM(ET29:EW29)</f>
        <v>32791</v>
      </c>
      <c r="EY29" s="249">
        <v>0</v>
      </c>
      <c r="EZ29" s="205">
        <v>0</v>
      </c>
      <c r="FA29" s="205">
        <v>0</v>
      </c>
      <c r="FB29" s="302">
        <f>SUM(EX29:FA29)</f>
        <v>32791</v>
      </c>
      <c r="FC29" s="249">
        <v>0</v>
      </c>
      <c r="FD29" s="205">
        <v>0</v>
      </c>
      <c r="FE29" s="205">
        <v>0</v>
      </c>
      <c r="FF29" s="302">
        <f>SUM(FB29:FE29)</f>
        <v>32791</v>
      </c>
      <c r="FG29" s="249">
        <v>0</v>
      </c>
      <c r="FH29" s="205">
        <v>0</v>
      </c>
      <c r="FI29" s="205">
        <v>0</v>
      </c>
      <c r="FJ29" s="302">
        <f>SUM(FF29:FI29)</f>
        <v>32791</v>
      </c>
    </row>
    <row r="30" spans="2:166" s="321" customFormat="1" hidden="1" outlineLevel="1" x14ac:dyDescent="0.2">
      <c r="B30" s="338" t="s">
        <v>294</v>
      </c>
      <c r="C30" s="308">
        <v>0</v>
      </c>
      <c r="D30" s="307">
        <v>0</v>
      </c>
      <c r="E30" s="868">
        <v>59536</v>
      </c>
      <c r="F30" s="308">
        <v>0</v>
      </c>
      <c r="G30" s="307">
        <v>0</v>
      </c>
      <c r="H30" s="307">
        <v>0</v>
      </c>
      <c r="I30" s="307">
        <v>-59536</v>
      </c>
      <c r="J30" s="868">
        <v>0</v>
      </c>
      <c r="K30" s="308">
        <v>0</v>
      </c>
      <c r="L30" s="307">
        <v>0</v>
      </c>
      <c r="M30" s="307">
        <v>0</v>
      </c>
      <c r="N30" s="307">
        <v>655</v>
      </c>
      <c r="O30" s="307">
        <v>-655</v>
      </c>
      <c r="P30" s="868">
        <v>0</v>
      </c>
      <c r="Q30" s="308">
        <v>0</v>
      </c>
      <c r="R30" s="307">
        <v>0</v>
      </c>
      <c r="S30" s="307">
        <v>0</v>
      </c>
      <c r="T30" s="307">
        <v>0</v>
      </c>
      <c r="U30" s="307">
        <v>0</v>
      </c>
      <c r="V30" s="868">
        <v>0</v>
      </c>
      <c r="W30" s="869">
        <v>0</v>
      </c>
      <c r="X30" s="307">
        <v>0</v>
      </c>
      <c r="Y30" s="307">
        <v>0</v>
      </c>
      <c r="Z30" s="868">
        <v>0</v>
      </c>
      <c r="AA30" s="308">
        <v>0</v>
      </c>
      <c r="AB30" s="307">
        <v>0</v>
      </c>
      <c r="AC30" s="307">
        <v>0</v>
      </c>
      <c r="AD30" s="868">
        <v>0</v>
      </c>
      <c r="AE30" s="308">
        <v>0</v>
      </c>
      <c r="AF30" s="307">
        <v>0</v>
      </c>
      <c r="AG30" s="307">
        <v>0</v>
      </c>
      <c r="AH30" s="868">
        <v>0</v>
      </c>
      <c r="AI30" s="308">
        <v>0</v>
      </c>
      <c r="AJ30" s="307">
        <v>0</v>
      </c>
      <c r="AK30" s="307">
        <v>0</v>
      </c>
      <c r="AL30" s="868">
        <v>0</v>
      </c>
      <c r="AM30" s="308">
        <v>0</v>
      </c>
      <c r="AN30" s="307">
        <v>0</v>
      </c>
      <c r="AO30" s="307">
        <v>0</v>
      </c>
      <c r="AP30" s="868">
        <f t="shared" si="63"/>
        <v>0</v>
      </c>
      <c r="AQ30" s="308">
        <v>0</v>
      </c>
      <c r="AR30" s="307">
        <v>0</v>
      </c>
      <c r="AS30" s="307">
        <v>0</v>
      </c>
      <c r="AT30" s="868">
        <f t="shared" si="64"/>
        <v>0</v>
      </c>
      <c r="AU30" s="308">
        <v>0</v>
      </c>
      <c r="AV30" s="307">
        <v>0</v>
      </c>
      <c r="AW30" s="307">
        <v>0</v>
      </c>
      <c r="AX30" s="868">
        <f t="shared" si="65"/>
        <v>0</v>
      </c>
      <c r="AY30" s="307">
        <v>0</v>
      </c>
      <c r="AZ30" s="307">
        <v>0</v>
      </c>
      <c r="BA30" s="307">
        <v>0</v>
      </c>
      <c r="BB30" s="307">
        <v>0</v>
      </c>
      <c r="BC30" s="308">
        <v>0</v>
      </c>
      <c r="BD30" s="307">
        <v>0</v>
      </c>
      <c r="BE30" s="868">
        <v>0</v>
      </c>
      <c r="BF30" s="307">
        <v>0</v>
      </c>
      <c r="BG30" s="307">
        <v>0</v>
      </c>
      <c r="BH30" s="307">
        <v>0</v>
      </c>
      <c r="BI30" s="307">
        <v>0</v>
      </c>
      <c r="BJ30" s="308">
        <v>0</v>
      </c>
      <c r="BK30" s="307">
        <v>0</v>
      </c>
      <c r="BL30" s="307">
        <v>0</v>
      </c>
      <c r="BM30" s="870">
        <f t="shared" si="66"/>
        <v>0</v>
      </c>
      <c r="BN30" s="308">
        <v>0</v>
      </c>
      <c r="BO30" s="307">
        <v>0</v>
      </c>
      <c r="BP30" s="307">
        <v>0</v>
      </c>
      <c r="BQ30" s="870">
        <f t="shared" si="67"/>
        <v>0</v>
      </c>
      <c r="BR30" s="308">
        <v>0</v>
      </c>
      <c r="BS30" s="307">
        <v>0</v>
      </c>
      <c r="BT30" s="307">
        <v>0</v>
      </c>
      <c r="BU30" s="870">
        <f t="shared" si="68"/>
        <v>0</v>
      </c>
      <c r="BV30" s="308">
        <v>0</v>
      </c>
      <c r="BW30" s="307">
        <v>0</v>
      </c>
      <c r="BX30" s="307">
        <v>0</v>
      </c>
      <c r="BY30" s="870">
        <f t="shared" si="69"/>
        <v>0</v>
      </c>
      <c r="BZ30" s="308">
        <v>0</v>
      </c>
      <c r="CA30" s="307">
        <v>0</v>
      </c>
      <c r="CB30" s="307">
        <v>0</v>
      </c>
      <c r="CC30" s="870">
        <f t="shared" ref="CC30:CC36" si="70">SUM(BY30:CB30)</f>
        <v>0</v>
      </c>
      <c r="CD30" s="308">
        <v>0</v>
      </c>
      <c r="CE30" s="307">
        <v>0</v>
      </c>
      <c r="CF30" s="307">
        <v>0</v>
      </c>
      <c r="CG30" s="870">
        <f>SUM(CC30:CF30)</f>
        <v>0</v>
      </c>
      <c r="CH30" s="871">
        <v>0</v>
      </c>
      <c r="CI30" s="871">
        <v>0</v>
      </c>
      <c r="CJ30" s="870">
        <f>SUM(CG30:CI30)</f>
        <v>0</v>
      </c>
      <c r="CK30" s="308">
        <v>0</v>
      </c>
      <c r="CL30" s="307">
        <v>0</v>
      </c>
      <c r="CM30" s="870">
        <f>SUM(CJ30:CL30)</f>
        <v>0</v>
      </c>
      <c r="CN30" s="308">
        <v>0</v>
      </c>
      <c r="CO30" s="307">
        <v>0</v>
      </c>
      <c r="CP30" s="870">
        <v>0</v>
      </c>
      <c r="CQ30" s="308">
        <v>0</v>
      </c>
      <c r="CR30" s="307">
        <v>0</v>
      </c>
      <c r="CS30" s="307">
        <v>0</v>
      </c>
      <c r="CT30" s="870">
        <v>0</v>
      </c>
      <c r="CU30" s="308">
        <v>0</v>
      </c>
      <c r="CV30" s="307">
        <v>0</v>
      </c>
      <c r="CW30" s="307">
        <v>0</v>
      </c>
      <c r="CX30" s="870">
        <v>0</v>
      </c>
      <c r="CY30" s="308">
        <v>0</v>
      </c>
      <c r="CZ30" s="307">
        <v>0</v>
      </c>
      <c r="DA30" s="307">
        <v>0</v>
      </c>
      <c r="DB30" s="870">
        <f>SUM(CX30:CZ30)</f>
        <v>0</v>
      </c>
      <c r="DC30" s="308">
        <v>0</v>
      </c>
      <c r="DD30" s="307">
        <v>0</v>
      </c>
      <c r="DE30" s="307">
        <v>0</v>
      </c>
      <c r="DF30" s="870">
        <f>SUM(DB30:DD30)</f>
        <v>0</v>
      </c>
      <c r="DG30" s="308">
        <v>0</v>
      </c>
      <c r="DH30" s="307">
        <v>0</v>
      </c>
      <c r="DI30" s="307">
        <v>0</v>
      </c>
      <c r="DJ30" s="870">
        <f>SUM(DF30:DH30)</f>
        <v>0</v>
      </c>
      <c r="DK30" s="308">
        <v>0</v>
      </c>
      <c r="DL30" s="307">
        <v>0</v>
      </c>
      <c r="DM30" s="307">
        <v>0</v>
      </c>
      <c r="DN30" s="870">
        <f>SUM(DJ30:DL30)</f>
        <v>0</v>
      </c>
      <c r="DO30" s="308">
        <v>0</v>
      </c>
      <c r="DP30" s="307">
        <v>0</v>
      </c>
      <c r="DQ30" s="307">
        <v>0</v>
      </c>
      <c r="DR30" s="870">
        <f>SUM(DN30:DP30)</f>
        <v>0</v>
      </c>
      <c r="DS30" s="308">
        <v>0</v>
      </c>
      <c r="DT30" s="307">
        <v>0</v>
      </c>
      <c r="DU30" s="307">
        <v>0</v>
      </c>
      <c r="DV30" s="870">
        <v>0</v>
      </c>
      <c r="DW30" s="308">
        <v>0</v>
      </c>
      <c r="DX30" s="307">
        <v>0</v>
      </c>
      <c r="DY30" s="307">
        <v>0</v>
      </c>
      <c r="DZ30" s="870">
        <f>SUM(DV30:DX30)</f>
        <v>0</v>
      </c>
      <c r="EA30" s="308">
        <v>0</v>
      </c>
      <c r="EB30" s="307">
        <v>0</v>
      </c>
      <c r="EC30" s="307">
        <v>0</v>
      </c>
      <c r="ED30" s="870">
        <f>SUM(DV30:EB30)</f>
        <v>0</v>
      </c>
      <c r="EE30" s="308">
        <v>0</v>
      </c>
      <c r="EF30" s="307">
        <v>0</v>
      </c>
      <c r="EG30" s="307">
        <v>0</v>
      </c>
      <c r="EH30" s="870">
        <f>SUM(DZ30:EF30)</f>
        <v>0</v>
      </c>
      <c r="EI30" s="308">
        <v>0</v>
      </c>
      <c r="EJ30" s="307">
        <v>0</v>
      </c>
      <c r="EK30" s="307">
        <v>0</v>
      </c>
      <c r="EL30" s="870">
        <f>SUM(ED30:EJ30)</f>
        <v>0</v>
      </c>
      <c r="EM30" s="308">
        <v>0</v>
      </c>
      <c r="EN30" s="307">
        <v>0</v>
      </c>
      <c r="EO30" s="307">
        <v>0</v>
      </c>
      <c r="EP30" s="870">
        <f>SUM(EH30:EN30)</f>
        <v>0</v>
      </c>
      <c r="EQ30" s="308">
        <v>0</v>
      </c>
      <c r="ER30" s="307">
        <v>0</v>
      </c>
      <c r="ES30" s="307">
        <v>0</v>
      </c>
      <c r="ET30" s="870">
        <f>SUM(EL30:ER30)</f>
        <v>0</v>
      </c>
      <c r="EU30" s="308">
        <v>0</v>
      </c>
      <c r="EV30" s="307">
        <v>0</v>
      </c>
      <c r="EW30" s="307">
        <v>0</v>
      </c>
      <c r="EX30" s="870">
        <f>SUM(EP30:EV30)</f>
        <v>0</v>
      </c>
      <c r="EY30" s="308">
        <v>0</v>
      </c>
      <c r="EZ30" s="307">
        <v>0</v>
      </c>
      <c r="FA30" s="307">
        <v>0</v>
      </c>
      <c r="FB30" s="870">
        <f>SUM(ET30:EZ30)</f>
        <v>0</v>
      </c>
      <c r="FC30" s="308">
        <v>0</v>
      </c>
      <c r="FD30" s="307">
        <v>0</v>
      </c>
      <c r="FE30" s="307">
        <v>0</v>
      </c>
      <c r="FF30" s="870">
        <f>SUM(EX30:FD30)</f>
        <v>0</v>
      </c>
      <c r="FG30" s="308">
        <v>0</v>
      </c>
      <c r="FH30" s="307">
        <v>0</v>
      </c>
      <c r="FI30" s="307">
        <v>0</v>
      </c>
      <c r="FJ30" s="870">
        <f>SUM(FB30:FH30)</f>
        <v>0</v>
      </c>
    </row>
    <row r="31" spans="2:166" s="321" customFormat="1" hidden="1" outlineLevel="1" x14ac:dyDescent="0.2">
      <c r="B31" s="338" t="s">
        <v>295</v>
      </c>
      <c r="C31" s="308">
        <v>0</v>
      </c>
      <c r="D31" s="307">
        <v>0</v>
      </c>
      <c r="E31" s="868">
        <v>11015</v>
      </c>
      <c r="F31" s="308">
        <v>0</v>
      </c>
      <c r="G31" s="307">
        <v>0</v>
      </c>
      <c r="H31" s="307">
        <v>-11015</v>
      </c>
      <c r="I31" s="307">
        <v>0</v>
      </c>
      <c r="J31" s="868">
        <v>0</v>
      </c>
      <c r="K31" s="308">
        <v>0</v>
      </c>
      <c r="L31" s="307">
        <v>0</v>
      </c>
      <c r="M31" s="307">
        <v>0</v>
      </c>
      <c r="N31" s="307">
        <v>0</v>
      </c>
      <c r="O31" s="307">
        <v>0</v>
      </c>
      <c r="P31" s="868">
        <v>0</v>
      </c>
      <c r="Q31" s="308">
        <v>0</v>
      </c>
      <c r="R31" s="307">
        <v>0</v>
      </c>
      <c r="S31" s="307">
        <v>0</v>
      </c>
      <c r="T31" s="307">
        <v>0</v>
      </c>
      <c r="U31" s="307">
        <v>0</v>
      </c>
      <c r="V31" s="868">
        <v>0</v>
      </c>
      <c r="W31" s="869">
        <v>0</v>
      </c>
      <c r="X31" s="307">
        <v>0</v>
      </c>
      <c r="Y31" s="307">
        <v>0</v>
      </c>
      <c r="Z31" s="868">
        <v>0</v>
      </c>
      <c r="AA31" s="308">
        <v>0</v>
      </c>
      <c r="AB31" s="307">
        <v>0</v>
      </c>
      <c r="AC31" s="307">
        <v>0</v>
      </c>
      <c r="AD31" s="868">
        <v>0</v>
      </c>
      <c r="AE31" s="308">
        <v>0</v>
      </c>
      <c r="AF31" s="307">
        <v>0</v>
      </c>
      <c r="AG31" s="307">
        <v>0</v>
      </c>
      <c r="AH31" s="868">
        <v>0</v>
      </c>
      <c r="AI31" s="308">
        <v>0</v>
      </c>
      <c r="AJ31" s="307">
        <v>0</v>
      </c>
      <c r="AK31" s="307">
        <v>0</v>
      </c>
      <c r="AL31" s="868">
        <v>0</v>
      </c>
      <c r="AM31" s="308">
        <v>0</v>
      </c>
      <c r="AN31" s="307">
        <v>0</v>
      </c>
      <c r="AO31" s="307">
        <v>0</v>
      </c>
      <c r="AP31" s="868">
        <f t="shared" si="63"/>
        <v>0</v>
      </c>
      <c r="AQ31" s="308">
        <v>0</v>
      </c>
      <c r="AR31" s="307">
        <v>0</v>
      </c>
      <c r="AS31" s="307">
        <v>0</v>
      </c>
      <c r="AT31" s="868">
        <f t="shared" si="64"/>
        <v>0</v>
      </c>
      <c r="AU31" s="308">
        <v>0</v>
      </c>
      <c r="AV31" s="307">
        <v>0</v>
      </c>
      <c r="AW31" s="307">
        <v>0</v>
      </c>
      <c r="AX31" s="868">
        <f t="shared" si="65"/>
        <v>0</v>
      </c>
      <c r="AY31" s="307">
        <v>0</v>
      </c>
      <c r="AZ31" s="307">
        <v>0</v>
      </c>
      <c r="BA31" s="307">
        <v>0</v>
      </c>
      <c r="BB31" s="307">
        <v>0</v>
      </c>
      <c r="BC31" s="308">
        <v>0</v>
      </c>
      <c r="BD31" s="307">
        <v>0</v>
      </c>
      <c r="BE31" s="868">
        <v>0</v>
      </c>
      <c r="BF31" s="307">
        <v>0</v>
      </c>
      <c r="BG31" s="307">
        <v>0</v>
      </c>
      <c r="BH31" s="307">
        <v>0</v>
      </c>
      <c r="BI31" s="307">
        <v>0</v>
      </c>
      <c r="BJ31" s="308">
        <v>0</v>
      </c>
      <c r="BK31" s="307">
        <v>0</v>
      </c>
      <c r="BL31" s="307">
        <v>0</v>
      </c>
      <c r="BM31" s="870">
        <f t="shared" si="66"/>
        <v>0</v>
      </c>
      <c r="BN31" s="308">
        <v>0</v>
      </c>
      <c r="BO31" s="307">
        <v>0</v>
      </c>
      <c r="BP31" s="307">
        <v>0</v>
      </c>
      <c r="BQ31" s="870">
        <f t="shared" si="67"/>
        <v>0</v>
      </c>
      <c r="BR31" s="308">
        <v>0</v>
      </c>
      <c r="BS31" s="307">
        <v>0</v>
      </c>
      <c r="BT31" s="307">
        <v>0</v>
      </c>
      <c r="BU31" s="870">
        <f t="shared" si="68"/>
        <v>0</v>
      </c>
      <c r="BV31" s="308">
        <v>0</v>
      </c>
      <c r="BW31" s="307">
        <v>0</v>
      </c>
      <c r="BX31" s="307">
        <v>0</v>
      </c>
      <c r="BY31" s="870">
        <f t="shared" si="69"/>
        <v>0</v>
      </c>
      <c r="BZ31" s="308">
        <v>0</v>
      </c>
      <c r="CA31" s="307">
        <v>0</v>
      </c>
      <c r="CB31" s="307">
        <v>0</v>
      </c>
      <c r="CC31" s="870">
        <f t="shared" si="70"/>
        <v>0</v>
      </c>
      <c r="CD31" s="308">
        <v>0</v>
      </c>
      <c r="CE31" s="307">
        <v>0</v>
      </c>
      <c r="CF31" s="307">
        <v>0</v>
      </c>
      <c r="CG31" s="870">
        <f>SUM(CC31:CF31)</f>
        <v>0</v>
      </c>
      <c r="CH31" s="871">
        <v>0</v>
      </c>
      <c r="CI31" s="871">
        <v>0</v>
      </c>
      <c r="CJ31" s="870">
        <f>SUM(CG31:CI31)</f>
        <v>0</v>
      </c>
      <c r="CK31" s="308">
        <v>0</v>
      </c>
      <c r="CL31" s="307">
        <v>0</v>
      </c>
      <c r="CM31" s="870">
        <f>SUM(CJ31:CL31)</f>
        <v>0</v>
      </c>
      <c r="CN31" s="308">
        <v>0</v>
      </c>
      <c r="CO31" s="307">
        <v>0</v>
      </c>
      <c r="CP31" s="870">
        <v>0</v>
      </c>
      <c r="CQ31" s="308">
        <v>0</v>
      </c>
      <c r="CR31" s="307">
        <v>0</v>
      </c>
      <c r="CS31" s="307">
        <v>0</v>
      </c>
      <c r="CT31" s="870">
        <v>0</v>
      </c>
      <c r="CU31" s="308">
        <v>0</v>
      </c>
      <c r="CV31" s="307">
        <v>0</v>
      </c>
      <c r="CW31" s="307">
        <v>0</v>
      </c>
      <c r="CX31" s="870">
        <v>0</v>
      </c>
      <c r="CY31" s="308">
        <v>0</v>
      </c>
      <c r="CZ31" s="307">
        <v>0</v>
      </c>
      <c r="DA31" s="307">
        <v>0</v>
      </c>
      <c r="DB31" s="870">
        <f>SUM(CX31:CZ31)</f>
        <v>0</v>
      </c>
      <c r="DC31" s="308">
        <v>0</v>
      </c>
      <c r="DD31" s="307">
        <v>0</v>
      </c>
      <c r="DE31" s="307">
        <v>0</v>
      </c>
      <c r="DF31" s="870">
        <f>SUM(DB31:DD31)</f>
        <v>0</v>
      </c>
      <c r="DG31" s="308">
        <v>0</v>
      </c>
      <c r="DH31" s="307">
        <v>0</v>
      </c>
      <c r="DI31" s="307">
        <v>0</v>
      </c>
      <c r="DJ31" s="870">
        <f>SUM(DF31:DH31)</f>
        <v>0</v>
      </c>
      <c r="DK31" s="308">
        <v>0</v>
      </c>
      <c r="DL31" s="307">
        <v>0</v>
      </c>
      <c r="DM31" s="307">
        <v>0</v>
      </c>
      <c r="DN31" s="870">
        <f>SUM(DJ31:DL31)</f>
        <v>0</v>
      </c>
      <c r="DO31" s="308">
        <v>0</v>
      </c>
      <c r="DP31" s="307">
        <v>0</v>
      </c>
      <c r="DQ31" s="307">
        <v>0</v>
      </c>
      <c r="DR31" s="870">
        <f>SUM(DN31:DP31)</f>
        <v>0</v>
      </c>
      <c r="DS31" s="308">
        <v>0</v>
      </c>
      <c r="DT31" s="307">
        <v>0</v>
      </c>
      <c r="DU31" s="307">
        <v>0</v>
      </c>
      <c r="DV31" s="870">
        <v>0</v>
      </c>
      <c r="DW31" s="308">
        <v>0</v>
      </c>
      <c r="DX31" s="307">
        <v>0</v>
      </c>
      <c r="DY31" s="307">
        <v>0</v>
      </c>
      <c r="DZ31" s="870">
        <f>SUM(DV31:DX31)</f>
        <v>0</v>
      </c>
      <c r="EA31" s="308">
        <v>0</v>
      </c>
      <c r="EB31" s="307">
        <v>0</v>
      </c>
      <c r="EC31" s="307">
        <v>0</v>
      </c>
      <c r="ED31" s="870">
        <f>SUM(DV31:EB31)</f>
        <v>0</v>
      </c>
      <c r="EE31" s="308">
        <v>0</v>
      </c>
      <c r="EF31" s="307">
        <v>0</v>
      </c>
      <c r="EG31" s="307">
        <v>0</v>
      </c>
      <c r="EH31" s="870">
        <f>SUM(DZ31:EF31)</f>
        <v>0</v>
      </c>
      <c r="EI31" s="308">
        <v>0</v>
      </c>
      <c r="EJ31" s="307">
        <v>0</v>
      </c>
      <c r="EK31" s="307">
        <v>0</v>
      </c>
      <c r="EL31" s="870">
        <f>SUM(ED31:EJ31)</f>
        <v>0</v>
      </c>
      <c r="EM31" s="308">
        <v>0</v>
      </c>
      <c r="EN31" s="307">
        <v>0</v>
      </c>
      <c r="EO31" s="307">
        <v>0</v>
      </c>
      <c r="EP31" s="870">
        <f>SUM(EH31:EN31)</f>
        <v>0</v>
      </c>
      <c r="EQ31" s="308">
        <v>0</v>
      </c>
      <c r="ER31" s="307">
        <v>0</v>
      </c>
      <c r="ES31" s="307">
        <v>0</v>
      </c>
      <c r="ET31" s="870">
        <f>SUM(EL31:ER31)</f>
        <v>0</v>
      </c>
      <c r="EU31" s="308">
        <v>0</v>
      </c>
      <c r="EV31" s="307">
        <v>0</v>
      </c>
      <c r="EW31" s="307">
        <v>0</v>
      </c>
      <c r="EX31" s="870">
        <f>SUM(EP31:EV31)</f>
        <v>0</v>
      </c>
      <c r="EY31" s="308">
        <v>0</v>
      </c>
      <c r="EZ31" s="307">
        <v>0</v>
      </c>
      <c r="FA31" s="307">
        <v>0</v>
      </c>
      <c r="FB31" s="870">
        <f>SUM(ET31:EZ31)</f>
        <v>0</v>
      </c>
      <c r="FC31" s="308">
        <v>0</v>
      </c>
      <c r="FD31" s="307">
        <v>0</v>
      </c>
      <c r="FE31" s="307">
        <v>0</v>
      </c>
      <c r="FF31" s="870">
        <f>SUM(EX31:FD31)</f>
        <v>0</v>
      </c>
      <c r="FG31" s="308">
        <v>0</v>
      </c>
      <c r="FH31" s="307">
        <v>0</v>
      </c>
      <c r="FI31" s="307">
        <v>0</v>
      </c>
      <c r="FJ31" s="870">
        <f>SUM(FB31:FH31)</f>
        <v>0</v>
      </c>
    </row>
    <row r="32" spans="2:166" s="321" customFormat="1" hidden="1" outlineLevel="1" x14ac:dyDescent="0.2">
      <c r="B32" s="338" t="s">
        <v>298</v>
      </c>
      <c r="C32" s="308">
        <v>0</v>
      </c>
      <c r="D32" s="307">
        <v>0</v>
      </c>
      <c r="E32" s="868">
        <v>1365</v>
      </c>
      <c r="F32" s="308">
        <v>0</v>
      </c>
      <c r="G32" s="307">
        <v>0</v>
      </c>
      <c r="H32" s="307">
        <v>0</v>
      </c>
      <c r="I32" s="307">
        <v>0</v>
      </c>
      <c r="J32" s="868">
        <v>1365</v>
      </c>
      <c r="K32" s="308">
        <v>0</v>
      </c>
      <c r="L32" s="307">
        <v>0</v>
      </c>
      <c r="M32" s="307">
        <v>0</v>
      </c>
      <c r="N32" s="307">
        <v>0</v>
      </c>
      <c r="O32" s="307">
        <v>0</v>
      </c>
      <c r="P32" s="868">
        <v>1365</v>
      </c>
      <c r="Q32" s="308">
        <v>0</v>
      </c>
      <c r="R32" s="307">
        <v>0</v>
      </c>
      <c r="S32" s="307">
        <v>0</v>
      </c>
      <c r="T32" s="307">
        <v>0</v>
      </c>
      <c r="U32" s="307">
        <v>0</v>
      </c>
      <c r="V32" s="868">
        <v>1365</v>
      </c>
      <c r="W32" s="869">
        <v>0</v>
      </c>
      <c r="X32" s="307">
        <v>0</v>
      </c>
      <c r="Y32" s="307">
        <v>0</v>
      </c>
      <c r="Z32" s="868">
        <v>1365</v>
      </c>
      <c r="AA32" s="308">
        <v>0</v>
      </c>
      <c r="AB32" s="307">
        <v>0</v>
      </c>
      <c r="AC32" s="307">
        <v>0</v>
      </c>
      <c r="AD32" s="868">
        <v>1365</v>
      </c>
      <c r="AE32" s="308">
        <v>0</v>
      </c>
      <c r="AF32" s="307">
        <v>0</v>
      </c>
      <c r="AG32" s="307">
        <v>0</v>
      </c>
      <c r="AH32" s="868">
        <v>1365</v>
      </c>
      <c r="AI32" s="308">
        <v>0</v>
      </c>
      <c r="AJ32" s="307">
        <v>0</v>
      </c>
      <c r="AK32" s="307">
        <v>0</v>
      </c>
      <c r="AL32" s="868">
        <v>1365</v>
      </c>
      <c r="AM32" s="308">
        <v>0</v>
      </c>
      <c r="AN32" s="307">
        <v>0</v>
      </c>
      <c r="AO32" s="307">
        <v>0</v>
      </c>
      <c r="AP32" s="868">
        <f>SUM(AL32:AO32)</f>
        <v>1365</v>
      </c>
      <c r="AQ32" s="308">
        <v>0</v>
      </c>
      <c r="AR32" s="307">
        <v>0</v>
      </c>
      <c r="AS32" s="307">
        <v>0</v>
      </c>
      <c r="AT32" s="868">
        <f>SUM(AP32:AS32)</f>
        <v>1365</v>
      </c>
      <c r="AU32" s="308">
        <v>0</v>
      </c>
      <c r="AV32" s="307">
        <v>0</v>
      </c>
      <c r="AW32" s="307">
        <v>0</v>
      </c>
      <c r="AX32" s="868">
        <f>SUM(AT32:AW32)</f>
        <v>1365</v>
      </c>
      <c r="AY32" s="307">
        <v>0</v>
      </c>
      <c r="AZ32" s="307">
        <v>0</v>
      </c>
      <c r="BA32" s="307">
        <v>0</v>
      </c>
      <c r="BB32" s="307">
        <v>1365</v>
      </c>
      <c r="BC32" s="308">
        <v>0</v>
      </c>
      <c r="BD32" s="307">
        <v>0</v>
      </c>
      <c r="BE32" s="868">
        <v>1365</v>
      </c>
      <c r="BF32" s="307">
        <v>0</v>
      </c>
      <c r="BG32" s="307">
        <v>0</v>
      </c>
      <c r="BH32" s="307">
        <v>-1364.59871</v>
      </c>
      <c r="BI32" s="307">
        <v>0.40129000000001724</v>
      </c>
      <c r="BJ32" s="308">
        <v>0</v>
      </c>
      <c r="BK32" s="307">
        <v>0</v>
      </c>
      <c r="BL32" s="307">
        <v>0</v>
      </c>
      <c r="BM32" s="870">
        <f>SUM(BI32:BL32)</f>
        <v>0.40129000000001724</v>
      </c>
      <c r="BN32" s="308">
        <v>0</v>
      </c>
      <c r="BO32" s="307">
        <v>0</v>
      </c>
      <c r="BP32" s="307">
        <v>-0.40129000000001724</v>
      </c>
      <c r="BQ32" s="870">
        <f>SUM(BJ32:BP32)</f>
        <v>0</v>
      </c>
      <c r="BR32" s="308">
        <v>0</v>
      </c>
      <c r="BS32" s="307">
        <v>0</v>
      </c>
      <c r="BT32" s="307"/>
      <c r="BU32" s="870">
        <f>SUM(BQ32:BT32)</f>
        <v>0</v>
      </c>
      <c r="BV32" s="308">
        <v>0</v>
      </c>
      <c r="BW32" s="307">
        <v>0</v>
      </c>
      <c r="BX32" s="307"/>
      <c r="BY32" s="870">
        <f>SUM(BU32:BX32)</f>
        <v>0</v>
      </c>
      <c r="BZ32" s="308">
        <v>0</v>
      </c>
      <c r="CA32" s="307">
        <v>0</v>
      </c>
      <c r="CB32" s="307">
        <v>0</v>
      </c>
      <c r="CC32" s="870">
        <f>SUM(BY32:CB32)</f>
        <v>0</v>
      </c>
      <c r="CD32" s="308">
        <v>0</v>
      </c>
      <c r="CE32" s="307">
        <v>0</v>
      </c>
      <c r="CF32" s="307">
        <v>0</v>
      </c>
      <c r="CG32" s="870">
        <f>SUM(CC32:CF32)</f>
        <v>0</v>
      </c>
      <c r="CH32" s="871">
        <v>0</v>
      </c>
      <c r="CI32" s="871">
        <v>0</v>
      </c>
      <c r="CJ32" s="870">
        <f>SUM(CG32:CI32)</f>
        <v>0</v>
      </c>
      <c r="CK32" s="308">
        <v>0</v>
      </c>
      <c r="CL32" s="307">
        <v>0</v>
      </c>
      <c r="CM32" s="870">
        <f>SUM(CJ32:CL32)</f>
        <v>0</v>
      </c>
      <c r="CN32" s="308">
        <v>0</v>
      </c>
      <c r="CO32" s="307">
        <v>0</v>
      </c>
      <c r="CP32" s="870">
        <v>0</v>
      </c>
      <c r="CQ32" s="308">
        <v>0</v>
      </c>
      <c r="CR32" s="307">
        <v>0</v>
      </c>
      <c r="CS32" s="307">
        <v>0</v>
      </c>
      <c r="CT32" s="870">
        <v>0</v>
      </c>
      <c r="CU32" s="308">
        <v>0</v>
      </c>
      <c r="CV32" s="307">
        <v>0</v>
      </c>
      <c r="CW32" s="307">
        <v>0</v>
      </c>
      <c r="CX32" s="870">
        <v>0</v>
      </c>
      <c r="CY32" s="308">
        <v>0</v>
      </c>
      <c r="CZ32" s="307">
        <v>0</v>
      </c>
      <c r="DA32" s="307">
        <v>0</v>
      </c>
      <c r="DB32" s="870">
        <f>SUM(CX32:CZ32)</f>
        <v>0</v>
      </c>
      <c r="DC32" s="308">
        <v>0</v>
      </c>
      <c r="DD32" s="307">
        <v>0</v>
      </c>
      <c r="DE32" s="307">
        <v>0</v>
      </c>
      <c r="DF32" s="870">
        <f>SUM(DB32:DD32)</f>
        <v>0</v>
      </c>
      <c r="DG32" s="308">
        <v>0</v>
      </c>
      <c r="DH32" s="307">
        <v>0</v>
      </c>
      <c r="DI32" s="307">
        <v>0</v>
      </c>
      <c r="DJ32" s="870">
        <f>SUM(DF32:DH32)</f>
        <v>0</v>
      </c>
      <c r="DK32" s="308">
        <v>0</v>
      </c>
      <c r="DL32" s="307">
        <v>0</v>
      </c>
      <c r="DM32" s="307">
        <v>0</v>
      </c>
      <c r="DN32" s="870">
        <f>SUM(DJ32:DL32)</f>
        <v>0</v>
      </c>
      <c r="DO32" s="308">
        <v>0</v>
      </c>
      <c r="DP32" s="307">
        <v>0</v>
      </c>
      <c r="DQ32" s="307">
        <v>0</v>
      </c>
      <c r="DR32" s="870">
        <f>SUM(DN32:DP32)</f>
        <v>0</v>
      </c>
      <c r="DS32" s="308">
        <v>0</v>
      </c>
      <c r="DT32" s="307">
        <v>0</v>
      </c>
      <c r="DU32" s="307">
        <v>0</v>
      </c>
      <c r="DV32" s="870">
        <v>0</v>
      </c>
      <c r="DW32" s="308">
        <v>0</v>
      </c>
      <c r="DX32" s="307">
        <v>0</v>
      </c>
      <c r="DY32" s="307">
        <v>0</v>
      </c>
      <c r="DZ32" s="870">
        <f>SUM(DV32:DX32)</f>
        <v>0</v>
      </c>
      <c r="EA32" s="308">
        <v>0</v>
      </c>
      <c r="EB32" s="307">
        <v>0</v>
      </c>
      <c r="EC32" s="307">
        <v>0</v>
      </c>
      <c r="ED32" s="870">
        <f>SUM(DV32:EB32)</f>
        <v>0</v>
      </c>
      <c r="EE32" s="308">
        <v>0</v>
      </c>
      <c r="EF32" s="307">
        <v>0</v>
      </c>
      <c r="EG32" s="307">
        <v>0</v>
      </c>
      <c r="EH32" s="870">
        <f>SUM(DZ32:EF32)</f>
        <v>0</v>
      </c>
      <c r="EI32" s="308">
        <v>0</v>
      </c>
      <c r="EJ32" s="307">
        <v>0</v>
      </c>
      <c r="EK32" s="307">
        <v>0</v>
      </c>
      <c r="EL32" s="870">
        <f>SUM(ED32:EJ32)</f>
        <v>0</v>
      </c>
      <c r="EM32" s="308">
        <v>0</v>
      </c>
      <c r="EN32" s="307">
        <v>0</v>
      </c>
      <c r="EO32" s="307">
        <v>0</v>
      </c>
      <c r="EP32" s="870">
        <f>SUM(EH32:EN32)</f>
        <v>0</v>
      </c>
      <c r="EQ32" s="308">
        <v>0</v>
      </c>
      <c r="ER32" s="307">
        <v>0</v>
      </c>
      <c r="ES32" s="307">
        <v>0</v>
      </c>
      <c r="ET32" s="870">
        <f>SUM(EL32:ER32)</f>
        <v>0</v>
      </c>
      <c r="EU32" s="308">
        <v>0</v>
      </c>
      <c r="EV32" s="307">
        <v>0</v>
      </c>
      <c r="EW32" s="307">
        <v>0</v>
      </c>
      <c r="EX32" s="870">
        <f>SUM(EP32:EV32)</f>
        <v>0</v>
      </c>
      <c r="EY32" s="308">
        <v>0</v>
      </c>
      <c r="EZ32" s="307">
        <v>0</v>
      </c>
      <c r="FA32" s="307">
        <v>0</v>
      </c>
      <c r="FB32" s="870">
        <f>SUM(ET32:EZ32)</f>
        <v>0</v>
      </c>
      <c r="FC32" s="308">
        <v>0</v>
      </c>
      <c r="FD32" s="307">
        <v>0</v>
      </c>
      <c r="FE32" s="307">
        <v>0</v>
      </c>
      <c r="FF32" s="870">
        <f>SUM(EX32:FD32)</f>
        <v>0</v>
      </c>
      <c r="FG32" s="308">
        <v>0</v>
      </c>
      <c r="FH32" s="307">
        <v>0</v>
      </c>
      <c r="FI32" s="307">
        <v>0</v>
      </c>
      <c r="FJ32" s="870">
        <f>SUM(FB32:FH32)</f>
        <v>0</v>
      </c>
    </row>
    <row r="33" spans="2:166" collapsed="1" x14ac:dyDescent="0.2">
      <c r="B33" s="217" t="s">
        <v>296</v>
      </c>
      <c r="C33" s="249">
        <v>0</v>
      </c>
      <c r="D33" s="205">
        <v>0</v>
      </c>
      <c r="E33" s="250">
        <v>2491</v>
      </c>
      <c r="F33" s="249">
        <v>0</v>
      </c>
      <c r="G33" s="205">
        <v>0</v>
      </c>
      <c r="H33" s="205">
        <v>0</v>
      </c>
      <c r="I33" s="205">
        <v>0</v>
      </c>
      <c r="J33" s="250">
        <v>2491</v>
      </c>
      <c r="K33" s="249">
        <v>0</v>
      </c>
      <c r="L33" s="205">
        <v>0</v>
      </c>
      <c r="M33" s="205">
        <v>0</v>
      </c>
      <c r="N33" s="205">
        <v>0</v>
      </c>
      <c r="O33" s="205">
        <v>0</v>
      </c>
      <c r="P33" s="250">
        <v>2491</v>
      </c>
      <c r="Q33" s="249">
        <v>0</v>
      </c>
      <c r="R33" s="205">
        <v>0</v>
      </c>
      <c r="S33" s="205">
        <v>0</v>
      </c>
      <c r="T33" s="205">
        <v>0</v>
      </c>
      <c r="U33" s="205">
        <v>0</v>
      </c>
      <c r="V33" s="250">
        <v>2491</v>
      </c>
      <c r="W33" s="265">
        <v>0</v>
      </c>
      <c r="X33" s="205">
        <v>0</v>
      </c>
      <c r="Y33" s="205">
        <v>0</v>
      </c>
      <c r="Z33" s="250">
        <v>2491</v>
      </c>
      <c r="AA33" s="249">
        <v>0</v>
      </c>
      <c r="AB33" s="205">
        <v>0</v>
      </c>
      <c r="AC33" s="205">
        <v>0</v>
      </c>
      <c r="AD33" s="250">
        <v>2491</v>
      </c>
      <c r="AE33" s="249">
        <v>0</v>
      </c>
      <c r="AF33" s="205">
        <v>0</v>
      </c>
      <c r="AG33" s="205">
        <v>0</v>
      </c>
      <c r="AH33" s="250">
        <v>2491</v>
      </c>
      <c r="AI33" s="249">
        <v>0</v>
      </c>
      <c r="AJ33" s="205">
        <v>0</v>
      </c>
      <c r="AK33" s="205">
        <v>0</v>
      </c>
      <c r="AL33" s="250">
        <v>2491</v>
      </c>
      <c r="AM33" s="249">
        <v>0</v>
      </c>
      <c r="AN33" s="205">
        <v>0</v>
      </c>
      <c r="AO33" s="205">
        <v>0</v>
      </c>
      <c r="AP33" s="250">
        <f t="shared" si="63"/>
        <v>2491</v>
      </c>
      <c r="AQ33" s="249">
        <v>0</v>
      </c>
      <c r="AR33" s="205">
        <v>0</v>
      </c>
      <c r="AS33" s="205">
        <v>0</v>
      </c>
      <c r="AT33" s="250">
        <f t="shared" si="64"/>
        <v>2491</v>
      </c>
      <c r="AU33" s="249">
        <v>0</v>
      </c>
      <c r="AV33" s="205">
        <v>0</v>
      </c>
      <c r="AW33" s="205">
        <v>0</v>
      </c>
      <c r="AX33" s="250">
        <f t="shared" si="65"/>
        <v>2491</v>
      </c>
      <c r="AY33" s="205">
        <v>0</v>
      </c>
      <c r="AZ33" s="205">
        <v>0</v>
      </c>
      <c r="BA33" s="205">
        <v>0</v>
      </c>
      <c r="BB33" s="205">
        <v>2491</v>
      </c>
      <c r="BC33" s="249">
        <v>0</v>
      </c>
      <c r="BD33" s="205">
        <v>0</v>
      </c>
      <c r="BE33" s="250">
        <v>2491</v>
      </c>
      <c r="BF33" s="205">
        <v>0</v>
      </c>
      <c r="BG33" s="205">
        <v>0</v>
      </c>
      <c r="BH33" s="205">
        <v>0</v>
      </c>
      <c r="BI33" s="205">
        <v>2491</v>
      </c>
      <c r="BJ33" s="249">
        <v>0</v>
      </c>
      <c r="BK33" s="205">
        <v>0</v>
      </c>
      <c r="BL33" s="205">
        <v>0</v>
      </c>
      <c r="BM33" s="302">
        <f t="shared" si="66"/>
        <v>2491</v>
      </c>
      <c r="BN33" s="249">
        <v>0</v>
      </c>
      <c r="BO33" s="205">
        <v>0</v>
      </c>
      <c r="BP33" s="205">
        <v>0</v>
      </c>
      <c r="BQ33" s="302">
        <f t="shared" si="67"/>
        <v>2491</v>
      </c>
      <c r="BR33" s="249">
        <v>0</v>
      </c>
      <c r="BS33" s="205">
        <v>0</v>
      </c>
      <c r="BT33" s="205">
        <v>-2491</v>
      </c>
      <c r="BU33" s="302">
        <f t="shared" si="68"/>
        <v>0</v>
      </c>
      <c r="BV33" s="249">
        <v>0</v>
      </c>
      <c r="BW33" s="205">
        <v>0</v>
      </c>
      <c r="BX33" s="205">
        <v>0</v>
      </c>
      <c r="BY33" s="302">
        <f t="shared" si="69"/>
        <v>0</v>
      </c>
      <c r="BZ33" s="249">
        <v>0</v>
      </c>
      <c r="CA33" s="205">
        <v>0</v>
      </c>
      <c r="CB33" s="205">
        <v>0</v>
      </c>
      <c r="CC33" s="302">
        <f t="shared" si="70"/>
        <v>0</v>
      </c>
      <c r="CD33" s="249">
        <v>0</v>
      </c>
      <c r="CE33" s="205">
        <v>0</v>
      </c>
      <c r="CF33" s="205">
        <v>0</v>
      </c>
      <c r="CG33" s="302"/>
      <c r="CH33" s="300">
        <v>0</v>
      </c>
      <c r="CI33" s="300">
        <v>0</v>
      </c>
      <c r="CJ33" s="302" t="s">
        <v>205</v>
      </c>
      <c r="CK33" s="249">
        <v>0</v>
      </c>
      <c r="CL33" s="205">
        <v>0</v>
      </c>
      <c r="CM33" s="302" t="s">
        <v>205</v>
      </c>
      <c r="CN33" s="249">
        <v>0</v>
      </c>
      <c r="CO33" s="205">
        <v>0</v>
      </c>
      <c r="CP33" s="302" t="s">
        <v>205</v>
      </c>
      <c r="CQ33" s="249">
        <v>0</v>
      </c>
      <c r="CR33" s="205">
        <v>0</v>
      </c>
      <c r="CS33" s="205">
        <v>0</v>
      </c>
      <c r="CT33" s="302" t="s">
        <v>205</v>
      </c>
      <c r="CU33" s="249">
        <v>0</v>
      </c>
      <c r="CV33" s="205">
        <v>0</v>
      </c>
      <c r="CW33" s="205">
        <v>0</v>
      </c>
      <c r="CX33" s="302" t="s">
        <v>205</v>
      </c>
      <c r="CY33" s="249">
        <v>0</v>
      </c>
      <c r="CZ33" s="205">
        <v>0</v>
      </c>
      <c r="DA33" s="205">
        <v>0</v>
      </c>
      <c r="DB33" s="302" t="s">
        <v>205</v>
      </c>
      <c r="DC33" s="249">
        <v>0</v>
      </c>
      <c r="DD33" s="205">
        <v>0</v>
      </c>
      <c r="DE33" s="205">
        <v>0</v>
      </c>
      <c r="DF33" s="302" t="s">
        <v>205</v>
      </c>
      <c r="DG33" s="249">
        <v>0</v>
      </c>
      <c r="DH33" s="205">
        <v>0</v>
      </c>
      <c r="DI33" s="205">
        <v>0</v>
      </c>
      <c r="DJ33" s="302" t="s">
        <v>205</v>
      </c>
      <c r="DK33" s="249">
        <v>0</v>
      </c>
      <c r="DL33" s="205">
        <v>0</v>
      </c>
      <c r="DM33" s="205">
        <v>0</v>
      </c>
      <c r="DN33" s="302" t="s">
        <v>205</v>
      </c>
      <c r="DO33" s="249">
        <v>0</v>
      </c>
      <c r="DP33" s="205">
        <v>0</v>
      </c>
      <c r="DQ33" s="205">
        <v>0</v>
      </c>
      <c r="DR33" s="302" t="s">
        <v>205</v>
      </c>
      <c r="DS33" s="249">
        <v>0</v>
      </c>
      <c r="DT33" s="205">
        <v>0</v>
      </c>
      <c r="DU33" s="205">
        <v>0</v>
      </c>
      <c r="DV33" s="302" t="s">
        <v>205</v>
      </c>
      <c r="DW33" s="249">
        <v>0</v>
      </c>
      <c r="DX33" s="205">
        <v>0</v>
      </c>
      <c r="DY33" s="205">
        <v>0</v>
      </c>
      <c r="DZ33" s="302" t="s">
        <v>205</v>
      </c>
      <c r="EA33" s="249">
        <v>0</v>
      </c>
      <c r="EB33" s="205">
        <v>0</v>
      </c>
      <c r="EC33" s="205">
        <v>0</v>
      </c>
      <c r="ED33" s="302" t="s">
        <v>205</v>
      </c>
      <c r="EE33" s="249">
        <v>0</v>
      </c>
      <c r="EF33" s="205">
        <v>0</v>
      </c>
      <c r="EG33" s="205">
        <v>0</v>
      </c>
      <c r="EH33" s="302" t="s">
        <v>205</v>
      </c>
      <c r="EI33" s="249">
        <v>0</v>
      </c>
      <c r="EJ33" s="205">
        <v>0</v>
      </c>
      <c r="EK33" s="205">
        <v>0</v>
      </c>
      <c r="EL33" s="302" t="s">
        <v>205</v>
      </c>
      <c r="EM33" s="249">
        <v>0</v>
      </c>
      <c r="EN33" s="205">
        <v>0</v>
      </c>
      <c r="EO33" s="205">
        <v>0</v>
      </c>
      <c r="EP33" s="302" t="s">
        <v>205</v>
      </c>
      <c r="EQ33" s="249">
        <v>0</v>
      </c>
      <c r="ER33" s="205">
        <v>0</v>
      </c>
      <c r="ES33" s="205">
        <v>0</v>
      </c>
      <c r="ET33" s="302" t="s">
        <v>205</v>
      </c>
      <c r="EU33" s="249">
        <v>0</v>
      </c>
      <c r="EV33" s="205">
        <v>0</v>
      </c>
      <c r="EW33" s="205">
        <v>0</v>
      </c>
      <c r="EX33" s="302" t="s">
        <v>205</v>
      </c>
      <c r="EY33" s="249">
        <v>0</v>
      </c>
      <c r="EZ33" s="205">
        <v>0</v>
      </c>
      <c r="FA33" s="205">
        <v>0</v>
      </c>
      <c r="FB33" s="302" t="s">
        <v>205</v>
      </c>
      <c r="FC33" s="249">
        <v>0</v>
      </c>
      <c r="FD33" s="205">
        <v>0</v>
      </c>
      <c r="FE33" s="205">
        <v>0</v>
      </c>
      <c r="FF33" s="302" t="s">
        <v>205</v>
      </c>
      <c r="FG33" s="249">
        <v>0</v>
      </c>
      <c r="FH33" s="205">
        <v>0</v>
      </c>
      <c r="FI33" s="205">
        <v>0</v>
      </c>
      <c r="FJ33" s="302" t="s">
        <v>205</v>
      </c>
    </row>
    <row r="34" spans="2:166" x14ac:dyDescent="0.2">
      <c r="B34" s="217" t="s">
        <v>297</v>
      </c>
      <c r="C34" s="249">
        <v>0</v>
      </c>
      <c r="D34" s="205">
        <v>0</v>
      </c>
      <c r="E34" s="250">
        <v>6364</v>
      </c>
      <c r="F34" s="249">
        <v>0</v>
      </c>
      <c r="G34" s="205">
        <v>0</v>
      </c>
      <c r="H34" s="205">
        <v>0</v>
      </c>
      <c r="I34" s="205">
        <v>0</v>
      </c>
      <c r="J34" s="250">
        <v>6364</v>
      </c>
      <c r="K34" s="249">
        <v>0</v>
      </c>
      <c r="L34" s="205">
        <v>0</v>
      </c>
      <c r="M34" s="205">
        <v>0</v>
      </c>
      <c r="N34" s="205">
        <v>0</v>
      </c>
      <c r="O34" s="205">
        <v>0</v>
      </c>
      <c r="P34" s="250">
        <v>6364</v>
      </c>
      <c r="Q34" s="249">
        <v>0</v>
      </c>
      <c r="R34" s="205">
        <v>0</v>
      </c>
      <c r="S34" s="205">
        <v>0</v>
      </c>
      <c r="T34" s="205">
        <v>0</v>
      </c>
      <c r="U34" s="205">
        <v>0</v>
      </c>
      <c r="V34" s="250">
        <v>6364</v>
      </c>
      <c r="W34" s="265">
        <v>0</v>
      </c>
      <c r="X34" s="205">
        <v>0</v>
      </c>
      <c r="Y34" s="205">
        <v>0</v>
      </c>
      <c r="Z34" s="250">
        <v>6364</v>
      </c>
      <c r="AA34" s="249">
        <v>0</v>
      </c>
      <c r="AB34" s="205">
        <v>0</v>
      </c>
      <c r="AC34" s="205">
        <v>0</v>
      </c>
      <c r="AD34" s="250">
        <v>6364</v>
      </c>
      <c r="AE34" s="249">
        <v>0</v>
      </c>
      <c r="AF34" s="205">
        <v>0</v>
      </c>
      <c r="AG34" s="205">
        <v>0</v>
      </c>
      <c r="AH34" s="250">
        <v>6364</v>
      </c>
      <c r="AI34" s="249">
        <v>0</v>
      </c>
      <c r="AJ34" s="205">
        <v>0</v>
      </c>
      <c r="AK34" s="205">
        <v>0</v>
      </c>
      <c r="AL34" s="250">
        <v>6364</v>
      </c>
      <c r="AM34" s="249">
        <v>0</v>
      </c>
      <c r="AN34" s="205">
        <v>0</v>
      </c>
      <c r="AO34" s="205">
        <v>0</v>
      </c>
      <c r="AP34" s="250">
        <f t="shared" si="63"/>
        <v>6364</v>
      </c>
      <c r="AQ34" s="249">
        <v>0</v>
      </c>
      <c r="AR34" s="205">
        <v>0</v>
      </c>
      <c r="AS34" s="205">
        <v>0</v>
      </c>
      <c r="AT34" s="250">
        <f t="shared" si="64"/>
        <v>6364</v>
      </c>
      <c r="AU34" s="249">
        <v>0</v>
      </c>
      <c r="AV34" s="205">
        <v>0</v>
      </c>
      <c r="AW34" s="205">
        <v>0</v>
      </c>
      <c r="AX34" s="250">
        <f t="shared" si="65"/>
        <v>6364</v>
      </c>
      <c r="AY34" s="205">
        <v>0</v>
      </c>
      <c r="AZ34" s="205">
        <v>0</v>
      </c>
      <c r="BA34" s="205">
        <v>0</v>
      </c>
      <c r="BB34" s="205">
        <v>6364</v>
      </c>
      <c r="BC34" s="249">
        <v>0</v>
      </c>
      <c r="BD34" s="205">
        <v>0</v>
      </c>
      <c r="BE34" s="250">
        <v>6364</v>
      </c>
      <c r="BF34" s="205">
        <v>0</v>
      </c>
      <c r="BG34" s="205">
        <v>0</v>
      </c>
      <c r="BH34" s="205">
        <v>0</v>
      </c>
      <c r="BI34" s="205">
        <v>6364</v>
      </c>
      <c r="BJ34" s="249">
        <v>0</v>
      </c>
      <c r="BK34" s="205">
        <v>0</v>
      </c>
      <c r="BL34" s="205">
        <v>0</v>
      </c>
      <c r="BM34" s="302">
        <f t="shared" si="66"/>
        <v>6364</v>
      </c>
      <c r="BN34" s="249">
        <v>0</v>
      </c>
      <c r="BO34" s="205">
        <v>0</v>
      </c>
      <c r="BP34" s="205">
        <v>0</v>
      </c>
      <c r="BQ34" s="302">
        <f t="shared" si="67"/>
        <v>6364</v>
      </c>
      <c r="BR34" s="249">
        <v>0</v>
      </c>
      <c r="BS34" s="205">
        <v>0</v>
      </c>
      <c r="BT34" s="205">
        <v>0</v>
      </c>
      <c r="BU34" s="302">
        <f t="shared" si="68"/>
        <v>6364</v>
      </c>
      <c r="BV34" s="249">
        <v>0</v>
      </c>
      <c r="BW34" s="205">
        <v>0</v>
      </c>
      <c r="BX34" s="205">
        <v>0</v>
      </c>
      <c r="BY34" s="302">
        <f t="shared" si="69"/>
        <v>6364</v>
      </c>
      <c r="BZ34" s="249">
        <v>0</v>
      </c>
      <c r="CA34" s="205">
        <v>0</v>
      </c>
      <c r="CB34" s="205">
        <v>0</v>
      </c>
      <c r="CC34" s="302">
        <f t="shared" si="70"/>
        <v>6364</v>
      </c>
      <c r="CD34" s="249">
        <v>0</v>
      </c>
      <c r="CE34" s="205">
        <v>0</v>
      </c>
      <c r="CF34" s="205">
        <v>0</v>
      </c>
      <c r="CG34" s="302">
        <f>SUM(CC34:CF34)</f>
        <v>6364</v>
      </c>
      <c r="CH34" s="300">
        <v>0</v>
      </c>
      <c r="CI34" s="300">
        <v>0</v>
      </c>
      <c r="CJ34" s="302">
        <f>SUM(CG34:CI34)</f>
        <v>6364</v>
      </c>
      <c r="CK34" s="249">
        <v>0</v>
      </c>
      <c r="CL34" s="205">
        <v>0</v>
      </c>
      <c r="CM34" s="302">
        <f>SUM(CJ34:CL34)</f>
        <v>6364</v>
      </c>
      <c r="CN34" s="249">
        <v>0</v>
      </c>
      <c r="CO34" s="205">
        <v>0</v>
      </c>
      <c r="CP34" s="302">
        <v>6364</v>
      </c>
      <c r="CQ34" s="249">
        <v>0</v>
      </c>
      <c r="CR34" s="205">
        <v>0</v>
      </c>
      <c r="CS34" s="205">
        <v>0</v>
      </c>
      <c r="CT34" s="302">
        <v>6364</v>
      </c>
      <c r="CU34" s="249">
        <v>0</v>
      </c>
      <c r="CV34" s="205">
        <v>0</v>
      </c>
      <c r="CW34" s="205">
        <v>0</v>
      </c>
      <c r="CX34" s="302">
        <v>6364</v>
      </c>
      <c r="CY34" s="249">
        <v>0</v>
      </c>
      <c r="CZ34" s="205">
        <v>0</v>
      </c>
      <c r="DA34" s="205">
        <v>0</v>
      </c>
      <c r="DB34" s="302">
        <f>SUM(CX34:CZ34)</f>
        <v>6364</v>
      </c>
      <c r="DC34" s="249">
        <v>0</v>
      </c>
      <c r="DD34" s="205">
        <v>0</v>
      </c>
      <c r="DE34" s="205">
        <v>0</v>
      </c>
      <c r="DF34" s="302">
        <f>SUM(DB34:DD34)</f>
        <v>6364</v>
      </c>
      <c r="DG34" s="249">
        <v>0</v>
      </c>
      <c r="DH34" s="205">
        <v>0</v>
      </c>
      <c r="DI34" s="205">
        <v>0</v>
      </c>
      <c r="DJ34" s="302">
        <f>SUM(DF34:DH34)</f>
        <v>6364</v>
      </c>
      <c r="DK34" s="249">
        <v>0</v>
      </c>
      <c r="DL34" s="205">
        <v>0</v>
      </c>
      <c r="DM34" s="205">
        <v>0</v>
      </c>
      <c r="DN34" s="302">
        <f>SUM(DJ34:DL34)</f>
        <v>6364</v>
      </c>
      <c r="DO34" s="249">
        <v>0</v>
      </c>
      <c r="DP34" s="205">
        <v>0</v>
      </c>
      <c r="DQ34" s="205">
        <v>0</v>
      </c>
      <c r="DR34" s="302">
        <f>SUM(DN34:DP34)</f>
        <v>6364</v>
      </c>
      <c r="DS34" s="249">
        <v>0</v>
      </c>
      <c r="DT34" s="205">
        <v>0</v>
      </c>
      <c r="DU34" s="205">
        <v>0</v>
      </c>
      <c r="DV34" s="302">
        <v>6364</v>
      </c>
      <c r="DW34" s="249">
        <v>0</v>
      </c>
      <c r="DX34" s="205">
        <v>0</v>
      </c>
      <c r="DY34" s="205">
        <v>0</v>
      </c>
      <c r="DZ34" s="302">
        <f>SUM(DV34:DX34)</f>
        <v>6364</v>
      </c>
      <c r="EA34" s="249">
        <v>0</v>
      </c>
      <c r="EB34" s="205">
        <v>0</v>
      </c>
      <c r="EC34" s="205">
        <v>0</v>
      </c>
      <c r="ED34" s="302">
        <f>SUM(DZ34:EC34)</f>
        <v>6364</v>
      </c>
      <c r="EE34" s="249">
        <v>0</v>
      </c>
      <c r="EF34" s="205">
        <v>0</v>
      </c>
      <c r="EG34" s="205">
        <v>-1</v>
      </c>
      <c r="EH34" s="302">
        <f>SUM(ED34:EG34)</f>
        <v>6363</v>
      </c>
      <c r="EI34" s="249">
        <v>0</v>
      </c>
      <c r="EJ34" s="205">
        <v>0</v>
      </c>
      <c r="EK34" s="205">
        <v>1</v>
      </c>
      <c r="EL34" s="302">
        <f>SUM(EH34:EK34)</f>
        <v>6364</v>
      </c>
      <c r="EM34" s="249">
        <v>0</v>
      </c>
      <c r="EN34" s="205">
        <v>0</v>
      </c>
      <c r="EO34" s="205">
        <v>0</v>
      </c>
      <c r="EP34" s="302">
        <f>SUM(EL34:EO34)</f>
        <v>6364</v>
      </c>
      <c r="EQ34" s="249">
        <v>0</v>
      </c>
      <c r="ER34" s="205">
        <v>0</v>
      </c>
      <c r="ES34" s="205">
        <v>0</v>
      </c>
      <c r="ET34" s="302">
        <f>SUM(EP34:ES34)</f>
        <v>6364</v>
      </c>
      <c r="EU34" s="249">
        <v>0</v>
      </c>
      <c r="EV34" s="205">
        <v>0</v>
      </c>
      <c r="EW34" s="205">
        <v>0</v>
      </c>
      <c r="EX34" s="302">
        <f>SUM(ET34:EW34)</f>
        <v>6364</v>
      </c>
      <c r="EY34" s="249">
        <v>0</v>
      </c>
      <c r="EZ34" s="205">
        <v>0</v>
      </c>
      <c r="FA34" s="205">
        <v>0</v>
      </c>
      <c r="FB34" s="302">
        <f>SUM(EX34:FA34)</f>
        <v>6364</v>
      </c>
      <c r="FC34" s="249">
        <v>0</v>
      </c>
      <c r="FD34" s="205">
        <v>0</v>
      </c>
      <c r="FE34" s="205">
        <v>0</v>
      </c>
      <c r="FF34" s="302">
        <f>SUM(FB34:FE34)</f>
        <v>6364</v>
      </c>
      <c r="FG34" s="249">
        <v>0</v>
      </c>
      <c r="FH34" s="205">
        <v>0</v>
      </c>
      <c r="FI34" s="205">
        <v>0</v>
      </c>
      <c r="FJ34" s="302">
        <f>SUM(FF34:FI34)</f>
        <v>6364</v>
      </c>
    </row>
    <row r="35" spans="2:166" x14ac:dyDescent="0.2">
      <c r="B35" s="217" t="s">
        <v>299</v>
      </c>
      <c r="C35" s="249">
        <v>0</v>
      </c>
      <c r="D35" s="205">
        <v>0</v>
      </c>
      <c r="E35" s="250">
        <v>36</v>
      </c>
      <c r="F35" s="249">
        <v>0</v>
      </c>
      <c r="G35" s="205">
        <v>0</v>
      </c>
      <c r="H35" s="205">
        <v>0</v>
      </c>
      <c r="I35" s="205">
        <v>0</v>
      </c>
      <c r="J35" s="250">
        <v>36</v>
      </c>
      <c r="K35" s="249">
        <v>0</v>
      </c>
      <c r="L35" s="205">
        <v>0</v>
      </c>
      <c r="M35" s="205">
        <v>0</v>
      </c>
      <c r="N35" s="205">
        <v>0</v>
      </c>
      <c r="O35" s="205">
        <v>0</v>
      </c>
      <c r="P35" s="250">
        <v>36</v>
      </c>
      <c r="Q35" s="249">
        <v>0</v>
      </c>
      <c r="R35" s="205">
        <v>0</v>
      </c>
      <c r="S35" s="205">
        <v>0</v>
      </c>
      <c r="T35" s="205">
        <v>0</v>
      </c>
      <c r="U35" s="205">
        <v>0</v>
      </c>
      <c r="V35" s="250">
        <v>36</v>
      </c>
      <c r="W35" s="265">
        <v>0</v>
      </c>
      <c r="X35" s="205">
        <v>0</v>
      </c>
      <c r="Y35" s="205">
        <v>0</v>
      </c>
      <c r="Z35" s="250">
        <v>36</v>
      </c>
      <c r="AA35" s="249">
        <v>0</v>
      </c>
      <c r="AB35" s="205">
        <v>0</v>
      </c>
      <c r="AC35" s="205">
        <v>0</v>
      </c>
      <c r="AD35" s="250">
        <v>36</v>
      </c>
      <c r="AE35" s="249">
        <v>0</v>
      </c>
      <c r="AF35" s="205">
        <v>0</v>
      </c>
      <c r="AG35" s="205">
        <v>0</v>
      </c>
      <c r="AH35" s="250">
        <v>36</v>
      </c>
      <c r="AI35" s="249">
        <v>0</v>
      </c>
      <c r="AJ35" s="205">
        <v>0</v>
      </c>
      <c r="AK35" s="205">
        <v>0</v>
      </c>
      <c r="AL35" s="250">
        <v>36</v>
      </c>
      <c r="AM35" s="249">
        <v>0</v>
      </c>
      <c r="AN35" s="205">
        <v>0</v>
      </c>
      <c r="AO35" s="205">
        <v>0</v>
      </c>
      <c r="AP35" s="250">
        <f t="shared" si="63"/>
        <v>36</v>
      </c>
      <c r="AQ35" s="249">
        <v>0</v>
      </c>
      <c r="AR35" s="205">
        <v>0</v>
      </c>
      <c r="AS35" s="205">
        <v>0</v>
      </c>
      <c r="AT35" s="250">
        <f t="shared" si="64"/>
        <v>36</v>
      </c>
      <c r="AU35" s="249">
        <v>0</v>
      </c>
      <c r="AV35" s="205">
        <v>0</v>
      </c>
      <c r="AW35" s="205">
        <v>0</v>
      </c>
      <c r="AX35" s="250">
        <f t="shared" si="65"/>
        <v>36</v>
      </c>
      <c r="AY35" s="205">
        <v>0</v>
      </c>
      <c r="AZ35" s="205">
        <v>0</v>
      </c>
      <c r="BA35" s="205">
        <v>0</v>
      </c>
      <c r="BB35" s="205">
        <v>36</v>
      </c>
      <c r="BC35" s="249">
        <v>0</v>
      </c>
      <c r="BD35" s="205">
        <v>0</v>
      </c>
      <c r="BE35" s="250">
        <v>36</v>
      </c>
      <c r="BF35" s="205">
        <v>0</v>
      </c>
      <c r="BG35" s="205">
        <v>0</v>
      </c>
      <c r="BH35" s="205">
        <v>0</v>
      </c>
      <c r="BI35" s="205">
        <v>36</v>
      </c>
      <c r="BJ35" s="249">
        <v>0</v>
      </c>
      <c r="BK35" s="205">
        <v>0</v>
      </c>
      <c r="BL35" s="205">
        <v>0</v>
      </c>
      <c r="BM35" s="302">
        <f t="shared" si="66"/>
        <v>36</v>
      </c>
      <c r="BN35" s="249">
        <v>0</v>
      </c>
      <c r="BO35" s="205">
        <v>0</v>
      </c>
      <c r="BP35" s="205">
        <v>0</v>
      </c>
      <c r="BQ35" s="302">
        <f t="shared" si="67"/>
        <v>36</v>
      </c>
      <c r="BR35" s="249">
        <v>0</v>
      </c>
      <c r="BS35" s="205">
        <v>0</v>
      </c>
      <c r="BT35" s="205">
        <v>-36</v>
      </c>
      <c r="BU35" s="302">
        <f t="shared" si="68"/>
        <v>0</v>
      </c>
      <c r="BV35" s="249">
        <v>0</v>
      </c>
      <c r="BW35" s="205">
        <v>0</v>
      </c>
      <c r="BX35" s="205">
        <v>0</v>
      </c>
      <c r="BY35" s="302">
        <f t="shared" si="69"/>
        <v>0</v>
      </c>
      <c r="BZ35" s="249">
        <v>0</v>
      </c>
      <c r="CA35" s="205">
        <v>0</v>
      </c>
      <c r="CB35" s="205">
        <v>0</v>
      </c>
      <c r="CC35" s="302">
        <f t="shared" si="70"/>
        <v>0</v>
      </c>
      <c r="CD35" s="249">
        <v>0</v>
      </c>
      <c r="CE35" s="205">
        <v>0</v>
      </c>
      <c r="CF35" s="205">
        <v>0</v>
      </c>
      <c r="CG35" s="302"/>
      <c r="CH35" s="300">
        <v>0</v>
      </c>
      <c r="CI35" s="300">
        <v>0</v>
      </c>
      <c r="CJ35" s="302" t="s">
        <v>205</v>
      </c>
      <c r="CK35" s="249">
        <v>0</v>
      </c>
      <c r="CL35" s="205">
        <v>0</v>
      </c>
      <c r="CM35" s="302" t="s">
        <v>205</v>
      </c>
      <c r="CN35" s="249">
        <v>0</v>
      </c>
      <c r="CO35" s="205">
        <v>0</v>
      </c>
      <c r="CP35" s="302" t="s">
        <v>205</v>
      </c>
      <c r="CQ35" s="249">
        <v>0</v>
      </c>
      <c r="CR35" s="205">
        <v>0</v>
      </c>
      <c r="CS35" s="205">
        <v>0</v>
      </c>
      <c r="CT35" s="302" t="s">
        <v>205</v>
      </c>
      <c r="CU35" s="249">
        <v>0</v>
      </c>
      <c r="CV35" s="205">
        <v>0</v>
      </c>
      <c r="CW35" s="205">
        <v>0</v>
      </c>
      <c r="CX35" s="302" t="s">
        <v>205</v>
      </c>
      <c r="CY35" s="249">
        <v>0</v>
      </c>
      <c r="CZ35" s="205">
        <v>0</v>
      </c>
      <c r="DA35" s="205">
        <v>0</v>
      </c>
      <c r="DB35" s="302" t="s">
        <v>205</v>
      </c>
      <c r="DC35" s="249">
        <v>0</v>
      </c>
      <c r="DD35" s="205">
        <v>0</v>
      </c>
      <c r="DE35" s="205">
        <v>0</v>
      </c>
      <c r="DF35" s="302" t="s">
        <v>205</v>
      </c>
      <c r="DG35" s="249">
        <v>0</v>
      </c>
      <c r="DH35" s="205">
        <v>0</v>
      </c>
      <c r="DI35" s="205">
        <v>0</v>
      </c>
      <c r="DJ35" s="302" t="s">
        <v>205</v>
      </c>
      <c r="DK35" s="249">
        <v>0</v>
      </c>
      <c r="DL35" s="205">
        <v>0</v>
      </c>
      <c r="DM35" s="205">
        <v>0</v>
      </c>
      <c r="DN35" s="302" t="s">
        <v>205</v>
      </c>
      <c r="DO35" s="249">
        <v>0</v>
      </c>
      <c r="DP35" s="205">
        <v>0</v>
      </c>
      <c r="DQ35" s="205">
        <v>0</v>
      </c>
      <c r="DR35" s="302" t="s">
        <v>205</v>
      </c>
      <c r="DS35" s="249">
        <v>0</v>
      </c>
      <c r="DT35" s="205">
        <v>0</v>
      </c>
      <c r="DU35" s="205">
        <v>0</v>
      </c>
      <c r="DV35" s="302" t="s">
        <v>205</v>
      </c>
      <c r="DW35" s="249">
        <v>0</v>
      </c>
      <c r="DX35" s="205">
        <v>0</v>
      </c>
      <c r="DY35" s="205">
        <v>0</v>
      </c>
      <c r="DZ35" s="302" t="s">
        <v>205</v>
      </c>
      <c r="EA35" s="249">
        <v>0</v>
      </c>
      <c r="EB35" s="205">
        <v>0</v>
      </c>
      <c r="EC35" s="205">
        <v>0</v>
      </c>
      <c r="ED35" s="302" t="s">
        <v>205</v>
      </c>
      <c r="EE35" s="249">
        <v>0</v>
      </c>
      <c r="EF35" s="205">
        <v>0</v>
      </c>
      <c r="EG35" s="205">
        <v>0</v>
      </c>
      <c r="EH35" s="302" t="s">
        <v>205</v>
      </c>
      <c r="EI35" s="249">
        <v>0</v>
      </c>
      <c r="EJ35" s="205">
        <v>0</v>
      </c>
      <c r="EK35" s="205">
        <v>0</v>
      </c>
      <c r="EL35" s="302" t="s">
        <v>205</v>
      </c>
      <c r="EM35" s="249">
        <v>0</v>
      </c>
      <c r="EN35" s="205">
        <v>0</v>
      </c>
      <c r="EO35" s="205">
        <v>0</v>
      </c>
      <c r="EP35" s="302" t="s">
        <v>205</v>
      </c>
      <c r="EQ35" s="249">
        <v>0</v>
      </c>
      <c r="ER35" s="205">
        <v>0</v>
      </c>
      <c r="ES35" s="205">
        <v>0</v>
      </c>
      <c r="ET35" s="302" t="s">
        <v>205</v>
      </c>
      <c r="EU35" s="249">
        <v>0</v>
      </c>
      <c r="EV35" s="205">
        <v>0</v>
      </c>
      <c r="EW35" s="205">
        <v>0</v>
      </c>
      <c r="EX35" s="302" t="s">
        <v>205</v>
      </c>
      <c r="EY35" s="249">
        <v>0</v>
      </c>
      <c r="EZ35" s="205">
        <v>0</v>
      </c>
      <c r="FA35" s="205">
        <v>0</v>
      </c>
      <c r="FB35" s="302" t="s">
        <v>205</v>
      </c>
      <c r="FC35" s="249">
        <v>0</v>
      </c>
      <c r="FD35" s="205">
        <v>0</v>
      </c>
      <c r="FE35" s="205">
        <v>0</v>
      </c>
      <c r="FF35" s="302" t="s">
        <v>205</v>
      </c>
      <c r="FG35" s="249">
        <v>0</v>
      </c>
      <c r="FH35" s="205">
        <v>0</v>
      </c>
      <c r="FI35" s="205">
        <v>0</v>
      </c>
      <c r="FJ35" s="302" t="s">
        <v>205</v>
      </c>
    </row>
    <row r="36" spans="2:166" ht="25.5" x14ac:dyDescent="0.2">
      <c r="B36" s="217" t="s">
        <v>791</v>
      </c>
      <c r="C36" s="249"/>
      <c r="D36" s="205"/>
      <c r="E36" s="250"/>
      <c r="F36" s="249"/>
      <c r="G36" s="205"/>
      <c r="H36" s="205"/>
      <c r="I36" s="205"/>
      <c r="J36" s="250"/>
      <c r="K36" s="249"/>
      <c r="L36" s="205"/>
      <c r="M36" s="205"/>
      <c r="N36" s="205"/>
      <c r="O36" s="205"/>
      <c r="P36" s="250"/>
      <c r="Q36" s="249"/>
      <c r="R36" s="205"/>
      <c r="S36" s="205"/>
      <c r="T36" s="205"/>
      <c r="U36" s="205"/>
      <c r="V36" s="250"/>
      <c r="W36" s="265"/>
      <c r="X36" s="205"/>
      <c r="Y36" s="205"/>
      <c r="Z36" s="250"/>
      <c r="AA36" s="249"/>
      <c r="AB36" s="205"/>
      <c r="AC36" s="205"/>
      <c r="AD36" s="250"/>
      <c r="AE36" s="249"/>
      <c r="AF36" s="205"/>
      <c r="AG36" s="205"/>
      <c r="AH36" s="250"/>
      <c r="AI36" s="249"/>
      <c r="AJ36" s="205"/>
      <c r="AK36" s="205"/>
      <c r="AL36" s="250"/>
      <c r="AM36" s="249" t="s">
        <v>205</v>
      </c>
      <c r="AN36" s="205" t="s">
        <v>205</v>
      </c>
      <c r="AO36" s="205" t="s">
        <v>205</v>
      </c>
      <c r="AP36" s="250" t="s">
        <v>205</v>
      </c>
      <c r="AQ36" s="249" t="s">
        <v>205</v>
      </c>
      <c r="AR36" s="205" t="s">
        <v>205</v>
      </c>
      <c r="AS36" s="205" t="s">
        <v>205</v>
      </c>
      <c r="AT36" s="250" t="s">
        <v>205</v>
      </c>
      <c r="AU36" s="249" t="s">
        <v>205</v>
      </c>
      <c r="AV36" s="205" t="s">
        <v>205</v>
      </c>
      <c r="AW36" s="205" t="s">
        <v>205</v>
      </c>
      <c r="AX36" s="250" t="s">
        <v>205</v>
      </c>
      <c r="AY36" s="205" t="s">
        <v>205</v>
      </c>
      <c r="AZ36" s="205" t="s">
        <v>205</v>
      </c>
      <c r="BA36" s="205" t="s">
        <v>205</v>
      </c>
      <c r="BB36" s="205" t="s">
        <v>205</v>
      </c>
      <c r="BC36" s="249" t="s">
        <v>205</v>
      </c>
      <c r="BD36" s="205" t="s">
        <v>205</v>
      </c>
      <c r="BE36" s="250" t="s">
        <v>205</v>
      </c>
      <c r="BF36" s="205" t="s">
        <v>205</v>
      </c>
      <c r="BG36" s="205" t="s">
        <v>205</v>
      </c>
      <c r="BH36" s="205" t="s">
        <v>205</v>
      </c>
      <c r="BI36" s="205" t="s">
        <v>205</v>
      </c>
      <c r="BJ36" s="249" t="s">
        <v>205</v>
      </c>
      <c r="BK36" s="205" t="s">
        <v>205</v>
      </c>
      <c r="BL36" s="205" t="s">
        <v>205</v>
      </c>
      <c r="BM36" s="302" t="s">
        <v>205</v>
      </c>
      <c r="BN36" s="249" t="s">
        <v>205</v>
      </c>
      <c r="BO36" s="205" t="s">
        <v>205</v>
      </c>
      <c r="BP36" s="205" t="s">
        <v>205</v>
      </c>
      <c r="BQ36" s="302" t="s">
        <v>205</v>
      </c>
      <c r="BR36" s="249">
        <v>16693</v>
      </c>
      <c r="BS36" s="205" t="s">
        <v>205</v>
      </c>
      <c r="BT36" s="205" t="s">
        <v>205</v>
      </c>
      <c r="BU36" s="302">
        <f t="shared" si="68"/>
        <v>16693</v>
      </c>
      <c r="BV36" s="249">
        <v>0</v>
      </c>
      <c r="BW36" s="205" t="s">
        <v>205</v>
      </c>
      <c r="BX36" s="205" t="s">
        <v>205</v>
      </c>
      <c r="BY36" s="302">
        <f t="shared" si="69"/>
        <v>16693</v>
      </c>
      <c r="BZ36" s="249">
        <v>0</v>
      </c>
      <c r="CA36" s="205" t="s">
        <v>205</v>
      </c>
      <c r="CB36" s="205" t="s">
        <v>205</v>
      </c>
      <c r="CC36" s="302">
        <f t="shared" si="70"/>
        <v>16693</v>
      </c>
      <c r="CD36" s="249">
        <v>0</v>
      </c>
      <c r="CE36" s="205">
        <v>0</v>
      </c>
      <c r="CF36" s="205">
        <v>0</v>
      </c>
      <c r="CG36" s="302">
        <v>0</v>
      </c>
      <c r="CH36" s="300">
        <v>0</v>
      </c>
      <c r="CI36" s="300">
        <v>0</v>
      </c>
      <c r="CJ36" s="302">
        <f>SUM(CF36:CI36)</f>
        <v>0</v>
      </c>
      <c r="CK36" s="249">
        <v>0</v>
      </c>
      <c r="CL36" s="205">
        <v>0</v>
      </c>
      <c r="CM36" s="302">
        <f>SUM(CI36:CL36)</f>
        <v>0</v>
      </c>
      <c r="CN36" s="249">
        <v>0</v>
      </c>
      <c r="CO36" s="205">
        <v>0</v>
      </c>
      <c r="CP36" s="302">
        <f>SUM(CL36:CO36)</f>
        <v>0</v>
      </c>
      <c r="CQ36" s="249">
        <v>0</v>
      </c>
      <c r="CR36" s="205">
        <v>0</v>
      </c>
      <c r="CS36" s="205">
        <v>0</v>
      </c>
      <c r="CT36" s="302">
        <f>SUM(CP36:CS36)</f>
        <v>0</v>
      </c>
      <c r="CU36" s="249">
        <v>0</v>
      </c>
      <c r="CV36" s="205">
        <v>0</v>
      </c>
      <c r="CW36" s="205">
        <v>0</v>
      </c>
      <c r="CX36" s="302">
        <v>0</v>
      </c>
      <c r="CY36" s="249">
        <v>0</v>
      </c>
      <c r="CZ36" s="205">
        <v>0</v>
      </c>
      <c r="DA36" s="205">
        <v>0</v>
      </c>
      <c r="DB36" s="302">
        <v>0</v>
      </c>
      <c r="DC36" s="249">
        <v>0</v>
      </c>
      <c r="DD36" s="205">
        <v>0</v>
      </c>
      <c r="DE36" s="205">
        <v>0</v>
      </c>
      <c r="DF36" s="302">
        <v>0</v>
      </c>
      <c r="DG36" s="249">
        <v>0</v>
      </c>
      <c r="DH36" s="205">
        <v>0</v>
      </c>
      <c r="DI36" s="205">
        <v>0</v>
      </c>
      <c r="DJ36" s="302">
        <v>0</v>
      </c>
      <c r="DK36" s="249">
        <v>0</v>
      </c>
      <c r="DL36" s="205">
        <v>0</v>
      </c>
      <c r="DM36" s="205">
        <v>0</v>
      </c>
      <c r="DN36" s="302">
        <v>0</v>
      </c>
      <c r="DO36" s="249">
        <v>0</v>
      </c>
      <c r="DP36" s="205">
        <v>0</v>
      </c>
      <c r="DQ36" s="205">
        <v>0</v>
      </c>
      <c r="DR36" s="302">
        <v>0</v>
      </c>
      <c r="DS36" s="249">
        <v>0</v>
      </c>
      <c r="DT36" s="205">
        <v>0</v>
      </c>
      <c r="DU36" s="205">
        <v>0</v>
      </c>
      <c r="DV36" s="302">
        <v>0</v>
      </c>
      <c r="DW36" s="249">
        <v>0</v>
      </c>
      <c r="DX36" s="205">
        <v>0</v>
      </c>
      <c r="DY36" s="205">
        <v>0</v>
      </c>
      <c r="DZ36" s="302">
        <v>0</v>
      </c>
      <c r="EA36" s="249">
        <v>0</v>
      </c>
      <c r="EB36" s="205">
        <v>0</v>
      </c>
      <c r="EC36" s="205">
        <v>0</v>
      </c>
      <c r="ED36" s="302">
        <v>0</v>
      </c>
      <c r="EE36" s="249">
        <v>0</v>
      </c>
      <c r="EF36" s="205">
        <v>0</v>
      </c>
      <c r="EG36" s="205">
        <v>0</v>
      </c>
      <c r="EH36" s="302">
        <v>0</v>
      </c>
      <c r="EI36" s="249">
        <v>0</v>
      </c>
      <c r="EJ36" s="205">
        <v>0</v>
      </c>
      <c r="EK36" s="205">
        <v>0</v>
      </c>
      <c r="EL36" s="302">
        <v>0</v>
      </c>
      <c r="EM36" s="249">
        <v>0</v>
      </c>
      <c r="EN36" s="205">
        <v>0</v>
      </c>
      <c r="EO36" s="205">
        <v>0</v>
      </c>
      <c r="EP36" s="302">
        <v>0</v>
      </c>
      <c r="EQ36" s="249">
        <v>0</v>
      </c>
      <c r="ER36" s="205">
        <v>0</v>
      </c>
      <c r="ES36" s="205">
        <v>0</v>
      </c>
      <c r="ET36" s="302">
        <v>0</v>
      </c>
      <c r="EU36" s="249">
        <v>0</v>
      </c>
      <c r="EV36" s="205">
        <v>0</v>
      </c>
      <c r="EW36" s="205">
        <v>0</v>
      </c>
      <c r="EX36" s="302">
        <v>0</v>
      </c>
      <c r="EY36" s="249">
        <v>0</v>
      </c>
      <c r="EZ36" s="205">
        <v>0</v>
      </c>
      <c r="FA36" s="205">
        <v>0</v>
      </c>
      <c r="FB36" s="302">
        <v>0</v>
      </c>
      <c r="FC36" s="249">
        <v>0</v>
      </c>
      <c r="FD36" s="205">
        <v>0</v>
      </c>
      <c r="FE36" s="205">
        <v>0</v>
      </c>
      <c r="FF36" s="302">
        <v>0</v>
      </c>
      <c r="FG36" s="249">
        <v>0</v>
      </c>
      <c r="FH36" s="205">
        <v>0</v>
      </c>
      <c r="FI36" s="205">
        <v>0</v>
      </c>
      <c r="FJ36" s="302">
        <v>0</v>
      </c>
    </row>
    <row r="37" spans="2:166" x14ac:dyDescent="0.2">
      <c r="B37" s="207" t="s">
        <v>304</v>
      </c>
      <c r="C37" s="251">
        <f t="shared" ref="C37:AX37" si="71">SUM(C28:C35)</f>
        <v>0</v>
      </c>
      <c r="D37" s="207">
        <f t="shared" si="71"/>
        <v>0</v>
      </c>
      <c r="E37" s="252">
        <f t="shared" si="71"/>
        <v>234475</v>
      </c>
      <c r="F37" s="251">
        <f t="shared" si="71"/>
        <v>0</v>
      </c>
      <c r="G37" s="207">
        <f t="shared" si="71"/>
        <v>0</v>
      </c>
      <c r="H37" s="207">
        <f t="shared" si="71"/>
        <v>-11015</v>
      </c>
      <c r="I37" s="207">
        <f t="shared" si="71"/>
        <v>-59536</v>
      </c>
      <c r="J37" s="252">
        <f t="shared" si="71"/>
        <v>163924</v>
      </c>
      <c r="K37" s="251">
        <f t="shared" si="71"/>
        <v>0</v>
      </c>
      <c r="L37" s="207">
        <f t="shared" si="71"/>
        <v>0</v>
      </c>
      <c r="M37" s="207">
        <f t="shared" si="71"/>
        <v>0</v>
      </c>
      <c r="N37" s="207">
        <f t="shared" si="71"/>
        <v>655</v>
      </c>
      <c r="O37" s="207">
        <f t="shared" si="71"/>
        <v>-655</v>
      </c>
      <c r="P37" s="252">
        <f t="shared" si="71"/>
        <v>163924</v>
      </c>
      <c r="Q37" s="251">
        <f t="shared" si="71"/>
        <v>0</v>
      </c>
      <c r="R37" s="207">
        <f t="shared" si="71"/>
        <v>0</v>
      </c>
      <c r="S37" s="207">
        <f t="shared" si="71"/>
        <v>0</v>
      </c>
      <c r="T37" s="207">
        <f t="shared" si="71"/>
        <v>0</v>
      </c>
      <c r="U37" s="207">
        <f t="shared" si="71"/>
        <v>0</v>
      </c>
      <c r="V37" s="252">
        <f t="shared" si="71"/>
        <v>163924</v>
      </c>
      <c r="W37" s="251">
        <f t="shared" si="71"/>
        <v>0</v>
      </c>
      <c r="X37" s="207">
        <f t="shared" si="71"/>
        <v>0</v>
      </c>
      <c r="Y37" s="207">
        <f t="shared" si="71"/>
        <v>0</v>
      </c>
      <c r="Z37" s="252">
        <f t="shared" si="71"/>
        <v>163924</v>
      </c>
      <c r="AA37" s="251">
        <f t="shared" si="71"/>
        <v>0</v>
      </c>
      <c r="AB37" s="207">
        <f t="shared" si="71"/>
        <v>0</v>
      </c>
      <c r="AC37" s="207">
        <f t="shared" si="71"/>
        <v>0</v>
      </c>
      <c r="AD37" s="252">
        <f t="shared" si="71"/>
        <v>163924</v>
      </c>
      <c r="AE37" s="251">
        <f t="shared" si="71"/>
        <v>0</v>
      </c>
      <c r="AF37" s="207">
        <f t="shared" si="71"/>
        <v>0</v>
      </c>
      <c r="AG37" s="207">
        <f t="shared" si="71"/>
        <v>0</v>
      </c>
      <c r="AH37" s="252">
        <f t="shared" si="71"/>
        <v>163924</v>
      </c>
      <c r="AI37" s="251">
        <f t="shared" si="71"/>
        <v>0</v>
      </c>
      <c r="AJ37" s="207">
        <f t="shared" si="71"/>
        <v>0</v>
      </c>
      <c r="AK37" s="207">
        <f t="shared" si="71"/>
        <v>0</v>
      </c>
      <c r="AL37" s="252">
        <f t="shared" si="71"/>
        <v>163924</v>
      </c>
      <c r="AM37" s="251">
        <f t="shared" si="71"/>
        <v>0</v>
      </c>
      <c r="AN37" s="207">
        <f t="shared" si="71"/>
        <v>0</v>
      </c>
      <c r="AO37" s="207">
        <f t="shared" si="71"/>
        <v>0</v>
      </c>
      <c r="AP37" s="252">
        <f t="shared" si="71"/>
        <v>163924</v>
      </c>
      <c r="AQ37" s="251">
        <f t="shared" si="71"/>
        <v>0</v>
      </c>
      <c r="AR37" s="207">
        <f t="shared" si="71"/>
        <v>0</v>
      </c>
      <c r="AS37" s="207">
        <f t="shared" si="71"/>
        <v>0</v>
      </c>
      <c r="AT37" s="252">
        <f t="shared" si="71"/>
        <v>163924</v>
      </c>
      <c r="AU37" s="251">
        <f t="shared" si="71"/>
        <v>0</v>
      </c>
      <c r="AV37" s="207">
        <f t="shared" si="71"/>
        <v>0</v>
      </c>
      <c r="AW37" s="207">
        <f t="shared" si="71"/>
        <v>0</v>
      </c>
      <c r="AX37" s="252">
        <f t="shared" si="71"/>
        <v>163924</v>
      </c>
      <c r="AY37" s="207">
        <v>0</v>
      </c>
      <c r="AZ37" s="207">
        <v>0</v>
      </c>
      <c r="BA37" s="207">
        <v>0</v>
      </c>
      <c r="BB37" s="207">
        <v>163924</v>
      </c>
      <c r="BC37" s="251">
        <v>0</v>
      </c>
      <c r="BD37" s="207">
        <v>0</v>
      </c>
      <c r="BE37" s="252">
        <v>163924</v>
      </c>
      <c r="BF37" s="207">
        <v>0</v>
      </c>
      <c r="BG37" s="207">
        <v>0</v>
      </c>
      <c r="BH37" s="207">
        <v>-1364.59871</v>
      </c>
      <c r="BI37" s="207">
        <v>162559.40129000001</v>
      </c>
      <c r="BJ37" s="251">
        <f t="shared" ref="BJ37:BQ37" si="72">SUM(BJ28:BJ35)</f>
        <v>0</v>
      </c>
      <c r="BK37" s="207">
        <f t="shared" si="72"/>
        <v>0</v>
      </c>
      <c r="BL37" s="207">
        <f t="shared" si="72"/>
        <v>0</v>
      </c>
      <c r="BM37" s="252">
        <f t="shared" si="72"/>
        <v>162559.40129000001</v>
      </c>
      <c r="BN37" s="251">
        <f t="shared" si="72"/>
        <v>0</v>
      </c>
      <c r="BO37" s="207">
        <f t="shared" si="72"/>
        <v>0</v>
      </c>
      <c r="BP37" s="207">
        <f t="shared" si="72"/>
        <v>-0.40129000000001724</v>
      </c>
      <c r="BQ37" s="252">
        <f t="shared" si="72"/>
        <v>162559</v>
      </c>
      <c r="BR37" s="251">
        <f t="shared" ref="BR37:CI37" si="73">SUM(BR28:BR36)</f>
        <v>16693</v>
      </c>
      <c r="BS37" s="207">
        <f t="shared" si="73"/>
        <v>0</v>
      </c>
      <c r="BT37" s="207">
        <f t="shared" si="73"/>
        <v>-2527</v>
      </c>
      <c r="BU37" s="252">
        <f t="shared" si="73"/>
        <v>176725</v>
      </c>
      <c r="BV37" s="251">
        <f t="shared" si="73"/>
        <v>0</v>
      </c>
      <c r="BW37" s="207">
        <f t="shared" si="73"/>
        <v>0</v>
      </c>
      <c r="BX37" s="207">
        <f t="shared" si="73"/>
        <v>0</v>
      </c>
      <c r="BY37" s="252">
        <f t="shared" si="73"/>
        <v>176725</v>
      </c>
      <c r="BZ37" s="251">
        <f t="shared" si="73"/>
        <v>0</v>
      </c>
      <c r="CA37" s="207">
        <f t="shared" si="73"/>
        <v>0</v>
      </c>
      <c r="CB37" s="207">
        <f t="shared" si="73"/>
        <v>0</v>
      </c>
      <c r="CC37" s="252">
        <f t="shared" si="73"/>
        <v>176725</v>
      </c>
      <c r="CD37" s="251">
        <f t="shared" si="73"/>
        <v>0</v>
      </c>
      <c r="CE37" s="207">
        <f t="shared" si="73"/>
        <v>0</v>
      </c>
      <c r="CF37" s="207">
        <f t="shared" si="73"/>
        <v>0</v>
      </c>
      <c r="CG37" s="252">
        <f t="shared" si="73"/>
        <v>160032</v>
      </c>
      <c r="CH37" s="251">
        <f t="shared" si="73"/>
        <v>0</v>
      </c>
      <c r="CI37" s="207">
        <f t="shared" si="73"/>
        <v>0</v>
      </c>
      <c r="CJ37" s="252">
        <f>SUM(CJ28:CJ36)</f>
        <v>160032</v>
      </c>
      <c r="CK37" s="251"/>
      <c r="CL37" s="207"/>
      <c r="CM37" s="252">
        <f>SUM(CM28:CM36)</f>
        <v>160032</v>
      </c>
      <c r="CN37" s="251">
        <v>0</v>
      </c>
      <c r="CO37" s="207">
        <v>0</v>
      </c>
      <c r="CP37" s="252">
        <f>SUM(CP28:CP36)</f>
        <v>160032</v>
      </c>
      <c r="CQ37" s="251">
        <f t="shared" ref="CQ37:CX37" si="74">SUM(CQ28:CQ36)</f>
        <v>0</v>
      </c>
      <c r="CR37" s="207">
        <f t="shared" si="74"/>
        <v>0</v>
      </c>
      <c r="CS37" s="207">
        <f t="shared" si="74"/>
        <v>0</v>
      </c>
      <c r="CT37" s="252">
        <f t="shared" si="74"/>
        <v>160032</v>
      </c>
      <c r="CU37" s="251">
        <f t="shared" si="74"/>
        <v>0</v>
      </c>
      <c r="CV37" s="207">
        <f t="shared" si="74"/>
        <v>0</v>
      </c>
      <c r="CW37" s="207">
        <f t="shared" si="74"/>
        <v>0</v>
      </c>
      <c r="CX37" s="252">
        <f t="shared" si="74"/>
        <v>160032</v>
      </c>
      <c r="CY37" s="251">
        <f t="shared" ref="CY37:DF37" si="75">SUM(CY28:CY36)</f>
        <v>0</v>
      </c>
      <c r="CZ37" s="207">
        <f t="shared" si="75"/>
        <v>0</v>
      </c>
      <c r="DA37" s="207">
        <f t="shared" si="75"/>
        <v>0</v>
      </c>
      <c r="DB37" s="252">
        <f t="shared" si="75"/>
        <v>160032</v>
      </c>
      <c r="DC37" s="251">
        <f t="shared" si="75"/>
        <v>0</v>
      </c>
      <c r="DD37" s="207">
        <f t="shared" si="75"/>
        <v>0</v>
      </c>
      <c r="DE37" s="207">
        <f t="shared" si="75"/>
        <v>0</v>
      </c>
      <c r="DF37" s="252">
        <f t="shared" si="75"/>
        <v>160032</v>
      </c>
      <c r="DG37" s="251">
        <f t="shared" ref="DG37:DN37" si="76">SUM(DG28:DG36)</f>
        <v>0</v>
      </c>
      <c r="DH37" s="207">
        <f t="shared" si="76"/>
        <v>0</v>
      </c>
      <c r="DI37" s="207">
        <f t="shared" si="76"/>
        <v>0</v>
      </c>
      <c r="DJ37" s="252">
        <f t="shared" si="76"/>
        <v>160032</v>
      </c>
      <c r="DK37" s="251">
        <f t="shared" si="76"/>
        <v>0</v>
      </c>
      <c r="DL37" s="207">
        <f t="shared" si="76"/>
        <v>0</v>
      </c>
      <c r="DM37" s="207">
        <f t="shared" si="76"/>
        <v>0</v>
      </c>
      <c r="DN37" s="252">
        <f t="shared" si="76"/>
        <v>160032</v>
      </c>
      <c r="DO37" s="251">
        <f t="shared" ref="DO37:EG37" si="77">SUM(DO28:DO36)</f>
        <v>0</v>
      </c>
      <c r="DP37" s="207">
        <f t="shared" si="77"/>
        <v>0</v>
      </c>
      <c r="DQ37" s="207">
        <f t="shared" si="77"/>
        <v>0</v>
      </c>
      <c r="DR37" s="252">
        <f t="shared" si="77"/>
        <v>160032</v>
      </c>
      <c r="DS37" s="251">
        <f t="shared" si="77"/>
        <v>0</v>
      </c>
      <c r="DT37" s="207">
        <f t="shared" si="77"/>
        <v>0</v>
      </c>
      <c r="DU37" s="207">
        <f t="shared" si="77"/>
        <v>0</v>
      </c>
      <c r="DV37" s="252">
        <f t="shared" si="77"/>
        <v>160032</v>
      </c>
      <c r="DW37" s="251">
        <f t="shared" si="77"/>
        <v>0</v>
      </c>
      <c r="DX37" s="207">
        <f t="shared" si="77"/>
        <v>0</v>
      </c>
      <c r="DY37" s="207">
        <f t="shared" si="77"/>
        <v>0</v>
      </c>
      <c r="DZ37" s="252">
        <f t="shared" si="77"/>
        <v>160032</v>
      </c>
      <c r="EA37" s="251">
        <f>SUM(EA28:EA36)</f>
        <v>0</v>
      </c>
      <c r="EB37" s="207">
        <f>SUM(EB28:EB36)</f>
        <v>0</v>
      </c>
      <c r="EC37" s="207">
        <f>SUM(EC28:EC36)</f>
        <v>0</v>
      </c>
      <c r="ED37" s="252">
        <f>SUM(DZ37:EC37)</f>
        <v>160032</v>
      </c>
      <c r="EE37" s="251">
        <f t="shared" si="77"/>
        <v>0</v>
      </c>
      <c r="EF37" s="207">
        <f t="shared" si="77"/>
        <v>0</v>
      </c>
      <c r="EG37" s="207">
        <f t="shared" si="77"/>
        <v>-2</v>
      </c>
      <c r="EH37" s="252">
        <f>SUM(ED37:EG37)</f>
        <v>160030</v>
      </c>
      <c r="EI37" s="251">
        <f t="shared" ref="EI37:EK37" si="78">SUM(EI28:EI36)</f>
        <v>0</v>
      </c>
      <c r="EJ37" s="207">
        <f t="shared" si="78"/>
        <v>0</v>
      </c>
      <c r="EK37" s="207">
        <f t="shared" si="78"/>
        <v>2</v>
      </c>
      <c r="EL37" s="252">
        <f>SUM(EH37:EK37)</f>
        <v>160032</v>
      </c>
      <c r="EM37" s="251">
        <f t="shared" ref="EM37:EO37" si="79">SUM(EM28:EM36)</f>
        <v>0</v>
      </c>
      <c r="EN37" s="207">
        <f t="shared" si="79"/>
        <v>0</v>
      </c>
      <c r="EO37" s="207">
        <f t="shared" si="79"/>
        <v>0</v>
      </c>
      <c r="EP37" s="252">
        <f>SUM(EL37:EO37)</f>
        <v>160032</v>
      </c>
      <c r="EQ37" s="251">
        <f t="shared" ref="EQ37:ES37" si="80">SUM(EQ28:EQ36)</f>
        <v>0</v>
      </c>
      <c r="ER37" s="207">
        <f t="shared" si="80"/>
        <v>0</v>
      </c>
      <c r="ES37" s="207">
        <f t="shared" si="80"/>
        <v>0</v>
      </c>
      <c r="ET37" s="252">
        <f>SUM(EP37:ES37)</f>
        <v>160032</v>
      </c>
      <c r="EU37" s="251">
        <f t="shared" ref="EU37:EW37" si="81">SUM(EU28:EU36)</f>
        <v>0</v>
      </c>
      <c r="EV37" s="207">
        <f t="shared" si="81"/>
        <v>0</v>
      </c>
      <c r="EW37" s="207">
        <f t="shared" si="81"/>
        <v>0</v>
      </c>
      <c r="EX37" s="252">
        <f>SUM(ET37:EW37)</f>
        <v>160032</v>
      </c>
      <c r="EY37" s="251">
        <f t="shared" ref="EY37:FA37" si="82">SUM(EY28:EY36)</f>
        <v>0</v>
      </c>
      <c r="EZ37" s="207">
        <f t="shared" si="82"/>
        <v>0</v>
      </c>
      <c r="FA37" s="207">
        <f t="shared" si="82"/>
        <v>0</v>
      </c>
      <c r="FB37" s="252">
        <f>SUM(EX37:FA37)</f>
        <v>160032</v>
      </c>
      <c r="FC37" s="251">
        <f t="shared" ref="FC37:FE37" si="83">SUM(FC28:FC36)</f>
        <v>0</v>
      </c>
      <c r="FD37" s="207">
        <f t="shared" si="83"/>
        <v>0</v>
      </c>
      <c r="FE37" s="207">
        <f t="shared" si="83"/>
        <v>0</v>
      </c>
      <c r="FF37" s="252">
        <f>SUM(FB37:FE37)</f>
        <v>160032</v>
      </c>
      <c r="FG37" s="251">
        <f t="shared" ref="FG37:FI37" si="84">SUM(FG28:FG36)</f>
        <v>0</v>
      </c>
      <c r="FH37" s="207">
        <f t="shared" si="84"/>
        <v>0</v>
      </c>
      <c r="FI37" s="207">
        <f t="shared" si="84"/>
        <v>0</v>
      </c>
      <c r="FJ37" s="252">
        <f>SUM(FF37:FI37)</f>
        <v>160032</v>
      </c>
    </row>
    <row r="38" spans="2:166" x14ac:dyDescent="0.2">
      <c r="B38" s="207" t="s">
        <v>318</v>
      </c>
      <c r="C38" s="253">
        <f t="shared" ref="C38:AX38" si="85">SUM(C37,C27,C19)</f>
        <v>851</v>
      </c>
      <c r="D38" s="213">
        <f t="shared" si="85"/>
        <v>-1669</v>
      </c>
      <c r="E38" s="254">
        <f t="shared" si="85"/>
        <v>276561</v>
      </c>
      <c r="F38" s="253">
        <f t="shared" si="85"/>
        <v>-608</v>
      </c>
      <c r="G38" s="213">
        <f t="shared" si="85"/>
        <v>-794</v>
      </c>
      <c r="H38" s="213">
        <f t="shared" si="85"/>
        <v>-23371</v>
      </c>
      <c r="I38" s="213">
        <f t="shared" si="85"/>
        <v>-80256</v>
      </c>
      <c r="J38" s="254">
        <f t="shared" si="85"/>
        <v>171532</v>
      </c>
      <c r="K38" s="253">
        <f t="shared" si="85"/>
        <v>35</v>
      </c>
      <c r="L38" s="213">
        <f t="shared" si="85"/>
        <v>-603</v>
      </c>
      <c r="M38" s="213">
        <f t="shared" si="85"/>
        <v>0</v>
      </c>
      <c r="N38" s="213">
        <f t="shared" si="85"/>
        <v>655</v>
      </c>
      <c r="O38" s="213">
        <f t="shared" si="85"/>
        <v>-655</v>
      </c>
      <c r="P38" s="254">
        <f t="shared" si="85"/>
        <v>170964</v>
      </c>
      <c r="Q38" s="253">
        <f t="shared" si="85"/>
        <v>1497</v>
      </c>
      <c r="R38" s="213">
        <f t="shared" si="85"/>
        <v>-1184</v>
      </c>
      <c r="S38" s="213">
        <f t="shared" si="85"/>
        <v>0</v>
      </c>
      <c r="T38" s="213">
        <f t="shared" si="85"/>
        <v>0</v>
      </c>
      <c r="U38" s="213">
        <f t="shared" si="85"/>
        <v>-39</v>
      </c>
      <c r="V38" s="254">
        <f t="shared" si="85"/>
        <v>171238</v>
      </c>
      <c r="W38" s="253">
        <f t="shared" si="85"/>
        <v>93</v>
      </c>
      <c r="X38" s="213">
        <f t="shared" si="85"/>
        <v>7206</v>
      </c>
      <c r="Y38" s="213">
        <f t="shared" si="85"/>
        <v>-783</v>
      </c>
      <c r="Z38" s="254">
        <f t="shared" si="85"/>
        <v>177754</v>
      </c>
      <c r="AA38" s="253">
        <f t="shared" si="85"/>
        <v>357</v>
      </c>
      <c r="AB38" s="213">
        <f t="shared" si="85"/>
        <v>1395</v>
      </c>
      <c r="AC38" s="213">
        <f t="shared" si="85"/>
        <v>-1018</v>
      </c>
      <c r="AD38" s="254">
        <f t="shared" si="85"/>
        <v>178488</v>
      </c>
      <c r="AE38" s="253">
        <f t="shared" si="85"/>
        <v>245</v>
      </c>
      <c r="AF38" s="213">
        <f t="shared" si="85"/>
        <v>1326</v>
      </c>
      <c r="AG38" s="213">
        <f t="shared" si="85"/>
        <v>-1215</v>
      </c>
      <c r="AH38" s="254">
        <f t="shared" si="85"/>
        <v>178844</v>
      </c>
      <c r="AI38" s="253">
        <f t="shared" si="85"/>
        <v>160</v>
      </c>
      <c r="AJ38" s="213">
        <f t="shared" si="85"/>
        <v>1024</v>
      </c>
      <c r="AK38" s="213">
        <f t="shared" si="85"/>
        <v>-1401</v>
      </c>
      <c r="AL38" s="254">
        <f t="shared" si="85"/>
        <v>178627</v>
      </c>
      <c r="AM38" s="253">
        <f t="shared" si="85"/>
        <v>323</v>
      </c>
      <c r="AN38" s="213">
        <f t="shared" si="85"/>
        <v>44</v>
      </c>
      <c r="AO38" s="213">
        <f t="shared" si="85"/>
        <v>-1408</v>
      </c>
      <c r="AP38" s="254">
        <f t="shared" si="85"/>
        <v>177586</v>
      </c>
      <c r="AQ38" s="253">
        <f t="shared" si="85"/>
        <v>908</v>
      </c>
      <c r="AR38" s="213">
        <f t="shared" si="85"/>
        <v>1981</v>
      </c>
      <c r="AS38" s="213">
        <f t="shared" si="85"/>
        <v>-1192</v>
      </c>
      <c r="AT38" s="254">
        <f t="shared" si="85"/>
        <v>179283</v>
      </c>
      <c r="AU38" s="253">
        <f t="shared" si="85"/>
        <v>311</v>
      </c>
      <c r="AV38" s="213">
        <f t="shared" si="85"/>
        <v>-708</v>
      </c>
      <c r="AW38" s="213">
        <f t="shared" si="85"/>
        <v>-1200</v>
      </c>
      <c r="AX38" s="254">
        <f t="shared" si="85"/>
        <v>177686</v>
      </c>
      <c r="AY38" s="213">
        <v>318</v>
      </c>
      <c r="AZ38" s="213">
        <v>1</v>
      </c>
      <c r="BA38" s="213">
        <v>-1184</v>
      </c>
      <c r="BB38" s="213">
        <v>176821</v>
      </c>
      <c r="BC38" s="253">
        <v>1244</v>
      </c>
      <c r="BD38" s="213">
        <v>-1172</v>
      </c>
      <c r="BE38" s="254">
        <v>176893</v>
      </c>
      <c r="BF38" s="213">
        <v>878</v>
      </c>
      <c r="BG38" s="213">
        <v>-1181</v>
      </c>
      <c r="BH38" s="213">
        <v>-1364.59871</v>
      </c>
      <c r="BI38" s="213">
        <v>175225.40129000001</v>
      </c>
      <c r="BJ38" s="253">
        <f>SUM(BJ37,BJ27,BJ19)</f>
        <v>976</v>
      </c>
      <c r="BK38" s="213">
        <f>SUM(BK37,BK27,BK19)</f>
        <v>-1161</v>
      </c>
      <c r="BL38" s="213">
        <f>SUM(BL37,BL27,BL19)</f>
        <v>0</v>
      </c>
      <c r="BM38" s="254">
        <f>+SUM(BI38:BL38)</f>
        <v>175040.40129000001</v>
      </c>
      <c r="BN38" s="253">
        <f>SUM(BN37,BN27,BN19)</f>
        <v>1273</v>
      </c>
      <c r="BO38" s="213">
        <f>SUM(BO37,BO27,BO19)</f>
        <v>-1186</v>
      </c>
      <c r="BP38" s="213">
        <f>SUM(BP37,BP27,BP19)</f>
        <v>-0.40129000000001724</v>
      </c>
      <c r="BQ38" s="254">
        <f>+SUM(BM38:BP38)</f>
        <v>175127</v>
      </c>
      <c r="BR38" s="253">
        <f>SUM(BR37,BR27,BR19)</f>
        <v>17732</v>
      </c>
      <c r="BS38" s="213">
        <f>SUM(BS37,BS27,BS19)</f>
        <v>-1154</v>
      </c>
      <c r="BT38" s="213">
        <f>SUM(BT37,BT27,BT19)</f>
        <v>-3563</v>
      </c>
      <c r="BU38" s="254">
        <f>+SUM(BQ38:BT38)</f>
        <v>188142</v>
      </c>
      <c r="BV38" s="253">
        <f>SUM(BV37,BV27,BV19)</f>
        <v>897</v>
      </c>
      <c r="BW38" s="213">
        <f>SUM(BW37,BW27,BW19)</f>
        <v>-1158</v>
      </c>
      <c r="BX38" s="213">
        <f>SUM(BX37,BX27,BX19)</f>
        <v>0</v>
      </c>
      <c r="BY38" s="254">
        <f>+SUM(BU38:BX38)</f>
        <v>187881</v>
      </c>
      <c r="BZ38" s="253">
        <f>SUM(BZ37,BZ27,BZ19)</f>
        <v>1443</v>
      </c>
      <c r="CA38" s="213">
        <f>SUM(CA37,CA27,CA19)</f>
        <v>-1193</v>
      </c>
      <c r="CB38" s="213">
        <f>SUM(CB37,CB27,CB19)</f>
        <v>0</v>
      </c>
      <c r="CC38" s="254">
        <f>+SUM(BY38:CB38)</f>
        <v>188131</v>
      </c>
      <c r="CD38" s="253">
        <f>SUM(CD37,CD27,CD19)</f>
        <v>2222</v>
      </c>
      <c r="CE38" s="213">
        <f>SUM(CE37,CE27,CE19)</f>
        <v>-1185</v>
      </c>
      <c r="CF38" s="213">
        <f>SUM(CF37,CF27,CF19)-CC36</f>
        <v>-16714</v>
      </c>
      <c r="CG38" s="254">
        <f>+SUM(CC38:CF38)</f>
        <v>172454</v>
      </c>
      <c r="CH38" s="253">
        <f>SUM(CH37,CH27,CH19)</f>
        <v>1424</v>
      </c>
      <c r="CI38" s="213">
        <f>SUM(CI37,CI27,CI19)</f>
        <v>-1232</v>
      </c>
      <c r="CJ38" s="254">
        <f>+SUM(CG38:CI38)</f>
        <v>172646</v>
      </c>
      <c r="CK38" s="253">
        <f>SUM(CK37,CK27,CK19)</f>
        <v>672</v>
      </c>
      <c r="CL38" s="213">
        <f>SUM(CL37,CL27,CL19)</f>
        <v>-1284</v>
      </c>
      <c r="CM38" s="254">
        <f>+SUM(CJ38:CL38)</f>
        <v>172034</v>
      </c>
      <c r="CN38" s="253">
        <v>874</v>
      </c>
      <c r="CO38" s="213">
        <v>-1319</v>
      </c>
      <c r="CP38" s="254">
        <f>+SUM(CM38:CO38)</f>
        <v>171589</v>
      </c>
      <c r="CQ38" s="253">
        <f>SUM(CQ37,CQ27,CQ19)</f>
        <v>1227</v>
      </c>
      <c r="CR38" s="213">
        <f>SUM(CR37,CR27,CR19)</f>
        <v>-1349</v>
      </c>
      <c r="CS38" s="213">
        <f>SUM(CS37,CS27,CS19)</f>
        <v>-21</v>
      </c>
      <c r="CT38" s="254">
        <f>+SUM(CP38:CS38)</f>
        <v>171446</v>
      </c>
      <c r="CU38" s="253">
        <f>SUM(CU37,CU27,CU19)</f>
        <v>1497</v>
      </c>
      <c r="CV38" s="213">
        <f>SUM(CV37,CV27,CV19)</f>
        <v>-1200</v>
      </c>
      <c r="CW38" s="213">
        <f>SUM(CW37,CW27,CW19)</f>
        <v>-21</v>
      </c>
      <c r="CX38" s="254">
        <f>+SUM(CT38:CW38)</f>
        <v>171722</v>
      </c>
      <c r="CY38" s="253">
        <f>SUM(CY37,CY27,CY19)</f>
        <v>961</v>
      </c>
      <c r="CZ38" s="213">
        <f>SUM(CZ37,CZ27,CZ19)</f>
        <v>-1042</v>
      </c>
      <c r="DA38" s="213">
        <f>SUM(DA37,DA27,DA19)</f>
        <v>51</v>
      </c>
      <c r="DB38" s="254">
        <f>+SUM(CX38:DA38)-CX36</f>
        <v>171692</v>
      </c>
      <c r="DC38" s="253">
        <f>SUM(DC37,DC27,DC19)</f>
        <v>633</v>
      </c>
      <c r="DD38" s="213">
        <f>SUM(DD37,DD27,DD19)</f>
        <v>-1051</v>
      </c>
      <c r="DE38" s="213">
        <f>SUM(DE37,DE27,DE19)</f>
        <v>-50</v>
      </c>
      <c r="DF38" s="254">
        <f>+SUM(DB38:DE38)-DB36</f>
        <v>171224</v>
      </c>
      <c r="DG38" s="253">
        <f>SUM(DG37,DG27,DG19)</f>
        <v>766</v>
      </c>
      <c r="DH38" s="213">
        <f>SUM(DH37,DH27,DH19)</f>
        <v>-1026</v>
      </c>
      <c r="DI38" s="213">
        <f>SUM(DI37,DI27,DI19)</f>
        <v>-195</v>
      </c>
      <c r="DJ38" s="254">
        <f>+SUM(DF38:DI38)-DF36</f>
        <v>170769</v>
      </c>
      <c r="DK38" s="253">
        <f>SUM(DK37,DK27,DK19)</f>
        <v>1791</v>
      </c>
      <c r="DL38" s="213">
        <f>SUM(DL37,DL27,DL19)</f>
        <v>-1028</v>
      </c>
      <c r="DM38" s="213">
        <f>SUM(DM37,DM27,DM19)</f>
        <v>43</v>
      </c>
      <c r="DN38" s="254">
        <f>+SUM(DJ38:DM38)</f>
        <v>171575</v>
      </c>
      <c r="DO38" s="253">
        <f>SUM(DO37,DO27,DO19)</f>
        <v>1091</v>
      </c>
      <c r="DP38" s="213">
        <f>SUM(DP37,DP27,DP19)</f>
        <v>-1046</v>
      </c>
      <c r="DQ38" s="213">
        <f>SUM(DQ37,DQ27,DQ19)</f>
        <v>125</v>
      </c>
      <c r="DR38" s="254">
        <f>+SUM(DN38:DQ38)-DN36</f>
        <v>171745</v>
      </c>
      <c r="DS38" s="253">
        <f>SUM(DS37,DS27,DS19)</f>
        <v>1227</v>
      </c>
      <c r="DT38" s="213">
        <f>SUM(DT37,DT27,DT19)</f>
        <v>-1074</v>
      </c>
      <c r="DU38" s="213">
        <f>SUM(DU37,DU27,DU19)</f>
        <v>0</v>
      </c>
      <c r="DV38" s="254">
        <f>+SUM(DR38:DU38)-DR36</f>
        <v>171898</v>
      </c>
      <c r="DW38" s="253">
        <f>SUM(DW37,DW27,DW19)</f>
        <v>1786</v>
      </c>
      <c r="DX38" s="213">
        <f>SUM(DX37,DX27,DX19)</f>
        <v>-1125</v>
      </c>
      <c r="DY38" s="213">
        <f>SUM(DY37,DY27,DY19)</f>
        <v>-6</v>
      </c>
      <c r="DZ38" s="254">
        <f>+SUM(DV38:DY38)-DV36</f>
        <v>172553</v>
      </c>
      <c r="EA38" s="253">
        <f>SUM(EA37,EA27,EA19)</f>
        <v>2182</v>
      </c>
      <c r="EB38" s="213">
        <f>SUM(EB37,EB27,EB19)</f>
        <v>-1203</v>
      </c>
      <c r="EC38" s="213">
        <f>SUM(EC37,EC27,EC19)</f>
        <v>0</v>
      </c>
      <c r="ED38" s="254">
        <f>SUM(DZ38:EC38)</f>
        <v>173532</v>
      </c>
      <c r="EE38" s="253">
        <f>SUM(EE37,EE27,EE19)</f>
        <v>886</v>
      </c>
      <c r="EF38" s="213">
        <f>SUM(EF37,EF27,EF19)</f>
        <v>-1223</v>
      </c>
      <c r="EG38" s="213">
        <f>SUM(EG37,EG27,EG19)</f>
        <v>1</v>
      </c>
      <c r="EH38" s="254">
        <f>SUM(ED38:EG38)</f>
        <v>173196</v>
      </c>
      <c r="EI38" s="253">
        <f>SUM(EI37,EI27,EI19)</f>
        <v>2323</v>
      </c>
      <c r="EJ38" s="213">
        <f>SUM(EJ37,EJ27,EJ19)</f>
        <v>-1240</v>
      </c>
      <c r="EK38" s="213">
        <f>SUM(EK37,EK27,EK19)</f>
        <v>-1</v>
      </c>
      <c r="EL38" s="254">
        <f>SUM(EH38:EK38)</f>
        <v>174278</v>
      </c>
      <c r="EM38" s="253">
        <f>SUM(EM37,EM27,EM19)</f>
        <v>3171</v>
      </c>
      <c r="EN38" s="213">
        <f>SUM(EN37,EN27,EN19)</f>
        <v>-1330</v>
      </c>
      <c r="EO38" s="213">
        <f>SUM(EO37,EO27,EO19)</f>
        <v>-15</v>
      </c>
      <c r="EP38" s="254">
        <f>SUM(EL38:EO38)</f>
        <v>176104</v>
      </c>
      <c r="EQ38" s="253">
        <f>SUM(EQ37,EQ27,EQ19)</f>
        <v>2642</v>
      </c>
      <c r="ER38" s="213">
        <f>SUM(ER37,ER27,ER19)</f>
        <v>-1407</v>
      </c>
      <c r="ES38" s="213">
        <f>SUM(ES37,ES27,ES19)</f>
        <v>-25</v>
      </c>
      <c r="ET38" s="254">
        <f>SUM(EP38:ES38)</f>
        <v>177314</v>
      </c>
      <c r="EU38" s="253">
        <f>SUM(EU37,EU27,EU19)</f>
        <v>1536</v>
      </c>
      <c r="EV38" s="213">
        <f>SUM(EV37,EV27,EV19)</f>
        <v>-1490</v>
      </c>
      <c r="EW38" s="213">
        <f>SUM(EW37,EW27,EW19)</f>
        <v>25</v>
      </c>
      <c r="EX38" s="254">
        <f>SUM(ET38:EW38)</f>
        <v>177385</v>
      </c>
      <c r="EY38" s="253">
        <f>SUM(EY37,EY27,EY19)</f>
        <v>1381</v>
      </c>
      <c r="EZ38" s="213">
        <f>SUM(EZ37,EZ27,EZ19)</f>
        <v>-1523</v>
      </c>
      <c r="FA38" s="213">
        <f>SUM(FA37,FA27,FA19)</f>
        <v>-24</v>
      </c>
      <c r="FB38" s="254">
        <f>SUM(EX38:FA38)</f>
        <v>177219</v>
      </c>
      <c r="FC38" s="253">
        <f>SUM(FC37,FC27,FC19)</f>
        <v>1057</v>
      </c>
      <c r="FD38" s="213">
        <f>SUM(FD37,FD27,FD19)</f>
        <v>-1496</v>
      </c>
      <c r="FE38" s="213">
        <f>SUM(FE37,FE27,FE19)</f>
        <v>0</v>
      </c>
      <c r="FF38" s="254">
        <f>SUM(FB38:FE38)</f>
        <v>176780</v>
      </c>
      <c r="FG38" s="253">
        <f>SUM(FG37,FG27,FG19)</f>
        <v>3359</v>
      </c>
      <c r="FH38" s="213">
        <f>SUM(FH37,FH27,FH19)</f>
        <v>-1477</v>
      </c>
      <c r="FI38" s="213">
        <f>SUM(FI37,FI27,FI19)</f>
        <v>3638</v>
      </c>
      <c r="FJ38" s="254">
        <f>SUM(FF38:FI38)</f>
        <v>182300</v>
      </c>
    </row>
    <row r="39" spans="2:166" s="278" customFormat="1" x14ac:dyDescent="0.2">
      <c r="E39" s="278">
        <f>+E38-BP!S36</f>
        <v>0</v>
      </c>
      <c r="J39" s="278">
        <f>+J38-BP!T36</f>
        <v>0</v>
      </c>
      <c r="P39" s="278">
        <f>+P38-BP!U36</f>
        <v>0</v>
      </c>
      <c r="V39" s="278">
        <f>+V38-BP!V36</f>
        <v>0</v>
      </c>
      <c r="Z39" s="278">
        <f>+Z38-BP!W36</f>
        <v>0</v>
      </c>
      <c r="AD39" s="278">
        <f>+AD38-BP!X36</f>
        <v>0</v>
      </c>
      <c r="AH39" s="278">
        <f>+AH38-BP!Y36</f>
        <v>0</v>
      </c>
      <c r="AL39" s="278">
        <f>+AL38-BP!Z36</f>
        <v>0</v>
      </c>
      <c r="AP39" s="278">
        <f>+AP38-BP!AA36</f>
        <v>0</v>
      </c>
      <c r="AT39" s="278">
        <f>+AT38-BP!AB36</f>
        <v>0</v>
      </c>
      <c r="AX39" s="278">
        <f>+AX38-BP!AC36</f>
        <v>0</v>
      </c>
      <c r="BB39" s="278">
        <v>0</v>
      </c>
      <c r="BE39" s="278">
        <v>0</v>
      </c>
      <c r="BI39" s="278">
        <v>-0.40129000000888482</v>
      </c>
      <c r="BM39" s="278">
        <f>BP!AG36-BM38</f>
        <v>-0.40129000000888482</v>
      </c>
      <c r="BQ39" s="278">
        <f>BP!AH36-BQ38</f>
        <v>0</v>
      </c>
      <c r="BU39" s="278">
        <f>BP!AI36-BU38</f>
        <v>0</v>
      </c>
      <c r="BY39" s="278">
        <f>BP!AJ36-BY38</f>
        <v>0</v>
      </c>
      <c r="CG39" s="278">
        <f>BP!AL36-CG38</f>
        <v>0</v>
      </c>
      <c r="CJ39" s="278">
        <v>0</v>
      </c>
      <c r="CQ39" s="1102"/>
      <c r="CR39" s="1102"/>
      <c r="CS39" s="1102"/>
      <c r="CT39" s="1102"/>
      <c r="CU39" s="1102"/>
      <c r="CV39" s="1102"/>
      <c r="CW39" s="1102"/>
      <c r="CX39" s="1102">
        <f>BP!AQ36-CX38</f>
        <v>50</v>
      </c>
      <c r="CY39" s="1102"/>
      <c r="CZ39" s="1102"/>
      <c r="DA39" s="1102"/>
      <c r="DB39" s="1102"/>
      <c r="DC39" s="1102"/>
      <c r="DD39" s="1102"/>
      <c r="DE39" s="1102"/>
      <c r="DF39" s="1102"/>
      <c r="DG39" s="1102"/>
      <c r="DH39" s="1102"/>
      <c r="DI39" s="1102"/>
      <c r="DJ39" s="1102"/>
      <c r="DK39" s="1102"/>
      <c r="DL39" s="1102"/>
      <c r="DM39" s="1102"/>
      <c r="DN39" s="1102"/>
      <c r="DO39" s="1102"/>
      <c r="DP39" s="1102"/>
      <c r="DQ39" s="1102"/>
      <c r="DR39" s="1102"/>
      <c r="DS39" s="1102"/>
      <c r="DT39" s="1102"/>
      <c r="DU39" s="1102"/>
      <c r="DV39" s="1102"/>
      <c r="DW39" s="1102"/>
      <c r="DX39" s="1102"/>
      <c r="DY39" s="1102"/>
      <c r="DZ39" s="1102"/>
      <c r="EA39" s="1102"/>
      <c r="EB39" s="1102"/>
      <c r="EC39" s="1102"/>
      <c r="ED39" s="1309"/>
      <c r="EE39" s="1102"/>
      <c r="EF39" s="1102"/>
      <c r="EG39" s="1102"/>
      <c r="EH39" s="1102"/>
      <c r="EI39" s="1102"/>
      <c r="EJ39" s="1102"/>
      <c r="EK39" s="1102"/>
      <c r="EL39" s="1102"/>
      <c r="EM39" s="1102"/>
      <c r="EN39" s="1102"/>
      <c r="EO39" s="1102"/>
      <c r="EP39" s="1102"/>
      <c r="EQ39" s="1102"/>
      <c r="ER39" s="1102"/>
      <c r="ES39" s="1102"/>
      <c r="ET39" s="1102"/>
      <c r="EU39" s="1102"/>
      <c r="EV39" s="1102"/>
      <c r="EW39" s="1102"/>
      <c r="EX39" s="1102"/>
      <c r="EY39" s="1102"/>
      <c r="EZ39" s="1102"/>
      <c r="FA39" s="1102"/>
      <c r="FB39" s="1102"/>
      <c r="FC39" s="1102"/>
      <c r="FD39" s="1102"/>
      <c r="FE39" s="1102"/>
      <c r="FF39" s="1102"/>
      <c r="FG39" s="1102"/>
      <c r="FH39" s="1102"/>
      <c r="FI39" s="1102"/>
      <c r="FJ39" s="1102"/>
    </row>
    <row r="40" spans="2:166" s="417" customFormat="1" x14ac:dyDescent="0.2">
      <c r="CQ40" s="639"/>
      <c r="CR40" s="639"/>
      <c r="CS40" s="639" t="s">
        <v>561</v>
      </c>
      <c r="CT40" s="639" t="s">
        <v>588</v>
      </c>
      <c r="CU40" s="639" t="s">
        <v>617</v>
      </c>
      <c r="CV40" s="639" t="s">
        <v>625</v>
      </c>
      <c r="CW40" s="639" t="s">
        <v>646</v>
      </c>
      <c r="CX40" s="639" t="s">
        <v>647</v>
      </c>
      <c r="CY40" s="639" t="s">
        <v>674</v>
      </c>
      <c r="CZ40" s="639" t="s">
        <v>675</v>
      </c>
      <c r="DA40" s="639" t="s">
        <v>676</v>
      </c>
      <c r="DB40" s="639" t="s">
        <v>677</v>
      </c>
      <c r="DC40" s="639" t="s">
        <v>860</v>
      </c>
      <c r="DD40" s="639" t="s">
        <v>861</v>
      </c>
      <c r="DE40" s="639" t="s">
        <v>862</v>
      </c>
      <c r="DF40" s="639" t="s">
        <v>863</v>
      </c>
      <c r="DG40" s="639" t="s">
        <v>980</v>
      </c>
      <c r="DH40" s="639" t="s">
        <v>981</v>
      </c>
      <c r="DI40" s="639" t="s">
        <v>990</v>
      </c>
      <c r="DJ40" s="639" t="s">
        <v>991</v>
      </c>
      <c r="DK40" s="639" t="s">
        <v>980</v>
      </c>
      <c r="DL40" s="639" t="s">
        <v>981</v>
      </c>
      <c r="DM40" s="639" t="s">
        <v>990</v>
      </c>
      <c r="DN40" s="639" t="s">
        <v>991</v>
      </c>
      <c r="DO40" s="639" t="s">
        <v>980</v>
      </c>
      <c r="DP40" s="639" t="s">
        <v>981</v>
      </c>
      <c r="DQ40" s="639" t="s">
        <v>990</v>
      </c>
      <c r="DR40" s="639" t="s">
        <v>991</v>
      </c>
      <c r="DS40" s="639" t="s">
        <v>980</v>
      </c>
      <c r="DT40" s="639" t="s">
        <v>981</v>
      </c>
      <c r="DU40" s="639" t="s">
        <v>990</v>
      </c>
      <c r="DV40" s="639" t="s">
        <v>991</v>
      </c>
      <c r="DW40" s="639" t="s">
        <v>980</v>
      </c>
      <c r="DX40" s="639" t="s">
        <v>981</v>
      </c>
      <c r="DY40" s="639" t="s">
        <v>990</v>
      </c>
      <c r="DZ40" s="639" t="s">
        <v>991</v>
      </c>
      <c r="EA40" s="639" t="s">
        <v>980</v>
      </c>
      <c r="EB40" s="639" t="s">
        <v>981</v>
      </c>
      <c r="EC40" s="639" t="s">
        <v>990</v>
      </c>
      <c r="ED40" s="639" t="s">
        <v>991</v>
      </c>
      <c r="EE40" s="639" t="s">
        <v>980</v>
      </c>
      <c r="EF40" s="639" t="s">
        <v>981</v>
      </c>
      <c r="EG40" s="639" t="s">
        <v>990</v>
      </c>
      <c r="EH40" s="639" t="s">
        <v>991</v>
      </c>
      <c r="EI40" s="639" t="s">
        <v>980</v>
      </c>
      <c r="EJ40" s="639" t="s">
        <v>981</v>
      </c>
      <c r="EK40" s="639" t="s">
        <v>990</v>
      </c>
      <c r="EL40" s="639" t="s">
        <v>991</v>
      </c>
      <c r="EM40" s="639" t="s">
        <v>980</v>
      </c>
      <c r="EN40" s="639" t="s">
        <v>981</v>
      </c>
      <c r="EO40" s="639" t="s">
        <v>990</v>
      </c>
      <c r="EP40" s="639" t="s">
        <v>991</v>
      </c>
      <c r="EQ40" s="639" t="s">
        <v>980</v>
      </c>
      <c r="ER40" s="639" t="s">
        <v>981</v>
      </c>
      <c r="ES40" s="639" t="s">
        <v>990</v>
      </c>
      <c r="ET40" s="639" t="s">
        <v>991</v>
      </c>
      <c r="EU40" s="639" t="s">
        <v>980</v>
      </c>
      <c r="EV40" s="639" t="s">
        <v>981</v>
      </c>
      <c r="EW40" s="639" t="s">
        <v>990</v>
      </c>
      <c r="EX40" s="639" t="s">
        <v>991</v>
      </c>
      <c r="EY40" s="639" t="s">
        <v>980</v>
      </c>
      <c r="EZ40" s="639" t="s">
        <v>981</v>
      </c>
      <c r="FA40" s="639" t="s">
        <v>990</v>
      </c>
      <c r="FB40" s="639" t="s">
        <v>991</v>
      </c>
      <c r="FC40" s="639" t="s">
        <v>980</v>
      </c>
      <c r="FD40" s="639" t="s">
        <v>981</v>
      </c>
      <c r="FE40" s="639" t="s">
        <v>990</v>
      </c>
      <c r="FF40" s="639" t="s">
        <v>991</v>
      </c>
      <c r="FG40" s="639" t="s">
        <v>980</v>
      </c>
      <c r="FH40" s="639" t="s">
        <v>981</v>
      </c>
      <c r="FI40" s="639" t="s">
        <v>990</v>
      </c>
      <c r="FJ40" s="639" t="s">
        <v>991</v>
      </c>
    </row>
    <row r="41" spans="2:166" s="419" customFormat="1" x14ac:dyDescent="0.2">
      <c r="CS41" s="419">
        <f>AX37</f>
        <v>163924</v>
      </c>
      <c r="CT41" s="419">
        <f>BB37</f>
        <v>163924</v>
      </c>
      <c r="CU41" s="419">
        <f>BE37</f>
        <v>163924</v>
      </c>
      <c r="CV41" s="419">
        <f>BI37</f>
        <v>162559.40129000001</v>
      </c>
      <c r="CW41" s="419">
        <f>BM37</f>
        <v>162559.40129000001</v>
      </c>
      <c r="CX41" s="419">
        <f>BQ37</f>
        <v>162559</v>
      </c>
      <c r="CY41" s="419">
        <f>BU37</f>
        <v>176725</v>
      </c>
      <c r="CZ41" s="419">
        <f>BY37</f>
        <v>176725</v>
      </c>
      <c r="DA41" s="419">
        <f>CC37</f>
        <v>176725</v>
      </c>
      <c r="DB41" s="419">
        <f>CG37</f>
        <v>160032</v>
      </c>
      <c r="DC41" s="419">
        <f>CJ37</f>
        <v>160032</v>
      </c>
      <c r="DD41" s="419">
        <f>CM37</f>
        <v>160032</v>
      </c>
      <c r="DE41" s="419">
        <f>CP37</f>
        <v>160032</v>
      </c>
      <c r="DF41" s="419">
        <f>CT37</f>
        <v>160032</v>
      </c>
      <c r="DG41" s="419">
        <f>CX37</f>
        <v>160032</v>
      </c>
      <c r="DH41" s="419">
        <f>DB37</f>
        <v>160032</v>
      </c>
      <c r="DI41" s="419">
        <f>DF37</f>
        <v>160032</v>
      </c>
      <c r="DJ41" s="419">
        <f>DJ37</f>
        <v>160032</v>
      </c>
      <c r="DK41" s="419">
        <f>DB37</f>
        <v>160032</v>
      </c>
      <c r="DL41" s="419">
        <f>DF37</f>
        <v>160032</v>
      </c>
      <c r="DM41" s="419">
        <f>DJ37</f>
        <v>160032</v>
      </c>
      <c r="DN41" s="419">
        <f>DB37</f>
        <v>160032</v>
      </c>
      <c r="DO41" s="419">
        <f>DF37</f>
        <v>160032</v>
      </c>
      <c r="DP41" s="419">
        <f>DJ37</f>
        <v>160032</v>
      </c>
      <c r="DQ41" s="419">
        <f>DN37</f>
        <v>160032</v>
      </c>
      <c r="DR41" s="419">
        <f>DR37</f>
        <v>160032</v>
      </c>
      <c r="DS41" s="419">
        <f>DV37</f>
        <v>160032</v>
      </c>
      <c r="DT41" s="419">
        <f>DZ37</f>
        <v>160032</v>
      </c>
      <c r="DX41" s="419">
        <f>ED37</f>
        <v>160032</v>
      </c>
    </row>
    <row r="42" spans="2:166" s="417" customFormat="1" x14ac:dyDescent="0.2">
      <c r="CQ42" s="639"/>
      <c r="CR42" s="639"/>
      <c r="CS42" s="639"/>
      <c r="CT42" s="639"/>
      <c r="CU42" s="639"/>
      <c r="CV42" s="639"/>
      <c r="CW42" s="639"/>
      <c r="CX42" s="639"/>
      <c r="CY42" s="639"/>
      <c r="CZ42" s="639"/>
      <c r="DA42" s="639"/>
      <c r="DB42" s="639"/>
      <c r="DC42" s="639"/>
      <c r="DD42" s="639"/>
      <c r="DE42" s="639"/>
      <c r="DF42" s="639"/>
      <c r="DG42" s="639"/>
      <c r="DH42" s="639"/>
      <c r="DI42" s="639"/>
      <c r="DJ42" s="639"/>
      <c r="DK42" s="639"/>
      <c r="DL42" s="639"/>
      <c r="DM42" s="639"/>
      <c r="DN42" s="639"/>
      <c r="DO42" s="639"/>
      <c r="DP42" s="639"/>
      <c r="DQ42" s="639"/>
      <c r="DR42" s="639"/>
      <c r="DS42" s="639"/>
      <c r="DT42" s="639"/>
      <c r="DU42" s="639"/>
      <c r="DV42" s="639"/>
      <c r="DW42" s="639"/>
      <c r="DX42" s="639"/>
      <c r="DY42" s="639"/>
      <c r="DZ42" s="639"/>
      <c r="EA42" s="639"/>
      <c r="EB42" s="639"/>
      <c r="EC42" s="639"/>
      <c r="ED42" s="639"/>
      <c r="EE42" s="639"/>
      <c r="EF42" s="639"/>
      <c r="EG42" s="639"/>
      <c r="EH42" s="639"/>
      <c r="EI42" s="639"/>
      <c r="EJ42" s="639"/>
      <c r="EK42" s="639"/>
      <c r="EL42" s="639"/>
      <c r="EM42" s="639"/>
      <c r="EN42" s="639"/>
      <c r="EO42" s="639"/>
      <c r="EP42" s="639"/>
      <c r="EQ42" s="639"/>
      <c r="ER42" s="639"/>
      <c r="ES42" s="639"/>
      <c r="ET42" s="639"/>
      <c r="EU42" s="639"/>
      <c r="EV42" s="639"/>
      <c r="EW42" s="639"/>
      <c r="EX42" s="639"/>
      <c r="EY42" s="639"/>
      <c r="EZ42" s="639"/>
      <c r="FA42" s="639"/>
      <c r="FB42" s="639"/>
      <c r="FC42" s="639"/>
      <c r="FD42" s="639"/>
      <c r="FE42" s="639"/>
      <c r="FF42" s="639"/>
      <c r="FG42" s="639"/>
      <c r="FH42" s="639"/>
      <c r="FI42" s="639"/>
      <c r="FJ42" s="639"/>
    </row>
    <row r="43" spans="2:166" s="417" customFormat="1" x14ac:dyDescent="0.2">
      <c r="CQ43" s="639"/>
      <c r="CR43" s="639"/>
      <c r="CS43" s="639"/>
      <c r="CT43" s="639"/>
      <c r="CU43" s="639"/>
      <c r="CV43" s="639"/>
      <c r="CW43" s="639"/>
      <c r="CX43" s="639"/>
      <c r="CY43" s="639"/>
      <c r="CZ43" s="639"/>
      <c r="DA43" s="639"/>
      <c r="DB43" s="639"/>
      <c r="DC43" s="639"/>
      <c r="DD43" s="639"/>
      <c r="DE43" s="639"/>
      <c r="DF43" s="639"/>
      <c r="DG43" s="639"/>
      <c r="DH43" s="639"/>
      <c r="DI43" s="639"/>
      <c r="DJ43" s="639"/>
      <c r="DK43" s="639"/>
      <c r="DL43" s="639"/>
      <c r="DM43" s="639"/>
      <c r="DN43" s="639"/>
      <c r="DO43" s="639"/>
      <c r="DP43" s="639"/>
      <c r="DQ43" s="639"/>
      <c r="DR43" s="639"/>
      <c r="DS43" s="639"/>
      <c r="DT43" s="639"/>
      <c r="DU43" s="639"/>
      <c r="DV43" s="639"/>
      <c r="DW43" s="639"/>
      <c r="DX43" s="639"/>
      <c r="DY43" s="639"/>
      <c r="DZ43" s="639"/>
      <c r="EA43" s="639"/>
      <c r="EB43" s="639"/>
      <c r="EC43" s="639"/>
      <c r="ED43" s="639"/>
      <c r="EE43" s="639"/>
      <c r="EF43" s="639"/>
      <c r="EG43" s="639"/>
      <c r="EH43" s="639"/>
      <c r="EI43" s="639"/>
      <c r="EJ43" s="639"/>
      <c r="EK43" s="639"/>
      <c r="EL43" s="639"/>
      <c r="EM43" s="639"/>
      <c r="EN43" s="639"/>
      <c r="EO43" s="639"/>
      <c r="EP43" s="639"/>
      <c r="EQ43" s="639"/>
      <c r="ER43" s="639"/>
      <c r="ES43" s="639"/>
      <c r="ET43" s="639"/>
      <c r="EU43" s="639"/>
      <c r="EV43" s="639"/>
      <c r="EW43" s="639"/>
      <c r="EX43" s="639"/>
      <c r="EY43" s="639"/>
      <c r="EZ43" s="639"/>
      <c r="FA43" s="639"/>
      <c r="FB43" s="639"/>
      <c r="FC43" s="639"/>
      <c r="FD43" s="639"/>
      <c r="FE43" s="639"/>
      <c r="FF43" s="639"/>
      <c r="FG43" s="639"/>
      <c r="FH43" s="639"/>
      <c r="FI43" s="639"/>
      <c r="FJ43" s="639"/>
    </row>
    <row r="44" spans="2:166" s="417" customFormat="1" x14ac:dyDescent="0.2"/>
    <row r="45" spans="2:166" s="417" customFormat="1" x14ac:dyDescent="0.2"/>
    <row r="46" spans="2:166" s="417" customFormat="1" x14ac:dyDescent="0.2"/>
    <row r="47" spans="2:166" s="417" customFormat="1" x14ac:dyDescent="0.2"/>
    <row r="48" spans="2:166" s="417" customFormat="1" x14ac:dyDescent="0.2"/>
    <row r="49" s="417" customFormat="1" x14ac:dyDescent="0.2"/>
    <row r="50" s="417" customFormat="1" x14ac:dyDescent="0.2"/>
    <row r="51" s="417" customFormat="1" x14ac:dyDescent="0.2"/>
    <row r="52" s="417" customFormat="1" x14ac:dyDescent="0.2"/>
  </sheetData>
  <mergeCells count="1">
    <mergeCell ref="BC5:BE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Plan41">
    <tabColor theme="2"/>
    <pageSetUpPr autoPageBreaks="0"/>
  </sheetPr>
  <dimension ref="B1:AR33"/>
  <sheetViews>
    <sheetView showGridLines="0" workbookViewId="0">
      <pane xSplit="2" ySplit="5" topLeftCell="AD6" activePane="bottomRight" state="frozen"/>
      <selection activeCell="G3" sqref="G3"/>
      <selection pane="topRight" activeCell="G3" sqref="G3"/>
      <selection pane="bottomLeft" activeCell="G3" sqref="G3"/>
      <selection pane="bottomRight" activeCell="AR5" sqref="AR5"/>
    </sheetView>
  </sheetViews>
  <sheetFormatPr defaultRowHeight="12.75" outlineLevelRow="1" x14ac:dyDescent="0.2"/>
  <cols>
    <col min="1" max="1" width="1.7109375" customWidth="1"/>
    <col min="2" max="2" width="42.140625" bestFit="1" customWidth="1"/>
    <col min="3" max="20" width="10.7109375" customWidth="1"/>
  </cols>
  <sheetData>
    <row r="1" spans="2:44" s="639" customFormat="1" ht="7.5" customHeight="1" x14ac:dyDescent="0.2"/>
    <row r="2" spans="2:44" s="639" customFormat="1" ht="12.75" customHeight="1" x14ac:dyDescent="0.2"/>
    <row r="3" spans="2:44" ht="12.75" customHeight="1" x14ac:dyDescent="0.2">
      <c r="V3" s="639"/>
      <c r="W3" s="639"/>
      <c r="X3" s="639"/>
      <c r="Y3" s="639"/>
      <c r="Z3" s="639"/>
      <c r="AA3" s="639"/>
      <c r="AB3" s="639"/>
      <c r="AC3" s="639"/>
      <c r="AD3" s="639"/>
      <c r="AE3" s="639"/>
      <c r="AF3" s="639"/>
      <c r="AG3" s="639"/>
      <c r="AH3" s="639"/>
      <c r="AI3" s="639"/>
      <c r="AJ3" s="639"/>
      <c r="AK3" s="639"/>
      <c r="AL3" s="639"/>
      <c r="AM3" s="639"/>
      <c r="AN3" s="639"/>
      <c r="AO3" s="639"/>
      <c r="AP3" s="639"/>
      <c r="AQ3" s="639"/>
      <c r="AR3" s="639"/>
    </row>
    <row r="4" spans="2:44" ht="12.75" customHeight="1" x14ac:dyDescent="0.2">
      <c r="C4" s="1316" t="s">
        <v>1405</v>
      </c>
      <c r="D4" s="1317"/>
      <c r="E4" s="313" t="s">
        <v>1406</v>
      </c>
    </row>
    <row r="5" spans="2:44" x14ac:dyDescent="0.2">
      <c r="B5" s="234" t="s">
        <v>112</v>
      </c>
      <c r="C5" s="202">
        <v>2013</v>
      </c>
      <c r="D5" s="202" t="s">
        <v>46</v>
      </c>
      <c r="E5" s="311" t="s">
        <v>58</v>
      </c>
      <c r="F5" s="202" t="s">
        <v>74</v>
      </c>
      <c r="G5" s="202" t="s">
        <v>81</v>
      </c>
      <c r="H5" s="202" t="s">
        <v>91</v>
      </c>
      <c r="I5" s="202" t="s">
        <v>92</v>
      </c>
      <c r="J5" s="202" t="s">
        <v>426</v>
      </c>
      <c r="K5" s="202" t="s">
        <v>454</v>
      </c>
      <c r="L5" s="202" t="s">
        <v>516</v>
      </c>
      <c r="M5" s="202" t="s">
        <v>551</v>
      </c>
      <c r="N5" s="202" t="s">
        <v>561</v>
      </c>
      <c r="O5" s="202" t="s">
        <v>588</v>
      </c>
      <c r="P5" s="202" t="s">
        <v>617</v>
      </c>
      <c r="Q5" s="202" t="s">
        <v>625</v>
      </c>
      <c r="R5" s="202" t="s">
        <v>646</v>
      </c>
      <c r="S5" s="202" t="s">
        <v>647</v>
      </c>
      <c r="T5" s="202" t="s">
        <v>674</v>
      </c>
      <c r="U5" s="202" t="s">
        <v>675</v>
      </c>
      <c r="V5" s="202" t="s">
        <v>676</v>
      </c>
      <c r="W5" s="202" t="s">
        <v>677</v>
      </c>
      <c r="X5" s="202" t="s">
        <v>860</v>
      </c>
      <c r="Y5" s="202" t="s">
        <v>861</v>
      </c>
      <c r="Z5" s="202" t="s">
        <v>862</v>
      </c>
      <c r="AA5" s="202" t="s">
        <v>863</v>
      </c>
      <c r="AB5" s="202" t="s">
        <v>980</v>
      </c>
      <c r="AC5" s="202" t="s">
        <v>981</v>
      </c>
      <c r="AD5" s="202" t="s">
        <v>990</v>
      </c>
      <c r="AE5" s="202" t="s">
        <v>991</v>
      </c>
      <c r="AF5" s="202" t="s">
        <v>1122</v>
      </c>
      <c r="AG5" s="202" t="s">
        <v>1096</v>
      </c>
      <c r="AH5" s="202" t="s">
        <v>1097</v>
      </c>
      <c r="AI5" s="202" t="s">
        <v>1123</v>
      </c>
      <c r="AJ5" s="202" t="s">
        <v>1190</v>
      </c>
      <c r="AK5" s="202" t="s">
        <v>1195</v>
      </c>
      <c r="AL5" s="202" t="s">
        <v>1197</v>
      </c>
      <c r="AM5" s="202" t="s">
        <v>1199</v>
      </c>
      <c r="AN5" s="202" t="s">
        <v>1253</v>
      </c>
      <c r="AO5" s="202" t="s">
        <v>1254</v>
      </c>
      <c r="AP5" s="202" t="s">
        <v>1256</v>
      </c>
      <c r="AQ5" s="202" t="s">
        <v>1258</v>
      </c>
      <c r="AR5" s="202" t="s">
        <v>1321</v>
      </c>
    </row>
    <row r="6" spans="2:44" x14ac:dyDescent="0.2">
      <c r="B6" s="217" t="s">
        <v>543</v>
      </c>
      <c r="C6" s="205">
        <v>19538</v>
      </c>
      <c r="D6" s="205">
        <v>14039</v>
      </c>
      <c r="E6" s="249">
        <v>10797</v>
      </c>
      <c r="F6" s="205">
        <v>10855</v>
      </c>
      <c r="G6" s="205">
        <v>11891</v>
      </c>
      <c r="H6" s="205">
        <v>10899</v>
      </c>
      <c r="I6" s="205">
        <v>10834</v>
      </c>
      <c r="J6" s="205">
        <v>10437</v>
      </c>
      <c r="K6" s="205">
        <v>11941</v>
      </c>
      <c r="L6" s="205">
        <v>9603</v>
      </c>
      <c r="M6" s="205">
        <v>10297</v>
      </c>
      <c r="N6" s="205">
        <v>10366</v>
      </c>
      <c r="O6" s="205">
        <v>11227</v>
      </c>
      <c r="P6" s="205">
        <v>9863</v>
      </c>
      <c r="Q6" s="205">
        <v>10716</v>
      </c>
      <c r="R6" s="205">
        <v>11311</v>
      </c>
      <c r="S6" s="205">
        <v>12220</v>
      </c>
      <c r="T6" s="205">
        <v>9960</v>
      </c>
      <c r="U6" s="205">
        <v>10711</v>
      </c>
      <c r="V6" s="205">
        <v>11171</v>
      </c>
      <c r="W6" s="205">
        <v>12004</v>
      </c>
      <c r="X6" s="205">
        <v>10692</v>
      </c>
      <c r="Y6" s="205">
        <v>11321</v>
      </c>
      <c r="Z6" s="205">
        <v>11730</v>
      </c>
      <c r="AA6" s="205">
        <v>12672</v>
      </c>
      <c r="AB6" s="205">
        <v>10583</v>
      </c>
      <c r="AC6" s="205">
        <v>9530</v>
      </c>
      <c r="AD6" s="205">
        <v>10008</v>
      </c>
      <c r="AE6" s="205">
        <v>10597</v>
      </c>
      <c r="AF6" s="205">
        <v>9500</v>
      </c>
      <c r="AG6" s="205">
        <v>9895</v>
      </c>
      <c r="AH6" s="205">
        <v>10724</v>
      </c>
      <c r="AI6" s="205">
        <v>11232</v>
      </c>
      <c r="AJ6" s="205">
        <v>9928</v>
      </c>
      <c r="AK6" s="205">
        <v>10628</v>
      </c>
      <c r="AL6" s="205">
        <v>11168</v>
      </c>
      <c r="AM6" s="205">
        <v>12561</v>
      </c>
      <c r="AN6" s="205">
        <v>11388</v>
      </c>
      <c r="AO6" s="205">
        <v>12516</v>
      </c>
      <c r="AP6" s="205">
        <v>12664</v>
      </c>
      <c r="AQ6" s="205">
        <v>13860</v>
      </c>
      <c r="AR6" s="205">
        <v>12571</v>
      </c>
    </row>
    <row r="7" spans="2:44" x14ac:dyDescent="0.2">
      <c r="B7" s="217" t="s">
        <v>544</v>
      </c>
      <c r="C7" s="205">
        <v>11792</v>
      </c>
      <c r="D7" s="205">
        <v>8994</v>
      </c>
      <c r="E7" s="249">
        <v>6647</v>
      </c>
      <c r="F7" s="205">
        <v>8806</v>
      </c>
      <c r="G7" s="205">
        <v>10966</v>
      </c>
      <c r="H7" s="205">
        <v>8835</v>
      </c>
      <c r="I7" s="205">
        <v>4518</v>
      </c>
      <c r="J7" s="205">
        <v>7077</v>
      </c>
      <c r="K7" s="205">
        <v>8084</v>
      </c>
      <c r="L7" s="205">
        <v>6781</v>
      </c>
      <c r="M7" s="205">
        <v>5011</v>
      </c>
      <c r="N7" s="205">
        <v>6689</v>
      </c>
      <c r="O7" s="205">
        <v>6627</v>
      </c>
      <c r="P7" s="205">
        <v>7021</v>
      </c>
      <c r="Q7" s="205">
        <v>4449</v>
      </c>
      <c r="R7" s="205">
        <v>5791</v>
      </c>
      <c r="S7" s="205">
        <v>7783</v>
      </c>
      <c r="T7" s="205">
        <v>3624</v>
      </c>
      <c r="U7" s="205">
        <v>4062</v>
      </c>
      <c r="V7" s="205">
        <v>5538</v>
      </c>
      <c r="W7" s="205">
        <v>7888</v>
      </c>
      <c r="X7" s="205">
        <v>2852</v>
      </c>
      <c r="Y7" s="205">
        <v>4828</v>
      </c>
      <c r="Z7" s="205">
        <v>6409</v>
      </c>
      <c r="AA7" s="205">
        <v>8814</v>
      </c>
      <c r="AB7" s="205">
        <v>3893</v>
      </c>
      <c r="AC7" s="205">
        <v>4573</v>
      </c>
      <c r="AD7" s="205">
        <v>5017</v>
      </c>
      <c r="AE7" s="205">
        <v>6150</v>
      </c>
      <c r="AF7" s="205">
        <v>2520</v>
      </c>
      <c r="AG7" s="205">
        <v>4533</v>
      </c>
      <c r="AH7" s="205">
        <v>5505</v>
      </c>
      <c r="AI7" s="205">
        <v>8425</v>
      </c>
      <c r="AJ7" s="205">
        <v>3145</v>
      </c>
      <c r="AK7" s="205">
        <v>4384</v>
      </c>
      <c r="AL7" s="205">
        <v>5995</v>
      </c>
      <c r="AM7" s="205">
        <v>8444</v>
      </c>
      <c r="AN7" s="205">
        <v>2961</v>
      </c>
      <c r="AO7" s="205">
        <v>5514</v>
      </c>
      <c r="AP7" s="205">
        <v>7381</v>
      </c>
      <c r="AQ7" s="205">
        <v>9898</v>
      </c>
      <c r="AR7" s="205">
        <v>3240</v>
      </c>
    </row>
    <row r="8" spans="2:44" x14ac:dyDescent="0.2">
      <c r="B8" s="217" t="s">
        <v>327</v>
      </c>
      <c r="C8" s="205">
        <v>6484</v>
      </c>
      <c r="D8" s="205">
        <v>2541</v>
      </c>
      <c r="E8" s="249">
        <v>2790</v>
      </c>
      <c r="F8" s="205">
        <v>5211</v>
      </c>
      <c r="G8" s="205">
        <v>6822</v>
      </c>
      <c r="H8" s="205">
        <v>6633</v>
      </c>
      <c r="I8" s="205">
        <v>6883</v>
      </c>
      <c r="J8" s="205">
        <v>6923</v>
      </c>
      <c r="K8" s="205">
        <v>8199</v>
      </c>
      <c r="L8" s="205">
        <v>7807</v>
      </c>
      <c r="M8" s="205">
        <v>8124</v>
      </c>
      <c r="N8" s="205">
        <v>7922</v>
      </c>
      <c r="O8" s="205">
        <v>8070</v>
      </c>
      <c r="P8" s="205">
        <v>7719</v>
      </c>
      <c r="Q8" s="350">
        <v>2455</v>
      </c>
      <c r="R8" s="205">
        <v>2432</v>
      </c>
      <c r="S8" s="205">
        <v>2645</v>
      </c>
      <c r="T8" s="205">
        <v>2683</v>
      </c>
      <c r="U8" s="205">
        <v>2437</v>
      </c>
      <c r="V8" s="205">
        <v>2558</v>
      </c>
      <c r="W8" s="205">
        <v>2695</v>
      </c>
      <c r="X8" s="205">
        <v>2488</v>
      </c>
      <c r="Y8" s="205">
        <v>2678</v>
      </c>
      <c r="Z8" s="205">
        <v>2737</v>
      </c>
      <c r="AA8" s="205">
        <v>2925</v>
      </c>
      <c r="AB8" s="205">
        <v>2695</v>
      </c>
      <c r="AC8" s="205">
        <v>5430</v>
      </c>
      <c r="AD8" s="205">
        <v>4610</v>
      </c>
      <c r="AE8" s="205">
        <v>2333</v>
      </c>
      <c r="AF8" s="205">
        <v>2206</v>
      </c>
      <c r="AG8" s="205">
        <v>2051</v>
      </c>
      <c r="AH8" s="205">
        <v>2135</v>
      </c>
      <c r="AI8" s="205">
        <v>2609</v>
      </c>
      <c r="AJ8" s="205">
        <v>2622</v>
      </c>
      <c r="AK8" s="205">
        <v>2679</v>
      </c>
      <c r="AL8" s="205">
        <v>2694</v>
      </c>
      <c r="AM8" s="205">
        <v>3002</v>
      </c>
      <c r="AN8" s="205">
        <v>2897</v>
      </c>
      <c r="AO8" s="205">
        <v>3365</v>
      </c>
      <c r="AP8" s="205">
        <v>3422</v>
      </c>
      <c r="AQ8" s="205">
        <v>3465</v>
      </c>
      <c r="AR8" s="205">
        <v>3394</v>
      </c>
    </row>
    <row r="9" spans="2:44" x14ac:dyDescent="0.2">
      <c r="B9" s="217" t="s">
        <v>330</v>
      </c>
      <c r="C9" s="205">
        <v>0</v>
      </c>
      <c r="D9" s="205">
        <v>2698</v>
      </c>
      <c r="E9" s="249">
        <v>3896</v>
      </c>
      <c r="F9" s="205">
        <v>5784</v>
      </c>
      <c r="G9" s="205">
        <v>0</v>
      </c>
      <c r="H9" s="205">
        <v>2062</v>
      </c>
      <c r="I9" s="205">
        <v>3804</v>
      </c>
      <c r="J9" s="205">
        <v>5517</v>
      </c>
      <c r="K9" s="205">
        <v>0</v>
      </c>
      <c r="L9" s="205">
        <v>1833</v>
      </c>
      <c r="M9" s="205">
        <v>3640</v>
      </c>
      <c r="N9" s="205">
        <v>5388</v>
      </c>
      <c r="O9" s="205">
        <v>0</v>
      </c>
      <c r="P9" s="205">
        <v>1899</v>
      </c>
      <c r="Q9" s="205">
        <v>3850</v>
      </c>
      <c r="R9" s="205">
        <v>5826</v>
      </c>
      <c r="S9" s="205">
        <v>0</v>
      </c>
      <c r="T9" s="205">
        <v>1885</v>
      </c>
      <c r="U9" s="205">
        <v>3831</v>
      </c>
      <c r="V9" s="205">
        <v>5720</v>
      </c>
      <c r="W9" s="205">
        <v>0</v>
      </c>
      <c r="X9" s="205">
        <v>2002</v>
      </c>
      <c r="Y9" s="205">
        <v>4084</v>
      </c>
      <c r="Z9" s="205">
        <v>6157</v>
      </c>
      <c r="AA9" s="205">
        <v>0</v>
      </c>
      <c r="AB9" s="205">
        <v>2089</v>
      </c>
      <c r="AC9" s="205">
        <v>3289</v>
      </c>
      <c r="AD9" s="205">
        <v>4964</v>
      </c>
      <c r="AE9" s="205">
        <v>0</v>
      </c>
      <c r="AF9" s="205">
        <v>1756</v>
      </c>
      <c r="AG9" s="205">
        <v>3374</v>
      </c>
      <c r="AH9" s="205">
        <v>4952</v>
      </c>
      <c r="AI9" s="205">
        <v>0</v>
      </c>
      <c r="AJ9" s="205">
        <v>1845</v>
      </c>
      <c r="AK9" s="205">
        <v>3812</v>
      </c>
      <c r="AL9" s="205">
        <v>5717</v>
      </c>
      <c r="AM9" s="205">
        <v>0</v>
      </c>
      <c r="AN9" s="205">
        <v>2196</v>
      </c>
      <c r="AO9" s="205">
        <v>4556</v>
      </c>
      <c r="AP9" s="205">
        <v>6729</v>
      </c>
      <c r="AQ9" s="205">
        <v>0</v>
      </c>
      <c r="AR9" s="205">
        <v>2431</v>
      </c>
    </row>
    <row r="10" spans="2:44" x14ac:dyDescent="0.2">
      <c r="B10" s="217" t="s">
        <v>328</v>
      </c>
      <c r="C10" s="205">
        <v>2028</v>
      </c>
      <c r="D10" s="205">
        <v>682</v>
      </c>
      <c r="E10" s="249">
        <v>371</v>
      </c>
      <c r="F10" s="205">
        <v>540</v>
      </c>
      <c r="G10" s="205">
        <v>738</v>
      </c>
      <c r="H10" s="205">
        <v>405</v>
      </c>
      <c r="I10" s="205">
        <v>457</v>
      </c>
      <c r="J10" s="205">
        <v>488</v>
      </c>
      <c r="K10" s="205">
        <v>779</v>
      </c>
      <c r="L10" s="205">
        <v>454</v>
      </c>
      <c r="M10" s="205">
        <v>548</v>
      </c>
      <c r="N10" s="205">
        <v>768</v>
      </c>
      <c r="O10" s="205">
        <v>702</v>
      </c>
      <c r="P10" s="205">
        <v>477</v>
      </c>
      <c r="Q10" s="205">
        <v>501</v>
      </c>
      <c r="R10" s="205">
        <v>508</v>
      </c>
      <c r="S10" s="205">
        <v>780</v>
      </c>
      <c r="T10" s="205">
        <v>567</v>
      </c>
      <c r="U10" s="205">
        <v>491</v>
      </c>
      <c r="V10" s="205">
        <v>519</v>
      </c>
      <c r="W10" s="205">
        <v>765</v>
      </c>
      <c r="X10" s="205">
        <v>508</v>
      </c>
      <c r="Y10" s="205">
        <v>544</v>
      </c>
      <c r="Z10" s="205">
        <v>541</v>
      </c>
      <c r="AA10" s="205">
        <v>766</v>
      </c>
      <c r="AB10" s="205">
        <v>587</v>
      </c>
      <c r="AC10" s="205">
        <v>1442</v>
      </c>
      <c r="AD10" s="205">
        <v>963</v>
      </c>
      <c r="AE10" s="205">
        <v>684</v>
      </c>
      <c r="AF10" s="205">
        <v>451</v>
      </c>
      <c r="AG10" s="205">
        <v>1249</v>
      </c>
      <c r="AH10" s="205">
        <v>1610</v>
      </c>
      <c r="AI10" s="205">
        <v>726</v>
      </c>
      <c r="AJ10" s="205">
        <v>525</v>
      </c>
      <c r="AK10" s="205">
        <v>437</v>
      </c>
      <c r="AL10" s="205">
        <v>525</v>
      </c>
      <c r="AM10" s="205">
        <v>820</v>
      </c>
      <c r="AN10" s="205">
        <v>570</v>
      </c>
      <c r="AO10" s="205">
        <v>661</v>
      </c>
      <c r="AP10" s="205">
        <v>674</v>
      </c>
      <c r="AQ10" s="205">
        <v>984</v>
      </c>
      <c r="AR10" s="205">
        <v>702</v>
      </c>
    </row>
    <row r="11" spans="2:44" x14ac:dyDescent="0.2">
      <c r="B11" s="217" t="s">
        <v>144</v>
      </c>
      <c r="C11" s="205">
        <v>2609</v>
      </c>
      <c r="D11" s="205">
        <v>1259</v>
      </c>
      <c r="E11" s="249">
        <v>1481</v>
      </c>
      <c r="F11" s="205">
        <v>1189</v>
      </c>
      <c r="G11" s="205">
        <v>1311</v>
      </c>
      <c r="H11" s="205">
        <v>1459</v>
      </c>
      <c r="I11" s="205">
        <v>1271</v>
      </c>
      <c r="J11" s="205">
        <v>600</v>
      </c>
      <c r="K11" s="205">
        <v>905</v>
      </c>
      <c r="L11" s="205">
        <v>805</v>
      </c>
      <c r="M11" s="205">
        <v>908</v>
      </c>
      <c r="N11" s="205">
        <v>690</v>
      </c>
      <c r="O11" s="205">
        <v>863</v>
      </c>
      <c r="P11" s="205">
        <v>683</v>
      </c>
      <c r="Q11" s="205">
        <v>562</v>
      </c>
      <c r="R11" s="205">
        <v>719</v>
      </c>
      <c r="S11" s="205">
        <v>1216</v>
      </c>
      <c r="T11" s="205">
        <v>1943</v>
      </c>
      <c r="U11" s="205">
        <v>758</v>
      </c>
      <c r="V11" s="205">
        <v>834</v>
      </c>
      <c r="W11" s="205">
        <v>909</v>
      </c>
      <c r="X11" s="205">
        <v>2056</v>
      </c>
      <c r="Y11" s="205">
        <v>813</v>
      </c>
      <c r="Z11" s="205">
        <v>588</v>
      </c>
      <c r="AA11" s="205">
        <v>1086</v>
      </c>
      <c r="AB11" s="205">
        <v>2153</v>
      </c>
      <c r="AC11" s="205">
        <v>603</v>
      </c>
      <c r="AD11" s="205">
        <v>567</v>
      </c>
      <c r="AE11" s="205">
        <v>977</v>
      </c>
      <c r="AF11" s="205">
        <v>1582</v>
      </c>
      <c r="AG11" s="205">
        <v>640</v>
      </c>
      <c r="AH11" s="205">
        <v>673</v>
      </c>
      <c r="AI11" s="205">
        <v>1464</v>
      </c>
      <c r="AJ11" s="205">
        <v>2194</v>
      </c>
      <c r="AK11" s="205">
        <v>908</v>
      </c>
      <c r="AL11" s="205">
        <v>894</v>
      </c>
      <c r="AM11" s="205">
        <v>1534</v>
      </c>
      <c r="AN11" s="205">
        <v>2571</v>
      </c>
      <c r="AO11" s="205">
        <v>1025</v>
      </c>
      <c r="AP11" s="205">
        <v>1511</v>
      </c>
      <c r="AQ11" s="205">
        <v>2022</v>
      </c>
      <c r="AR11" s="205">
        <v>2887</v>
      </c>
    </row>
    <row r="12" spans="2:44" s="400" customFormat="1" hidden="1" outlineLevel="1" x14ac:dyDescent="0.2">
      <c r="B12" s="407" t="s">
        <v>329</v>
      </c>
      <c r="C12" s="401">
        <v>185</v>
      </c>
      <c r="D12" s="401">
        <v>4</v>
      </c>
      <c r="E12" s="408">
        <v>23</v>
      </c>
      <c r="F12" s="401">
        <v>0</v>
      </c>
      <c r="G12" s="401">
        <v>0</v>
      </c>
      <c r="H12" s="401">
        <v>0</v>
      </c>
      <c r="I12" s="401">
        <v>0</v>
      </c>
      <c r="J12" s="401">
        <v>0</v>
      </c>
      <c r="K12" s="401">
        <v>0</v>
      </c>
      <c r="L12" s="401">
        <v>0</v>
      </c>
      <c r="M12" s="401">
        <v>0</v>
      </c>
      <c r="N12" s="401">
        <v>0</v>
      </c>
      <c r="O12" s="401">
        <v>0</v>
      </c>
      <c r="P12" s="401">
        <v>0</v>
      </c>
      <c r="Q12" s="401">
        <v>0</v>
      </c>
      <c r="R12" s="205">
        <v>0</v>
      </c>
      <c r="S12" s="205">
        <v>0</v>
      </c>
      <c r="T12" s="205">
        <v>0</v>
      </c>
      <c r="U12" s="205">
        <v>0</v>
      </c>
      <c r="V12" s="205">
        <v>0</v>
      </c>
      <c r="W12" s="205">
        <v>0</v>
      </c>
      <c r="X12" s="205">
        <v>0</v>
      </c>
      <c r="Y12" s="205"/>
      <c r="Z12" s="205">
        <v>0</v>
      </c>
      <c r="AA12" s="205">
        <v>0</v>
      </c>
      <c r="AB12" s="205">
        <v>0</v>
      </c>
      <c r="AC12" s="205">
        <v>0</v>
      </c>
      <c r="AD12" s="205">
        <v>0</v>
      </c>
      <c r="AE12" s="205">
        <v>0</v>
      </c>
      <c r="AF12" s="205">
        <v>0</v>
      </c>
      <c r="AG12" s="205">
        <v>0</v>
      </c>
      <c r="AH12" s="205">
        <v>0</v>
      </c>
      <c r="AI12" s="205">
        <v>0</v>
      </c>
      <c r="AJ12" s="205">
        <v>0</v>
      </c>
      <c r="AK12" s="205">
        <v>0</v>
      </c>
      <c r="AL12" s="205">
        <v>0</v>
      </c>
      <c r="AM12" s="205">
        <v>0</v>
      </c>
      <c r="AN12" s="205">
        <v>0</v>
      </c>
      <c r="AO12" s="205">
        <v>0</v>
      </c>
      <c r="AP12" s="205">
        <v>0</v>
      </c>
      <c r="AQ12" s="205">
        <v>0</v>
      </c>
      <c r="AR12" s="205">
        <v>0</v>
      </c>
    </row>
    <row r="13" spans="2:44" collapsed="1" x14ac:dyDescent="0.2">
      <c r="B13" s="214" t="s">
        <v>128</v>
      </c>
      <c r="C13" s="207">
        <f t="shared" ref="C13:Q13" si="0">SUM(C6:C12)</f>
        <v>42636</v>
      </c>
      <c r="D13" s="207">
        <f t="shared" si="0"/>
        <v>30217</v>
      </c>
      <c r="E13" s="251">
        <f t="shared" si="0"/>
        <v>26005</v>
      </c>
      <c r="F13" s="207">
        <f t="shared" si="0"/>
        <v>32385</v>
      </c>
      <c r="G13" s="207">
        <f t="shared" si="0"/>
        <v>31728</v>
      </c>
      <c r="H13" s="207">
        <f t="shared" si="0"/>
        <v>30293</v>
      </c>
      <c r="I13" s="207">
        <f t="shared" si="0"/>
        <v>27767</v>
      </c>
      <c r="J13" s="207">
        <f t="shared" si="0"/>
        <v>31042</v>
      </c>
      <c r="K13" s="207">
        <f t="shared" si="0"/>
        <v>29908</v>
      </c>
      <c r="L13" s="207">
        <f t="shared" si="0"/>
        <v>27283</v>
      </c>
      <c r="M13" s="207">
        <f t="shared" si="0"/>
        <v>28528</v>
      </c>
      <c r="N13" s="207">
        <f t="shared" si="0"/>
        <v>31823</v>
      </c>
      <c r="O13" s="207">
        <f t="shared" si="0"/>
        <v>27489</v>
      </c>
      <c r="P13" s="207">
        <f t="shared" si="0"/>
        <v>27662</v>
      </c>
      <c r="Q13" s="207">
        <f t="shared" si="0"/>
        <v>22533</v>
      </c>
      <c r="R13" s="207">
        <f t="shared" ref="R13:AA13" si="1">SUM(R6:R12)</f>
        <v>26587</v>
      </c>
      <c r="S13" s="207">
        <f t="shared" si="1"/>
        <v>24644</v>
      </c>
      <c r="T13" s="207">
        <f t="shared" si="1"/>
        <v>20662</v>
      </c>
      <c r="U13" s="207">
        <f t="shared" si="1"/>
        <v>22290</v>
      </c>
      <c r="V13" s="207">
        <f t="shared" si="1"/>
        <v>26340</v>
      </c>
      <c r="W13" s="207">
        <f t="shared" si="1"/>
        <v>24261</v>
      </c>
      <c r="X13" s="207">
        <f t="shared" si="1"/>
        <v>20598</v>
      </c>
      <c r="Y13" s="207">
        <f t="shared" si="1"/>
        <v>24268</v>
      </c>
      <c r="Z13" s="207">
        <f t="shared" si="1"/>
        <v>28162</v>
      </c>
      <c r="AA13" s="207">
        <f t="shared" si="1"/>
        <v>26263</v>
      </c>
      <c r="AB13" s="207">
        <f t="shared" ref="AB13:AJ13" si="2">SUM(AB6:AB12)</f>
        <v>22000</v>
      </c>
      <c r="AC13" s="207">
        <f t="shared" si="2"/>
        <v>24867</v>
      </c>
      <c r="AD13" s="207">
        <f t="shared" si="2"/>
        <v>26129</v>
      </c>
      <c r="AE13" s="207">
        <f t="shared" si="2"/>
        <v>20741</v>
      </c>
      <c r="AF13" s="207">
        <f t="shared" si="2"/>
        <v>18015</v>
      </c>
      <c r="AG13" s="207">
        <f t="shared" si="2"/>
        <v>21742</v>
      </c>
      <c r="AH13" s="207">
        <f t="shared" si="2"/>
        <v>25599</v>
      </c>
      <c r="AI13" s="207">
        <f t="shared" si="2"/>
        <v>24456</v>
      </c>
      <c r="AJ13" s="207">
        <f t="shared" si="2"/>
        <v>20259</v>
      </c>
      <c r="AK13" s="207">
        <f t="shared" ref="AK13:AL13" si="3">SUM(AK6:AK12)</f>
        <v>22848</v>
      </c>
      <c r="AL13" s="207">
        <f t="shared" si="3"/>
        <v>26993</v>
      </c>
      <c r="AM13" s="207">
        <f t="shared" ref="AM13:AP13" si="4">SUM(AM6:AM11)</f>
        <v>26361</v>
      </c>
      <c r="AN13" s="207">
        <f t="shared" si="4"/>
        <v>22583</v>
      </c>
      <c r="AO13" s="207">
        <f t="shared" si="4"/>
        <v>27637</v>
      </c>
      <c r="AP13" s="207">
        <f t="shared" si="4"/>
        <v>32381</v>
      </c>
      <c r="AQ13" s="207">
        <f>SUM(AQ6:AQ11)</f>
        <v>30229</v>
      </c>
      <c r="AR13" s="207">
        <f>SUM(AR6:AR11)</f>
        <v>25225</v>
      </c>
    </row>
    <row r="14" spans="2:44" s="645" customFormat="1" x14ac:dyDescent="0.2">
      <c r="B14" s="690"/>
      <c r="C14" s="691">
        <f>+C13-BP!R48</f>
        <v>0</v>
      </c>
      <c r="D14" s="691">
        <f>+D13-BP!S48</f>
        <v>0</v>
      </c>
      <c r="E14" s="691">
        <f>+E13-BP!T48</f>
        <v>0</v>
      </c>
      <c r="F14" s="691">
        <f>+F13-BP!U48</f>
        <v>0</v>
      </c>
      <c r="G14" s="691">
        <f>+G13-BP!V48</f>
        <v>0</v>
      </c>
      <c r="H14" s="691">
        <f>+H13-BP!W48</f>
        <v>0</v>
      </c>
      <c r="I14" s="691">
        <f>+I13-BP!X48</f>
        <v>0</v>
      </c>
      <c r="J14" s="691">
        <f>+J13-BP!Y48</f>
        <v>0</v>
      </c>
      <c r="K14" s="691">
        <f>+K13-BP!Z48</f>
        <v>0</v>
      </c>
      <c r="L14" s="691">
        <f>+L13-BP!AA48</f>
        <v>0</v>
      </c>
      <c r="M14" s="691">
        <f>+M13-BP!AB48</f>
        <v>0</v>
      </c>
      <c r="N14" s="691">
        <f>+N13-BP!AC48</f>
        <v>0</v>
      </c>
      <c r="O14" s="691">
        <f>+O13-BP!AD48</f>
        <v>0</v>
      </c>
      <c r="P14" s="691">
        <f>+P13-BP!AE48</f>
        <v>0</v>
      </c>
      <c r="Q14" s="691">
        <f>+Q13-BP!AF48</f>
        <v>0</v>
      </c>
      <c r="R14" s="691">
        <f>+R13-BP!AG48</f>
        <v>0</v>
      </c>
      <c r="S14" s="691">
        <f>+S13-BP!AI48</f>
        <v>3982</v>
      </c>
      <c r="T14" s="691">
        <f>+T13-BP!AJ48</f>
        <v>-1628</v>
      </c>
      <c r="U14" s="691">
        <f>+U13-BP!AK48</f>
        <v>-4050</v>
      </c>
      <c r="V14" s="691">
        <f>+V13-BP!AL48</f>
        <v>2079</v>
      </c>
      <c r="W14" s="691">
        <f>+W13-BP!AM48</f>
        <v>3663</v>
      </c>
      <c r="X14" s="691">
        <f>+X13-BP!AP48</f>
        <v>-5665</v>
      </c>
      <c r="Y14" s="691"/>
      <c r="Z14" s="691">
        <v>28162</v>
      </c>
      <c r="AA14" s="691">
        <f>+AA13-BP!AQ48</f>
        <v>4263</v>
      </c>
      <c r="AB14" s="691">
        <f>+AB13-BP!AR48</f>
        <v>-2867</v>
      </c>
      <c r="AC14" s="691">
        <f>+AC13-BP!AS48</f>
        <v>-1262</v>
      </c>
      <c r="AD14" s="691">
        <f>+AD13-BP!AT48</f>
        <v>5388</v>
      </c>
      <c r="AE14" s="691">
        <f>+AE13-BP!AV48</f>
        <v>-1001</v>
      </c>
      <c r="AF14" s="691">
        <f>+AF13-BP!AW48</f>
        <v>-7584</v>
      </c>
      <c r="AG14" s="691">
        <f>+AG13-BP!AZ48</f>
        <v>-1106</v>
      </c>
      <c r="AH14" s="691">
        <v>25599</v>
      </c>
      <c r="AI14" s="691"/>
      <c r="AJ14" s="691">
        <v>20259</v>
      </c>
      <c r="AK14" s="691">
        <f>+AK13-BP!BB48</f>
        <v>-3513</v>
      </c>
      <c r="AL14" s="691">
        <f>+AL13-BP!BC48</f>
        <v>4410</v>
      </c>
      <c r="AM14" s="691">
        <f>+AM13-BP!BD48</f>
        <v>-1276</v>
      </c>
      <c r="AN14" s="691">
        <f>+AN13-BP!BE48</f>
        <v>-9798</v>
      </c>
      <c r="AO14" s="691">
        <f>+AO13-BP!BF48</f>
        <v>-2592</v>
      </c>
      <c r="AP14" s="691">
        <f>+AP13-BP!BG48</f>
        <v>7156</v>
      </c>
      <c r="AQ14" s="691">
        <f>+AQ13-BP!BH48</f>
        <v>30229</v>
      </c>
      <c r="AR14" s="691">
        <f>+AR13-BP!BI48</f>
        <v>25225</v>
      </c>
    </row>
    <row r="15" spans="2:44" x14ac:dyDescent="0.2">
      <c r="B15" s="234" t="s">
        <v>113</v>
      </c>
      <c r="C15" s="202">
        <f>C5</f>
        <v>2013</v>
      </c>
      <c r="D15" s="202" t="str">
        <f t="shared" ref="D15:R15" si="5">D5</f>
        <v>1T14</v>
      </c>
      <c r="E15" s="202" t="str">
        <f t="shared" si="5"/>
        <v>2T14</v>
      </c>
      <c r="F15" s="202" t="str">
        <f t="shared" si="5"/>
        <v>3T14</v>
      </c>
      <c r="G15" s="202" t="str">
        <f t="shared" si="5"/>
        <v>4T14</v>
      </c>
      <c r="H15" s="202" t="str">
        <f t="shared" si="5"/>
        <v>1T15</v>
      </c>
      <c r="I15" s="202" t="str">
        <f t="shared" si="5"/>
        <v>2T15</v>
      </c>
      <c r="J15" s="202" t="str">
        <f t="shared" si="5"/>
        <v>3T15</v>
      </c>
      <c r="K15" s="202" t="str">
        <f t="shared" si="5"/>
        <v>4T15</v>
      </c>
      <c r="L15" s="202" t="str">
        <f t="shared" si="5"/>
        <v>1T16</v>
      </c>
      <c r="M15" s="202" t="str">
        <f t="shared" si="5"/>
        <v>2T16</v>
      </c>
      <c r="N15" s="202" t="str">
        <f t="shared" si="5"/>
        <v>3T16</v>
      </c>
      <c r="O15" s="202" t="str">
        <f t="shared" si="5"/>
        <v>4T16</v>
      </c>
      <c r="P15" s="202" t="str">
        <f t="shared" si="5"/>
        <v>1T17</v>
      </c>
      <c r="Q15" s="202" t="str">
        <f t="shared" si="5"/>
        <v>2T17</v>
      </c>
      <c r="R15" s="202" t="str">
        <f t="shared" si="5"/>
        <v>3T17</v>
      </c>
      <c r="S15" s="202" t="str">
        <f t="shared" ref="S15:AA15" si="6">S5</f>
        <v>4T17</v>
      </c>
      <c r="T15" s="202" t="str">
        <f t="shared" si="6"/>
        <v>1T18</v>
      </c>
      <c r="U15" s="202" t="str">
        <f t="shared" si="6"/>
        <v>2T18</v>
      </c>
      <c r="V15" s="202" t="str">
        <f t="shared" si="6"/>
        <v>3T18</v>
      </c>
      <c r="W15" s="202" t="str">
        <f t="shared" si="6"/>
        <v>4T18</v>
      </c>
      <c r="X15" s="202" t="str">
        <f t="shared" si="6"/>
        <v>1T19</v>
      </c>
      <c r="Y15" s="202" t="str">
        <f t="shared" si="6"/>
        <v>2T19</v>
      </c>
      <c r="Z15" s="202" t="str">
        <f t="shared" si="6"/>
        <v>3T19</v>
      </c>
      <c r="AA15" s="202" t="str">
        <f t="shared" si="6"/>
        <v>4T19</v>
      </c>
      <c r="AB15" s="202" t="str">
        <f t="shared" ref="AB15:AJ15" si="7">AB5</f>
        <v>1T20</v>
      </c>
      <c r="AC15" s="202" t="str">
        <f t="shared" si="7"/>
        <v>2T20</v>
      </c>
      <c r="AD15" s="202" t="str">
        <f t="shared" si="7"/>
        <v>3T20</v>
      </c>
      <c r="AE15" s="202" t="str">
        <f t="shared" si="7"/>
        <v>4T20</v>
      </c>
      <c r="AF15" s="202" t="str">
        <f t="shared" si="7"/>
        <v>1T21</v>
      </c>
      <c r="AG15" s="202" t="str">
        <f t="shared" si="7"/>
        <v>2T21</v>
      </c>
      <c r="AH15" s="202" t="str">
        <f t="shared" si="7"/>
        <v>3T21</v>
      </c>
      <c r="AI15" s="202" t="str">
        <f t="shared" si="7"/>
        <v>4T21</v>
      </c>
      <c r="AJ15" s="202" t="str">
        <f t="shared" si="7"/>
        <v>1T22</v>
      </c>
      <c r="AK15" s="202" t="str">
        <f t="shared" ref="AK15:AP15" si="8">AK5</f>
        <v>2T22</v>
      </c>
      <c r="AL15" s="202" t="str">
        <f t="shared" si="8"/>
        <v>3T22</v>
      </c>
      <c r="AM15" s="202" t="str">
        <f t="shared" si="8"/>
        <v>4T22</v>
      </c>
      <c r="AN15" s="202" t="str">
        <f t="shared" si="8"/>
        <v>1T23</v>
      </c>
      <c r="AO15" s="202" t="str">
        <f t="shared" si="8"/>
        <v>2T23</v>
      </c>
      <c r="AP15" s="202" t="str">
        <f t="shared" si="8"/>
        <v>3T23</v>
      </c>
      <c r="AQ15" s="202" t="str">
        <f t="shared" ref="AQ15:AR15" si="9">AQ5</f>
        <v>4T23</v>
      </c>
      <c r="AR15" s="202" t="str">
        <f t="shared" si="9"/>
        <v>1T24</v>
      </c>
    </row>
    <row r="16" spans="2:44" x14ac:dyDescent="0.2">
      <c r="B16" s="217" t="s">
        <v>543</v>
      </c>
      <c r="C16" s="205">
        <v>11862</v>
      </c>
      <c r="D16" s="205">
        <v>7996</v>
      </c>
      <c r="E16" s="249">
        <v>8269</v>
      </c>
      <c r="F16" s="205">
        <v>8384</v>
      </c>
      <c r="G16" s="205">
        <v>9184</v>
      </c>
      <c r="H16" s="205">
        <v>8498</v>
      </c>
      <c r="I16" s="205">
        <v>8486</v>
      </c>
      <c r="J16" s="205">
        <v>7987</v>
      </c>
      <c r="K16" s="205">
        <v>9324</v>
      </c>
      <c r="L16" s="205">
        <v>7309</v>
      </c>
      <c r="M16" s="205">
        <v>8087</v>
      </c>
      <c r="N16" s="205">
        <v>8065</v>
      </c>
      <c r="O16" s="205">
        <v>8912</v>
      </c>
      <c r="P16" s="205">
        <v>7759</v>
      </c>
      <c r="Q16" s="205">
        <v>8437</v>
      </c>
      <c r="R16" s="205">
        <v>8930</v>
      </c>
      <c r="S16" s="205">
        <v>9632</v>
      </c>
      <c r="T16" s="205">
        <v>8328</v>
      </c>
      <c r="U16" s="205">
        <v>9028</v>
      </c>
      <c r="V16" s="205">
        <v>9397</v>
      </c>
      <c r="W16" s="205">
        <v>10138</v>
      </c>
      <c r="X16" s="205">
        <v>9076</v>
      </c>
      <c r="Y16" s="205">
        <v>9543</v>
      </c>
      <c r="Z16" s="205">
        <v>9876</v>
      </c>
      <c r="AA16" s="205">
        <v>10778</v>
      </c>
      <c r="AB16" s="205">
        <v>8854</v>
      </c>
      <c r="AC16" s="205">
        <v>7586</v>
      </c>
      <c r="AD16" s="205">
        <v>8059</v>
      </c>
      <c r="AE16" s="205">
        <v>8819</v>
      </c>
      <c r="AF16" s="205">
        <v>7810</v>
      </c>
      <c r="AG16" s="205">
        <v>8158</v>
      </c>
      <c r="AH16" s="205">
        <v>8781</v>
      </c>
      <c r="AI16" s="205">
        <v>9252</v>
      </c>
      <c r="AJ16" s="205">
        <v>8275</v>
      </c>
      <c r="AK16" s="205">
        <v>8728</v>
      </c>
      <c r="AL16" s="205">
        <v>9087</v>
      </c>
      <c r="AM16" s="205">
        <v>10933</v>
      </c>
      <c r="AN16" s="205">
        <v>9788</v>
      </c>
      <c r="AO16" s="205">
        <v>10773</v>
      </c>
      <c r="AP16" s="205">
        <v>10796</v>
      </c>
      <c r="AQ16" s="205">
        <v>12011</v>
      </c>
      <c r="AR16" s="205">
        <v>10397</v>
      </c>
    </row>
    <row r="17" spans="2:44" x14ac:dyDescent="0.2">
      <c r="B17" s="217" t="s">
        <v>544</v>
      </c>
      <c r="C17" s="205">
        <v>9374</v>
      </c>
      <c r="D17" s="205">
        <v>6878</v>
      </c>
      <c r="E17" s="249">
        <v>5737</v>
      </c>
      <c r="F17" s="205">
        <v>7609</v>
      </c>
      <c r="G17" s="205">
        <v>9480</v>
      </c>
      <c r="H17" s="205">
        <v>8230</v>
      </c>
      <c r="I17" s="205">
        <v>3863</v>
      </c>
      <c r="J17" s="205">
        <v>6096</v>
      </c>
      <c r="K17" s="205">
        <v>6938</v>
      </c>
      <c r="L17" s="205">
        <v>6037</v>
      </c>
      <c r="M17" s="205">
        <v>4224</v>
      </c>
      <c r="N17" s="205">
        <v>5725</v>
      </c>
      <c r="O17" s="205">
        <v>6014</v>
      </c>
      <c r="P17" s="205">
        <v>6470</v>
      </c>
      <c r="Q17" s="205">
        <v>3913</v>
      </c>
      <c r="R17" s="205">
        <v>5228</v>
      </c>
      <c r="S17" s="205">
        <v>7014</v>
      </c>
      <c r="T17" s="205">
        <v>3177</v>
      </c>
      <c r="U17" s="205">
        <v>3726</v>
      </c>
      <c r="V17" s="205">
        <v>5203</v>
      </c>
      <c r="W17" s="205">
        <v>7402</v>
      </c>
      <c r="X17" s="205">
        <v>2728</v>
      </c>
      <c r="Y17" s="205">
        <v>4549</v>
      </c>
      <c r="Z17" s="205">
        <v>6126</v>
      </c>
      <c r="AA17" s="205">
        <v>8386</v>
      </c>
      <c r="AB17" s="205">
        <v>3580</v>
      </c>
      <c r="AC17" s="205">
        <v>4051</v>
      </c>
      <c r="AD17" s="205">
        <v>4471</v>
      </c>
      <c r="AE17" s="205">
        <v>5718</v>
      </c>
      <c r="AF17" s="205">
        <v>2310</v>
      </c>
      <c r="AG17" s="205">
        <v>4163</v>
      </c>
      <c r="AH17" s="205">
        <v>5195</v>
      </c>
      <c r="AI17" s="205">
        <v>7967</v>
      </c>
      <c r="AJ17" s="205">
        <v>2926</v>
      </c>
      <c r="AK17" s="205">
        <v>4000</v>
      </c>
      <c r="AL17" s="205">
        <v>5604</v>
      </c>
      <c r="AM17" s="205">
        <v>7970</v>
      </c>
      <c r="AN17" s="205">
        <v>2750</v>
      </c>
      <c r="AO17" s="205">
        <v>5154</v>
      </c>
      <c r="AP17" s="205">
        <v>6984</v>
      </c>
      <c r="AQ17" s="205">
        <v>9386</v>
      </c>
      <c r="AR17" s="205">
        <v>3070</v>
      </c>
    </row>
    <row r="18" spans="2:44" x14ac:dyDescent="0.2">
      <c r="B18" s="217" t="s">
        <v>327</v>
      </c>
      <c r="C18" s="205">
        <v>4164</v>
      </c>
      <c r="D18" s="205">
        <v>1566</v>
      </c>
      <c r="E18" s="249">
        <v>1744</v>
      </c>
      <c r="F18" s="205">
        <v>3868</v>
      </c>
      <c r="G18" s="205">
        <v>5401</v>
      </c>
      <c r="H18" s="205">
        <v>5328</v>
      </c>
      <c r="I18" s="205">
        <v>5547</v>
      </c>
      <c r="J18" s="205">
        <v>5520</v>
      </c>
      <c r="K18" s="205">
        <v>6617</v>
      </c>
      <c r="L18" s="205">
        <v>6339</v>
      </c>
      <c r="M18" s="205">
        <v>6707</v>
      </c>
      <c r="N18" s="205">
        <v>6488</v>
      </c>
      <c r="O18" s="205">
        <v>6612</v>
      </c>
      <c r="P18" s="205">
        <v>6333</v>
      </c>
      <c r="Q18" s="350">
        <v>1898</v>
      </c>
      <c r="R18" s="205">
        <v>1886</v>
      </c>
      <c r="S18" s="205">
        <v>2020</v>
      </c>
      <c r="T18" s="205">
        <v>2316</v>
      </c>
      <c r="U18" s="205">
        <v>2065</v>
      </c>
      <c r="V18" s="205">
        <v>2149</v>
      </c>
      <c r="W18" s="205">
        <v>2224</v>
      </c>
      <c r="X18" s="205">
        <v>2132</v>
      </c>
      <c r="Y18" s="205">
        <v>2302</v>
      </c>
      <c r="Z18" s="205">
        <v>2343</v>
      </c>
      <c r="AA18" s="205">
        <v>2457</v>
      </c>
      <c r="AB18" s="205">
        <v>2280</v>
      </c>
      <c r="AC18" s="205">
        <v>4415</v>
      </c>
      <c r="AD18" s="205">
        <v>3585</v>
      </c>
      <c r="AE18" s="205">
        <v>1912</v>
      </c>
      <c r="AF18" s="205">
        <v>1757</v>
      </c>
      <c r="AG18" s="205">
        <v>1721</v>
      </c>
      <c r="AH18" s="205">
        <v>1756</v>
      </c>
      <c r="AI18" s="205">
        <v>2134</v>
      </c>
      <c r="AJ18" s="205">
        <v>2175</v>
      </c>
      <c r="AK18" s="205">
        <v>2168</v>
      </c>
      <c r="AL18" s="205">
        <v>2191</v>
      </c>
      <c r="AM18" s="205">
        <v>2631</v>
      </c>
      <c r="AN18" s="205">
        <v>2543</v>
      </c>
      <c r="AO18" s="205">
        <v>2980</v>
      </c>
      <c r="AP18" s="205">
        <v>3007</v>
      </c>
      <c r="AQ18" s="205">
        <v>3043</v>
      </c>
      <c r="AR18" s="205">
        <v>2914</v>
      </c>
    </row>
    <row r="19" spans="2:44" x14ac:dyDescent="0.2">
      <c r="B19" s="217" t="s">
        <v>330</v>
      </c>
      <c r="C19" s="205">
        <v>0</v>
      </c>
      <c r="D19" s="205">
        <v>1538</v>
      </c>
      <c r="E19" s="249">
        <v>2971</v>
      </c>
      <c r="F19" s="205">
        <v>4440</v>
      </c>
      <c r="G19" s="205">
        <v>0</v>
      </c>
      <c r="H19" s="205">
        <v>1620</v>
      </c>
      <c r="I19" s="205">
        <v>2974</v>
      </c>
      <c r="J19" s="205">
        <v>4238</v>
      </c>
      <c r="K19" s="205"/>
      <c r="L19" s="205">
        <v>1415</v>
      </c>
      <c r="M19" s="205">
        <v>2852</v>
      </c>
      <c r="N19" s="205">
        <v>4208</v>
      </c>
      <c r="O19" s="205">
        <v>0</v>
      </c>
      <c r="P19" s="205">
        <v>1486</v>
      </c>
      <c r="Q19" s="205">
        <v>2980</v>
      </c>
      <c r="R19" s="205">
        <v>4540</v>
      </c>
      <c r="S19" s="205">
        <v>0</v>
      </c>
      <c r="T19" s="205">
        <v>1568</v>
      </c>
      <c r="U19" s="205">
        <v>3221</v>
      </c>
      <c r="V19" s="205">
        <v>4823</v>
      </c>
      <c r="W19" s="205">
        <v>0</v>
      </c>
      <c r="X19" s="205">
        <v>1720</v>
      </c>
      <c r="Y19" s="205">
        <v>3496</v>
      </c>
      <c r="Z19" s="205">
        <v>5240</v>
      </c>
      <c r="AA19" s="205">
        <v>0</v>
      </c>
      <c r="AB19" s="205">
        <v>1765</v>
      </c>
      <c r="AC19" s="205">
        <v>2618</v>
      </c>
      <c r="AD19" s="205">
        <v>4049</v>
      </c>
      <c r="AE19" s="205">
        <v>0</v>
      </c>
      <c r="AF19" s="205">
        <v>1410</v>
      </c>
      <c r="AG19" s="205">
        <v>2807</v>
      </c>
      <c r="AH19" s="205">
        <v>4113</v>
      </c>
      <c r="AI19" s="205">
        <v>0</v>
      </c>
      <c r="AJ19" s="205">
        <v>1497</v>
      </c>
      <c r="AK19" s="205">
        <v>3076</v>
      </c>
      <c r="AL19" s="205">
        <v>4607</v>
      </c>
      <c r="AM19" s="205">
        <v>0</v>
      </c>
      <c r="AN19" s="205">
        <v>1920</v>
      </c>
      <c r="AO19" s="205">
        <v>3978</v>
      </c>
      <c r="AP19" s="205">
        <v>5854</v>
      </c>
      <c r="AQ19" s="205">
        <v>0</v>
      </c>
      <c r="AR19" s="205">
        <v>2039</v>
      </c>
    </row>
    <row r="20" spans="2:44" ht="12" customHeight="1" x14ac:dyDescent="0.2">
      <c r="B20" s="217" t="s">
        <v>328</v>
      </c>
      <c r="C20" s="205">
        <v>1489</v>
      </c>
      <c r="D20" s="205">
        <v>343</v>
      </c>
      <c r="E20" s="249">
        <v>255</v>
      </c>
      <c r="F20" s="205">
        <v>425</v>
      </c>
      <c r="G20" s="205">
        <v>551</v>
      </c>
      <c r="H20" s="205">
        <v>307</v>
      </c>
      <c r="I20" s="205">
        <v>365</v>
      </c>
      <c r="J20" s="205">
        <v>366</v>
      </c>
      <c r="K20" s="205">
        <v>609</v>
      </c>
      <c r="L20" s="205">
        <v>352</v>
      </c>
      <c r="M20" s="205">
        <v>450</v>
      </c>
      <c r="N20" s="205">
        <v>666</v>
      </c>
      <c r="O20" s="205">
        <v>553</v>
      </c>
      <c r="P20" s="205">
        <v>373</v>
      </c>
      <c r="Q20" s="205">
        <v>387</v>
      </c>
      <c r="R20" s="205">
        <v>394</v>
      </c>
      <c r="S20" s="205">
        <v>598</v>
      </c>
      <c r="T20" s="205">
        <v>489</v>
      </c>
      <c r="U20" s="205">
        <v>414</v>
      </c>
      <c r="V20" s="205">
        <v>440</v>
      </c>
      <c r="W20" s="205">
        <v>645</v>
      </c>
      <c r="X20" s="205">
        <v>437</v>
      </c>
      <c r="Y20" s="205">
        <v>468</v>
      </c>
      <c r="Z20" s="205">
        <v>461</v>
      </c>
      <c r="AA20" s="205">
        <v>696</v>
      </c>
      <c r="AB20" s="205">
        <v>504</v>
      </c>
      <c r="AC20" s="205">
        <v>1120</v>
      </c>
      <c r="AD20" s="205">
        <v>781</v>
      </c>
      <c r="AE20" s="205">
        <v>551</v>
      </c>
      <c r="AF20" s="205">
        <v>357</v>
      </c>
      <c r="AG20" s="205">
        <v>1052</v>
      </c>
      <c r="AH20" s="205">
        <v>1347</v>
      </c>
      <c r="AI20" s="205">
        <v>598</v>
      </c>
      <c r="AJ20" s="205">
        <v>433</v>
      </c>
      <c r="AK20" s="205">
        <v>335</v>
      </c>
      <c r="AL20" s="205">
        <v>424</v>
      </c>
      <c r="AM20" s="205">
        <v>713</v>
      </c>
      <c r="AN20" s="205">
        <v>500</v>
      </c>
      <c r="AO20" s="205">
        <v>584</v>
      </c>
      <c r="AP20" s="205">
        <v>592</v>
      </c>
      <c r="AQ20" s="205">
        <v>861</v>
      </c>
      <c r="AR20" s="205">
        <v>604</v>
      </c>
    </row>
    <row r="21" spans="2:44" x14ac:dyDescent="0.2">
      <c r="B21" s="217" t="s">
        <v>144</v>
      </c>
      <c r="C21" s="205">
        <v>1846</v>
      </c>
      <c r="D21" s="205">
        <v>803</v>
      </c>
      <c r="E21" s="249">
        <v>1251</v>
      </c>
      <c r="F21" s="205">
        <v>1070</v>
      </c>
      <c r="G21" s="205">
        <v>1124</v>
      </c>
      <c r="H21" s="205">
        <v>1152</v>
      </c>
      <c r="I21" s="205">
        <v>1132</v>
      </c>
      <c r="J21" s="205">
        <v>495</v>
      </c>
      <c r="K21" s="205">
        <v>756</v>
      </c>
      <c r="L21" s="205">
        <v>652</v>
      </c>
      <c r="M21" s="205">
        <v>844</v>
      </c>
      <c r="N21" s="205">
        <v>623</v>
      </c>
      <c r="O21" s="205">
        <v>743</v>
      </c>
      <c r="P21" s="205">
        <v>595</v>
      </c>
      <c r="Q21" s="205">
        <v>492</v>
      </c>
      <c r="R21" s="205">
        <v>622</v>
      </c>
      <c r="S21" s="205">
        <v>1013</v>
      </c>
      <c r="T21" s="205">
        <v>1836</v>
      </c>
      <c r="U21" s="205">
        <v>687</v>
      </c>
      <c r="V21" s="205">
        <v>747</v>
      </c>
      <c r="W21" s="205">
        <v>831</v>
      </c>
      <c r="X21" s="205">
        <v>1964</v>
      </c>
      <c r="Y21" s="205">
        <v>721</v>
      </c>
      <c r="Z21" s="205">
        <v>535</v>
      </c>
      <c r="AA21" s="205">
        <v>939</v>
      </c>
      <c r="AB21" s="205">
        <v>2073</v>
      </c>
      <c r="AC21" s="205">
        <v>532</v>
      </c>
      <c r="AD21" s="205">
        <v>504</v>
      </c>
      <c r="AE21" s="205">
        <v>876</v>
      </c>
      <c r="AF21" s="205">
        <v>1432</v>
      </c>
      <c r="AG21" s="205">
        <v>538</v>
      </c>
      <c r="AH21" s="205">
        <v>497</v>
      </c>
      <c r="AI21" s="205">
        <v>1222</v>
      </c>
      <c r="AJ21" s="205">
        <v>1943</v>
      </c>
      <c r="AK21" s="205">
        <v>667</v>
      </c>
      <c r="AL21" s="205">
        <v>655</v>
      </c>
      <c r="AM21" s="205">
        <v>1297</v>
      </c>
      <c r="AN21" s="205">
        <v>2369</v>
      </c>
      <c r="AO21" s="205">
        <v>867</v>
      </c>
      <c r="AP21" s="205">
        <v>1285</v>
      </c>
      <c r="AQ21" s="205">
        <v>1741</v>
      </c>
      <c r="AR21" s="205">
        <v>2607</v>
      </c>
    </row>
    <row r="22" spans="2:44" s="400" customFormat="1" hidden="1" outlineLevel="1" x14ac:dyDescent="0.2">
      <c r="B22" s="407" t="s">
        <v>329</v>
      </c>
      <c r="C22" s="401">
        <v>0</v>
      </c>
      <c r="D22" s="401">
        <v>0</v>
      </c>
      <c r="E22" s="408">
        <v>0</v>
      </c>
      <c r="F22" s="401">
        <v>0</v>
      </c>
      <c r="G22" s="401">
        <v>0</v>
      </c>
      <c r="H22" s="401">
        <v>0</v>
      </c>
      <c r="I22" s="401">
        <v>0</v>
      </c>
      <c r="J22" s="401">
        <v>0</v>
      </c>
      <c r="K22" s="401">
        <v>0</v>
      </c>
      <c r="L22" s="401">
        <v>0</v>
      </c>
      <c r="M22" s="401">
        <v>0</v>
      </c>
      <c r="N22" s="401">
        <v>0</v>
      </c>
      <c r="O22" s="401">
        <v>0</v>
      </c>
      <c r="P22" s="401">
        <v>0</v>
      </c>
      <c r="Q22" s="401">
        <v>0</v>
      </c>
      <c r="R22" s="205">
        <v>0</v>
      </c>
      <c r="S22" s="205">
        <v>0</v>
      </c>
      <c r="T22" s="205">
        <v>0</v>
      </c>
      <c r="U22" s="205">
        <v>0</v>
      </c>
      <c r="V22" s="205">
        <v>0</v>
      </c>
      <c r="W22" s="205">
        <v>0</v>
      </c>
      <c r="X22" s="205">
        <v>0</v>
      </c>
      <c r="Y22" s="205">
        <v>0</v>
      </c>
      <c r="Z22" s="205">
        <v>0</v>
      </c>
      <c r="AA22" s="205">
        <v>0</v>
      </c>
      <c r="AB22" s="205">
        <v>0</v>
      </c>
      <c r="AC22" s="205">
        <v>0</v>
      </c>
      <c r="AD22" s="205">
        <v>0</v>
      </c>
      <c r="AE22" s="205">
        <v>0</v>
      </c>
      <c r="AF22" s="205">
        <v>0</v>
      </c>
      <c r="AG22" s="205">
        <v>0</v>
      </c>
      <c r="AH22" s="205">
        <v>0</v>
      </c>
      <c r="AI22" s="205">
        <v>0</v>
      </c>
      <c r="AJ22" s="205">
        <v>0</v>
      </c>
      <c r="AK22" s="205">
        <v>0</v>
      </c>
      <c r="AL22" s="205">
        <v>0</v>
      </c>
      <c r="AM22" s="205">
        <v>0</v>
      </c>
      <c r="AN22" s="205">
        <v>0</v>
      </c>
      <c r="AO22" s="205">
        <v>0</v>
      </c>
      <c r="AP22" s="205">
        <v>0</v>
      </c>
      <c r="AQ22" s="205">
        <v>0</v>
      </c>
      <c r="AR22" s="205">
        <v>0</v>
      </c>
    </row>
    <row r="23" spans="2:44" collapsed="1" x14ac:dyDescent="0.2">
      <c r="B23" s="214" t="s">
        <v>128</v>
      </c>
      <c r="C23" s="207">
        <f t="shared" ref="C23:Q23" si="10">SUM(C16:C22)</f>
        <v>28735</v>
      </c>
      <c r="D23" s="207">
        <f t="shared" si="10"/>
        <v>19124</v>
      </c>
      <c r="E23" s="251">
        <f t="shared" si="10"/>
        <v>20227</v>
      </c>
      <c r="F23" s="207">
        <f t="shared" si="10"/>
        <v>25796</v>
      </c>
      <c r="G23" s="207">
        <f t="shared" si="10"/>
        <v>25740</v>
      </c>
      <c r="H23" s="207">
        <f t="shared" si="10"/>
        <v>25135</v>
      </c>
      <c r="I23" s="207">
        <f t="shared" si="10"/>
        <v>22367</v>
      </c>
      <c r="J23" s="207">
        <f t="shared" si="10"/>
        <v>24702</v>
      </c>
      <c r="K23" s="207">
        <f t="shared" si="10"/>
        <v>24244</v>
      </c>
      <c r="L23" s="207">
        <f t="shared" si="10"/>
        <v>22104</v>
      </c>
      <c r="M23" s="207">
        <f t="shared" si="10"/>
        <v>23164</v>
      </c>
      <c r="N23" s="207">
        <f t="shared" si="10"/>
        <v>25775</v>
      </c>
      <c r="O23" s="207">
        <f t="shared" si="10"/>
        <v>22834</v>
      </c>
      <c r="P23" s="207">
        <f t="shared" si="10"/>
        <v>23016</v>
      </c>
      <c r="Q23" s="207">
        <f t="shared" si="10"/>
        <v>18107</v>
      </c>
      <c r="R23" s="207">
        <f t="shared" ref="R23:AA23" si="11">SUM(R16:R22)</f>
        <v>21600</v>
      </c>
      <c r="S23" s="207">
        <f t="shared" si="11"/>
        <v>20277</v>
      </c>
      <c r="T23" s="207">
        <f t="shared" si="11"/>
        <v>17714</v>
      </c>
      <c r="U23" s="207">
        <f t="shared" si="11"/>
        <v>19141</v>
      </c>
      <c r="V23" s="207">
        <f t="shared" si="11"/>
        <v>22759</v>
      </c>
      <c r="W23" s="207">
        <f t="shared" si="11"/>
        <v>21240</v>
      </c>
      <c r="X23" s="207">
        <f t="shared" si="11"/>
        <v>18057</v>
      </c>
      <c r="Y23" s="207">
        <f t="shared" si="11"/>
        <v>21079</v>
      </c>
      <c r="Z23" s="207">
        <f t="shared" si="11"/>
        <v>24581</v>
      </c>
      <c r="AA23" s="207">
        <f t="shared" si="11"/>
        <v>23256</v>
      </c>
      <c r="AB23" s="207">
        <f t="shared" ref="AB23:AJ23" si="12">SUM(AB16:AB22)</f>
        <v>19056</v>
      </c>
      <c r="AC23" s="207">
        <f t="shared" si="12"/>
        <v>20322</v>
      </c>
      <c r="AD23" s="207">
        <f t="shared" si="12"/>
        <v>21449</v>
      </c>
      <c r="AE23" s="207">
        <f t="shared" si="12"/>
        <v>17876</v>
      </c>
      <c r="AF23" s="207">
        <f t="shared" si="12"/>
        <v>15076</v>
      </c>
      <c r="AG23" s="207">
        <f t="shared" si="12"/>
        <v>18439</v>
      </c>
      <c r="AH23" s="207">
        <f t="shared" si="12"/>
        <v>21689</v>
      </c>
      <c r="AI23" s="207">
        <f t="shared" si="12"/>
        <v>21173</v>
      </c>
      <c r="AJ23" s="207">
        <f t="shared" si="12"/>
        <v>17249</v>
      </c>
      <c r="AK23" s="207">
        <f>SUM(AK16:AK21)</f>
        <v>18974</v>
      </c>
      <c r="AL23" s="207">
        <f t="shared" ref="AL23:AQ23" si="13">SUM(AL16:AL21)</f>
        <v>22568</v>
      </c>
      <c r="AM23" s="207">
        <f t="shared" si="13"/>
        <v>23544</v>
      </c>
      <c r="AN23" s="207">
        <f t="shared" si="13"/>
        <v>19870</v>
      </c>
      <c r="AO23" s="207">
        <f t="shared" si="13"/>
        <v>24336</v>
      </c>
      <c r="AP23" s="207">
        <f t="shared" si="13"/>
        <v>28518</v>
      </c>
      <c r="AQ23" s="207">
        <f t="shared" si="13"/>
        <v>27042</v>
      </c>
      <c r="AR23" s="207">
        <f t="shared" ref="AR23" si="14">SUM(AR16:AR21)</f>
        <v>21631</v>
      </c>
    </row>
    <row r="25" spans="2:44" x14ac:dyDescent="0.2">
      <c r="B25" s="234" t="s">
        <v>114</v>
      </c>
      <c r="C25" s="202">
        <f>C5</f>
        <v>2013</v>
      </c>
      <c r="D25" s="202" t="str">
        <f t="shared" ref="D25:R25" si="15">D5</f>
        <v>1T14</v>
      </c>
      <c r="E25" s="202" t="str">
        <f t="shared" si="15"/>
        <v>2T14</v>
      </c>
      <c r="F25" s="202" t="str">
        <f t="shared" si="15"/>
        <v>3T14</v>
      </c>
      <c r="G25" s="202" t="str">
        <f t="shared" si="15"/>
        <v>4T14</v>
      </c>
      <c r="H25" s="202" t="str">
        <f t="shared" si="15"/>
        <v>1T15</v>
      </c>
      <c r="I25" s="202" t="str">
        <f t="shared" si="15"/>
        <v>2T15</v>
      </c>
      <c r="J25" s="202" t="str">
        <f t="shared" si="15"/>
        <v>3T15</v>
      </c>
      <c r="K25" s="202" t="str">
        <f t="shared" si="15"/>
        <v>4T15</v>
      </c>
      <c r="L25" s="202" t="str">
        <f t="shared" si="15"/>
        <v>1T16</v>
      </c>
      <c r="M25" s="202" t="str">
        <f t="shared" si="15"/>
        <v>2T16</v>
      </c>
      <c r="N25" s="202" t="str">
        <f t="shared" si="15"/>
        <v>3T16</v>
      </c>
      <c r="O25" s="202" t="str">
        <f t="shared" si="15"/>
        <v>4T16</v>
      </c>
      <c r="P25" s="202" t="str">
        <f t="shared" si="15"/>
        <v>1T17</v>
      </c>
      <c r="Q25" s="202" t="str">
        <f t="shared" si="15"/>
        <v>2T17</v>
      </c>
      <c r="R25" s="202" t="str">
        <f t="shared" si="15"/>
        <v>3T17</v>
      </c>
      <c r="S25" s="202" t="str">
        <f t="shared" ref="S25:AA25" si="16">S5</f>
        <v>4T17</v>
      </c>
      <c r="T25" s="202" t="str">
        <f t="shared" si="16"/>
        <v>1T18</v>
      </c>
      <c r="U25" s="202" t="str">
        <f t="shared" si="16"/>
        <v>2T18</v>
      </c>
      <c r="V25" s="202" t="str">
        <f t="shared" si="16"/>
        <v>3T18</v>
      </c>
      <c r="W25" s="202" t="str">
        <f t="shared" si="16"/>
        <v>4T18</v>
      </c>
      <c r="X25" s="202" t="str">
        <f t="shared" si="16"/>
        <v>1T19</v>
      </c>
      <c r="Y25" s="202" t="str">
        <f t="shared" si="16"/>
        <v>2T19</v>
      </c>
      <c r="Z25" s="202" t="str">
        <f t="shared" si="16"/>
        <v>3T19</v>
      </c>
      <c r="AA25" s="202" t="str">
        <f t="shared" si="16"/>
        <v>4T19</v>
      </c>
      <c r="AB25" s="202" t="str">
        <f t="shared" ref="AB25:AJ25" si="17">AB5</f>
        <v>1T20</v>
      </c>
      <c r="AC25" s="202" t="str">
        <f t="shared" si="17"/>
        <v>2T20</v>
      </c>
      <c r="AD25" s="202" t="str">
        <f t="shared" si="17"/>
        <v>3T20</v>
      </c>
      <c r="AE25" s="202" t="str">
        <f t="shared" si="17"/>
        <v>4T20</v>
      </c>
      <c r="AF25" s="202" t="str">
        <f t="shared" si="17"/>
        <v>1T21</v>
      </c>
      <c r="AG25" s="202" t="str">
        <f t="shared" si="17"/>
        <v>2T21</v>
      </c>
      <c r="AH25" s="202" t="str">
        <f t="shared" si="17"/>
        <v>3T21</v>
      </c>
      <c r="AI25" s="202" t="str">
        <f t="shared" si="17"/>
        <v>4T21</v>
      </c>
      <c r="AJ25" s="202" t="str">
        <f t="shared" si="17"/>
        <v>1T22</v>
      </c>
      <c r="AK25" s="202" t="str">
        <f t="shared" ref="AK25:AP25" si="18">AK5</f>
        <v>2T22</v>
      </c>
      <c r="AL25" s="202" t="str">
        <f t="shared" si="18"/>
        <v>3T22</v>
      </c>
      <c r="AM25" s="202" t="str">
        <f t="shared" si="18"/>
        <v>4T22</v>
      </c>
      <c r="AN25" s="202" t="str">
        <f t="shared" si="18"/>
        <v>1T23</v>
      </c>
      <c r="AO25" s="202" t="str">
        <f t="shared" si="18"/>
        <v>2T23</v>
      </c>
      <c r="AP25" s="202" t="str">
        <f t="shared" si="18"/>
        <v>3T23</v>
      </c>
      <c r="AQ25" s="202" t="str">
        <f t="shared" ref="AQ25:AR25" si="19">AQ5</f>
        <v>4T23</v>
      </c>
      <c r="AR25" s="202" t="str">
        <f t="shared" si="19"/>
        <v>1T24</v>
      </c>
    </row>
    <row r="26" spans="2:44" x14ac:dyDescent="0.2">
      <c r="B26" s="217" t="s">
        <v>543</v>
      </c>
      <c r="C26" s="205">
        <f t="shared" ref="C26:Q26" si="20">+C6-C16</f>
        <v>7676</v>
      </c>
      <c r="D26" s="205">
        <f t="shared" si="20"/>
        <v>6043</v>
      </c>
      <c r="E26" s="249">
        <f t="shared" si="20"/>
        <v>2528</v>
      </c>
      <c r="F26" s="205">
        <f t="shared" si="20"/>
        <v>2471</v>
      </c>
      <c r="G26" s="205">
        <f t="shared" si="20"/>
        <v>2707</v>
      </c>
      <c r="H26" s="205">
        <f t="shared" si="20"/>
        <v>2401</v>
      </c>
      <c r="I26" s="205">
        <f t="shared" si="20"/>
        <v>2348</v>
      </c>
      <c r="J26" s="205">
        <f t="shared" si="20"/>
        <v>2450</v>
      </c>
      <c r="K26" s="205">
        <f t="shared" si="20"/>
        <v>2617</v>
      </c>
      <c r="L26" s="205">
        <f t="shared" si="20"/>
        <v>2294</v>
      </c>
      <c r="M26" s="205">
        <f t="shared" si="20"/>
        <v>2210</v>
      </c>
      <c r="N26" s="205">
        <f t="shared" si="20"/>
        <v>2301</v>
      </c>
      <c r="O26" s="205">
        <f t="shared" si="20"/>
        <v>2315</v>
      </c>
      <c r="P26" s="205">
        <f t="shared" si="20"/>
        <v>2104</v>
      </c>
      <c r="Q26" s="205">
        <f t="shared" si="20"/>
        <v>2279</v>
      </c>
      <c r="R26" s="205">
        <v>2381</v>
      </c>
      <c r="S26" s="205">
        <f t="shared" ref="S26:T32" si="21">+S6-S16</f>
        <v>2588</v>
      </c>
      <c r="T26" s="205">
        <f t="shared" si="21"/>
        <v>1632</v>
      </c>
      <c r="U26" s="205">
        <f t="shared" ref="U26:V32" si="22">+U6-U16</f>
        <v>1683</v>
      </c>
      <c r="V26" s="205">
        <f t="shared" si="22"/>
        <v>1774</v>
      </c>
      <c r="W26" s="205">
        <v>1866</v>
      </c>
      <c r="X26" s="205">
        <v>1616</v>
      </c>
      <c r="Y26" s="205">
        <v>1778</v>
      </c>
      <c r="Z26" s="205">
        <v>1854</v>
      </c>
      <c r="AA26" s="205">
        <v>1894</v>
      </c>
      <c r="AB26" s="205">
        <v>1729</v>
      </c>
      <c r="AC26" s="205">
        <f t="shared" ref="AC26:AD31" si="23">+AC6-AC16</f>
        <v>1944</v>
      </c>
      <c r="AD26" s="205">
        <f t="shared" si="23"/>
        <v>1949</v>
      </c>
      <c r="AE26" s="205">
        <f t="shared" ref="AE26:AF32" si="24">+AE6-AE16</f>
        <v>1778</v>
      </c>
      <c r="AF26" s="205">
        <f t="shared" si="24"/>
        <v>1690</v>
      </c>
      <c r="AG26" s="205">
        <f t="shared" ref="AG26:AK32" si="25">+AG6-AG16</f>
        <v>1737</v>
      </c>
      <c r="AH26" s="205">
        <f t="shared" si="25"/>
        <v>1943</v>
      </c>
      <c r="AI26" s="205">
        <f t="shared" si="25"/>
        <v>1980</v>
      </c>
      <c r="AJ26" s="205">
        <f t="shared" ref="AJ26" si="26">+AJ6-AJ16</f>
        <v>1653</v>
      </c>
      <c r="AK26" s="205">
        <f t="shared" si="25"/>
        <v>1900</v>
      </c>
      <c r="AL26" s="205">
        <f t="shared" ref="AL26:AM26" si="27">+AL6-AL16</f>
        <v>2081</v>
      </c>
      <c r="AM26" s="205">
        <f t="shared" si="27"/>
        <v>1628</v>
      </c>
      <c r="AN26" s="205">
        <v>1600</v>
      </c>
      <c r="AO26" s="205">
        <f t="shared" ref="AO26:AP26" si="28">+AO6-AO16</f>
        <v>1743</v>
      </c>
      <c r="AP26" s="205">
        <f t="shared" si="28"/>
        <v>1868</v>
      </c>
      <c r="AQ26" s="205">
        <f t="shared" ref="AQ26:AR26" si="29">+AQ6-AQ16</f>
        <v>1849</v>
      </c>
      <c r="AR26" s="205">
        <f t="shared" si="29"/>
        <v>2174</v>
      </c>
    </row>
    <row r="27" spans="2:44" x14ac:dyDescent="0.2">
      <c r="B27" s="217" t="s">
        <v>544</v>
      </c>
      <c r="C27" s="205">
        <f t="shared" ref="C27:N27" si="30">+C7-C17</f>
        <v>2418</v>
      </c>
      <c r="D27" s="205">
        <f t="shared" si="30"/>
        <v>2116</v>
      </c>
      <c r="E27" s="249">
        <f t="shared" si="30"/>
        <v>910</v>
      </c>
      <c r="F27" s="205">
        <f t="shared" si="30"/>
        <v>1197</v>
      </c>
      <c r="G27" s="205">
        <f t="shared" si="30"/>
        <v>1486</v>
      </c>
      <c r="H27" s="205">
        <f t="shared" si="30"/>
        <v>605</v>
      </c>
      <c r="I27" s="205">
        <f t="shared" si="30"/>
        <v>655</v>
      </c>
      <c r="J27" s="205">
        <f t="shared" si="30"/>
        <v>981</v>
      </c>
      <c r="K27" s="205">
        <f t="shared" si="30"/>
        <v>1146</v>
      </c>
      <c r="L27" s="205">
        <f t="shared" si="30"/>
        <v>744</v>
      </c>
      <c r="M27" s="205">
        <f t="shared" si="30"/>
        <v>787</v>
      </c>
      <c r="N27" s="205">
        <f t="shared" si="30"/>
        <v>964</v>
      </c>
      <c r="O27" s="205">
        <f t="shared" ref="O27:Q32" si="31">+O7-O17</f>
        <v>613</v>
      </c>
      <c r="P27" s="205">
        <f t="shared" si="31"/>
        <v>551</v>
      </c>
      <c r="Q27" s="205">
        <f t="shared" si="31"/>
        <v>536</v>
      </c>
      <c r="R27" s="205">
        <v>563</v>
      </c>
      <c r="S27" s="205">
        <f t="shared" si="21"/>
        <v>769</v>
      </c>
      <c r="T27" s="205">
        <f t="shared" si="21"/>
        <v>447</v>
      </c>
      <c r="U27" s="205">
        <f t="shared" si="22"/>
        <v>336</v>
      </c>
      <c r="V27" s="205">
        <f t="shared" si="22"/>
        <v>335</v>
      </c>
      <c r="W27" s="205">
        <v>486</v>
      </c>
      <c r="X27" s="205">
        <v>124</v>
      </c>
      <c r="Y27" s="205">
        <v>279</v>
      </c>
      <c r="Z27" s="205">
        <v>283</v>
      </c>
      <c r="AA27" s="205">
        <v>428</v>
      </c>
      <c r="AB27" s="205">
        <v>313</v>
      </c>
      <c r="AC27" s="205">
        <f t="shared" si="23"/>
        <v>522</v>
      </c>
      <c r="AD27" s="205">
        <f t="shared" si="23"/>
        <v>546</v>
      </c>
      <c r="AE27" s="205">
        <f t="shared" si="24"/>
        <v>432</v>
      </c>
      <c r="AF27" s="205">
        <f t="shared" si="24"/>
        <v>210</v>
      </c>
      <c r="AG27" s="205">
        <f t="shared" si="25"/>
        <v>370</v>
      </c>
      <c r="AH27" s="205">
        <f t="shared" si="25"/>
        <v>310</v>
      </c>
      <c r="AI27" s="205">
        <f t="shared" si="25"/>
        <v>458</v>
      </c>
      <c r="AJ27" s="205">
        <f t="shared" ref="AJ27" si="32">+AJ7-AJ17</f>
        <v>219</v>
      </c>
      <c r="AK27" s="205">
        <f t="shared" si="25"/>
        <v>384</v>
      </c>
      <c r="AL27" s="205">
        <f t="shared" ref="AL27:AM27" si="33">+AL7-AL17</f>
        <v>391</v>
      </c>
      <c r="AM27" s="205">
        <f t="shared" si="33"/>
        <v>474</v>
      </c>
      <c r="AN27" s="205">
        <v>211</v>
      </c>
      <c r="AO27" s="205">
        <f t="shared" ref="AO27:AP27" si="34">+AO7-AO17</f>
        <v>360</v>
      </c>
      <c r="AP27" s="205">
        <f t="shared" si="34"/>
        <v>397</v>
      </c>
      <c r="AQ27" s="205">
        <f t="shared" ref="AQ27:AR27" si="35">+AQ7-AQ17</f>
        <v>512</v>
      </c>
      <c r="AR27" s="205">
        <f t="shared" si="35"/>
        <v>170</v>
      </c>
    </row>
    <row r="28" spans="2:44" x14ac:dyDescent="0.2">
      <c r="B28" s="217" t="s">
        <v>327</v>
      </c>
      <c r="C28" s="205">
        <f t="shared" ref="C28:N28" si="36">+C8-C18</f>
        <v>2320</v>
      </c>
      <c r="D28" s="205">
        <f t="shared" si="36"/>
        <v>975</v>
      </c>
      <c r="E28" s="249">
        <f t="shared" si="36"/>
        <v>1046</v>
      </c>
      <c r="F28" s="205">
        <f t="shared" si="36"/>
        <v>1343</v>
      </c>
      <c r="G28" s="205">
        <f t="shared" si="36"/>
        <v>1421</v>
      </c>
      <c r="H28" s="205">
        <f t="shared" si="36"/>
        <v>1305</v>
      </c>
      <c r="I28" s="205">
        <f t="shared" si="36"/>
        <v>1336</v>
      </c>
      <c r="J28" s="205">
        <f t="shared" si="36"/>
        <v>1403</v>
      </c>
      <c r="K28" s="205">
        <f t="shared" si="36"/>
        <v>1582</v>
      </c>
      <c r="L28" s="205">
        <f t="shared" si="36"/>
        <v>1468</v>
      </c>
      <c r="M28" s="205">
        <f t="shared" si="36"/>
        <v>1417</v>
      </c>
      <c r="N28" s="205">
        <f t="shared" si="36"/>
        <v>1434</v>
      </c>
      <c r="O28" s="205">
        <f t="shared" si="31"/>
        <v>1458</v>
      </c>
      <c r="P28" s="205">
        <f t="shared" si="31"/>
        <v>1386</v>
      </c>
      <c r="Q28" s="350">
        <f t="shared" si="31"/>
        <v>557</v>
      </c>
      <c r="R28" s="205">
        <v>546</v>
      </c>
      <c r="S28" s="205">
        <f t="shared" si="21"/>
        <v>625</v>
      </c>
      <c r="T28" s="205">
        <f t="shared" si="21"/>
        <v>367</v>
      </c>
      <c r="U28" s="205">
        <f t="shared" si="22"/>
        <v>372</v>
      </c>
      <c r="V28" s="205">
        <f t="shared" si="22"/>
        <v>409</v>
      </c>
      <c r="W28" s="205">
        <v>471</v>
      </c>
      <c r="X28" s="205">
        <v>356</v>
      </c>
      <c r="Y28" s="205">
        <v>376</v>
      </c>
      <c r="Z28" s="205">
        <v>394</v>
      </c>
      <c r="AA28" s="205">
        <v>468</v>
      </c>
      <c r="AB28" s="205">
        <v>415</v>
      </c>
      <c r="AC28" s="205">
        <f t="shared" si="23"/>
        <v>1015</v>
      </c>
      <c r="AD28" s="205">
        <f t="shared" si="23"/>
        <v>1025</v>
      </c>
      <c r="AE28" s="205">
        <f t="shared" si="24"/>
        <v>421</v>
      </c>
      <c r="AF28" s="205">
        <f t="shared" si="24"/>
        <v>449</v>
      </c>
      <c r="AG28" s="205">
        <f t="shared" si="25"/>
        <v>330</v>
      </c>
      <c r="AH28" s="205">
        <f t="shared" si="25"/>
        <v>379</v>
      </c>
      <c r="AI28" s="205">
        <f t="shared" si="25"/>
        <v>475</v>
      </c>
      <c r="AJ28" s="205">
        <f t="shared" ref="AJ28" si="37">+AJ8-AJ18</f>
        <v>447</v>
      </c>
      <c r="AK28" s="205">
        <f t="shared" si="25"/>
        <v>511</v>
      </c>
      <c r="AL28" s="205">
        <f t="shared" ref="AL28:AM28" si="38">+AL8-AL18</f>
        <v>503</v>
      </c>
      <c r="AM28" s="205">
        <f t="shared" si="38"/>
        <v>371</v>
      </c>
      <c r="AN28" s="205">
        <v>354</v>
      </c>
      <c r="AO28" s="205">
        <f t="shared" ref="AO28:AP28" si="39">+AO8-AO18</f>
        <v>385</v>
      </c>
      <c r="AP28" s="205">
        <f t="shared" si="39"/>
        <v>415</v>
      </c>
      <c r="AQ28" s="205">
        <f t="shared" ref="AQ28:AR28" si="40">+AQ8-AQ18</f>
        <v>422</v>
      </c>
      <c r="AR28" s="205">
        <f t="shared" si="40"/>
        <v>480</v>
      </c>
    </row>
    <row r="29" spans="2:44" x14ac:dyDescent="0.2">
      <c r="B29" s="217" t="s">
        <v>330</v>
      </c>
      <c r="C29" s="205">
        <f t="shared" ref="C29:N29" si="41">+C9-C19</f>
        <v>0</v>
      </c>
      <c r="D29" s="205">
        <f t="shared" si="41"/>
        <v>1160</v>
      </c>
      <c r="E29" s="249">
        <f t="shared" si="41"/>
        <v>925</v>
      </c>
      <c r="F29" s="205">
        <f t="shared" si="41"/>
        <v>1344</v>
      </c>
      <c r="G29" s="205">
        <f t="shared" si="41"/>
        <v>0</v>
      </c>
      <c r="H29" s="205">
        <f t="shared" si="41"/>
        <v>442</v>
      </c>
      <c r="I29" s="205">
        <f t="shared" si="41"/>
        <v>830</v>
      </c>
      <c r="J29" s="205">
        <f t="shared" si="41"/>
        <v>1279</v>
      </c>
      <c r="K29" s="205">
        <f t="shared" si="41"/>
        <v>0</v>
      </c>
      <c r="L29" s="205">
        <f t="shared" si="41"/>
        <v>418</v>
      </c>
      <c r="M29" s="205">
        <f t="shared" si="41"/>
        <v>788</v>
      </c>
      <c r="N29" s="205">
        <f t="shared" si="41"/>
        <v>1180</v>
      </c>
      <c r="O29" s="205">
        <f t="shared" si="31"/>
        <v>0</v>
      </c>
      <c r="P29" s="205">
        <f t="shared" si="31"/>
        <v>413</v>
      </c>
      <c r="Q29" s="205">
        <f t="shared" si="31"/>
        <v>870</v>
      </c>
      <c r="R29" s="205">
        <v>1286</v>
      </c>
      <c r="S29" s="205">
        <f t="shared" si="21"/>
        <v>0</v>
      </c>
      <c r="T29" s="205">
        <f t="shared" si="21"/>
        <v>317</v>
      </c>
      <c r="U29" s="205">
        <f t="shared" si="22"/>
        <v>610</v>
      </c>
      <c r="V29" s="205">
        <f t="shared" si="22"/>
        <v>897</v>
      </c>
      <c r="W29" s="205">
        <v>0</v>
      </c>
      <c r="X29" s="205">
        <v>282</v>
      </c>
      <c r="Y29" s="205">
        <v>588</v>
      </c>
      <c r="Z29" s="205">
        <v>917</v>
      </c>
      <c r="AA29" s="205">
        <v>0</v>
      </c>
      <c r="AB29" s="205">
        <v>324</v>
      </c>
      <c r="AC29" s="205">
        <f t="shared" si="23"/>
        <v>671</v>
      </c>
      <c r="AD29" s="205">
        <f t="shared" si="23"/>
        <v>915</v>
      </c>
      <c r="AE29" s="205">
        <f t="shared" si="24"/>
        <v>0</v>
      </c>
      <c r="AF29" s="205">
        <f t="shared" si="24"/>
        <v>346</v>
      </c>
      <c r="AG29" s="205">
        <f t="shared" si="25"/>
        <v>567</v>
      </c>
      <c r="AH29" s="205">
        <f t="shared" si="25"/>
        <v>839</v>
      </c>
      <c r="AI29" s="205">
        <f t="shared" si="25"/>
        <v>0</v>
      </c>
      <c r="AJ29" s="205">
        <f t="shared" ref="AJ29" si="42">+AJ9-AJ19</f>
        <v>348</v>
      </c>
      <c r="AK29" s="205">
        <f t="shared" si="25"/>
        <v>736</v>
      </c>
      <c r="AL29" s="205">
        <f t="shared" ref="AL29:AM29" si="43">+AL9-AL19</f>
        <v>1110</v>
      </c>
      <c r="AM29" s="205">
        <f t="shared" si="43"/>
        <v>0</v>
      </c>
      <c r="AN29" s="205">
        <v>276</v>
      </c>
      <c r="AO29" s="205">
        <f t="shared" ref="AO29:AP29" si="44">+AO9-AO19</f>
        <v>578</v>
      </c>
      <c r="AP29" s="205">
        <f t="shared" si="44"/>
        <v>875</v>
      </c>
      <c r="AQ29" s="205">
        <f t="shared" ref="AQ29:AR29" si="45">+AQ9-AQ19</f>
        <v>0</v>
      </c>
      <c r="AR29" s="205">
        <f t="shared" si="45"/>
        <v>392</v>
      </c>
    </row>
    <row r="30" spans="2:44" x14ac:dyDescent="0.2">
      <c r="B30" s="217" t="s">
        <v>328</v>
      </c>
      <c r="C30" s="205">
        <f t="shared" ref="C30:N30" si="46">+C10-C20</f>
        <v>539</v>
      </c>
      <c r="D30" s="205">
        <f t="shared" si="46"/>
        <v>339</v>
      </c>
      <c r="E30" s="249">
        <f t="shared" si="46"/>
        <v>116</v>
      </c>
      <c r="F30" s="205">
        <f t="shared" si="46"/>
        <v>115</v>
      </c>
      <c r="G30" s="205">
        <f t="shared" si="46"/>
        <v>187</v>
      </c>
      <c r="H30" s="205">
        <f t="shared" si="46"/>
        <v>98</v>
      </c>
      <c r="I30" s="205">
        <f t="shared" si="46"/>
        <v>92</v>
      </c>
      <c r="J30" s="205">
        <f t="shared" si="46"/>
        <v>122</v>
      </c>
      <c r="K30" s="205">
        <f t="shared" si="46"/>
        <v>170</v>
      </c>
      <c r="L30" s="205">
        <f t="shared" si="46"/>
        <v>102</v>
      </c>
      <c r="M30" s="205">
        <f t="shared" si="46"/>
        <v>98</v>
      </c>
      <c r="N30" s="205">
        <f t="shared" si="46"/>
        <v>102</v>
      </c>
      <c r="O30" s="205">
        <f t="shared" si="31"/>
        <v>149</v>
      </c>
      <c r="P30" s="205">
        <f t="shared" si="31"/>
        <v>104</v>
      </c>
      <c r="Q30" s="205">
        <f t="shared" si="31"/>
        <v>114</v>
      </c>
      <c r="R30" s="205">
        <v>114</v>
      </c>
      <c r="S30" s="205">
        <f t="shared" si="21"/>
        <v>182</v>
      </c>
      <c r="T30" s="205">
        <f t="shared" si="21"/>
        <v>78</v>
      </c>
      <c r="U30" s="205">
        <f t="shared" si="22"/>
        <v>77</v>
      </c>
      <c r="V30" s="205">
        <f t="shared" si="22"/>
        <v>79</v>
      </c>
      <c r="W30" s="205">
        <v>120</v>
      </c>
      <c r="X30" s="205">
        <v>71</v>
      </c>
      <c r="Y30" s="205">
        <v>76</v>
      </c>
      <c r="Z30" s="205">
        <v>80</v>
      </c>
      <c r="AA30" s="205">
        <v>70</v>
      </c>
      <c r="AB30" s="205">
        <v>83</v>
      </c>
      <c r="AC30" s="205">
        <f t="shared" si="23"/>
        <v>322</v>
      </c>
      <c r="AD30" s="205">
        <f t="shared" si="23"/>
        <v>182</v>
      </c>
      <c r="AE30" s="205">
        <f t="shared" si="24"/>
        <v>133</v>
      </c>
      <c r="AF30" s="205">
        <f t="shared" si="24"/>
        <v>94</v>
      </c>
      <c r="AG30" s="205">
        <f t="shared" si="25"/>
        <v>197</v>
      </c>
      <c r="AH30" s="205">
        <f t="shared" si="25"/>
        <v>263</v>
      </c>
      <c r="AI30" s="205">
        <f t="shared" si="25"/>
        <v>128</v>
      </c>
      <c r="AJ30" s="205">
        <f t="shared" ref="AJ30" si="47">+AJ10-AJ20</f>
        <v>92</v>
      </c>
      <c r="AK30" s="205">
        <f t="shared" si="25"/>
        <v>102</v>
      </c>
      <c r="AL30" s="205">
        <f t="shared" ref="AL30:AM30" si="48">+AL10-AL20</f>
        <v>101</v>
      </c>
      <c r="AM30" s="205">
        <f t="shared" si="48"/>
        <v>107</v>
      </c>
      <c r="AN30" s="205">
        <v>70</v>
      </c>
      <c r="AO30" s="205">
        <f t="shared" ref="AO30:AP30" si="49">+AO10-AO20</f>
        <v>77</v>
      </c>
      <c r="AP30" s="205">
        <f t="shared" si="49"/>
        <v>82</v>
      </c>
      <c r="AQ30" s="205">
        <f t="shared" ref="AQ30:AR30" si="50">+AQ10-AQ20</f>
        <v>123</v>
      </c>
      <c r="AR30" s="205">
        <f t="shared" si="50"/>
        <v>98</v>
      </c>
    </row>
    <row r="31" spans="2:44" x14ac:dyDescent="0.2">
      <c r="B31" s="217" t="s">
        <v>144</v>
      </c>
      <c r="C31" s="205">
        <f t="shared" ref="C31:N31" si="51">+C11-C21</f>
        <v>763</v>
      </c>
      <c r="D31" s="205">
        <f t="shared" si="51"/>
        <v>456</v>
      </c>
      <c r="E31" s="249">
        <f t="shared" si="51"/>
        <v>230</v>
      </c>
      <c r="F31" s="205">
        <f t="shared" si="51"/>
        <v>119</v>
      </c>
      <c r="G31" s="205">
        <f t="shared" si="51"/>
        <v>187</v>
      </c>
      <c r="H31" s="205">
        <f t="shared" si="51"/>
        <v>307</v>
      </c>
      <c r="I31" s="205">
        <f t="shared" si="51"/>
        <v>139</v>
      </c>
      <c r="J31" s="205">
        <f t="shared" si="51"/>
        <v>105</v>
      </c>
      <c r="K31" s="205">
        <f t="shared" si="51"/>
        <v>149</v>
      </c>
      <c r="L31" s="205">
        <f t="shared" si="51"/>
        <v>153</v>
      </c>
      <c r="M31" s="205">
        <f t="shared" si="51"/>
        <v>64</v>
      </c>
      <c r="N31" s="205">
        <f t="shared" si="51"/>
        <v>67</v>
      </c>
      <c r="O31" s="205">
        <f t="shared" si="31"/>
        <v>120</v>
      </c>
      <c r="P31" s="205">
        <f t="shared" si="31"/>
        <v>88</v>
      </c>
      <c r="Q31" s="205">
        <f t="shared" si="31"/>
        <v>70</v>
      </c>
      <c r="R31" s="205">
        <v>97</v>
      </c>
      <c r="S31" s="205">
        <f t="shared" si="21"/>
        <v>203</v>
      </c>
      <c r="T31" s="205">
        <f t="shared" si="21"/>
        <v>107</v>
      </c>
      <c r="U31" s="205">
        <f t="shared" si="22"/>
        <v>71</v>
      </c>
      <c r="V31" s="205">
        <f t="shared" si="22"/>
        <v>87</v>
      </c>
      <c r="W31" s="205">
        <v>78</v>
      </c>
      <c r="X31" s="205">
        <v>92</v>
      </c>
      <c r="Y31" s="205">
        <v>92</v>
      </c>
      <c r="Z31" s="205">
        <v>53</v>
      </c>
      <c r="AA31" s="205">
        <v>147</v>
      </c>
      <c r="AB31" s="205">
        <v>80</v>
      </c>
      <c r="AC31" s="205">
        <f t="shared" si="23"/>
        <v>71</v>
      </c>
      <c r="AD31" s="205">
        <f t="shared" si="23"/>
        <v>63</v>
      </c>
      <c r="AE31" s="205">
        <f t="shared" si="24"/>
        <v>101</v>
      </c>
      <c r="AF31" s="205">
        <f t="shared" si="24"/>
        <v>150</v>
      </c>
      <c r="AG31" s="205">
        <f t="shared" si="25"/>
        <v>102</v>
      </c>
      <c r="AH31" s="205">
        <f t="shared" si="25"/>
        <v>176</v>
      </c>
      <c r="AI31" s="205">
        <f t="shared" si="25"/>
        <v>242</v>
      </c>
      <c r="AJ31" s="205">
        <f t="shared" ref="AJ31" si="52">+AJ11-AJ21</f>
        <v>251</v>
      </c>
      <c r="AK31" s="205">
        <f t="shared" si="25"/>
        <v>241</v>
      </c>
      <c r="AL31" s="205">
        <f t="shared" ref="AL31:AM31" si="53">+AL11-AL21</f>
        <v>239</v>
      </c>
      <c r="AM31" s="205">
        <f t="shared" si="53"/>
        <v>237</v>
      </c>
      <c r="AN31" s="205">
        <v>202</v>
      </c>
      <c r="AO31" s="205">
        <f t="shared" ref="AO31:AP31" si="54">+AO11-AO21</f>
        <v>158</v>
      </c>
      <c r="AP31" s="205">
        <f t="shared" si="54"/>
        <v>226</v>
      </c>
      <c r="AQ31" s="205">
        <f t="shared" ref="AQ31:AR31" si="55">+AQ11-AQ21</f>
        <v>281</v>
      </c>
      <c r="AR31" s="205">
        <f t="shared" si="55"/>
        <v>280</v>
      </c>
    </row>
    <row r="32" spans="2:44" s="400" customFormat="1" hidden="1" outlineLevel="1" x14ac:dyDescent="0.2">
      <c r="B32" s="407" t="s">
        <v>329</v>
      </c>
      <c r="C32" s="401">
        <f t="shared" ref="C32:N32" si="56">+C12-C22</f>
        <v>185</v>
      </c>
      <c r="D32" s="401">
        <f t="shared" si="56"/>
        <v>4</v>
      </c>
      <c r="E32" s="408">
        <f t="shared" si="56"/>
        <v>23</v>
      </c>
      <c r="F32" s="401">
        <f t="shared" si="56"/>
        <v>0</v>
      </c>
      <c r="G32" s="401">
        <f t="shared" si="56"/>
        <v>0</v>
      </c>
      <c r="H32" s="401">
        <f t="shared" si="56"/>
        <v>0</v>
      </c>
      <c r="I32" s="401">
        <f t="shared" si="56"/>
        <v>0</v>
      </c>
      <c r="J32" s="401">
        <f t="shared" si="56"/>
        <v>0</v>
      </c>
      <c r="K32" s="401">
        <f t="shared" si="56"/>
        <v>0</v>
      </c>
      <c r="L32" s="401">
        <f t="shared" si="56"/>
        <v>0</v>
      </c>
      <c r="M32" s="401">
        <f t="shared" si="56"/>
        <v>0</v>
      </c>
      <c r="N32" s="401">
        <f t="shared" si="56"/>
        <v>0</v>
      </c>
      <c r="O32" s="401">
        <f t="shared" si="31"/>
        <v>0</v>
      </c>
      <c r="P32" s="401">
        <f t="shared" si="31"/>
        <v>0</v>
      </c>
      <c r="Q32" s="401">
        <f t="shared" si="31"/>
        <v>0</v>
      </c>
      <c r="R32" s="401">
        <v>0</v>
      </c>
      <c r="S32" s="401">
        <f t="shared" si="21"/>
        <v>0</v>
      </c>
      <c r="T32" s="401">
        <f t="shared" si="21"/>
        <v>0</v>
      </c>
      <c r="U32" s="401">
        <f t="shared" si="22"/>
        <v>0</v>
      </c>
      <c r="V32" s="401">
        <v>0</v>
      </c>
      <c r="W32" s="401">
        <v>0</v>
      </c>
      <c r="X32" s="401">
        <v>0</v>
      </c>
      <c r="Y32" s="401"/>
      <c r="Z32" s="401">
        <v>0</v>
      </c>
      <c r="AA32" s="401">
        <v>0</v>
      </c>
      <c r="AB32" s="401">
        <v>0</v>
      </c>
      <c r="AC32" s="401">
        <f>+AC12-AC22</f>
        <v>0</v>
      </c>
      <c r="AD32" s="401">
        <f>+AD12-AD22</f>
        <v>0</v>
      </c>
      <c r="AE32" s="401">
        <f t="shared" si="24"/>
        <v>0</v>
      </c>
      <c r="AF32" s="401">
        <f t="shared" si="24"/>
        <v>0</v>
      </c>
      <c r="AG32" s="401">
        <f t="shared" si="25"/>
        <v>0</v>
      </c>
      <c r="AH32" s="401">
        <f t="shared" si="25"/>
        <v>0</v>
      </c>
      <c r="AI32" s="401">
        <f t="shared" si="25"/>
        <v>0</v>
      </c>
      <c r="AJ32" s="401">
        <v>0</v>
      </c>
      <c r="AK32" s="401">
        <f t="shared" si="25"/>
        <v>0</v>
      </c>
      <c r="AL32" s="401">
        <f t="shared" ref="AL32:AM32" si="57">+AL12-AL22</f>
        <v>0</v>
      </c>
      <c r="AM32" s="401">
        <f t="shared" si="57"/>
        <v>0</v>
      </c>
      <c r="AN32" s="401">
        <f t="shared" ref="AN32:AO32" si="58">+AN12-AN22</f>
        <v>0</v>
      </c>
      <c r="AO32" s="401">
        <f t="shared" si="58"/>
        <v>0</v>
      </c>
      <c r="AP32" s="401">
        <f t="shared" ref="AP32:AQ32" si="59">+AP12-AP22</f>
        <v>0</v>
      </c>
      <c r="AQ32" s="401">
        <f t="shared" si="59"/>
        <v>0</v>
      </c>
      <c r="AR32" s="401">
        <f t="shared" ref="AR32" si="60">+AR12-AR22</f>
        <v>0</v>
      </c>
    </row>
    <row r="33" spans="2:44" collapsed="1" x14ac:dyDescent="0.2">
      <c r="B33" s="214" t="s">
        <v>128</v>
      </c>
      <c r="C33" s="207">
        <f t="shared" ref="C33:Q33" si="61">SUM(C26:C32)</f>
        <v>13901</v>
      </c>
      <c r="D33" s="207">
        <f t="shared" si="61"/>
        <v>11093</v>
      </c>
      <c r="E33" s="251">
        <f t="shared" si="61"/>
        <v>5778</v>
      </c>
      <c r="F33" s="207">
        <f t="shared" si="61"/>
        <v>6589</v>
      </c>
      <c r="G33" s="207">
        <f t="shared" si="61"/>
        <v>5988</v>
      </c>
      <c r="H33" s="207">
        <f t="shared" si="61"/>
        <v>5158</v>
      </c>
      <c r="I33" s="207">
        <f t="shared" si="61"/>
        <v>5400</v>
      </c>
      <c r="J33" s="207">
        <f t="shared" si="61"/>
        <v>6340</v>
      </c>
      <c r="K33" s="207">
        <f t="shared" si="61"/>
        <v>5664</v>
      </c>
      <c r="L33" s="207">
        <f t="shared" si="61"/>
        <v>5179</v>
      </c>
      <c r="M33" s="207">
        <f t="shared" si="61"/>
        <v>5364</v>
      </c>
      <c r="N33" s="207">
        <f t="shared" si="61"/>
        <v>6048</v>
      </c>
      <c r="O33" s="207">
        <f t="shared" si="61"/>
        <v>4655</v>
      </c>
      <c r="P33" s="207">
        <f t="shared" si="61"/>
        <v>4646</v>
      </c>
      <c r="Q33" s="207">
        <f t="shared" si="61"/>
        <v>4426</v>
      </c>
      <c r="R33" s="207">
        <f t="shared" ref="R33:AA33" si="62">SUM(R26:R32)</f>
        <v>4987</v>
      </c>
      <c r="S33" s="207">
        <f t="shared" si="62"/>
        <v>4367</v>
      </c>
      <c r="T33" s="207">
        <f t="shared" si="62"/>
        <v>2948</v>
      </c>
      <c r="U33" s="207">
        <f t="shared" si="62"/>
        <v>3149</v>
      </c>
      <c r="V33" s="207">
        <f t="shared" si="62"/>
        <v>3581</v>
      </c>
      <c r="W33" s="207">
        <f t="shared" si="62"/>
        <v>3021</v>
      </c>
      <c r="X33" s="207">
        <f t="shared" si="62"/>
        <v>2541</v>
      </c>
      <c r="Y33" s="207">
        <f t="shared" si="62"/>
        <v>3189</v>
      </c>
      <c r="Z33" s="207">
        <f t="shared" si="62"/>
        <v>3581</v>
      </c>
      <c r="AA33" s="207">
        <f t="shared" si="62"/>
        <v>3007</v>
      </c>
      <c r="AB33" s="207">
        <f t="shared" ref="AB33:AG33" si="63">SUM(AB26:AB32)</f>
        <v>2944</v>
      </c>
      <c r="AC33" s="207">
        <f t="shared" si="63"/>
        <v>4545</v>
      </c>
      <c r="AD33" s="207">
        <f t="shared" si="63"/>
        <v>4680</v>
      </c>
      <c r="AE33" s="207">
        <f t="shared" si="63"/>
        <v>2865</v>
      </c>
      <c r="AF33" s="207">
        <f t="shared" si="63"/>
        <v>2939</v>
      </c>
      <c r="AG33" s="207">
        <f t="shared" si="63"/>
        <v>3303</v>
      </c>
      <c r="AH33" s="207">
        <f t="shared" ref="AH33:AJ33" si="64">SUM(AH26:AH32)</f>
        <v>3910</v>
      </c>
      <c r="AI33" s="207">
        <f t="shared" si="64"/>
        <v>3283</v>
      </c>
      <c r="AJ33" s="207">
        <f t="shared" si="64"/>
        <v>3010</v>
      </c>
      <c r="AK33" s="207">
        <f>SUM(AK26:AK31)</f>
        <v>3874</v>
      </c>
      <c r="AL33" s="207">
        <f t="shared" ref="AL33:AQ33" si="65">SUM(AL26:AL31)</f>
        <v>4425</v>
      </c>
      <c r="AM33" s="207">
        <f t="shared" si="65"/>
        <v>2817</v>
      </c>
      <c r="AN33" s="207">
        <f t="shared" si="65"/>
        <v>2713</v>
      </c>
      <c r="AO33" s="207">
        <f t="shared" si="65"/>
        <v>3301</v>
      </c>
      <c r="AP33" s="207">
        <f t="shared" si="65"/>
        <v>3863</v>
      </c>
      <c r="AQ33" s="207">
        <f t="shared" si="65"/>
        <v>3187</v>
      </c>
      <c r="AR33" s="207">
        <f t="shared" ref="AR33" si="66">SUM(AR26:AR31)</f>
        <v>3594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Plan42">
    <tabColor theme="2"/>
    <pageSetUpPr autoPageBreaks="0"/>
  </sheetPr>
  <dimension ref="A1:AU113"/>
  <sheetViews>
    <sheetView showGridLines="0" zoomScale="90" zoomScaleNormal="90" workbookViewId="0">
      <pane xSplit="2" ySplit="4" topLeftCell="AE5" activePane="bottomRight" state="frozen"/>
      <selection activeCell="AA105" sqref="AA105"/>
      <selection pane="topRight" activeCell="AA105" sqref="AA105"/>
      <selection pane="bottomLeft" activeCell="AA105" sqref="AA105"/>
      <selection pane="bottomRight" activeCell="AU5" sqref="AU5"/>
    </sheetView>
  </sheetViews>
  <sheetFormatPr defaultColWidth="9.140625" defaultRowHeight="18" x14ac:dyDescent="0.25"/>
  <cols>
    <col min="1" max="1" width="1.42578125" style="118" hidden="1" customWidth="1"/>
    <col min="2" max="2" width="24.140625" style="118" bestFit="1" customWidth="1"/>
    <col min="3" max="47" width="10.7109375" style="118" customWidth="1"/>
    <col min="48" max="16384" width="9.140625" style="118"/>
  </cols>
  <sheetData>
    <row r="1" spans="2:47" s="649" customFormat="1" ht="7.5" customHeight="1" x14ac:dyDescent="0.25">
      <c r="D1" s="650"/>
      <c r="E1" s="650"/>
      <c r="F1" s="650"/>
      <c r="G1" s="650"/>
      <c r="H1" s="650"/>
      <c r="I1" s="650"/>
      <c r="J1" s="650"/>
      <c r="K1" s="650"/>
      <c r="L1" s="650"/>
    </row>
    <row r="2" spans="2:47" s="649" customFormat="1" ht="12.75" customHeight="1" x14ac:dyDescent="0.25"/>
    <row r="3" spans="2:47" s="649" customFormat="1" ht="12.75" customHeight="1" x14ac:dyDescent="0.25">
      <c r="D3" s="650"/>
      <c r="E3" s="650"/>
      <c r="F3" s="650"/>
      <c r="G3" s="650"/>
      <c r="H3" s="650"/>
      <c r="I3" s="650"/>
      <c r="J3" s="650"/>
      <c r="K3" s="650"/>
      <c r="L3" s="650"/>
      <c r="AA3" s="924"/>
      <c r="AB3" s="924"/>
      <c r="AC3" s="924"/>
      <c r="AD3" s="924"/>
      <c r="AE3" s="924"/>
      <c r="AF3" s="924"/>
      <c r="AG3" s="924"/>
      <c r="AH3" s="924"/>
      <c r="AI3" s="924"/>
      <c r="AJ3" s="924"/>
      <c r="AK3" s="924"/>
      <c r="AL3" s="924"/>
      <c r="AM3" s="924"/>
      <c r="AN3" s="924"/>
      <c r="AO3" s="924"/>
      <c r="AP3" s="924"/>
      <c r="AQ3" s="924"/>
      <c r="AR3" s="924"/>
      <c r="AS3" s="924"/>
      <c r="AT3" s="924"/>
      <c r="AU3" s="924"/>
    </row>
    <row r="4" spans="2:47" ht="12.75" customHeight="1" x14ac:dyDescent="0.25">
      <c r="D4" s="119"/>
      <c r="E4" s="119"/>
      <c r="F4" s="1316" t="s">
        <v>1405</v>
      </c>
      <c r="G4" s="1317"/>
      <c r="H4" s="313" t="s">
        <v>1406</v>
      </c>
      <c r="I4" s="119"/>
      <c r="J4" s="119"/>
      <c r="K4" s="119"/>
      <c r="L4" s="119"/>
      <c r="AA4" s="924"/>
      <c r="AB4" s="924"/>
      <c r="AC4" s="924"/>
      <c r="AD4" s="924"/>
      <c r="AE4" s="924"/>
      <c r="AF4" s="924"/>
      <c r="AG4" s="924"/>
      <c r="AH4" s="924"/>
      <c r="AI4" s="924"/>
      <c r="AJ4" s="924"/>
      <c r="AK4" s="924"/>
      <c r="AL4" s="924"/>
      <c r="AM4" s="924"/>
      <c r="AN4" s="924"/>
      <c r="AO4" s="924"/>
      <c r="AP4" s="924"/>
      <c r="AQ4" s="924"/>
      <c r="AR4" s="924"/>
      <c r="AS4" s="924"/>
      <c r="AT4" s="924"/>
      <c r="AU4" s="924"/>
    </row>
    <row r="5" spans="2:47" x14ac:dyDescent="0.25">
      <c r="B5" s="234" t="s">
        <v>112</v>
      </c>
      <c r="C5" s="202" t="s">
        <v>3</v>
      </c>
      <c r="D5" s="202" t="s">
        <v>2</v>
      </c>
      <c r="E5" s="202" t="s">
        <v>1</v>
      </c>
      <c r="F5" s="202" t="s">
        <v>0</v>
      </c>
      <c r="G5" s="202" t="s">
        <v>46</v>
      </c>
      <c r="H5" s="202" t="s">
        <v>58</v>
      </c>
      <c r="I5" s="202" t="s">
        <v>74</v>
      </c>
      <c r="J5" s="202" t="s">
        <v>81</v>
      </c>
      <c r="K5" s="202" t="s">
        <v>91</v>
      </c>
      <c r="L5" s="202" t="s">
        <v>92</v>
      </c>
      <c r="M5" s="202" t="s">
        <v>426</v>
      </c>
      <c r="N5" s="202" t="s">
        <v>454</v>
      </c>
      <c r="O5" s="202" t="s">
        <v>516</v>
      </c>
      <c r="P5" s="202" t="s">
        <v>551</v>
      </c>
      <c r="Q5" s="202" t="s">
        <v>561</v>
      </c>
      <c r="R5" s="202" t="s">
        <v>588</v>
      </c>
      <c r="S5" s="202" t="s">
        <v>617</v>
      </c>
      <c r="T5" s="202" t="s">
        <v>625</v>
      </c>
      <c r="U5" s="202" t="s">
        <v>646</v>
      </c>
      <c r="V5" s="202" t="s">
        <v>647</v>
      </c>
      <c r="W5" s="202" t="s">
        <v>674</v>
      </c>
      <c r="X5" s="202" t="s">
        <v>675</v>
      </c>
      <c r="Y5" s="202" t="s">
        <v>676</v>
      </c>
      <c r="Z5" s="202" t="s">
        <v>677</v>
      </c>
      <c r="AA5" s="202" t="s">
        <v>860</v>
      </c>
      <c r="AB5" s="202" t="s">
        <v>861</v>
      </c>
      <c r="AC5" s="202" t="s">
        <v>862</v>
      </c>
      <c r="AD5" s="202" t="s">
        <v>863</v>
      </c>
      <c r="AE5" s="202" t="s">
        <v>980</v>
      </c>
      <c r="AF5" s="202" t="s">
        <v>981</v>
      </c>
      <c r="AG5" s="202" t="s">
        <v>990</v>
      </c>
      <c r="AH5" s="202" t="s">
        <v>991</v>
      </c>
      <c r="AI5" s="202" t="s">
        <v>1122</v>
      </c>
      <c r="AJ5" s="202" t="s">
        <v>1096</v>
      </c>
      <c r="AK5" s="202" t="s">
        <v>1097</v>
      </c>
      <c r="AL5" s="202" t="s">
        <v>1123</v>
      </c>
      <c r="AM5" s="202" t="s">
        <v>1190</v>
      </c>
      <c r="AN5" s="202" t="s">
        <v>1195</v>
      </c>
      <c r="AO5" s="202" t="s">
        <v>1197</v>
      </c>
      <c r="AP5" s="202" t="s">
        <v>1199</v>
      </c>
      <c r="AQ5" s="202" t="s">
        <v>1253</v>
      </c>
      <c r="AR5" s="202" t="s">
        <v>1254</v>
      </c>
      <c r="AS5" s="202" t="s">
        <v>1256</v>
      </c>
      <c r="AT5" s="202" t="s">
        <v>1258</v>
      </c>
      <c r="AU5" s="202" t="s">
        <v>1321</v>
      </c>
    </row>
    <row r="6" spans="2:47" x14ac:dyDescent="0.25">
      <c r="B6" s="217" t="s">
        <v>131</v>
      </c>
      <c r="C6" s="205">
        <v>26518</v>
      </c>
      <c r="D6" s="205">
        <v>26518</v>
      </c>
      <c r="E6" s="205">
        <v>39871</v>
      </c>
      <c r="F6" s="205">
        <v>36991</v>
      </c>
      <c r="G6" s="205">
        <v>32167</v>
      </c>
      <c r="H6" s="249">
        <v>11047</v>
      </c>
      <c r="I6" s="205">
        <v>9656</v>
      </c>
      <c r="J6" s="205">
        <v>11754</v>
      </c>
      <c r="K6" s="205">
        <v>9645</v>
      </c>
      <c r="L6" s="205">
        <v>9861.4446800000005</v>
      </c>
      <c r="M6" s="205">
        <v>10007</v>
      </c>
      <c r="N6" s="205">
        <v>22751</v>
      </c>
      <c r="O6" s="205">
        <v>21795</v>
      </c>
      <c r="P6" s="205">
        <v>17017</v>
      </c>
      <c r="Q6" s="205">
        <v>15630</v>
      </c>
      <c r="R6" s="205">
        <v>14938</v>
      </c>
      <c r="S6" s="205">
        <v>14709</v>
      </c>
      <c r="T6" s="205">
        <v>36603</v>
      </c>
      <c r="U6" s="205">
        <v>34954</v>
      </c>
      <c r="V6" s="205">
        <v>38983</v>
      </c>
      <c r="W6" s="205">
        <v>43770</v>
      </c>
      <c r="X6" s="205">
        <v>41092</v>
      </c>
      <c r="Y6" s="205">
        <v>36834</v>
      </c>
      <c r="Z6" s="205">
        <v>44444</v>
      </c>
      <c r="AA6" s="205">
        <v>43202</v>
      </c>
      <c r="AB6" s="205">
        <v>42750</v>
      </c>
      <c r="AC6" s="205">
        <v>36611</v>
      </c>
      <c r="AD6" s="205">
        <v>35266</v>
      </c>
      <c r="AE6" s="205">
        <v>36832</v>
      </c>
      <c r="AF6" s="205">
        <v>34213</v>
      </c>
      <c r="AG6" s="205">
        <v>35552</v>
      </c>
      <c r="AH6" s="205">
        <v>33878</v>
      </c>
      <c r="AI6" s="205">
        <v>33106</v>
      </c>
      <c r="AJ6" s="205">
        <v>31961</v>
      </c>
      <c r="AK6" s="205">
        <v>26648</v>
      </c>
      <c r="AL6" s="205">
        <v>30830</v>
      </c>
      <c r="AM6" s="205">
        <v>29638</v>
      </c>
      <c r="AN6" s="205">
        <v>26394</v>
      </c>
      <c r="AO6" s="205">
        <v>32330</v>
      </c>
      <c r="AP6" s="205">
        <v>28382</v>
      </c>
      <c r="AQ6" s="205">
        <v>28655</v>
      </c>
      <c r="AR6" s="205">
        <v>26478</v>
      </c>
      <c r="AS6" s="205">
        <v>26648</v>
      </c>
      <c r="AT6" s="205">
        <v>28015</v>
      </c>
      <c r="AU6" s="205">
        <v>28737</v>
      </c>
    </row>
    <row r="7" spans="2:47" x14ac:dyDescent="0.25">
      <c r="B7" s="217" t="s">
        <v>132</v>
      </c>
      <c r="C7" s="205">
        <v>139860</v>
      </c>
      <c r="D7" s="205">
        <v>139860</v>
      </c>
      <c r="E7" s="205">
        <v>139860</v>
      </c>
      <c r="F7" s="205">
        <v>123033</v>
      </c>
      <c r="G7" s="205">
        <v>66323</v>
      </c>
      <c r="H7" s="249">
        <v>63957</v>
      </c>
      <c r="I7" s="205">
        <v>99539</v>
      </c>
      <c r="J7" s="205">
        <v>106694</v>
      </c>
      <c r="K7" s="205">
        <v>147340</v>
      </c>
      <c r="L7" s="205">
        <v>154158.6134291621</v>
      </c>
      <c r="M7" s="205">
        <v>136961</v>
      </c>
      <c r="N7" s="205">
        <v>120717</v>
      </c>
      <c r="O7" s="205">
        <v>113192</v>
      </c>
      <c r="P7" s="205">
        <v>117448</v>
      </c>
      <c r="Q7" s="205">
        <v>126715</v>
      </c>
      <c r="R7" s="205">
        <v>129202</v>
      </c>
      <c r="S7" s="205">
        <v>144155</v>
      </c>
      <c r="T7" s="350">
        <v>106726</v>
      </c>
      <c r="U7" s="205">
        <v>111793</v>
      </c>
      <c r="V7" s="205">
        <v>132824</v>
      </c>
      <c r="W7" s="205">
        <v>129567</v>
      </c>
      <c r="X7" s="205">
        <v>125754</v>
      </c>
      <c r="Y7" s="205">
        <v>106200</v>
      </c>
      <c r="Z7" s="205">
        <v>99759</v>
      </c>
      <c r="AA7" s="205">
        <v>98467</v>
      </c>
      <c r="AB7" s="205">
        <v>100335</v>
      </c>
      <c r="AC7" s="205">
        <v>97388</v>
      </c>
      <c r="AD7" s="205">
        <v>97237</v>
      </c>
      <c r="AE7" s="205">
        <v>88555</v>
      </c>
      <c r="AF7" s="205">
        <v>82562</v>
      </c>
      <c r="AG7" s="205">
        <v>87763</v>
      </c>
      <c r="AH7" s="205">
        <v>87818</v>
      </c>
      <c r="AI7" s="205">
        <v>87266</v>
      </c>
      <c r="AJ7" s="205">
        <v>78234</v>
      </c>
      <c r="AK7" s="205">
        <v>71995</v>
      </c>
      <c r="AL7" s="205">
        <v>71761</v>
      </c>
      <c r="AM7" s="205">
        <v>73154</v>
      </c>
      <c r="AN7" s="205">
        <v>76960</v>
      </c>
      <c r="AO7" s="205">
        <v>71089</v>
      </c>
      <c r="AP7" s="205">
        <v>70850</v>
      </c>
      <c r="AQ7" s="350">
        <v>89634</v>
      </c>
      <c r="AR7" s="350">
        <v>144590</v>
      </c>
      <c r="AS7" s="205">
        <v>133077</v>
      </c>
      <c r="AT7" s="205">
        <v>142625</v>
      </c>
      <c r="AU7" s="205">
        <v>139192</v>
      </c>
    </row>
    <row r="8" spans="2:47" x14ac:dyDescent="0.25">
      <c r="B8" s="217" t="s">
        <v>133</v>
      </c>
      <c r="C8" s="205">
        <v>77302</v>
      </c>
      <c r="D8" s="205">
        <v>77302</v>
      </c>
      <c r="E8" s="205">
        <v>77302</v>
      </c>
      <c r="F8" s="205">
        <v>85930</v>
      </c>
      <c r="G8" s="205">
        <v>160817</v>
      </c>
      <c r="H8" s="249">
        <v>77505</v>
      </c>
      <c r="I8" s="205">
        <v>64165</v>
      </c>
      <c r="J8" s="205">
        <v>20307</v>
      </c>
      <c r="K8" s="205">
        <v>8039</v>
      </c>
      <c r="L8" s="205">
        <v>8572.7878981035428</v>
      </c>
      <c r="M8" s="205">
        <v>7904</v>
      </c>
      <c r="N8" s="205">
        <v>6820</v>
      </c>
      <c r="O8" s="205">
        <v>20575</v>
      </c>
      <c r="P8" s="205">
        <v>32358</v>
      </c>
      <c r="Q8" s="205">
        <v>37967</v>
      </c>
      <c r="R8" s="205">
        <v>43110</v>
      </c>
      <c r="S8" s="205">
        <v>45196</v>
      </c>
      <c r="T8" s="350">
        <v>82688</v>
      </c>
      <c r="U8" s="205">
        <v>49400</v>
      </c>
      <c r="V8" s="205">
        <v>72441</v>
      </c>
      <c r="W8" s="205">
        <v>429459</v>
      </c>
      <c r="X8" s="205">
        <v>436349</v>
      </c>
      <c r="Y8" s="205">
        <v>447240</v>
      </c>
      <c r="Z8" s="205">
        <v>454666</v>
      </c>
      <c r="AA8" s="205">
        <v>501151</v>
      </c>
      <c r="AB8" s="205">
        <v>515842</v>
      </c>
      <c r="AC8" s="205">
        <v>521215</v>
      </c>
      <c r="AD8" s="205">
        <v>526930</v>
      </c>
      <c r="AE8" s="205">
        <v>542724</v>
      </c>
      <c r="AF8" s="205">
        <v>553626</v>
      </c>
      <c r="AG8" s="205">
        <v>553747</v>
      </c>
      <c r="AH8" s="205">
        <v>534204</v>
      </c>
      <c r="AI8" s="205">
        <v>570848</v>
      </c>
      <c r="AJ8" s="205">
        <v>590062</v>
      </c>
      <c r="AK8" s="205">
        <v>601208</v>
      </c>
      <c r="AL8" s="205">
        <v>605941</v>
      </c>
      <c r="AM8" s="205">
        <v>635213</v>
      </c>
      <c r="AN8" s="205">
        <v>640151</v>
      </c>
      <c r="AO8" s="205">
        <v>617317</v>
      </c>
      <c r="AP8" s="205">
        <v>634690</v>
      </c>
      <c r="AQ8" s="205">
        <v>652927</v>
      </c>
      <c r="AR8" s="205">
        <v>630211</v>
      </c>
      <c r="AS8" s="205">
        <v>648468</v>
      </c>
      <c r="AT8" s="205">
        <v>655988</v>
      </c>
      <c r="AU8" s="205">
        <v>674345</v>
      </c>
    </row>
    <row r="9" spans="2:47" x14ac:dyDescent="0.25">
      <c r="B9" s="214" t="s">
        <v>77</v>
      </c>
      <c r="C9" s="207">
        <f t="shared" ref="C9:M9" si="0">SUM(C6:C8)</f>
        <v>243680</v>
      </c>
      <c r="D9" s="207">
        <f t="shared" si="0"/>
        <v>243680</v>
      </c>
      <c r="E9" s="207">
        <f t="shared" si="0"/>
        <v>257033</v>
      </c>
      <c r="F9" s="207">
        <f t="shared" si="0"/>
        <v>245954</v>
      </c>
      <c r="G9" s="207">
        <f t="shared" si="0"/>
        <v>259307</v>
      </c>
      <c r="H9" s="251">
        <f t="shared" si="0"/>
        <v>152509</v>
      </c>
      <c r="I9" s="207">
        <f t="shared" si="0"/>
        <v>173360</v>
      </c>
      <c r="J9" s="207">
        <f t="shared" si="0"/>
        <v>138755</v>
      </c>
      <c r="K9" s="207">
        <f t="shared" si="0"/>
        <v>165024</v>
      </c>
      <c r="L9" s="207">
        <f t="shared" si="0"/>
        <v>172592.84600726562</v>
      </c>
      <c r="M9" s="207">
        <f t="shared" si="0"/>
        <v>154872</v>
      </c>
      <c r="N9" s="207">
        <f t="shared" ref="N9:AD9" si="1">SUM(N6:N8)</f>
        <v>150288</v>
      </c>
      <c r="O9" s="207">
        <f t="shared" si="1"/>
        <v>155562</v>
      </c>
      <c r="P9" s="207">
        <f t="shared" si="1"/>
        <v>166823</v>
      </c>
      <c r="Q9" s="207">
        <f t="shared" si="1"/>
        <v>180312</v>
      </c>
      <c r="R9" s="207">
        <f t="shared" si="1"/>
        <v>187250</v>
      </c>
      <c r="S9" s="207">
        <f t="shared" si="1"/>
        <v>204060</v>
      </c>
      <c r="T9" s="207">
        <f t="shared" si="1"/>
        <v>226017</v>
      </c>
      <c r="U9" s="207">
        <f t="shared" si="1"/>
        <v>196147</v>
      </c>
      <c r="V9" s="207">
        <f t="shared" si="1"/>
        <v>244248</v>
      </c>
      <c r="W9" s="207">
        <f t="shared" si="1"/>
        <v>602796</v>
      </c>
      <c r="X9" s="207">
        <f t="shared" si="1"/>
        <v>603195</v>
      </c>
      <c r="Y9" s="207">
        <f t="shared" si="1"/>
        <v>590274</v>
      </c>
      <c r="Z9" s="207">
        <f t="shared" si="1"/>
        <v>598869</v>
      </c>
      <c r="AA9" s="207">
        <f t="shared" si="1"/>
        <v>642820</v>
      </c>
      <c r="AB9" s="207">
        <f t="shared" si="1"/>
        <v>658927</v>
      </c>
      <c r="AC9" s="207">
        <f t="shared" si="1"/>
        <v>655214</v>
      </c>
      <c r="AD9" s="207">
        <f t="shared" si="1"/>
        <v>659433</v>
      </c>
      <c r="AE9" s="207">
        <f t="shared" ref="AE9:AN9" si="2">SUM(AE6:AE8)</f>
        <v>668111</v>
      </c>
      <c r="AF9" s="207">
        <f t="shared" si="2"/>
        <v>670401</v>
      </c>
      <c r="AG9" s="207">
        <f t="shared" si="2"/>
        <v>677062</v>
      </c>
      <c r="AH9" s="207">
        <f t="shared" si="2"/>
        <v>655900</v>
      </c>
      <c r="AI9" s="207">
        <f t="shared" si="2"/>
        <v>691220</v>
      </c>
      <c r="AJ9" s="207">
        <f t="shared" si="2"/>
        <v>700257</v>
      </c>
      <c r="AK9" s="207">
        <f t="shared" si="2"/>
        <v>699851</v>
      </c>
      <c r="AL9" s="207">
        <f t="shared" si="2"/>
        <v>708532</v>
      </c>
      <c r="AM9" s="207">
        <f t="shared" si="2"/>
        <v>738005</v>
      </c>
      <c r="AN9" s="207">
        <f t="shared" si="2"/>
        <v>743505</v>
      </c>
      <c r="AO9" s="207">
        <f t="shared" ref="AO9:AP9" si="3">SUM(AO6:AO8)</f>
        <v>720736</v>
      </c>
      <c r="AP9" s="207">
        <f t="shared" si="3"/>
        <v>733922</v>
      </c>
      <c r="AQ9" s="207">
        <f t="shared" ref="AQ9:AR9" si="4">SUM(AQ6:AQ8)</f>
        <v>771216</v>
      </c>
      <c r="AR9" s="207">
        <f t="shared" si="4"/>
        <v>801279</v>
      </c>
      <c r="AS9" s="207">
        <f t="shared" ref="AS9:AT9" si="5">SUM(AS6:AS8)</f>
        <v>808193</v>
      </c>
      <c r="AT9" s="207">
        <f t="shared" si="5"/>
        <v>826628</v>
      </c>
      <c r="AU9" s="207">
        <f t="shared" ref="AU9" si="6">SUM(AU6:AU8)</f>
        <v>842274</v>
      </c>
    </row>
    <row r="10" spans="2:47" x14ac:dyDescent="0.25">
      <c r="C10" s="280"/>
      <c r="D10" s="280"/>
      <c r="E10" s="280"/>
      <c r="F10" s="280"/>
      <c r="G10" s="280"/>
      <c r="H10" s="280"/>
      <c r="I10" s="280"/>
      <c r="J10" s="280"/>
      <c r="K10" s="280"/>
      <c r="L10" s="280"/>
      <c r="M10" s="280"/>
      <c r="N10" s="280"/>
      <c r="O10" s="280"/>
      <c r="P10" s="280"/>
      <c r="Q10" s="280"/>
      <c r="R10" s="280"/>
      <c r="S10" s="280"/>
      <c r="T10" s="280"/>
      <c r="U10" s="280"/>
      <c r="V10" s="280"/>
      <c r="W10" s="280"/>
      <c r="X10" s="280"/>
      <c r="Y10" s="280"/>
      <c r="Z10" s="280"/>
      <c r="AA10" s="280"/>
      <c r="AB10" s="280"/>
      <c r="AC10" s="280"/>
      <c r="AD10" s="280"/>
      <c r="AE10" s="280"/>
      <c r="AF10" s="280"/>
      <c r="AG10" s="280"/>
      <c r="AH10" s="280"/>
      <c r="AI10" s="280"/>
      <c r="AJ10" s="280"/>
      <c r="AK10" s="280"/>
      <c r="AL10" s="280"/>
      <c r="AM10" s="280"/>
      <c r="AN10" s="280"/>
      <c r="AO10" s="280"/>
      <c r="AP10" s="280"/>
      <c r="AQ10" s="280"/>
      <c r="AR10" s="280"/>
      <c r="AS10" s="280"/>
      <c r="AT10" s="280"/>
      <c r="AU10" s="280"/>
    </row>
    <row r="11" spans="2:47" x14ac:dyDescent="0.25">
      <c r="B11" s="234" t="s">
        <v>113</v>
      </c>
      <c r="C11" s="202" t="str">
        <f>C5</f>
        <v>1T13</v>
      </c>
      <c r="D11" s="202" t="str">
        <f t="shared" ref="D11:U11" si="7">D5</f>
        <v>2T13</v>
      </c>
      <c r="E11" s="202" t="str">
        <f t="shared" si="7"/>
        <v>3T13</v>
      </c>
      <c r="F11" s="202" t="str">
        <f t="shared" si="7"/>
        <v>4T13</v>
      </c>
      <c r="G11" s="202" t="str">
        <f t="shared" si="7"/>
        <v>1T14</v>
      </c>
      <c r="H11" s="202" t="str">
        <f t="shared" si="7"/>
        <v>2T14</v>
      </c>
      <c r="I11" s="202" t="str">
        <f t="shared" si="7"/>
        <v>3T14</v>
      </c>
      <c r="J11" s="202" t="str">
        <f t="shared" si="7"/>
        <v>4T14</v>
      </c>
      <c r="K11" s="202" t="str">
        <f t="shared" si="7"/>
        <v>1T15</v>
      </c>
      <c r="L11" s="202" t="str">
        <f t="shared" si="7"/>
        <v>2T15</v>
      </c>
      <c r="M11" s="202" t="str">
        <f t="shared" si="7"/>
        <v>3T15</v>
      </c>
      <c r="N11" s="202" t="str">
        <f t="shared" si="7"/>
        <v>4T15</v>
      </c>
      <c r="O11" s="202" t="str">
        <f t="shared" si="7"/>
        <v>1T16</v>
      </c>
      <c r="P11" s="202" t="str">
        <f t="shared" si="7"/>
        <v>2T16</v>
      </c>
      <c r="Q11" s="202" t="str">
        <f t="shared" si="7"/>
        <v>3T16</v>
      </c>
      <c r="R11" s="202" t="str">
        <f t="shared" si="7"/>
        <v>4T16</v>
      </c>
      <c r="S11" s="202" t="str">
        <f t="shared" si="7"/>
        <v>1T17</v>
      </c>
      <c r="T11" s="202" t="str">
        <f t="shared" si="7"/>
        <v>2T17</v>
      </c>
      <c r="U11" s="202" t="str">
        <f t="shared" si="7"/>
        <v>3T17</v>
      </c>
      <c r="V11" s="202" t="str">
        <f t="shared" ref="V11:AD11" si="8">V5</f>
        <v>4T17</v>
      </c>
      <c r="W11" s="202" t="str">
        <f t="shared" si="8"/>
        <v>1T18</v>
      </c>
      <c r="X11" s="202" t="str">
        <f t="shared" si="8"/>
        <v>2T18</v>
      </c>
      <c r="Y11" s="202" t="str">
        <f t="shared" si="8"/>
        <v>3T18</v>
      </c>
      <c r="Z11" s="202" t="str">
        <f t="shared" si="8"/>
        <v>4T18</v>
      </c>
      <c r="AA11" s="202" t="str">
        <f t="shared" si="8"/>
        <v>1T19</v>
      </c>
      <c r="AB11" s="202" t="str">
        <f t="shared" si="8"/>
        <v>2T19</v>
      </c>
      <c r="AC11" s="202" t="str">
        <f t="shared" si="8"/>
        <v>3T19</v>
      </c>
      <c r="AD11" s="202" t="str">
        <f t="shared" si="8"/>
        <v>4T19</v>
      </c>
      <c r="AE11" s="202" t="str">
        <f t="shared" ref="AE11:AN11" si="9">AE5</f>
        <v>1T20</v>
      </c>
      <c r="AF11" s="202" t="str">
        <f t="shared" si="9"/>
        <v>2T20</v>
      </c>
      <c r="AG11" s="202" t="str">
        <f t="shared" si="9"/>
        <v>3T20</v>
      </c>
      <c r="AH11" s="202" t="str">
        <f t="shared" si="9"/>
        <v>4T20</v>
      </c>
      <c r="AI11" s="202" t="str">
        <f t="shared" si="9"/>
        <v>1T21</v>
      </c>
      <c r="AJ11" s="202" t="str">
        <f t="shared" si="9"/>
        <v>2T21</v>
      </c>
      <c r="AK11" s="202" t="str">
        <f t="shared" si="9"/>
        <v>3T21</v>
      </c>
      <c r="AL11" s="202" t="str">
        <f t="shared" si="9"/>
        <v>4T21</v>
      </c>
      <c r="AM11" s="202" t="str">
        <f t="shared" si="9"/>
        <v>1T22</v>
      </c>
      <c r="AN11" s="202" t="str">
        <f t="shared" si="9"/>
        <v>2T22</v>
      </c>
      <c r="AO11" s="202" t="str">
        <f t="shared" ref="AO11:AP11" si="10">AO5</f>
        <v>3T22</v>
      </c>
      <c r="AP11" s="202" t="str">
        <f t="shared" si="10"/>
        <v>4T22</v>
      </c>
      <c r="AQ11" s="202" t="str">
        <f t="shared" ref="AQ11:AR11" si="11">AQ5</f>
        <v>1T23</v>
      </c>
      <c r="AR11" s="202" t="str">
        <f t="shared" si="11"/>
        <v>2T23</v>
      </c>
      <c r="AS11" s="202" t="str">
        <f t="shared" ref="AS11:AT11" si="12">AS5</f>
        <v>3T23</v>
      </c>
      <c r="AT11" s="202" t="str">
        <f t="shared" si="12"/>
        <v>4T23</v>
      </c>
      <c r="AU11" s="202" t="str">
        <f t="shared" ref="AU11" si="13">AU5</f>
        <v>1T24</v>
      </c>
    </row>
    <row r="12" spans="2:47" x14ac:dyDescent="0.25">
      <c r="B12" s="217" t="s">
        <v>131</v>
      </c>
      <c r="C12" s="205">
        <v>2855</v>
      </c>
      <c r="D12" s="205">
        <v>2855</v>
      </c>
      <c r="E12" s="205">
        <v>3071</v>
      </c>
      <c r="F12" s="205">
        <v>3071</v>
      </c>
      <c r="G12" s="205">
        <v>3071</v>
      </c>
      <c r="H12" s="249">
        <v>3071</v>
      </c>
      <c r="I12" s="205">
        <v>3071</v>
      </c>
      <c r="J12" s="205">
        <v>3194</v>
      </c>
      <c r="K12" s="205">
        <v>3194</v>
      </c>
      <c r="L12" s="205">
        <v>2537.8557599999999</v>
      </c>
      <c r="M12" s="205">
        <v>2514</v>
      </c>
      <c r="N12" s="205">
        <v>4990</v>
      </c>
      <c r="O12" s="205">
        <v>5207</v>
      </c>
      <c r="P12" s="205">
        <v>5300</v>
      </c>
      <c r="Q12" s="205">
        <v>4999</v>
      </c>
      <c r="R12" s="205">
        <v>4946</v>
      </c>
      <c r="S12" s="205">
        <v>6104</v>
      </c>
      <c r="T12" s="205">
        <v>27314</v>
      </c>
      <c r="U12" s="205">
        <v>27221</v>
      </c>
      <c r="V12" s="205">
        <v>30926</v>
      </c>
      <c r="W12" s="205">
        <v>32903</v>
      </c>
      <c r="X12" s="205">
        <v>30032</v>
      </c>
      <c r="Y12" s="205">
        <v>26056</v>
      </c>
      <c r="Z12" s="205">
        <v>34419</v>
      </c>
      <c r="AA12" s="205">
        <v>33700</v>
      </c>
      <c r="AB12" s="205">
        <v>32422</v>
      </c>
      <c r="AC12" s="205">
        <v>32048</v>
      </c>
      <c r="AD12" s="205">
        <v>30606</v>
      </c>
      <c r="AE12" s="205">
        <v>32570</v>
      </c>
      <c r="AF12" s="205">
        <v>30269</v>
      </c>
      <c r="AG12" s="205">
        <v>31629</v>
      </c>
      <c r="AH12" s="205">
        <v>30151</v>
      </c>
      <c r="AI12" s="205">
        <v>29631</v>
      </c>
      <c r="AJ12" s="205">
        <v>28660</v>
      </c>
      <c r="AK12" s="205">
        <v>23482</v>
      </c>
      <c r="AL12" s="205">
        <v>27802</v>
      </c>
      <c r="AM12" s="205">
        <v>25994</v>
      </c>
      <c r="AN12" s="205">
        <v>22639</v>
      </c>
      <c r="AO12" s="205">
        <v>28573</v>
      </c>
      <c r="AP12" s="205">
        <v>24627</v>
      </c>
      <c r="AQ12" s="205">
        <v>24853</v>
      </c>
      <c r="AR12" s="205">
        <v>23987</v>
      </c>
      <c r="AS12" s="205">
        <v>24185</v>
      </c>
      <c r="AT12" s="205">
        <v>24904</v>
      </c>
      <c r="AU12" s="205">
        <v>25407</v>
      </c>
    </row>
    <row r="13" spans="2:47" x14ac:dyDescent="0.25">
      <c r="B13" s="217" t="s">
        <v>132</v>
      </c>
      <c r="C13" s="205">
        <v>36416</v>
      </c>
      <c r="D13" s="205">
        <v>36416</v>
      </c>
      <c r="E13" s="205">
        <v>36416</v>
      </c>
      <c r="F13" s="205">
        <v>31828</v>
      </c>
      <c r="G13" s="205">
        <v>22998</v>
      </c>
      <c r="H13" s="249">
        <v>36155</v>
      </c>
      <c r="I13" s="205">
        <v>39380</v>
      </c>
      <c r="J13" s="205">
        <v>36368</v>
      </c>
      <c r="K13" s="205">
        <v>85213</v>
      </c>
      <c r="L13" s="205">
        <v>90432.815976276004</v>
      </c>
      <c r="M13" s="205">
        <v>91393</v>
      </c>
      <c r="N13" s="205">
        <v>69815</v>
      </c>
      <c r="O13" s="205">
        <v>61820</v>
      </c>
      <c r="P13" s="205">
        <v>66385</v>
      </c>
      <c r="Q13" s="205">
        <v>73049</v>
      </c>
      <c r="R13" s="205">
        <v>72314</v>
      </c>
      <c r="S13" s="205">
        <v>84817</v>
      </c>
      <c r="T13" s="205">
        <v>86784</v>
      </c>
      <c r="U13" s="205">
        <v>91704</v>
      </c>
      <c r="V13" s="205">
        <v>109126</v>
      </c>
      <c r="W13" s="205">
        <v>117779</v>
      </c>
      <c r="X13" s="205">
        <v>113007</v>
      </c>
      <c r="Y13" s="205">
        <v>98069</v>
      </c>
      <c r="Z13" s="205">
        <v>92363</v>
      </c>
      <c r="AA13" s="205">
        <v>89057</v>
      </c>
      <c r="AB13" s="205">
        <v>91255</v>
      </c>
      <c r="AC13" s="205">
        <v>87765</v>
      </c>
      <c r="AD13" s="205">
        <v>88672</v>
      </c>
      <c r="AE13" s="205">
        <v>82200</v>
      </c>
      <c r="AF13" s="205">
        <v>76525</v>
      </c>
      <c r="AG13" s="205">
        <v>80944</v>
      </c>
      <c r="AH13" s="205">
        <v>81376</v>
      </c>
      <c r="AI13" s="205">
        <v>80878</v>
      </c>
      <c r="AJ13" s="205">
        <v>71712</v>
      </c>
      <c r="AK13" s="205">
        <v>65377</v>
      </c>
      <c r="AL13" s="205">
        <v>64780</v>
      </c>
      <c r="AM13" s="205">
        <v>66239</v>
      </c>
      <c r="AN13" s="205">
        <v>69961</v>
      </c>
      <c r="AO13" s="205">
        <v>65458</v>
      </c>
      <c r="AP13" s="205">
        <v>64376</v>
      </c>
      <c r="AQ13" s="350">
        <v>82204</v>
      </c>
      <c r="AR13" s="350">
        <v>134513</v>
      </c>
      <c r="AS13" s="205">
        <v>123110</v>
      </c>
      <c r="AT13" s="205">
        <v>132124</v>
      </c>
      <c r="AU13" s="205">
        <v>130252</v>
      </c>
    </row>
    <row r="14" spans="2:47" x14ac:dyDescent="0.25">
      <c r="B14" s="217" t="s">
        <v>133</v>
      </c>
      <c r="C14" s="205">
        <v>7224</v>
      </c>
      <c r="D14" s="205">
        <v>7224</v>
      </c>
      <c r="E14" s="205">
        <v>7224</v>
      </c>
      <c r="F14" s="205">
        <v>24478</v>
      </c>
      <c r="G14" s="205">
        <v>29318</v>
      </c>
      <c r="H14" s="249">
        <v>35580</v>
      </c>
      <c r="I14" s="205">
        <v>11268</v>
      </c>
      <c r="J14" s="205">
        <v>11824</v>
      </c>
      <c r="K14" s="205">
        <v>3565</v>
      </c>
      <c r="L14" s="205">
        <v>4137.8305468999997</v>
      </c>
      <c r="M14" s="205">
        <v>4157</v>
      </c>
      <c r="N14" s="205">
        <v>4964</v>
      </c>
      <c r="O14" s="205">
        <v>18246</v>
      </c>
      <c r="P14" s="205">
        <v>29886</v>
      </c>
      <c r="Q14" s="205">
        <v>32574</v>
      </c>
      <c r="R14" s="205">
        <v>37628</v>
      </c>
      <c r="S14" s="205">
        <v>39970</v>
      </c>
      <c r="T14" s="205">
        <v>36255</v>
      </c>
      <c r="U14" s="205">
        <v>42014</v>
      </c>
      <c r="V14" s="205">
        <v>58806</v>
      </c>
      <c r="W14" s="205">
        <v>417974</v>
      </c>
      <c r="X14" s="205">
        <v>424061</v>
      </c>
      <c r="Y14" s="205">
        <v>437971</v>
      </c>
      <c r="Z14" s="205">
        <v>446957</v>
      </c>
      <c r="AA14" s="205">
        <v>495541</v>
      </c>
      <c r="AB14" s="205">
        <v>508942</v>
      </c>
      <c r="AC14" s="205">
        <v>514584</v>
      </c>
      <c r="AD14" s="205">
        <v>521113</v>
      </c>
      <c r="AE14" s="205">
        <v>536343</v>
      </c>
      <c r="AF14" s="205">
        <v>547573</v>
      </c>
      <c r="AG14" s="205">
        <v>548725</v>
      </c>
      <c r="AH14" s="205">
        <v>529367</v>
      </c>
      <c r="AI14" s="205">
        <v>565928</v>
      </c>
      <c r="AJ14" s="205">
        <v>584979</v>
      </c>
      <c r="AK14" s="205">
        <v>596434</v>
      </c>
      <c r="AL14" s="205">
        <v>601432</v>
      </c>
      <c r="AM14" s="205">
        <v>619315</v>
      </c>
      <c r="AN14" s="205">
        <v>635540</v>
      </c>
      <c r="AO14" s="205">
        <v>611769</v>
      </c>
      <c r="AP14" s="205">
        <v>629392</v>
      </c>
      <c r="AQ14" s="205">
        <v>646922</v>
      </c>
      <c r="AR14" s="205">
        <v>627166</v>
      </c>
      <c r="AS14" s="205">
        <v>645627</v>
      </c>
      <c r="AT14" s="205">
        <v>653080</v>
      </c>
      <c r="AU14" s="205">
        <v>671404</v>
      </c>
    </row>
    <row r="15" spans="2:47" x14ac:dyDescent="0.25">
      <c r="B15" s="214" t="s">
        <v>77</v>
      </c>
      <c r="C15" s="207">
        <f>SUM(C12:C14)</f>
        <v>46495</v>
      </c>
      <c r="D15" s="207">
        <f t="shared" ref="D15:L15" si="14">SUM(D12:D14)</f>
        <v>46495</v>
      </c>
      <c r="E15" s="207">
        <f t="shared" si="14"/>
        <v>46711</v>
      </c>
      <c r="F15" s="207">
        <f t="shared" si="14"/>
        <v>59377</v>
      </c>
      <c r="G15" s="207">
        <f t="shared" si="14"/>
        <v>55387</v>
      </c>
      <c r="H15" s="251">
        <f t="shared" si="14"/>
        <v>74806</v>
      </c>
      <c r="I15" s="207">
        <f t="shared" si="14"/>
        <v>53719</v>
      </c>
      <c r="J15" s="207">
        <f t="shared" si="14"/>
        <v>51386</v>
      </c>
      <c r="K15" s="207">
        <f t="shared" si="14"/>
        <v>91972</v>
      </c>
      <c r="L15" s="207">
        <f t="shared" si="14"/>
        <v>97108.502283176014</v>
      </c>
      <c r="M15" s="207">
        <f t="shared" ref="M15:T15" si="15">SUM(M12:M14)</f>
        <v>98064</v>
      </c>
      <c r="N15" s="207">
        <f t="shared" si="15"/>
        <v>79769</v>
      </c>
      <c r="O15" s="207">
        <f t="shared" si="15"/>
        <v>85273</v>
      </c>
      <c r="P15" s="207">
        <f t="shared" si="15"/>
        <v>101571</v>
      </c>
      <c r="Q15" s="207">
        <f t="shared" si="15"/>
        <v>110622</v>
      </c>
      <c r="R15" s="207">
        <f t="shared" si="15"/>
        <v>114888</v>
      </c>
      <c r="S15" s="207">
        <f t="shared" si="15"/>
        <v>130891</v>
      </c>
      <c r="T15" s="207">
        <f t="shared" si="15"/>
        <v>150353</v>
      </c>
      <c r="U15" s="207">
        <f t="shared" ref="U15:AD15" si="16">SUM(U12:U14)</f>
        <v>160939</v>
      </c>
      <c r="V15" s="207">
        <f t="shared" si="16"/>
        <v>198858</v>
      </c>
      <c r="W15" s="207">
        <f t="shared" si="16"/>
        <v>568656</v>
      </c>
      <c r="X15" s="207">
        <f t="shared" si="16"/>
        <v>567100</v>
      </c>
      <c r="Y15" s="207">
        <f t="shared" si="16"/>
        <v>562096</v>
      </c>
      <c r="Z15" s="207">
        <f t="shared" si="16"/>
        <v>573739</v>
      </c>
      <c r="AA15" s="207">
        <f t="shared" si="16"/>
        <v>618298</v>
      </c>
      <c r="AB15" s="207">
        <f t="shared" si="16"/>
        <v>632619</v>
      </c>
      <c r="AC15" s="207">
        <f t="shared" si="16"/>
        <v>634397</v>
      </c>
      <c r="AD15" s="207">
        <f t="shared" si="16"/>
        <v>640391</v>
      </c>
      <c r="AE15" s="207">
        <f t="shared" ref="AE15:AN15" si="17">SUM(AE12:AE14)</f>
        <v>651113</v>
      </c>
      <c r="AF15" s="207">
        <f t="shared" si="17"/>
        <v>654367</v>
      </c>
      <c r="AG15" s="207">
        <f t="shared" si="17"/>
        <v>661298</v>
      </c>
      <c r="AH15" s="207">
        <f t="shared" si="17"/>
        <v>640894</v>
      </c>
      <c r="AI15" s="207">
        <f t="shared" si="17"/>
        <v>676437</v>
      </c>
      <c r="AJ15" s="207">
        <f t="shared" si="17"/>
        <v>685351</v>
      </c>
      <c r="AK15" s="207">
        <f t="shared" si="17"/>
        <v>685293</v>
      </c>
      <c r="AL15" s="207">
        <f t="shared" si="17"/>
        <v>694014</v>
      </c>
      <c r="AM15" s="207">
        <f t="shared" si="17"/>
        <v>711548</v>
      </c>
      <c r="AN15" s="207">
        <f t="shared" si="17"/>
        <v>728140</v>
      </c>
      <c r="AO15" s="207">
        <f t="shared" ref="AO15:AP15" si="18">SUM(AO12:AO14)</f>
        <v>705800</v>
      </c>
      <c r="AP15" s="207">
        <f t="shared" si="18"/>
        <v>718395</v>
      </c>
      <c r="AQ15" s="207">
        <f t="shared" ref="AQ15:AR15" si="19">SUM(AQ12:AQ14)</f>
        <v>753979</v>
      </c>
      <c r="AR15" s="207">
        <f t="shared" si="19"/>
        <v>785666</v>
      </c>
      <c r="AS15" s="207">
        <f t="shared" ref="AS15:AT15" si="20">SUM(AS12:AS14)</f>
        <v>792922</v>
      </c>
      <c r="AT15" s="207">
        <f t="shared" si="20"/>
        <v>810108</v>
      </c>
      <c r="AU15" s="207">
        <f t="shared" ref="AU15" si="21">SUM(AU12:AU14)</f>
        <v>827063</v>
      </c>
    </row>
    <row r="17" spans="2:47" x14ac:dyDescent="0.25">
      <c r="B17" s="234" t="s">
        <v>114</v>
      </c>
      <c r="C17" s="202" t="str">
        <f>C5</f>
        <v>1T13</v>
      </c>
      <c r="D17" s="202" t="str">
        <f t="shared" ref="D17:U17" si="22">D5</f>
        <v>2T13</v>
      </c>
      <c r="E17" s="202" t="str">
        <f t="shared" si="22"/>
        <v>3T13</v>
      </c>
      <c r="F17" s="202" t="str">
        <f t="shared" si="22"/>
        <v>4T13</v>
      </c>
      <c r="G17" s="202" t="str">
        <f t="shared" si="22"/>
        <v>1T14</v>
      </c>
      <c r="H17" s="202" t="str">
        <f t="shared" si="22"/>
        <v>2T14</v>
      </c>
      <c r="I17" s="202" t="str">
        <f t="shared" si="22"/>
        <v>3T14</v>
      </c>
      <c r="J17" s="202" t="str">
        <f t="shared" si="22"/>
        <v>4T14</v>
      </c>
      <c r="K17" s="202" t="str">
        <f t="shared" si="22"/>
        <v>1T15</v>
      </c>
      <c r="L17" s="202" t="str">
        <f t="shared" si="22"/>
        <v>2T15</v>
      </c>
      <c r="M17" s="202" t="str">
        <f t="shared" si="22"/>
        <v>3T15</v>
      </c>
      <c r="N17" s="202" t="str">
        <f t="shared" si="22"/>
        <v>4T15</v>
      </c>
      <c r="O17" s="202" t="str">
        <f t="shared" si="22"/>
        <v>1T16</v>
      </c>
      <c r="P17" s="202" t="str">
        <f t="shared" si="22"/>
        <v>2T16</v>
      </c>
      <c r="Q17" s="202" t="str">
        <f t="shared" si="22"/>
        <v>3T16</v>
      </c>
      <c r="R17" s="202" t="str">
        <f t="shared" si="22"/>
        <v>4T16</v>
      </c>
      <c r="S17" s="202" t="str">
        <f t="shared" si="22"/>
        <v>1T17</v>
      </c>
      <c r="T17" s="202" t="str">
        <f t="shared" si="22"/>
        <v>2T17</v>
      </c>
      <c r="U17" s="202" t="str">
        <f t="shared" si="22"/>
        <v>3T17</v>
      </c>
      <c r="V17" s="202" t="str">
        <f t="shared" ref="V17:AD17" si="23">V5</f>
        <v>4T17</v>
      </c>
      <c r="W17" s="202" t="str">
        <f t="shared" si="23"/>
        <v>1T18</v>
      </c>
      <c r="X17" s="202" t="str">
        <f t="shared" si="23"/>
        <v>2T18</v>
      </c>
      <c r="Y17" s="202" t="str">
        <f t="shared" si="23"/>
        <v>3T18</v>
      </c>
      <c r="Z17" s="202" t="str">
        <f t="shared" si="23"/>
        <v>4T18</v>
      </c>
      <c r="AA17" s="202" t="str">
        <f t="shared" si="23"/>
        <v>1T19</v>
      </c>
      <c r="AB17" s="202" t="str">
        <f t="shared" si="23"/>
        <v>2T19</v>
      </c>
      <c r="AC17" s="202" t="str">
        <f t="shared" si="23"/>
        <v>3T19</v>
      </c>
      <c r="AD17" s="202" t="str">
        <f t="shared" si="23"/>
        <v>4T19</v>
      </c>
      <c r="AE17" s="202" t="str">
        <f t="shared" ref="AE17:AN17" si="24">AE5</f>
        <v>1T20</v>
      </c>
      <c r="AF17" s="202" t="str">
        <f t="shared" si="24"/>
        <v>2T20</v>
      </c>
      <c r="AG17" s="202" t="str">
        <f t="shared" si="24"/>
        <v>3T20</v>
      </c>
      <c r="AH17" s="202" t="str">
        <f t="shared" si="24"/>
        <v>4T20</v>
      </c>
      <c r="AI17" s="202" t="str">
        <f t="shared" si="24"/>
        <v>1T21</v>
      </c>
      <c r="AJ17" s="202" t="str">
        <f t="shared" si="24"/>
        <v>2T21</v>
      </c>
      <c r="AK17" s="202" t="str">
        <f t="shared" si="24"/>
        <v>3T21</v>
      </c>
      <c r="AL17" s="202" t="str">
        <f t="shared" si="24"/>
        <v>4T21</v>
      </c>
      <c r="AM17" s="202" t="str">
        <f t="shared" si="24"/>
        <v>1T22</v>
      </c>
      <c r="AN17" s="202" t="str">
        <f t="shared" si="24"/>
        <v>2T22</v>
      </c>
      <c r="AO17" s="202" t="str">
        <f t="shared" ref="AO17:AP17" si="25">AO5</f>
        <v>3T22</v>
      </c>
      <c r="AP17" s="202" t="str">
        <f t="shared" si="25"/>
        <v>4T22</v>
      </c>
      <c r="AQ17" s="202" t="str">
        <f t="shared" ref="AQ17:AR17" si="26">AQ5</f>
        <v>1T23</v>
      </c>
      <c r="AR17" s="202" t="str">
        <f t="shared" si="26"/>
        <v>2T23</v>
      </c>
      <c r="AS17" s="202" t="str">
        <f t="shared" ref="AS17:AT17" si="27">AS5</f>
        <v>3T23</v>
      </c>
      <c r="AT17" s="202" t="str">
        <f t="shared" si="27"/>
        <v>4T23</v>
      </c>
      <c r="AU17" s="202" t="str">
        <f t="shared" ref="AU17" si="28">AU5</f>
        <v>1T24</v>
      </c>
    </row>
    <row r="18" spans="2:47" x14ac:dyDescent="0.25">
      <c r="B18" s="217" t="s">
        <v>131</v>
      </c>
      <c r="C18" s="205">
        <f t="shared" ref="C18:M18" si="29">+C6-C12</f>
        <v>23663</v>
      </c>
      <c r="D18" s="205">
        <f t="shared" si="29"/>
        <v>23663</v>
      </c>
      <c r="E18" s="205">
        <f t="shared" si="29"/>
        <v>36800</v>
      </c>
      <c r="F18" s="205">
        <f t="shared" si="29"/>
        <v>33920</v>
      </c>
      <c r="G18" s="205">
        <f t="shared" si="29"/>
        <v>29096</v>
      </c>
      <c r="H18" s="249">
        <f t="shared" si="29"/>
        <v>7976</v>
      </c>
      <c r="I18" s="205">
        <f t="shared" si="29"/>
        <v>6585</v>
      </c>
      <c r="J18" s="205">
        <f t="shared" si="29"/>
        <v>8560</v>
      </c>
      <c r="K18" s="205">
        <f t="shared" si="29"/>
        <v>6451</v>
      </c>
      <c r="L18" s="205">
        <f t="shared" si="29"/>
        <v>7323.5889200000001</v>
      </c>
      <c r="M18" s="205">
        <f t="shared" si="29"/>
        <v>7493</v>
      </c>
      <c r="N18" s="205">
        <f t="shared" ref="N18:O20" si="30">+N6-N12</f>
        <v>17761</v>
      </c>
      <c r="O18" s="205">
        <f t="shared" si="30"/>
        <v>16588</v>
      </c>
      <c r="P18" s="205">
        <f t="shared" ref="P18:T20" si="31">+P6-P12</f>
        <v>11717</v>
      </c>
      <c r="Q18" s="205">
        <f t="shared" si="31"/>
        <v>10631</v>
      </c>
      <c r="R18" s="205">
        <f t="shared" si="31"/>
        <v>9992</v>
      </c>
      <c r="S18" s="205">
        <f t="shared" si="31"/>
        <v>8605</v>
      </c>
      <c r="T18" s="205">
        <f t="shared" si="31"/>
        <v>9289</v>
      </c>
      <c r="U18" s="205">
        <v>7733</v>
      </c>
      <c r="V18" s="205">
        <f>+V6-V12</f>
        <v>8057</v>
      </c>
      <c r="W18" s="205">
        <v>10867</v>
      </c>
      <c r="X18" s="205">
        <f t="shared" ref="X18:AA20" si="32">+X6-X12</f>
        <v>11060</v>
      </c>
      <c r="Y18" s="205">
        <f t="shared" si="32"/>
        <v>10778</v>
      </c>
      <c r="Z18" s="205">
        <f>+Z6-Z12</f>
        <v>10025</v>
      </c>
      <c r="AA18" s="205">
        <f>+AA6-AA12</f>
        <v>9502</v>
      </c>
      <c r="AB18" s="205">
        <v>10328</v>
      </c>
      <c r="AC18" s="205">
        <v>4563</v>
      </c>
      <c r="AD18" s="205">
        <f t="shared" ref="AD18:AE20" si="33">+AD6-AD12</f>
        <v>4660</v>
      </c>
      <c r="AE18" s="205">
        <f t="shared" si="33"/>
        <v>4262</v>
      </c>
      <c r="AF18" s="205">
        <f t="shared" ref="AF18:AG20" si="34">+AF6-AF12</f>
        <v>3944</v>
      </c>
      <c r="AG18" s="205">
        <f t="shared" si="34"/>
        <v>3923</v>
      </c>
      <c r="AH18" s="205">
        <f t="shared" ref="AH18:AO18" si="35">+AH6-AH12</f>
        <v>3727</v>
      </c>
      <c r="AI18" s="205">
        <f t="shared" si="35"/>
        <v>3475</v>
      </c>
      <c r="AJ18" s="205">
        <f t="shared" si="35"/>
        <v>3301</v>
      </c>
      <c r="AK18" s="205">
        <f t="shared" si="35"/>
        <v>3166</v>
      </c>
      <c r="AL18" s="205">
        <f t="shared" si="35"/>
        <v>3028</v>
      </c>
      <c r="AM18" s="205">
        <f t="shared" si="35"/>
        <v>3644</v>
      </c>
      <c r="AN18" s="205">
        <f t="shared" si="35"/>
        <v>3755</v>
      </c>
      <c r="AO18" s="205">
        <f t="shared" si="35"/>
        <v>3757</v>
      </c>
      <c r="AP18" s="205">
        <f t="shared" ref="AP18:AQ18" si="36">+AP6-AP12</f>
        <v>3755</v>
      </c>
      <c r="AQ18" s="205">
        <f t="shared" si="36"/>
        <v>3802</v>
      </c>
      <c r="AR18" s="205">
        <f t="shared" ref="AR18:AS18" si="37">+AR6-AR12</f>
        <v>2491</v>
      </c>
      <c r="AS18" s="205">
        <f t="shared" si="37"/>
        <v>2463</v>
      </c>
      <c r="AT18" s="205">
        <f t="shared" ref="AT18:AU18" si="38">+AT6-AT12</f>
        <v>3111</v>
      </c>
      <c r="AU18" s="205">
        <f t="shared" si="38"/>
        <v>3330</v>
      </c>
    </row>
    <row r="19" spans="2:47" x14ac:dyDescent="0.25">
      <c r="B19" s="217" t="s">
        <v>132</v>
      </c>
      <c r="C19" s="205">
        <f t="shared" ref="C19:M19" si="39">+C7-C13</f>
        <v>103444</v>
      </c>
      <c r="D19" s="205">
        <f t="shared" si="39"/>
        <v>103444</v>
      </c>
      <c r="E19" s="205">
        <f t="shared" si="39"/>
        <v>103444</v>
      </c>
      <c r="F19" s="205">
        <f t="shared" si="39"/>
        <v>91205</v>
      </c>
      <c r="G19" s="205">
        <f t="shared" si="39"/>
        <v>43325</v>
      </c>
      <c r="H19" s="249">
        <f t="shared" si="39"/>
        <v>27802</v>
      </c>
      <c r="I19" s="205">
        <f t="shared" si="39"/>
        <v>60159</v>
      </c>
      <c r="J19" s="205">
        <f t="shared" si="39"/>
        <v>70326</v>
      </c>
      <c r="K19" s="205">
        <f t="shared" si="39"/>
        <v>62127</v>
      </c>
      <c r="L19" s="205">
        <f t="shared" si="39"/>
        <v>63725.797452886094</v>
      </c>
      <c r="M19" s="205">
        <f t="shared" si="39"/>
        <v>45568</v>
      </c>
      <c r="N19" s="205">
        <f t="shared" si="30"/>
        <v>50902</v>
      </c>
      <c r="O19" s="205">
        <f t="shared" si="30"/>
        <v>51372</v>
      </c>
      <c r="P19" s="205">
        <f t="shared" si="31"/>
        <v>51063</v>
      </c>
      <c r="Q19" s="205">
        <f t="shared" si="31"/>
        <v>53666</v>
      </c>
      <c r="R19" s="205">
        <f t="shared" si="31"/>
        <v>56888</v>
      </c>
      <c r="S19" s="205">
        <f t="shared" si="31"/>
        <v>59338</v>
      </c>
      <c r="T19" s="350">
        <f t="shared" si="31"/>
        <v>19942</v>
      </c>
      <c r="U19" s="205">
        <v>20089</v>
      </c>
      <c r="V19" s="205">
        <f>+V7-V13</f>
        <v>23698</v>
      </c>
      <c r="W19" s="205">
        <v>11788</v>
      </c>
      <c r="X19" s="205">
        <f t="shared" si="32"/>
        <v>12747</v>
      </c>
      <c r="Y19" s="205">
        <f t="shared" si="32"/>
        <v>8131</v>
      </c>
      <c r="Z19" s="205">
        <f t="shared" si="32"/>
        <v>7396</v>
      </c>
      <c r="AA19" s="205">
        <f t="shared" si="32"/>
        <v>9410</v>
      </c>
      <c r="AB19" s="205">
        <v>9080</v>
      </c>
      <c r="AC19" s="205">
        <v>9623</v>
      </c>
      <c r="AD19" s="205">
        <f t="shared" si="33"/>
        <v>8565</v>
      </c>
      <c r="AE19" s="205">
        <f t="shared" si="33"/>
        <v>6355</v>
      </c>
      <c r="AF19" s="205">
        <f t="shared" si="34"/>
        <v>6037</v>
      </c>
      <c r="AG19" s="205">
        <f t="shared" si="34"/>
        <v>6819</v>
      </c>
      <c r="AH19" s="205">
        <f t="shared" ref="AH19:AO19" si="40">+AH7-AH13</f>
        <v>6442</v>
      </c>
      <c r="AI19" s="205">
        <f t="shared" si="40"/>
        <v>6388</v>
      </c>
      <c r="AJ19" s="205">
        <f t="shared" si="40"/>
        <v>6522</v>
      </c>
      <c r="AK19" s="205">
        <f t="shared" si="40"/>
        <v>6618</v>
      </c>
      <c r="AL19" s="205">
        <f t="shared" si="40"/>
        <v>6981</v>
      </c>
      <c r="AM19" s="205">
        <f t="shared" si="40"/>
        <v>6915</v>
      </c>
      <c r="AN19" s="205">
        <f t="shared" si="40"/>
        <v>6999</v>
      </c>
      <c r="AO19" s="205">
        <f t="shared" si="40"/>
        <v>5631</v>
      </c>
      <c r="AP19" s="205">
        <f t="shared" ref="AP19:AQ19" si="41">+AP7-AP13</f>
        <v>6474</v>
      </c>
      <c r="AQ19" s="205">
        <f t="shared" si="41"/>
        <v>7430</v>
      </c>
      <c r="AR19" s="205">
        <f t="shared" ref="AR19:AS19" si="42">+AR7-AR13</f>
        <v>10077</v>
      </c>
      <c r="AS19" s="205">
        <f t="shared" si="42"/>
        <v>9967</v>
      </c>
      <c r="AT19" s="205">
        <f t="shared" ref="AT19:AU19" si="43">+AT7-AT13</f>
        <v>10501</v>
      </c>
      <c r="AU19" s="205">
        <f t="shared" si="43"/>
        <v>8940</v>
      </c>
    </row>
    <row r="20" spans="2:47" x14ac:dyDescent="0.25">
      <c r="B20" s="217" t="s">
        <v>133</v>
      </c>
      <c r="C20" s="205">
        <f t="shared" ref="C20:M20" si="44">+C8-C14</f>
        <v>70078</v>
      </c>
      <c r="D20" s="205">
        <f t="shared" si="44"/>
        <v>70078</v>
      </c>
      <c r="E20" s="205">
        <f t="shared" si="44"/>
        <v>70078</v>
      </c>
      <c r="F20" s="205">
        <f t="shared" si="44"/>
        <v>61452</v>
      </c>
      <c r="G20" s="205">
        <f t="shared" si="44"/>
        <v>131499</v>
      </c>
      <c r="H20" s="249">
        <f t="shared" si="44"/>
        <v>41925</v>
      </c>
      <c r="I20" s="205">
        <f t="shared" si="44"/>
        <v>52897</v>
      </c>
      <c r="J20" s="205">
        <f t="shared" si="44"/>
        <v>8483</v>
      </c>
      <c r="K20" s="205">
        <f t="shared" si="44"/>
        <v>4474</v>
      </c>
      <c r="L20" s="205">
        <f t="shared" si="44"/>
        <v>4434.9573512035431</v>
      </c>
      <c r="M20" s="205">
        <f t="shared" si="44"/>
        <v>3747</v>
      </c>
      <c r="N20" s="205">
        <f t="shared" si="30"/>
        <v>1856</v>
      </c>
      <c r="O20" s="205">
        <f t="shared" si="30"/>
        <v>2329</v>
      </c>
      <c r="P20" s="205">
        <f t="shared" si="31"/>
        <v>2472</v>
      </c>
      <c r="Q20" s="205">
        <f t="shared" si="31"/>
        <v>5393</v>
      </c>
      <c r="R20" s="205">
        <f t="shared" si="31"/>
        <v>5482</v>
      </c>
      <c r="S20" s="205">
        <f t="shared" si="31"/>
        <v>5226</v>
      </c>
      <c r="T20" s="350">
        <f t="shared" si="31"/>
        <v>46433</v>
      </c>
      <c r="U20" s="205">
        <v>7386</v>
      </c>
      <c r="V20" s="205">
        <f>+V8-V14</f>
        <v>13635</v>
      </c>
      <c r="W20" s="205">
        <v>11485</v>
      </c>
      <c r="X20" s="205">
        <f t="shared" si="32"/>
        <v>12288</v>
      </c>
      <c r="Y20" s="205">
        <f t="shared" si="32"/>
        <v>9269</v>
      </c>
      <c r="Z20" s="205">
        <f t="shared" si="32"/>
        <v>7709</v>
      </c>
      <c r="AA20" s="205">
        <f t="shared" si="32"/>
        <v>5610</v>
      </c>
      <c r="AB20" s="205">
        <v>6900</v>
      </c>
      <c r="AC20" s="205">
        <v>6631</v>
      </c>
      <c r="AD20" s="205">
        <f t="shared" si="33"/>
        <v>5817</v>
      </c>
      <c r="AE20" s="205">
        <f t="shared" si="33"/>
        <v>6381</v>
      </c>
      <c r="AF20" s="205">
        <f t="shared" si="34"/>
        <v>6053</v>
      </c>
      <c r="AG20" s="205">
        <f t="shared" si="34"/>
        <v>5022</v>
      </c>
      <c r="AH20" s="205">
        <f t="shared" ref="AH20:AO20" si="45">+AH8-AH14</f>
        <v>4837</v>
      </c>
      <c r="AI20" s="205">
        <f t="shared" si="45"/>
        <v>4920</v>
      </c>
      <c r="AJ20" s="205">
        <f t="shared" si="45"/>
        <v>5083</v>
      </c>
      <c r="AK20" s="205">
        <f t="shared" si="45"/>
        <v>4774</v>
      </c>
      <c r="AL20" s="205">
        <f t="shared" si="45"/>
        <v>4509</v>
      </c>
      <c r="AM20" s="205">
        <f t="shared" si="45"/>
        <v>15898</v>
      </c>
      <c r="AN20" s="205">
        <f t="shared" si="45"/>
        <v>4611</v>
      </c>
      <c r="AO20" s="205">
        <f t="shared" si="45"/>
        <v>5548</v>
      </c>
      <c r="AP20" s="205">
        <f t="shared" ref="AP20:AQ20" si="46">+AP8-AP14</f>
        <v>5298</v>
      </c>
      <c r="AQ20" s="205">
        <f t="shared" si="46"/>
        <v>6005</v>
      </c>
      <c r="AR20" s="205">
        <f t="shared" ref="AR20:AS20" si="47">+AR8-AR14</f>
        <v>3045</v>
      </c>
      <c r="AS20" s="205">
        <f t="shared" si="47"/>
        <v>2841</v>
      </c>
      <c r="AT20" s="205">
        <f t="shared" ref="AT20:AU20" si="48">+AT8-AT14</f>
        <v>2908</v>
      </c>
      <c r="AU20" s="205">
        <f t="shared" si="48"/>
        <v>2941</v>
      </c>
    </row>
    <row r="21" spans="2:47" x14ac:dyDescent="0.25">
      <c r="B21" s="214" t="s">
        <v>77</v>
      </c>
      <c r="C21" s="207">
        <f>SUM(C18:C20)</f>
        <v>197185</v>
      </c>
      <c r="D21" s="207">
        <f t="shared" ref="D21:L21" si="49">SUM(D18:D20)</f>
        <v>197185</v>
      </c>
      <c r="E21" s="207">
        <f t="shared" si="49"/>
        <v>210322</v>
      </c>
      <c r="F21" s="207">
        <f t="shared" si="49"/>
        <v>186577</v>
      </c>
      <c r="G21" s="207">
        <f t="shared" si="49"/>
        <v>203920</v>
      </c>
      <c r="H21" s="251">
        <f t="shared" si="49"/>
        <v>77703</v>
      </c>
      <c r="I21" s="207">
        <f t="shared" si="49"/>
        <v>119641</v>
      </c>
      <c r="J21" s="207">
        <f t="shared" si="49"/>
        <v>87369</v>
      </c>
      <c r="K21" s="207">
        <f t="shared" si="49"/>
        <v>73052</v>
      </c>
      <c r="L21" s="207">
        <f t="shared" si="49"/>
        <v>75484.343724089631</v>
      </c>
      <c r="M21" s="207">
        <f t="shared" ref="M21:T21" si="50">SUM(M18:M20)</f>
        <v>56808</v>
      </c>
      <c r="N21" s="207">
        <f t="shared" si="50"/>
        <v>70519</v>
      </c>
      <c r="O21" s="207">
        <f t="shared" si="50"/>
        <v>70289</v>
      </c>
      <c r="P21" s="207">
        <f t="shared" si="50"/>
        <v>65252</v>
      </c>
      <c r="Q21" s="207">
        <f t="shared" si="50"/>
        <v>69690</v>
      </c>
      <c r="R21" s="207">
        <f t="shared" si="50"/>
        <v>72362</v>
      </c>
      <c r="S21" s="207">
        <f t="shared" si="50"/>
        <v>73169</v>
      </c>
      <c r="T21" s="207">
        <f t="shared" si="50"/>
        <v>75664</v>
      </c>
      <c r="U21" s="207">
        <f t="shared" ref="U21:AD21" si="51">SUM(U18:U20)</f>
        <v>35208</v>
      </c>
      <c r="V21" s="207">
        <f t="shared" si="51"/>
        <v>45390</v>
      </c>
      <c r="W21" s="207">
        <f t="shared" si="51"/>
        <v>34140</v>
      </c>
      <c r="X21" s="207">
        <f t="shared" si="51"/>
        <v>36095</v>
      </c>
      <c r="Y21" s="207">
        <f t="shared" si="51"/>
        <v>28178</v>
      </c>
      <c r="Z21" s="207">
        <f t="shared" si="51"/>
        <v>25130</v>
      </c>
      <c r="AA21" s="207">
        <f t="shared" si="51"/>
        <v>24522</v>
      </c>
      <c r="AB21" s="207">
        <f t="shared" si="51"/>
        <v>26308</v>
      </c>
      <c r="AC21" s="207">
        <f t="shared" si="51"/>
        <v>20817</v>
      </c>
      <c r="AD21" s="207">
        <f t="shared" si="51"/>
        <v>19042</v>
      </c>
      <c r="AE21" s="207">
        <f t="shared" ref="AE21:AK21" si="52">SUM(AE18:AE20)</f>
        <v>16998</v>
      </c>
      <c r="AF21" s="207">
        <f t="shared" si="52"/>
        <v>16034</v>
      </c>
      <c r="AG21" s="207">
        <f t="shared" si="52"/>
        <v>15764</v>
      </c>
      <c r="AH21" s="207">
        <f t="shared" si="52"/>
        <v>15006</v>
      </c>
      <c r="AI21" s="207">
        <f t="shared" si="52"/>
        <v>14783</v>
      </c>
      <c r="AJ21" s="207">
        <f t="shared" si="52"/>
        <v>14906</v>
      </c>
      <c r="AK21" s="207">
        <f t="shared" si="52"/>
        <v>14558</v>
      </c>
      <c r="AL21" s="207">
        <f t="shared" ref="AL21:AQ21" si="53">SUM(AL18:AL20)</f>
        <v>14518</v>
      </c>
      <c r="AM21" s="207">
        <f t="shared" si="53"/>
        <v>26457</v>
      </c>
      <c r="AN21" s="207">
        <f t="shared" si="53"/>
        <v>15365</v>
      </c>
      <c r="AO21" s="207">
        <f t="shared" si="53"/>
        <v>14936</v>
      </c>
      <c r="AP21" s="207">
        <f t="shared" si="53"/>
        <v>15527</v>
      </c>
      <c r="AQ21" s="207">
        <f t="shared" si="53"/>
        <v>17237</v>
      </c>
      <c r="AR21" s="207">
        <f t="shared" ref="AR21:AS21" si="54">SUM(AR18:AR20)</f>
        <v>15613</v>
      </c>
      <c r="AS21" s="207">
        <f t="shared" si="54"/>
        <v>15271</v>
      </c>
      <c r="AT21" s="207">
        <f t="shared" ref="AT21:AU21" si="55">SUM(AT18:AT20)</f>
        <v>16520</v>
      </c>
      <c r="AU21" s="207">
        <f t="shared" si="55"/>
        <v>15211</v>
      </c>
    </row>
    <row r="23" spans="2:47" x14ac:dyDescent="0.25">
      <c r="B23" s="1074" t="s">
        <v>455</v>
      </c>
      <c r="C23" s="1075"/>
      <c r="D23" s="1075"/>
      <c r="E23" s="1075"/>
      <c r="F23" s="1075"/>
      <c r="G23" s="1075"/>
      <c r="H23" s="1075"/>
      <c r="I23" s="1075"/>
      <c r="J23" s="1075"/>
      <c r="K23" s="1075"/>
      <c r="L23" s="1075"/>
      <c r="M23" s="1075"/>
      <c r="N23" s="1075"/>
      <c r="O23" s="1075"/>
      <c r="P23" s="1075"/>
      <c r="Q23" s="1075"/>
      <c r="R23" s="1075"/>
      <c r="S23" s="1075"/>
      <c r="T23" s="1075"/>
      <c r="U23" s="1075"/>
      <c r="V23" s="1075"/>
      <c r="W23" s="1075"/>
      <c r="X23" s="1075"/>
      <c r="Y23" s="1075"/>
      <c r="Z23" s="1075"/>
      <c r="AA23" s="1075"/>
      <c r="AB23" s="1075"/>
      <c r="AC23" s="1075"/>
      <c r="AD23" s="1075"/>
      <c r="AE23" s="1075"/>
      <c r="AF23" s="1075"/>
      <c r="AG23" s="1075"/>
      <c r="AH23" s="1075"/>
      <c r="AI23" s="1075"/>
      <c r="AJ23" s="1075"/>
      <c r="AK23" s="1075"/>
      <c r="AL23" s="1075"/>
      <c r="AM23" s="1075"/>
      <c r="AN23" s="1075"/>
      <c r="AO23" s="1075"/>
      <c r="AP23" s="1075"/>
      <c r="AQ23" s="1075"/>
      <c r="AR23" s="1075"/>
      <c r="AS23" s="1075"/>
      <c r="AT23" s="1075"/>
      <c r="AU23" s="1075"/>
    </row>
    <row r="24" spans="2:47" x14ac:dyDescent="0.25">
      <c r="B24" s="234" t="s">
        <v>112</v>
      </c>
      <c r="C24" s="234"/>
      <c r="D24" s="234"/>
      <c r="E24" s="234" t="s">
        <v>205</v>
      </c>
      <c r="F24" s="234" t="s">
        <v>205</v>
      </c>
      <c r="G24" s="234" t="s">
        <v>205</v>
      </c>
      <c r="H24" s="234" t="s">
        <v>205</v>
      </c>
      <c r="I24" s="234" t="s">
        <v>205</v>
      </c>
      <c r="J24" s="202" t="str">
        <f>J5</f>
        <v>4T14</v>
      </c>
      <c r="K24" s="202" t="str">
        <f t="shared" ref="K24:U24" si="56">K5</f>
        <v>1T15</v>
      </c>
      <c r="L24" s="202" t="str">
        <f t="shared" si="56"/>
        <v>2T15</v>
      </c>
      <c r="M24" s="202" t="str">
        <f t="shared" si="56"/>
        <v>3T15</v>
      </c>
      <c r="N24" s="202" t="str">
        <f t="shared" si="56"/>
        <v>4T15</v>
      </c>
      <c r="O24" s="202" t="str">
        <f t="shared" si="56"/>
        <v>1T16</v>
      </c>
      <c r="P24" s="202" t="str">
        <f t="shared" si="56"/>
        <v>2T16</v>
      </c>
      <c r="Q24" s="202" t="str">
        <f t="shared" si="56"/>
        <v>3T16</v>
      </c>
      <c r="R24" s="202" t="str">
        <f t="shared" si="56"/>
        <v>4T16</v>
      </c>
      <c r="S24" s="202" t="str">
        <f t="shared" si="56"/>
        <v>1T17</v>
      </c>
      <c r="T24" s="202" t="str">
        <f t="shared" si="56"/>
        <v>2T17</v>
      </c>
      <c r="U24" s="202" t="str">
        <f t="shared" si="56"/>
        <v>3T17</v>
      </c>
      <c r="V24" s="202" t="str">
        <f t="shared" ref="V24:AD24" si="57">V5</f>
        <v>4T17</v>
      </c>
      <c r="W24" s="202" t="str">
        <f t="shared" si="57"/>
        <v>1T18</v>
      </c>
      <c r="X24" s="202" t="str">
        <f t="shared" si="57"/>
        <v>2T18</v>
      </c>
      <c r="Y24" s="202" t="str">
        <f t="shared" si="57"/>
        <v>3T18</v>
      </c>
      <c r="Z24" s="202" t="str">
        <f t="shared" si="57"/>
        <v>4T18</v>
      </c>
      <c r="AA24" s="202" t="str">
        <f t="shared" si="57"/>
        <v>1T19</v>
      </c>
      <c r="AB24" s="202" t="str">
        <f t="shared" si="57"/>
        <v>2T19</v>
      </c>
      <c r="AC24" s="202" t="str">
        <f t="shared" si="57"/>
        <v>3T19</v>
      </c>
      <c r="AD24" s="202" t="str">
        <f t="shared" si="57"/>
        <v>4T19</v>
      </c>
      <c r="AE24" s="202" t="str">
        <f>AE5</f>
        <v>1T20</v>
      </c>
      <c r="AF24" s="202" t="str">
        <f>AF5</f>
        <v>2T20</v>
      </c>
      <c r="AG24" s="202" t="str">
        <f t="shared" ref="AG24:AU24" si="58">AG$5</f>
        <v>3T20</v>
      </c>
      <c r="AH24" s="202" t="str">
        <f t="shared" si="58"/>
        <v>4T20</v>
      </c>
      <c r="AI24" s="202" t="str">
        <f t="shared" si="58"/>
        <v>1T21</v>
      </c>
      <c r="AJ24" s="202" t="str">
        <f t="shared" si="58"/>
        <v>2T21</v>
      </c>
      <c r="AK24" s="202" t="str">
        <f t="shared" si="58"/>
        <v>3T21</v>
      </c>
      <c r="AL24" s="202" t="str">
        <f t="shared" si="58"/>
        <v>4T21</v>
      </c>
      <c r="AM24" s="202" t="str">
        <f t="shared" si="58"/>
        <v>1T22</v>
      </c>
      <c r="AN24" s="202" t="str">
        <f t="shared" si="58"/>
        <v>2T22</v>
      </c>
      <c r="AO24" s="202" t="str">
        <f t="shared" si="58"/>
        <v>3T22</v>
      </c>
      <c r="AP24" s="202" t="str">
        <f t="shared" si="58"/>
        <v>4T22</v>
      </c>
      <c r="AQ24" s="202" t="str">
        <f t="shared" si="58"/>
        <v>1T23</v>
      </c>
      <c r="AR24" s="202" t="str">
        <f t="shared" si="58"/>
        <v>2T23</v>
      </c>
      <c r="AS24" s="202" t="str">
        <f t="shared" si="58"/>
        <v>3T23</v>
      </c>
      <c r="AT24" s="202" t="str">
        <f t="shared" si="58"/>
        <v>4T23</v>
      </c>
      <c r="AU24" s="202" t="str">
        <f t="shared" si="58"/>
        <v>1T24</v>
      </c>
    </row>
    <row r="25" spans="2:47" x14ac:dyDescent="0.25">
      <c r="B25" s="217" t="s">
        <v>456</v>
      </c>
      <c r="C25" s="217"/>
      <c r="D25" s="218"/>
      <c r="E25" s="218">
        <v>0</v>
      </c>
      <c r="F25" s="218">
        <v>0</v>
      </c>
      <c r="G25" s="218">
        <v>0</v>
      </c>
      <c r="H25" s="218">
        <v>0</v>
      </c>
      <c r="I25" s="218">
        <v>0</v>
      </c>
      <c r="J25" s="205">
        <v>24744</v>
      </c>
      <c r="K25" s="205">
        <v>25478</v>
      </c>
      <c r="L25" s="205">
        <v>25766</v>
      </c>
      <c r="M25" s="205">
        <v>26079</v>
      </c>
      <c r="N25" s="205">
        <v>20355</v>
      </c>
      <c r="O25" s="205">
        <v>20294</v>
      </c>
      <c r="P25" s="205">
        <v>18534</v>
      </c>
      <c r="Q25" s="205">
        <v>17735</v>
      </c>
      <c r="R25" s="205">
        <v>17425</v>
      </c>
      <c r="S25" s="205">
        <v>16133</v>
      </c>
      <c r="T25" s="205">
        <v>13997</v>
      </c>
      <c r="U25" s="205">
        <v>13695</v>
      </c>
      <c r="V25" s="205">
        <v>11750</v>
      </c>
      <c r="W25" s="205">
        <v>10607</v>
      </c>
      <c r="X25" s="205">
        <v>10751</v>
      </c>
      <c r="Y25" s="205">
        <v>10561</v>
      </c>
      <c r="Z25" s="205">
        <v>10104</v>
      </c>
      <c r="AA25" s="205">
        <v>9782</v>
      </c>
      <c r="AB25" s="205">
        <v>10144</v>
      </c>
      <c r="AC25" s="205">
        <v>10086</v>
      </c>
      <c r="AD25" s="205">
        <v>9968</v>
      </c>
      <c r="AE25" s="205">
        <v>10177</v>
      </c>
      <c r="AF25" s="205">
        <v>9598</v>
      </c>
      <c r="AG25" s="205">
        <v>9598</v>
      </c>
      <c r="AH25" s="205">
        <v>10656</v>
      </c>
      <c r="AI25" s="205">
        <v>10752</v>
      </c>
      <c r="AJ25" s="205">
        <v>10548</v>
      </c>
      <c r="AK25" s="205">
        <v>10362</v>
      </c>
      <c r="AL25" s="205">
        <v>13688</v>
      </c>
      <c r="AM25" s="205">
        <v>14879</v>
      </c>
      <c r="AN25" s="205">
        <v>14939</v>
      </c>
      <c r="AO25" s="205">
        <v>17083</v>
      </c>
      <c r="AP25" s="205">
        <v>16879</v>
      </c>
      <c r="AQ25" s="205">
        <v>17202</v>
      </c>
      <c r="AR25" s="205">
        <v>17085</v>
      </c>
      <c r="AS25" s="205">
        <v>17131</v>
      </c>
      <c r="AT25" s="205">
        <v>18095</v>
      </c>
      <c r="AU25" s="205">
        <v>18434</v>
      </c>
    </row>
    <row r="26" spans="2:47" x14ac:dyDescent="0.25">
      <c r="B26" s="217" t="s">
        <v>457</v>
      </c>
      <c r="C26" s="217"/>
      <c r="D26" s="218"/>
      <c r="E26" s="218">
        <v>0</v>
      </c>
      <c r="F26" s="218">
        <v>0</v>
      </c>
      <c r="G26" s="218">
        <v>0</v>
      </c>
      <c r="H26" s="218">
        <v>0</v>
      </c>
      <c r="I26" s="218">
        <v>0</v>
      </c>
      <c r="J26" s="205">
        <v>350</v>
      </c>
      <c r="K26" s="205">
        <v>510</v>
      </c>
      <c r="L26" s="205">
        <v>757</v>
      </c>
      <c r="M26" s="205">
        <v>1107</v>
      </c>
      <c r="N26" s="205">
        <v>1185</v>
      </c>
      <c r="O26" s="205">
        <v>1459</v>
      </c>
      <c r="P26" s="205">
        <v>3186</v>
      </c>
      <c r="Q26" s="205">
        <v>3334</v>
      </c>
      <c r="R26" s="205">
        <v>3461</v>
      </c>
      <c r="S26" s="732">
        <v>0</v>
      </c>
      <c r="T26" s="205">
        <v>3752</v>
      </c>
      <c r="U26" s="205">
        <v>3752</v>
      </c>
      <c r="V26" s="350">
        <v>1631</v>
      </c>
      <c r="W26" s="205">
        <v>1608</v>
      </c>
      <c r="X26" s="205">
        <v>1608</v>
      </c>
      <c r="Y26" s="205">
        <v>1608</v>
      </c>
      <c r="Z26" s="205">
        <v>1608</v>
      </c>
      <c r="AA26" s="205">
        <v>1608</v>
      </c>
      <c r="AB26" s="205">
        <v>1608</v>
      </c>
      <c r="AC26" s="205">
        <v>1608</v>
      </c>
      <c r="AD26" s="205">
        <v>1608</v>
      </c>
      <c r="AE26" s="205">
        <v>1608</v>
      </c>
      <c r="AF26" s="205">
        <v>1608</v>
      </c>
      <c r="AG26" s="205">
        <v>1608</v>
      </c>
      <c r="AH26" s="205">
        <v>1608</v>
      </c>
      <c r="AI26" s="205">
        <v>1608</v>
      </c>
      <c r="AJ26" s="205">
        <v>1608</v>
      </c>
      <c r="AK26" s="205">
        <v>1608</v>
      </c>
      <c r="AL26" s="205">
        <v>1608</v>
      </c>
      <c r="AM26" s="205">
        <v>1608</v>
      </c>
      <c r="AN26" s="205">
        <v>1608</v>
      </c>
      <c r="AO26" s="205">
        <v>1608</v>
      </c>
      <c r="AP26" s="205">
        <v>1608</v>
      </c>
      <c r="AQ26" s="205">
        <v>1608</v>
      </c>
      <c r="AR26" s="205">
        <v>1608</v>
      </c>
      <c r="AS26" s="205">
        <v>1608</v>
      </c>
      <c r="AT26" s="205">
        <v>1608</v>
      </c>
      <c r="AU26" s="205">
        <v>1608</v>
      </c>
    </row>
    <row r="27" spans="2:47" x14ac:dyDescent="0.25">
      <c r="B27" s="217" t="s">
        <v>458</v>
      </c>
      <c r="C27" s="217"/>
      <c r="D27" s="218"/>
      <c r="E27" s="218">
        <v>0</v>
      </c>
      <c r="F27" s="218">
        <v>0</v>
      </c>
      <c r="G27" s="218">
        <v>0</v>
      </c>
      <c r="H27" s="218">
        <v>0</v>
      </c>
      <c r="I27" s="218">
        <v>0</v>
      </c>
      <c r="J27" s="205">
        <v>609</v>
      </c>
      <c r="K27" s="205">
        <v>609</v>
      </c>
      <c r="L27" s="205">
        <v>306</v>
      </c>
      <c r="M27" s="205">
        <v>300</v>
      </c>
      <c r="N27" s="205">
        <v>329</v>
      </c>
      <c r="O27" s="205">
        <v>445</v>
      </c>
      <c r="P27" s="205">
        <v>419</v>
      </c>
      <c r="Q27" s="205">
        <v>520</v>
      </c>
      <c r="R27" s="205">
        <v>641</v>
      </c>
      <c r="S27" s="205">
        <v>802</v>
      </c>
      <c r="T27" s="205">
        <v>190</v>
      </c>
      <c r="U27" s="205">
        <v>190</v>
      </c>
      <c r="V27" s="205">
        <v>190</v>
      </c>
      <c r="W27" s="205">
        <v>190</v>
      </c>
      <c r="X27" s="205">
        <v>190</v>
      </c>
      <c r="Y27" s="205">
        <v>190</v>
      </c>
      <c r="Z27" s="205">
        <v>190</v>
      </c>
      <c r="AA27" s="205">
        <v>190</v>
      </c>
      <c r="AB27" s="205">
        <v>198</v>
      </c>
      <c r="AC27" s="349">
        <v>2769</v>
      </c>
      <c r="AD27" s="205">
        <v>2876</v>
      </c>
      <c r="AE27" s="205">
        <v>2876</v>
      </c>
      <c r="AF27" s="205">
        <v>2876</v>
      </c>
      <c r="AG27" s="205">
        <v>2876</v>
      </c>
      <c r="AH27" s="205">
        <v>2876</v>
      </c>
      <c r="AI27" s="205">
        <v>2876</v>
      </c>
      <c r="AJ27" s="205">
        <v>2876</v>
      </c>
      <c r="AK27" s="205">
        <v>2876</v>
      </c>
      <c r="AL27" s="205">
        <v>2876</v>
      </c>
      <c r="AM27" s="205">
        <v>3362</v>
      </c>
      <c r="AN27" s="205">
        <v>3362</v>
      </c>
      <c r="AO27" s="205">
        <v>290</v>
      </c>
      <c r="AP27" s="205">
        <v>294</v>
      </c>
      <c r="AQ27" s="205">
        <v>309</v>
      </c>
      <c r="AR27" s="205">
        <v>346</v>
      </c>
      <c r="AS27" s="205">
        <v>416</v>
      </c>
      <c r="AT27" s="205">
        <v>553</v>
      </c>
      <c r="AU27" s="205">
        <v>579</v>
      </c>
    </row>
    <row r="28" spans="2:47" x14ac:dyDescent="0.25">
      <c r="B28" s="214" t="s">
        <v>77</v>
      </c>
      <c r="C28" s="214"/>
      <c r="D28" s="207"/>
      <c r="E28" s="207">
        <v>0</v>
      </c>
      <c r="F28" s="207">
        <v>0</v>
      </c>
      <c r="G28" s="207">
        <v>0</v>
      </c>
      <c r="H28" s="207">
        <v>0</v>
      </c>
      <c r="I28" s="207">
        <v>0</v>
      </c>
      <c r="J28" s="207">
        <f t="shared" ref="J28:U28" si="59">+SUM(J25:J27)</f>
        <v>25703</v>
      </c>
      <c r="K28" s="207">
        <f t="shared" si="59"/>
        <v>26597</v>
      </c>
      <c r="L28" s="207">
        <f t="shared" si="59"/>
        <v>26829</v>
      </c>
      <c r="M28" s="207">
        <f t="shared" si="59"/>
        <v>27486</v>
      </c>
      <c r="N28" s="207">
        <f t="shared" si="59"/>
        <v>21869</v>
      </c>
      <c r="O28" s="207">
        <f t="shared" si="59"/>
        <v>22198</v>
      </c>
      <c r="P28" s="207">
        <f t="shared" si="59"/>
        <v>22139</v>
      </c>
      <c r="Q28" s="207">
        <f t="shared" si="59"/>
        <v>21589</v>
      </c>
      <c r="R28" s="207">
        <f t="shared" si="59"/>
        <v>21527</v>
      </c>
      <c r="S28" s="207">
        <f t="shared" si="59"/>
        <v>16935</v>
      </c>
      <c r="T28" s="207">
        <f t="shared" si="59"/>
        <v>17939</v>
      </c>
      <c r="U28" s="207">
        <f t="shared" si="59"/>
        <v>17637</v>
      </c>
      <c r="V28" s="207">
        <f t="shared" ref="V28:AD28" si="60">+SUM(V25:V27)</f>
        <v>13571</v>
      </c>
      <c r="W28" s="207">
        <f t="shared" si="60"/>
        <v>12405</v>
      </c>
      <c r="X28" s="207">
        <f t="shared" si="60"/>
        <v>12549</v>
      </c>
      <c r="Y28" s="207">
        <f t="shared" si="60"/>
        <v>12359</v>
      </c>
      <c r="Z28" s="207">
        <f t="shared" si="60"/>
        <v>11902</v>
      </c>
      <c r="AA28" s="207">
        <f t="shared" si="60"/>
        <v>11580</v>
      </c>
      <c r="AB28" s="207">
        <f t="shared" si="60"/>
        <v>11950</v>
      </c>
      <c r="AC28" s="207">
        <f t="shared" si="60"/>
        <v>14463</v>
      </c>
      <c r="AD28" s="207">
        <f t="shared" si="60"/>
        <v>14452</v>
      </c>
      <c r="AE28" s="207">
        <f t="shared" ref="AE28:AM28" si="61">+SUM(AE25:AE27)</f>
        <v>14661</v>
      </c>
      <c r="AF28" s="207">
        <f t="shared" si="61"/>
        <v>14082</v>
      </c>
      <c r="AG28" s="207">
        <f t="shared" si="61"/>
        <v>14082</v>
      </c>
      <c r="AH28" s="207">
        <f t="shared" si="61"/>
        <v>15140</v>
      </c>
      <c r="AI28" s="207">
        <f t="shared" si="61"/>
        <v>15236</v>
      </c>
      <c r="AJ28" s="207">
        <f t="shared" si="61"/>
        <v>15032</v>
      </c>
      <c r="AK28" s="207">
        <f t="shared" si="61"/>
        <v>14846</v>
      </c>
      <c r="AL28" s="207">
        <f t="shared" si="61"/>
        <v>18172</v>
      </c>
      <c r="AM28" s="207">
        <f t="shared" si="61"/>
        <v>19849</v>
      </c>
      <c r="AN28" s="207">
        <f t="shared" ref="AN28:AS28" si="62">+SUM(AN25:AN27)</f>
        <v>19909</v>
      </c>
      <c r="AO28" s="207">
        <f t="shared" si="62"/>
        <v>18981</v>
      </c>
      <c r="AP28" s="207">
        <f t="shared" si="62"/>
        <v>18781</v>
      </c>
      <c r="AQ28" s="207">
        <f t="shared" si="62"/>
        <v>19119</v>
      </c>
      <c r="AR28" s="207">
        <f t="shared" si="62"/>
        <v>19039</v>
      </c>
      <c r="AS28" s="207">
        <f t="shared" si="62"/>
        <v>19155</v>
      </c>
      <c r="AT28" s="207">
        <f t="shared" ref="AT28:AU28" si="63">+SUM(AT25:AT27)</f>
        <v>20256</v>
      </c>
      <c r="AU28" s="207">
        <f t="shared" si="63"/>
        <v>20621</v>
      </c>
    </row>
    <row r="29" spans="2:47" ht="9" customHeight="1" x14ac:dyDescent="0.25">
      <c r="D29" s="378"/>
      <c r="E29" s="378"/>
      <c r="F29" s="378"/>
      <c r="G29" s="378"/>
      <c r="H29" s="378"/>
      <c r="I29" s="378"/>
    </row>
    <row r="30" spans="2:47" x14ac:dyDescent="0.25">
      <c r="B30" s="234" t="s">
        <v>113</v>
      </c>
      <c r="C30" s="234"/>
      <c r="D30" s="234"/>
      <c r="E30" s="234" t="s">
        <v>205</v>
      </c>
      <c r="F30" s="234" t="s">
        <v>205</v>
      </c>
      <c r="G30" s="234" t="s">
        <v>205</v>
      </c>
      <c r="H30" s="234" t="s">
        <v>205</v>
      </c>
      <c r="I30" s="234" t="s">
        <v>205</v>
      </c>
      <c r="J30" s="202" t="str">
        <f>J24</f>
        <v>4T14</v>
      </c>
      <c r="K30" s="202" t="str">
        <f t="shared" ref="K30:U30" si="64">K24</f>
        <v>1T15</v>
      </c>
      <c r="L30" s="202" t="str">
        <f t="shared" si="64"/>
        <v>2T15</v>
      </c>
      <c r="M30" s="202" t="str">
        <f t="shared" si="64"/>
        <v>3T15</v>
      </c>
      <c r="N30" s="202" t="str">
        <f t="shared" si="64"/>
        <v>4T15</v>
      </c>
      <c r="O30" s="202" t="str">
        <f t="shared" si="64"/>
        <v>1T16</v>
      </c>
      <c r="P30" s="202" t="str">
        <f t="shared" si="64"/>
        <v>2T16</v>
      </c>
      <c r="Q30" s="202" t="str">
        <f t="shared" si="64"/>
        <v>3T16</v>
      </c>
      <c r="R30" s="202" t="str">
        <f t="shared" si="64"/>
        <v>4T16</v>
      </c>
      <c r="S30" s="202" t="str">
        <f t="shared" si="64"/>
        <v>1T17</v>
      </c>
      <c r="T30" s="202" t="str">
        <f t="shared" si="64"/>
        <v>2T17</v>
      </c>
      <c r="U30" s="202" t="str">
        <f t="shared" si="64"/>
        <v>3T17</v>
      </c>
      <c r="V30" s="202" t="str">
        <f t="shared" ref="V30:AA30" si="65">V24</f>
        <v>4T17</v>
      </c>
      <c r="W30" s="202" t="str">
        <f t="shared" si="65"/>
        <v>1T18</v>
      </c>
      <c r="X30" s="202" t="str">
        <f t="shared" si="65"/>
        <v>2T18</v>
      </c>
      <c r="Y30" s="202" t="str">
        <f t="shared" si="65"/>
        <v>3T18</v>
      </c>
      <c r="Z30" s="202" t="str">
        <f t="shared" si="65"/>
        <v>4T18</v>
      </c>
      <c r="AA30" s="202" t="str">
        <f t="shared" si="65"/>
        <v>1T19</v>
      </c>
      <c r="AB30" s="202" t="str">
        <f>AB24</f>
        <v>2T19</v>
      </c>
      <c r="AC30" s="202" t="str">
        <f>AC24</f>
        <v>3T19</v>
      </c>
      <c r="AD30" s="202" t="str">
        <f>AD24</f>
        <v>4T19</v>
      </c>
      <c r="AE30" s="202" t="str">
        <f>AE24</f>
        <v>1T20</v>
      </c>
      <c r="AF30" s="202" t="str">
        <f>AF24</f>
        <v>2T20</v>
      </c>
      <c r="AG30" s="202" t="str">
        <f t="shared" ref="AG30:AU30" si="66">AG$5</f>
        <v>3T20</v>
      </c>
      <c r="AH30" s="202" t="str">
        <f t="shared" si="66"/>
        <v>4T20</v>
      </c>
      <c r="AI30" s="202" t="str">
        <f t="shared" si="66"/>
        <v>1T21</v>
      </c>
      <c r="AJ30" s="202" t="str">
        <f t="shared" si="66"/>
        <v>2T21</v>
      </c>
      <c r="AK30" s="202" t="str">
        <f t="shared" si="66"/>
        <v>3T21</v>
      </c>
      <c r="AL30" s="202" t="str">
        <f t="shared" si="66"/>
        <v>4T21</v>
      </c>
      <c r="AM30" s="202" t="str">
        <f t="shared" si="66"/>
        <v>1T22</v>
      </c>
      <c r="AN30" s="202" t="str">
        <f t="shared" si="66"/>
        <v>2T22</v>
      </c>
      <c r="AO30" s="202" t="str">
        <f t="shared" si="66"/>
        <v>3T22</v>
      </c>
      <c r="AP30" s="202" t="str">
        <f t="shared" si="66"/>
        <v>4T22</v>
      </c>
      <c r="AQ30" s="202" t="str">
        <f t="shared" si="66"/>
        <v>1T23</v>
      </c>
      <c r="AR30" s="202" t="str">
        <f t="shared" si="66"/>
        <v>2T23</v>
      </c>
      <c r="AS30" s="202" t="str">
        <f t="shared" si="66"/>
        <v>3T23</v>
      </c>
      <c r="AT30" s="202" t="str">
        <f t="shared" si="66"/>
        <v>4T23</v>
      </c>
      <c r="AU30" s="202" t="str">
        <f t="shared" si="66"/>
        <v>1T24</v>
      </c>
    </row>
    <row r="31" spans="2:47" x14ac:dyDescent="0.25">
      <c r="B31" s="217" t="s">
        <v>456</v>
      </c>
      <c r="C31" s="217"/>
      <c r="D31" s="218"/>
      <c r="E31" s="218">
        <v>0</v>
      </c>
      <c r="F31" s="218">
        <v>0</v>
      </c>
      <c r="G31" s="218">
        <v>0</v>
      </c>
      <c r="H31" s="218">
        <v>0</v>
      </c>
      <c r="I31" s="218">
        <v>0</v>
      </c>
      <c r="J31" s="205">
        <v>7184</v>
      </c>
      <c r="K31" s="205">
        <v>7381</v>
      </c>
      <c r="L31" s="205">
        <v>7680</v>
      </c>
      <c r="M31" s="205">
        <v>7840</v>
      </c>
      <c r="N31" s="205">
        <v>6787</v>
      </c>
      <c r="O31" s="205">
        <v>7037</v>
      </c>
      <c r="P31" s="205">
        <v>7511</v>
      </c>
      <c r="Q31" s="205">
        <v>7226</v>
      </c>
      <c r="R31" s="205">
        <v>7392</v>
      </c>
      <c r="S31" s="205">
        <v>7313</v>
      </c>
      <c r="T31" s="205">
        <v>7257</v>
      </c>
      <c r="U31" s="205">
        <v>7367</v>
      </c>
      <c r="V31" s="205">
        <v>7002</v>
      </c>
      <c r="W31" s="205">
        <v>7002</v>
      </c>
      <c r="X31" s="205">
        <v>7195</v>
      </c>
      <c r="Y31" s="205">
        <v>7200</v>
      </c>
      <c r="Z31" s="205">
        <v>7001</v>
      </c>
      <c r="AA31" s="205">
        <v>7063</v>
      </c>
      <c r="AB31" s="205">
        <v>7283</v>
      </c>
      <c r="AC31" s="205">
        <v>7359</v>
      </c>
      <c r="AD31" s="205">
        <v>7211</v>
      </c>
      <c r="AE31" s="205">
        <v>7427</v>
      </c>
      <c r="AF31" s="205">
        <v>7248</v>
      </c>
      <c r="AG31" s="205">
        <v>7259</v>
      </c>
      <c r="AH31" s="205">
        <v>7546</v>
      </c>
      <c r="AI31" s="205">
        <v>7672</v>
      </c>
      <c r="AJ31" s="205">
        <v>7707</v>
      </c>
      <c r="AK31" s="205">
        <v>7652</v>
      </c>
      <c r="AL31" s="205">
        <v>11155</v>
      </c>
      <c r="AM31" s="205">
        <v>11804</v>
      </c>
      <c r="AN31" s="205">
        <v>12008</v>
      </c>
      <c r="AO31" s="205">
        <v>14463</v>
      </c>
      <c r="AP31" s="205">
        <v>14213</v>
      </c>
      <c r="AQ31" s="205">
        <v>14471</v>
      </c>
      <c r="AR31" s="205">
        <v>14389</v>
      </c>
      <c r="AS31" s="205">
        <v>14529</v>
      </c>
      <c r="AT31" s="205">
        <v>15473</v>
      </c>
      <c r="AU31" s="205">
        <v>15745</v>
      </c>
    </row>
    <row r="32" spans="2:47" x14ac:dyDescent="0.25">
      <c r="B32" s="217" t="s">
        <v>457</v>
      </c>
      <c r="C32" s="217"/>
      <c r="D32" s="218"/>
      <c r="E32" s="218">
        <v>0</v>
      </c>
      <c r="F32" s="218">
        <v>0</v>
      </c>
      <c r="G32" s="218">
        <v>0</v>
      </c>
      <c r="H32" s="218">
        <v>0</v>
      </c>
      <c r="I32" s="218">
        <v>0</v>
      </c>
      <c r="J32" s="205">
        <v>305</v>
      </c>
      <c r="K32" s="205">
        <v>305</v>
      </c>
      <c r="L32" s="205">
        <v>305</v>
      </c>
      <c r="M32" s="205">
        <v>305</v>
      </c>
      <c r="N32" s="205">
        <v>59</v>
      </c>
      <c r="O32" s="205">
        <v>59</v>
      </c>
      <c r="P32" s="205">
        <v>1608</v>
      </c>
      <c r="Q32" s="205">
        <v>1608</v>
      </c>
      <c r="R32" s="205">
        <v>1608</v>
      </c>
      <c r="S32" s="205">
        <v>1608</v>
      </c>
      <c r="T32" s="205">
        <v>1608</v>
      </c>
      <c r="U32" s="205">
        <v>1608</v>
      </c>
      <c r="V32" s="205">
        <v>1608</v>
      </c>
      <c r="W32" s="205">
        <v>1608</v>
      </c>
      <c r="X32" s="205">
        <v>1608</v>
      </c>
      <c r="Y32" s="205">
        <v>1608</v>
      </c>
      <c r="Z32" s="205">
        <v>1608</v>
      </c>
      <c r="AA32" s="205">
        <v>1608</v>
      </c>
      <c r="AB32" s="205">
        <v>1608</v>
      </c>
      <c r="AC32" s="205">
        <v>1608</v>
      </c>
      <c r="AD32" s="205">
        <v>1608</v>
      </c>
      <c r="AE32" s="205">
        <v>1608</v>
      </c>
      <c r="AF32" s="205">
        <v>1608</v>
      </c>
      <c r="AG32" s="205">
        <v>1608</v>
      </c>
      <c r="AH32" s="205">
        <v>1608</v>
      </c>
      <c r="AI32" s="205">
        <v>1608</v>
      </c>
      <c r="AJ32" s="205">
        <v>1608</v>
      </c>
      <c r="AK32" s="205">
        <v>1608</v>
      </c>
      <c r="AL32" s="205">
        <v>1608</v>
      </c>
      <c r="AM32" s="205">
        <v>1608</v>
      </c>
      <c r="AN32" s="205">
        <v>1608</v>
      </c>
      <c r="AO32" s="205">
        <v>1608</v>
      </c>
      <c r="AP32" s="205">
        <v>1608</v>
      </c>
      <c r="AQ32" s="205">
        <v>1608</v>
      </c>
      <c r="AR32" s="205">
        <v>1608</v>
      </c>
      <c r="AS32" s="205">
        <v>1608</v>
      </c>
      <c r="AT32" s="205">
        <v>1608</v>
      </c>
      <c r="AU32" s="205">
        <v>1608</v>
      </c>
    </row>
    <row r="33" spans="2:47" x14ac:dyDescent="0.25">
      <c r="B33" s="217" t="s">
        <v>458</v>
      </c>
      <c r="C33" s="217"/>
      <c r="D33" s="218"/>
      <c r="E33" s="218">
        <v>0</v>
      </c>
      <c r="F33" s="218">
        <v>0</v>
      </c>
      <c r="G33" s="218">
        <v>0</v>
      </c>
      <c r="H33" s="218">
        <v>0</v>
      </c>
      <c r="I33" s="218">
        <v>0</v>
      </c>
      <c r="J33" s="205">
        <v>203</v>
      </c>
      <c r="K33" s="205">
        <v>203</v>
      </c>
      <c r="L33" s="205">
        <v>203</v>
      </c>
      <c r="M33" s="205">
        <v>203</v>
      </c>
      <c r="N33" s="205">
        <v>221</v>
      </c>
      <c r="O33" s="205">
        <v>337</v>
      </c>
      <c r="P33" s="205">
        <v>311</v>
      </c>
      <c r="Q33" s="205">
        <v>422</v>
      </c>
      <c r="R33" s="205">
        <v>473</v>
      </c>
      <c r="S33" s="205">
        <v>634</v>
      </c>
      <c r="T33" s="205">
        <v>93</v>
      </c>
      <c r="U33" s="205">
        <v>93</v>
      </c>
      <c r="V33" s="205">
        <v>93</v>
      </c>
      <c r="W33" s="205">
        <v>93</v>
      </c>
      <c r="X33" s="205">
        <v>93</v>
      </c>
      <c r="Y33" s="205">
        <v>93</v>
      </c>
      <c r="Z33" s="205">
        <v>93</v>
      </c>
      <c r="AA33" s="205">
        <v>93</v>
      </c>
      <c r="AB33" s="205">
        <v>93</v>
      </c>
      <c r="AC33" s="349">
        <v>2663</v>
      </c>
      <c r="AD33" s="205">
        <v>2667</v>
      </c>
      <c r="AE33" s="205">
        <v>2667</v>
      </c>
      <c r="AF33" s="205">
        <v>2667</v>
      </c>
      <c r="AG33" s="205">
        <v>2667</v>
      </c>
      <c r="AH33" s="205">
        <v>2667</v>
      </c>
      <c r="AI33" s="205">
        <v>2667</v>
      </c>
      <c r="AJ33" s="205">
        <v>2667</v>
      </c>
      <c r="AK33" s="205">
        <v>2667</v>
      </c>
      <c r="AL33" s="205">
        <v>2667</v>
      </c>
      <c r="AM33" s="205">
        <v>3161</v>
      </c>
      <c r="AN33" s="205">
        <v>3161</v>
      </c>
      <c r="AO33" s="205">
        <v>93</v>
      </c>
      <c r="AP33" s="205">
        <v>93</v>
      </c>
      <c r="AQ33" s="205">
        <v>108</v>
      </c>
      <c r="AR33" s="205">
        <v>139</v>
      </c>
      <c r="AS33" s="205">
        <v>195</v>
      </c>
      <c r="AT33" s="205">
        <v>332</v>
      </c>
      <c r="AU33" s="205">
        <v>359</v>
      </c>
    </row>
    <row r="34" spans="2:47" x14ac:dyDescent="0.25">
      <c r="B34" s="214" t="s">
        <v>77</v>
      </c>
      <c r="C34" s="214"/>
      <c r="D34" s="207"/>
      <c r="E34" s="207">
        <v>0</v>
      </c>
      <c r="F34" s="207">
        <v>0</v>
      </c>
      <c r="G34" s="207">
        <v>0</v>
      </c>
      <c r="H34" s="207">
        <v>0</v>
      </c>
      <c r="I34" s="207">
        <v>0</v>
      </c>
      <c r="J34" s="207">
        <f t="shared" ref="J34:T34" si="67">+SUM(J31:J33)</f>
        <v>7692</v>
      </c>
      <c r="K34" s="207">
        <f t="shared" si="67"/>
        <v>7889</v>
      </c>
      <c r="L34" s="207">
        <f t="shared" si="67"/>
        <v>8188</v>
      </c>
      <c r="M34" s="207">
        <f t="shared" si="67"/>
        <v>8348</v>
      </c>
      <c r="N34" s="207">
        <f t="shared" si="67"/>
        <v>7067</v>
      </c>
      <c r="O34" s="207">
        <f t="shared" si="67"/>
        <v>7433</v>
      </c>
      <c r="P34" s="207">
        <f t="shared" si="67"/>
        <v>9430</v>
      </c>
      <c r="Q34" s="207">
        <f t="shared" si="67"/>
        <v>9256</v>
      </c>
      <c r="R34" s="207">
        <f t="shared" si="67"/>
        <v>9473</v>
      </c>
      <c r="S34" s="207">
        <f t="shared" si="67"/>
        <v>9555</v>
      </c>
      <c r="T34" s="207">
        <f t="shared" si="67"/>
        <v>8958</v>
      </c>
      <c r="U34" s="207">
        <f t="shared" ref="U34:AA34" si="68">+SUM(U31:U33)</f>
        <v>9068</v>
      </c>
      <c r="V34" s="207">
        <f t="shared" si="68"/>
        <v>8703</v>
      </c>
      <c r="W34" s="207">
        <f t="shared" si="68"/>
        <v>8703</v>
      </c>
      <c r="X34" s="207">
        <f t="shared" si="68"/>
        <v>8896</v>
      </c>
      <c r="Y34" s="207">
        <f t="shared" si="68"/>
        <v>8901</v>
      </c>
      <c r="Z34" s="207">
        <f t="shared" si="68"/>
        <v>8702</v>
      </c>
      <c r="AA34" s="207">
        <f t="shared" si="68"/>
        <v>8764</v>
      </c>
      <c r="AB34" s="207">
        <f t="shared" ref="AB34:AG34" si="69">+SUM(AB31:AB33)</f>
        <v>8984</v>
      </c>
      <c r="AC34" s="207">
        <f t="shared" si="69"/>
        <v>11630</v>
      </c>
      <c r="AD34" s="207">
        <f t="shared" si="69"/>
        <v>11486</v>
      </c>
      <c r="AE34" s="207">
        <f t="shared" si="69"/>
        <v>11702</v>
      </c>
      <c r="AF34" s="207">
        <f t="shared" si="69"/>
        <v>11523</v>
      </c>
      <c r="AG34" s="207">
        <f t="shared" si="69"/>
        <v>11534</v>
      </c>
      <c r="AH34" s="207">
        <f t="shared" ref="AH34:AN34" si="70">+SUM(AH31:AH33)</f>
        <v>11821</v>
      </c>
      <c r="AI34" s="207">
        <f t="shared" si="70"/>
        <v>11947</v>
      </c>
      <c r="AJ34" s="207">
        <f t="shared" si="70"/>
        <v>11982</v>
      </c>
      <c r="AK34" s="207">
        <f t="shared" si="70"/>
        <v>11927</v>
      </c>
      <c r="AL34" s="207">
        <f t="shared" si="70"/>
        <v>15430</v>
      </c>
      <c r="AM34" s="207">
        <f t="shared" si="70"/>
        <v>16573</v>
      </c>
      <c r="AN34" s="207">
        <f t="shared" si="70"/>
        <v>16777</v>
      </c>
      <c r="AO34" s="207">
        <f t="shared" ref="AO34:AP34" si="71">+SUM(AO31:AO33)</f>
        <v>16164</v>
      </c>
      <c r="AP34" s="207">
        <f t="shared" si="71"/>
        <v>15914</v>
      </c>
      <c r="AQ34" s="207">
        <f t="shared" ref="AQ34:AR34" si="72">+SUM(AQ31:AQ33)</f>
        <v>16187</v>
      </c>
      <c r="AR34" s="207">
        <f t="shared" si="72"/>
        <v>16136</v>
      </c>
      <c r="AS34" s="207">
        <f t="shared" ref="AS34:AT34" si="73">+SUM(AS31:AS33)</f>
        <v>16332</v>
      </c>
      <c r="AT34" s="207">
        <f t="shared" si="73"/>
        <v>17413</v>
      </c>
      <c r="AU34" s="207">
        <f t="shared" ref="AU34" si="74">+SUM(AU31:AU33)</f>
        <v>17712</v>
      </c>
    </row>
    <row r="35" spans="2:47" ht="9" customHeight="1" x14ac:dyDescent="0.25">
      <c r="B35" s="377"/>
      <c r="C35" s="377"/>
      <c r="D35" s="379"/>
      <c r="E35" s="379"/>
      <c r="F35" s="379"/>
      <c r="G35" s="379"/>
      <c r="H35" s="379"/>
      <c r="I35" s="379"/>
    </row>
    <row r="36" spans="2:47" x14ac:dyDescent="0.25">
      <c r="B36" s="234" t="s">
        <v>114</v>
      </c>
      <c r="C36" s="234"/>
      <c r="D36" s="234"/>
      <c r="E36" s="234" t="s">
        <v>205</v>
      </c>
      <c r="F36" s="234" t="s">
        <v>205</v>
      </c>
      <c r="G36" s="234" t="s">
        <v>205</v>
      </c>
      <c r="H36" s="234" t="s">
        <v>205</v>
      </c>
      <c r="I36" s="234" t="s">
        <v>205</v>
      </c>
      <c r="J36" s="202" t="str">
        <f>J30</f>
        <v>4T14</v>
      </c>
      <c r="K36" s="202" t="str">
        <f t="shared" ref="K36:U36" si="75">K30</f>
        <v>1T15</v>
      </c>
      <c r="L36" s="202" t="str">
        <f t="shared" si="75"/>
        <v>2T15</v>
      </c>
      <c r="M36" s="202" t="str">
        <f t="shared" si="75"/>
        <v>3T15</v>
      </c>
      <c r="N36" s="202" t="str">
        <f t="shared" si="75"/>
        <v>4T15</v>
      </c>
      <c r="O36" s="202" t="str">
        <f t="shared" si="75"/>
        <v>1T16</v>
      </c>
      <c r="P36" s="202" t="str">
        <f t="shared" si="75"/>
        <v>2T16</v>
      </c>
      <c r="Q36" s="202" t="str">
        <f t="shared" si="75"/>
        <v>3T16</v>
      </c>
      <c r="R36" s="202" t="str">
        <f t="shared" si="75"/>
        <v>4T16</v>
      </c>
      <c r="S36" s="202" t="str">
        <f t="shared" si="75"/>
        <v>1T17</v>
      </c>
      <c r="T36" s="202" t="str">
        <f t="shared" si="75"/>
        <v>2T17</v>
      </c>
      <c r="U36" s="202" t="str">
        <f t="shared" si="75"/>
        <v>3T17</v>
      </c>
      <c r="V36" s="202" t="str">
        <f t="shared" ref="V36:AA36" si="76">V30</f>
        <v>4T17</v>
      </c>
      <c r="W36" s="202" t="str">
        <f t="shared" si="76"/>
        <v>1T18</v>
      </c>
      <c r="X36" s="202" t="str">
        <f t="shared" si="76"/>
        <v>2T18</v>
      </c>
      <c r="Y36" s="202" t="str">
        <f t="shared" si="76"/>
        <v>3T18</v>
      </c>
      <c r="Z36" s="202" t="str">
        <f t="shared" si="76"/>
        <v>4T18</v>
      </c>
      <c r="AA36" s="202" t="str">
        <f t="shared" si="76"/>
        <v>1T19</v>
      </c>
      <c r="AB36" s="202" t="str">
        <f>AB30</f>
        <v>2T19</v>
      </c>
      <c r="AC36" s="202" t="str">
        <f>AC30</f>
        <v>3T19</v>
      </c>
      <c r="AD36" s="202" t="str">
        <f>AD30</f>
        <v>4T19</v>
      </c>
      <c r="AE36" s="202" t="str">
        <f>AE30</f>
        <v>1T20</v>
      </c>
      <c r="AF36" s="202" t="str">
        <f>AF30</f>
        <v>2T20</v>
      </c>
      <c r="AG36" s="202" t="str">
        <f t="shared" ref="AG36:AU36" si="77">AG$5</f>
        <v>3T20</v>
      </c>
      <c r="AH36" s="202" t="str">
        <f t="shared" si="77"/>
        <v>4T20</v>
      </c>
      <c r="AI36" s="202" t="str">
        <f t="shared" si="77"/>
        <v>1T21</v>
      </c>
      <c r="AJ36" s="202" t="str">
        <f t="shared" si="77"/>
        <v>2T21</v>
      </c>
      <c r="AK36" s="202" t="str">
        <f t="shared" si="77"/>
        <v>3T21</v>
      </c>
      <c r="AL36" s="202" t="str">
        <f t="shared" si="77"/>
        <v>4T21</v>
      </c>
      <c r="AM36" s="202" t="str">
        <f t="shared" si="77"/>
        <v>1T22</v>
      </c>
      <c r="AN36" s="202" t="str">
        <f t="shared" si="77"/>
        <v>2T22</v>
      </c>
      <c r="AO36" s="202" t="str">
        <f t="shared" si="77"/>
        <v>3T22</v>
      </c>
      <c r="AP36" s="202" t="str">
        <f t="shared" si="77"/>
        <v>4T22</v>
      </c>
      <c r="AQ36" s="202" t="str">
        <f t="shared" si="77"/>
        <v>1T23</v>
      </c>
      <c r="AR36" s="202" t="str">
        <f t="shared" si="77"/>
        <v>2T23</v>
      </c>
      <c r="AS36" s="202" t="str">
        <f t="shared" si="77"/>
        <v>3T23</v>
      </c>
      <c r="AT36" s="202" t="str">
        <f t="shared" si="77"/>
        <v>4T23</v>
      </c>
      <c r="AU36" s="202" t="str">
        <f t="shared" si="77"/>
        <v>1T24</v>
      </c>
    </row>
    <row r="37" spans="2:47" x14ac:dyDescent="0.25">
      <c r="B37" s="217" t="s">
        <v>456</v>
      </c>
      <c r="C37" s="217"/>
      <c r="D37" s="218"/>
      <c r="E37" s="218">
        <v>0</v>
      </c>
      <c r="F37" s="218">
        <v>0</v>
      </c>
      <c r="G37" s="218">
        <v>0</v>
      </c>
      <c r="H37" s="218">
        <v>0</v>
      </c>
      <c r="I37" s="218">
        <v>0</v>
      </c>
      <c r="J37" s="205">
        <f t="shared" ref="J37:N39" si="78">+J25-J31</f>
        <v>17560</v>
      </c>
      <c r="K37" s="205">
        <f t="shared" ref="K37:L40" si="79">+K25-K31</f>
        <v>18097</v>
      </c>
      <c r="L37" s="205">
        <f t="shared" si="79"/>
        <v>18086</v>
      </c>
      <c r="M37" s="205">
        <f t="shared" si="78"/>
        <v>18239</v>
      </c>
      <c r="N37" s="205">
        <f t="shared" si="78"/>
        <v>13568</v>
      </c>
      <c r="O37" s="205">
        <f t="shared" ref="O37:Q39" si="80">+O25-O31</f>
        <v>13257</v>
      </c>
      <c r="P37" s="205">
        <f t="shared" si="80"/>
        <v>11023</v>
      </c>
      <c r="Q37" s="205">
        <f t="shared" si="80"/>
        <v>10509</v>
      </c>
      <c r="R37" s="205">
        <f t="shared" ref="R37:T39" si="81">+R25-R31</f>
        <v>10033</v>
      </c>
      <c r="S37" s="205">
        <f t="shared" si="81"/>
        <v>8820</v>
      </c>
      <c r="T37" s="205">
        <f t="shared" si="81"/>
        <v>6740</v>
      </c>
      <c r="U37" s="205">
        <v>6328</v>
      </c>
      <c r="V37" s="205">
        <f t="shared" ref="U37:V40" si="82">+V25-V31</f>
        <v>4748</v>
      </c>
      <c r="W37" s="205">
        <v>3605</v>
      </c>
      <c r="X37" s="205">
        <f t="shared" ref="X37:AA40" si="83">+X25-X31</f>
        <v>3556</v>
      </c>
      <c r="Y37" s="205">
        <f t="shared" si="83"/>
        <v>3361</v>
      </c>
      <c r="Z37" s="205">
        <f t="shared" si="83"/>
        <v>3103</v>
      </c>
      <c r="AA37" s="205">
        <f t="shared" si="83"/>
        <v>2719</v>
      </c>
      <c r="AB37" s="205">
        <v>2861</v>
      </c>
      <c r="AC37" s="205">
        <v>2727</v>
      </c>
      <c r="AD37" s="205">
        <v>2757</v>
      </c>
      <c r="AE37" s="205">
        <v>2750</v>
      </c>
      <c r="AF37" s="205">
        <v>2360</v>
      </c>
      <c r="AG37" s="205">
        <f t="shared" ref="AG37:AH40" si="84">+AG25-AG31</f>
        <v>2339</v>
      </c>
      <c r="AH37" s="205">
        <f t="shared" si="84"/>
        <v>3110</v>
      </c>
      <c r="AI37" s="205">
        <f>+AI25-AI31</f>
        <v>3080</v>
      </c>
      <c r="AJ37" s="205">
        <f t="shared" ref="AJ37:AK39" si="85">+AJ25-AJ31</f>
        <v>2841</v>
      </c>
      <c r="AK37" s="205">
        <f t="shared" si="85"/>
        <v>2710</v>
      </c>
      <c r="AL37" s="205">
        <f>+AL25-AL31</f>
        <v>2533</v>
      </c>
      <c r="AM37" s="205">
        <v>3075</v>
      </c>
      <c r="AN37" s="205">
        <f t="shared" ref="AN37:AO40" si="86">+AN25-AN31</f>
        <v>2931</v>
      </c>
      <c r="AO37" s="205">
        <v>2620</v>
      </c>
      <c r="AP37" s="205">
        <f t="shared" ref="AP37:AQ37" si="87">+AP25-AP31</f>
        <v>2666</v>
      </c>
      <c r="AQ37" s="205">
        <f t="shared" si="87"/>
        <v>2731</v>
      </c>
      <c r="AR37" s="205">
        <f t="shared" ref="AR37:AS37" si="88">+AR25-AR31</f>
        <v>2696</v>
      </c>
      <c r="AS37" s="205">
        <f t="shared" si="88"/>
        <v>2602</v>
      </c>
      <c r="AT37" s="205">
        <f t="shared" ref="AT37:AU37" si="89">+AT25-AT31</f>
        <v>2622</v>
      </c>
      <c r="AU37" s="205">
        <f t="shared" si="89"/>
        <v>2689</v>
      </c>
    </row>
    <row r="38" spans="2:47" x14ac:dyDescent="0.25">
      <c r="B38" s="217" t="s">
        <v>457</v>
      </c>
      <c r="C38" s="217"/>
      <c r="D38" s="218"/>
      <c r="E38" s="218">
        <v>0</v>
      </c>
      <c r="F38" s="218">
        <v>0</v>
      </c>
      <c r="G38" s="218">
        <v>0</v>
      </c>
      <c r="H38" s="218">
        <v>0</v>
      </c>
      <c r="I38" s="218">
        <v>0</v>
      </c>
      <c r="J38" s="205">
        <f t="shared" si="78"/>
        <v>45</v>
      </c>
      <c r="K38" s="205">
        <f t="shared" si="79"/>
        <v>205</v>
      </c>
      <c r="L38" s="205">
        <f t="shared" si="79"/>
        <v>452</v>
      </c>
      <c r="M38" s="205">
        <f t="shared" si="78"/>
        <v>802</v>
      </c>
      <c r="N38" s="205">
        <f t="shared" si="78"/>
        <v>1126</v>
      </c>
      <c r="O38" s="205">
        <f t="shared" si="80"/>
        <v>1400</v>
      </c>
      <c r="P38" s="205">
        <f t="shared" si="80"/>
        <v>1578</v>
      </c>
      <c r="Q38" s="205">
        <f t="shared" si="80"/>
        <v>1726</v>
      </c>
      <c r="R38" s="205">
        <f t="shared" si="81"/>
        <v>1853</v>
      </c>
      <c r="S38" s="205">
        <f>+S26-S32</f>
        <v>-1608</v>
      </c>
      <c r="T38" s="205">
        <f t="shared" si="81"/>
        <v>2144</v>
      </c>
      <c r="U38" s="205">
        <v>2144</v>
      </c>
      <c r="V38" s="205">
        <f t="shared" si="82"/>
        <v>23</v>
      </c>
      <c r="W38" s="205">
        <v>0</v>
      </c>
      <c r="X38" s="205">
        <f t="shared" si="83"/>
        <v>0</v>
      </c>
      <c r="Y38" s="205">
        <v>0</v>
      </c>
      <c r="Z38" s="205">
        <f t="shared" si="83"/>
        <v>0</v>
      </c>
      <c r="AA38" s="205">
        <f t="shared" si="83"/>
        <v>0</v>
      </c>
      <c r="AB38" s="205">
        <v>0</v>
      </c>
      <c r="AC38" s="205">
        <v>0</v>
      </c>
      <c r="AD38" s="205">
        <v>0</v>
      </c>
      <c r="AE38" s="205">
        <v>0</v>
      </c>
      <c r="AF38" s="205">
        <v>0</v>
      </c>
      <c r="AG38" s="205">
        <f t="shared" si="84"/>
        <v>0</v>
      </c>
      <c r="AH38" s="205">
        <f t="shared" si="84"/>
        <v>0</v>
      </c>
      <c r="AI38" s="205">
        <f>+AI26-AI32</f>
        <v>0</v>
      </c>
      <c r="AJ38" s="205">
        <f t="shared" si="85"/>
        <v>0</v>
      </c>
      <c r="AK38" s="205">
        <f t="shared" si="85"/>
        <v>0</v>
      </c>
      <c r="AL38" s="205">
        <f>+AL26-AL32</f>
        <v>0</v>
      </c>
      <c r="AM38" s="205">
        <v>0</v>
      </c>
      <c r="AN38" s="205">
        <f t="shared" si="86"/>
        <v>0</v>
      </c>
      <c r="AO38" s="205">
        <v>0</v>
      </c>
      <c r="AP38" s="205">
        <f t="shared" ref="AP38:AQ38" si="90">+AP26-AP32</f>
        <v>0</v>
      </c>
      <c r="AQ38" s="205">
        <f t="shared" si="90"/>
        <v>0</v>
      </c>
      <c r="AR38" s="205">
        <f t="shared" ref="AR38:AS38" si="91">+AR26-AR32</f>
        <v>0</v>
      </c>
      <c r="AS38" s="205">
        <f t="shared" si="91"/>
        <v>0</v>
      </c>
      <c r="AT38" s="205">
        <f t="shared" ref="AT38:AU38" si="92">+AT26-AT32</f>
        <v>0</v>
      </c>
      <c r="AU38" s="205">
        <f t="shared" si="92"/>
        <v>0</v>
      </c>
    </row>
    <row r="39" spans="2:47" x14ac:dyDescent="0.25">
      <c r="B39" s="217" t="s">
        <v>458</v>
      </c>
      <c r="C39" s="217"/>
      <c r="D39" s="218"/>
      <c r="E39" s="218">
        <v>0</v>
      </c>
      <c r="F39" s="218">
        <v>0</v>
      </c>
      <c r="G39" s="218">
        <v>0</v>
      </c>
      <c r="H39" s="218">
        <v>0</v>
      </c>
      <c r="I39" s="218">
        <v>0</v>
      </c>
      <c r="J39" s="205">
        <f t="shared" si="78"/>
        <v>406</v>
      </c>
      <c r="K39" s="205">
        <f t="shared" si="79"/>
        <v>406</v>
      </c>
      <c r="L39" s="205">
        <f t="shared" si="79"/>
        <v>103</v>
      </c>
      <c r="M39" s="205">
        <f t="shared" si="78"/>
        <v>97</v>
      </c>
      <c r="N39" s="205">
        <f t="shared" si="78"/>
        <v>108</v>
      </c>
      <c r="O39" s="205">
        <f t="shared" si="80"/>
        <v>108</v>
      </c>
      <c r="P39" s="205">
        <f t="shared" si="80"/>
        <v>108</v>
      </c>
      <c r="Q39" s="205">
        <f t="shared" si="80"/>
        <v>98</v>
      </c>
      <c r="R39" s="205">
        <f t="shared" si="81"/>
        <v>168</v>
      </c>
      <c r="S39" s="205">
        <f t="shared" si="81"/>
        <v>168</v>
      </c>
      <c r="T39" s="205">
        <f t="shared" si="81"/>
        <v>97</v>
      </c>
      <c r="U39" s="205">
        <v>97</v>
      </c>
      <c r="V39" s="205">
        <f t="shared" si="82"/>
        <v>97</v>
      </c>
      <c r="W39" s="205">
        <v>97</v>
      </c>
      <c r="X39" s="205">
        <f t="shared" si="83"/>
        <v>97</v>
      </c>
      <c r="Y39" s="205">
        <f t="shared" si="83"/>
        <v>97</v>
      </c>
      <c r="Z39" s="205">
        <f t="shared" si="83"/>
        <v>97</v>
      </c>
      <c r="AA39" s="205">
        <f t="shared" si="83"/>
        <v>97</v>
      </c>
      <c r="AB39" s="205">
        <v>105</v>
      </c>
      <c r="AC39" s="205">
        <v>106</v>
      </c>
      <c r="AD39" s="205">
        <v>209</v>
      </c>
      <c r="AE39" s="205">
        <v>209</v>
      </c>
      <c r="AF39" s="205">
        <v>209</v>
      </c>
      <c r="AG39" s="205">
        <f t="shared" si="84"/>
        <v>209</v>
      </c>
      <c r="AH39" s="205">
        <f t="shared" si="84"/>
        <v>209</v>
      </c>
      <c r="AI39" s="205">
        <f>+AI27-AI33</f>
        <v>209</v>
      </c>
      <c r="AJ39" s="205">
        <f t="shared" si="85"/>
        <v>209</v>
      </c>
      <c r="AK39" s="205">
        <f t="shared" si="85"/>
        <v>209</v>
      </c>
      <c r="AL39" s="205">
        <f>+AL27-AL33</f>
        <v>209</v>
      </c>
      <c r="AM39" s="205">
        <v>201</v>
      </c>
      <c r="AN39" s="205">
        <f t="shared" si="86"/>
        <v>201</v>
      </c>
      <c r="AO39" s="205">
        <v>197</v>
      </c>
      <c r="AP39" s="205">
        <f t="shared" ref="AP39:AQ39" si="93">+AP27-AP33</f>
        <v>201</v>
      </c>
      <c r="AQ39" s="205">
        <f t="shared" si="93"/>
        <v>201</v>
      </c>
      <c r="AR39" s="205">
        <f t="shared" ref="AR39:AS39" si="94">+AR27-AR33</f>
        <v>207</v>
      </c>
      <c r="AS39" s="205">
        <f t="shared" si="94"/>
        <v>221</v>
      </c>
      <c r="AT39" s="205">
        <f t="shared" ref="AT39:AU39" si="95">+AT27-AT33</f>
        <v>221</v>
      </c>
      <c r="AU39" s="205">
        <f t="shared" si="95"/>
        <v>220</v>
      </c>
    </row>
    <row r="40" spans="2:47" x14ac:dyDescent="0.25">
      <c r="B40" s="214" t="s">
        <v>77</v>
      </c>
      <c r="C40" s="214"/>
      <c r="D40" s="207"/>
      <c r="E40" s="207">
        <v>0</v>
      </c>
      <c r="F40" s="207">
        <v>0</v>
      </c>
      <c r="G40" s="207">
        <v>0</v>
      </c>
      <c r="H40" s="207">
        <v>0</v>
      </c>
      <c r="I40" s="207">
        <v>0</v>
      </c>
      <c r="J40" s="207">
        <f t="shared" ref="J40:T40" si="96">+J28-J34</f>
        <v>18011</v>
      </c>
      <c r="K40" s="207">
        <f t="shared" si="79"/>
        <v>18708</v>
      </c>
      <c r="L40" s="207">
        <f t="shared" si="79"/>
        <v>18641</v>
      </c>
      <c r="M40" s="207">
        <f t="shared" si="96"/>
        <v>19138</v>
      </c>
      <c r="N40" s="207">
        <f t="shared" si="96"/>
        <v>14802</v>
      </c>
      <c r="O40" s="207">
        <f t="shared" si="96"/>
        <v>14765</v>
      </c>
      <c r="P40" s="207">
        <f t="shared" si="96"/>
        <v>12709</v>
      </c>
      <c r="Q40" s="207">
        <f t="shared" si="96"/>
        <v>12333</v>
      </c>
      <c r="R40" s="207">
        <f t="shared" si="96"/>
        <v>12054</v>
      </c>
      <c r="S40" s="207">
        <f t="shared" si="96"/>
        <v>7380</v>
      </c>
      <c r="T40" s="207">
        <f t="shared" si="96"/>
        <v>8981</v>
      </c>
      <c r="U40" s="207">
        <f t="shared" si="82"/>
        <v>8569</v>
      </c>
      <c r="V40" s="207">
        <f t="shared" si="82"/>
        <v>4868</v>
      </c>
      <c r="W40" s="207">
        <f>+W28-W34</f>
        <v>3702</v>
      </c>
      <c r="X40" s="207">
        <f t="shared" si="83"/>
        <v>3653</v>
      </c>
      <c r="Y40" s="207">
        <f t="shared" si="83"/>
        <v>3458</v>
      </c>
      <c r="Z40" s="207">
        <f t="shared" si="83"/>
        <v>3200</v>
      </c>
      <c r="AA40" s="207">
        <f t="shared" si="83"/>
        <v>2816</v>
      </c>
      <c r="AB40" s="207">
        <f>+AB28-AB34</f>
        <v>2966</v>
      </c>
      <c r="AC40" s="207">
        <f>+AC28-AC34</f>
        <v>2833</v>
      </c>
      <c r="AD40" s="207">
        <f>+AD28-AD34</f>
        <v>2966</v>
      </c>
      <c r="AE40" s="207">
        <f>+AE28-AE34</f>
        <v>2959</v>
      </c>
      <c r="AF40" s="207">
        <f>+AF28-AF34</f>
        <v>2559</v>
      </c>
      <c r="AG40" s="207">
        <f t="shared" si="84"/>
        <v>2548</v>
      </c>
      <c r="AH40" s="207">
        <f t="shared" si="84"/>
        <v>3319</v>
      </c>
      <c r="AI40" s="207">
        <f>+AI28-AI34</f>
        <v>3289</v>
      </c>
      <c r="AJ40" s="207">
        <f>+AJ28-AJ34</f>
        <v>3050</v>
      </c>
      <c r="AK40" s="207">
        <f>+AK28-AK34</f>
        <v>2919</v>
      </c>
      <c r="AL40" s="207">
        <f>+AL28-AL34</f>
        <v>2742</v>
      </c>
      <c r="AM40" s="207">
        <f>+AM28-AM34</f>
        <v>3276</v>
      </c>
      <c r="AN40" s="207">
        <f t="shared" si="86"/>
        <v>3132</v>
      </c>
      <c r="AO40" s="207">
        <f t="shared" si="86"/>
        <v>2817</v>
      </c>
      <c r="AP40" s="207">
        <f t="shared" ref="AP40:AQ40" si="97">+AP28-AP34</f>
        <v>2867</v>
      </c>
      <c r="AQ40" s="207">
        <f t="shared" si="97"/>
        <v>2932</v>
      </c>
      <c r="AR40" s="207">
        <f t="shared" ref="AR40:AS40" si="98">+AR28-AR34</f>
        <v>2903</v>
      </c>
      <c r="AS40" s="207">
        <f t="shared" si="98"/>
        <v>2823</v>
      </c>
      <c r="AT40" s="207">
        <f t="shared" ref="AT40:AU40" si="99">+AT28-AT34</f>
        <v>2843</v>
      </c>
      <c r="AU40" s="207">
        <f t="shared" si="99"/>
        <v>2909</v>
      </c>
    </row>
    <row r="42" spans="2:47" x14ac:dyDescent="0.25">
      <c r="B42" s="1076" t="s">
        <v>86</v>
      </c>
      <c r="C42" s="1077"/>
      <c r="D42" s="1077"/>
      <c r="E42" s="1077"/>
      <c r="F42" s="1077"/>
      <c r="G42" s="1077"/>
      <c r="H42" s="1077"/>
      <c r="I42" s="1077"/>
      <c r="J42" s="1075"/>
      <c r="K42" s="1075"/>
      <c r="L42" s="1075"/>
      <c r="M42" s="1075"/>
      <c r="N42" s="1075"/>
      <c r="O42" s="1075"/>
      <c r="P42" s="1075"/>
      <c r="Q42" s="1075"/>
      <c r="R42" s="1075"/>
      <c r="S42" s="1075"/>
      <c r="T42" s="1075"/>
      <c r="U42" s="1075"/>
      <c r="V42" s="1075"/>
      <c r="W42" s="1075"/>
      <c r="X42" s="1075"/>
      <c r="Y42" s="1075"/>
      <c r="Z42" s="1075"/>
      <c r="AA42" s="1075"/>
      <c r="AB42" s="1075"/>
      <c r="AC42" s="1075"/>
      <c r="AD42" s="1075"/>
      <c r="AE42" s="1075"/>
      <c r="AF42" s="1075"/>
      <c r="AG42" s="1075"/>
      <c r="AH42" s="1075"/>
      <c r="AI42" s="1075"/>
      <c r="AJ42" s="1075"/>
      <c r="AK42" s="1075"/>
      <c r="AL42" s="1075"/>
      <c r="AM42" s="1075"/>
      <c r="AN42" s="1075"/>
      <c r="AO42" s="1075"/>
      <c r="AP42" s="1075"/>
      <c r="AQ42" s="1075"/>
      <c r="AR42" s="1075"/>
      <c r="AS42" s="1075"/>
      <c r="AT42" s="1075"/>
      <c r="AU42" s="1075"/>
    </row>
    <row r="43" spans="2:47" x14ac:dyDescent="0.25">
      <c r="B43" s="234" t="s">
        <v>112</v>
      </c>
      <c r="C43" s="234"/>
      <c r="D43" s="234"/>
      <c r="E43" s="234" t="s">
        <v>205</v>
      </c>
      <c r="F43" s="234" t="s">
        <v>205</v>
      </c>
      <c r="G43" s="234" t="s">
        <v>205</v>
      </c>
      <c r="H43" s="234" t="s">
        <v>205</v>
      </c>
      <c r="I43" s="234" t="s">
        <v>205</v>
      </c>
      <c r="J43" s="202" t="str">
        <f t="shared" ref="J43:AU43" si="100">J$5</f>
        <v>4T14</v>
      </c>
      <c r="K43" s="202" t="str">
        <f t="shared" si="100"/>
        <v>1T15</v>
      </c>
      <c r="L43" s="202" t="str">
        <f t="shared" si="100"/>
        <v>2T15</v>
      </c>
      <c r="M43" s="202" t="str">
        <f t="shared" si="100"/>
        <v>3T15</v>
      </c>
      <c r="N43" s="202" t="str">
        <f t="shared" si="100"/>
        <v>4T15</v>
      </c>
      <c r="O43" s="202" t="str">
        <f t="shared" si="100"/>
        <v>1T16</v>
      </c>
      <c r="P43" s="202" t="str">
        <f t="shared" si="100"/>
        <v>2T16</v>
      </c>
      <c r="Q43" s="202" t="str">
        <f t="shared" si="100"/>
        <v>3T16</v>
      </c>
      <c r="R43" s="202" t="str">
        <f t="shared" si="100"/>
        <v>4T16</v>
      </c>
      <c r="S43" s="202" t="str">
        <f t="shared" si="100"/>
        <v>1T17</v>
      </c>
      <c r="T43" s="202" t="str">
        <f t="shared" si="100"/>
        <v>2T17</v>
      </c>
      <c r="U43" s="202" t="str">
        <f t="shared" si="100"/>
        <v>3T17</v>
      </c>
      <c r="V43" s="202" t="str">
        <f t="shared" si="100"/>
        <v>4T17</v>
      </c>
      <c r="W43" s="202" t="str">
        <f t="shared" si="100"/>
        <v>1T18</v>
      </c>
      <c r="X43" s="202" t="str">
        <f t="shared" si="100"/>
        <v>2T18</v>
      </c>
      <c r="Y43" s="202" t="str">
        <f t="shared" si="100"/>
        <v>3T18</v>
      </c>
      <c r="Z43" s="202" t="str">
        <f t="shared" si="100"/>
        <v>4T18</v>
      </c>
      <c r="AA43" s="202" t="str">
        <f t="shared" si="100"/>
        <v>1T19</v>
      </c>
      <c r="AB43" s="202" t="str">
        <f t="shared" si="100"/>
        <v>2T19</v>
      </c>
      <c r="AC43" s="202" t="str">
        <f t="shared" si="100"/>
        <v>3T19</v>
      </c>
      <c r="AD43" s="202" t="str">
        <f t="shared" si="100"/>
        <v>4T19</v>
      </c>
      <c r="AE43" s="202" t="str">
        <f t="shared" si="100"/>
        <v>1T20</v>
      </c>
      <c r="AF43" s="202" t="str">
        <f t="shared" si="100"/>
        <v>2T20</v>
      </c>
      <c r="AG43" s="202" t="str">
        <f t="shared" si="100"/>
        <v>3T20</v>
      </c>
      <c r="AH43" s="202" t="str">
        <f t="shared" si="100"/>
        <v>4T20</v>
      </c>
      <c r="AI43" s="202" t="str">
        <f t="shared" si="100"/>
        <v>1T21</v>
      </c>
      <c r="AJ43" s="202" t="str">
        <f t="shared" si="100"/>
        <v>2T21</v>
      </c>
      <c r="AK43" s="202" t="str">
        <f t="shared" si="100"/>
        <v>3T21</v>
      </c>
      <c r="AL43" s="202" t="str">
        <f t="shared" si="100"/>
        <v>4T21</v>
      </c>
      <c r="AM43" s="202" t="str">
        <f t="shared" si="100"/>
        <v>1T22</v>
      </c>
      <c r="AN43" s="202" t="str">
        <f t="shared" si="100"/>
        <v>2T22</v>
      </c>
      <c r="AO43" s="202" t="str">
        <f t="shared" si="100"/>
        <v>3T22</v>
      </c>
      <c r="AP43" s="202" t="str">
        <f t="shared" si="100"/>
        <v>4T22</v>
      </c>
      <c r="AQ43" s="202" t="str">
        <f t="shared" si="100"/>
        <v>1T23</v>
      </c>
      <c r="AR43" s="202" t="str">
        <f t="shared" si="100"/>
        <v>2T23</v>
      </c>
      <c r="AS43" s="202" t="str">
        <f t="shared" si="100"/>
        <v>3T23</v>
      </c>
      <c r="AT43" s="202" t="str">
        <f t="shared" si="100"/>
        <v>4T23</v>
      </c>
      <c r="AU43" s="202" t="str">
        <f t="shared" si="100"/>
        <v>1T24</v>
      </c>
    </row>
    <row r="44" spans="2:47" x14ac:dyDescent="0.25">
      <c r="B44" s="217" t="s">
        <v>456</v>
      </c>
      <c r="C44" s="217"/>
      <c r="D44" s="218"/>
      <c r="E44" s="218">
        <v>0</v>
      </c>
      <c r="F44" s="218">
        <v>0</v>
      </c>
      <c r="G44" s="218">
        <v>0</v>
      </c>
      <c r="H44" s="218">
        <v>0</v>
      </c>
      <c r="I44" s="218">
        <v>0</v>
      </c>
      <c r="J44" s="205">
        <v>11446</v>
      </c>
      <c r="K44" s="205">
        <v>11446</v>
      </c>
      <c r="L44" s="205">
        <v>9821</v>
      </c>
      <c r="M44" s="205">
        <v>9967</v>
      </c>
      <c r="N44" s="205">
        <v>22711</v>
      </c>
      <c r="O44" s="205">
        <v>21609</v>
      </c>
      <c r="P44" s="205">
        <v>16748</v>
      </c>
      <c r="Q44" s="205">
        <v>15374</v>
      </c>
      <c r="R44" s="205">
        <v>14720</v>
      </c>
      <c r="S44" s="205">
        <v>14582</v>
      </c>
      <c r="T44" s="205">
        <v>19517</v>
      </c>
      <c r="U44" s="205">
        <v>18321</v>
      </c>
      <c r="V44" s="205">
        <v>22889</v>
      </c>
      <c r="W44" s="205">
        <v>22663</v>
      </c>
      <c r="X44" s="205">
        <v>21299</v>
      </c>
      <c r="Y44" s="205">
        <v>19053</v>
      </c>
      <c r="Z44" s="205">
        <v>16335</v>
      </c>
      <c r="AA44" s="205">
        <v>15798</v>
      </c>
      <c r="AB44" s="205">
        <v>15154</v>
      </c>
      <c r="AC44" s="205">
        <v>14737</v>
      </c>
      <c r="AD44" s="205">
        <v>15206</v>
      </c>
      <c r="AE44" s="205">
        <v>16672</v>
      </c>
      <c r="AF44" s="205">
        <v>16410</v>
      </c>
      <c r="AG44" s="205">
        <v>15620</v>
      </c>
      <c r="AH44" s="205">
        <v>14353</v>
      </c>
      <c r="AI44" s="205">
        <v>14293</v>
      </c>
      <c r="AJ44" s="205">
        <v>13820</v>
      </c>
      <c r="AK44" s="205">
        <v>13510</v>
      </c>
      <c r="AL44" s="205">
        <v>16508</v>
      </c>
      <c r="AM44" s="205">
        <v>16833</v>
      </c>
      <c r="AN44" s="205">
        <v>16678</v>
      </c>
      <c r="AO44" s="205">
        <v>16353</v>
      </c>
      <c r="AP44" s="205">
        <v>15728</v>
      </c>
      <c r="AQ44" s="205">
        <v>16123</v>
      </c>
      <c r="AR44" s="205">
        <v>15560</v>
      </c>
      <c r="AS44" s="205">
        <v>15605</v>
      </c>
      <c r="AT44" s="205">
        <v>17098</v>
      </c>
      <c r="AU44" s="205">
        <v>17775</v>
      </c>
    </row>
    <row r="45" spans="2:47" x14ac:dyDescent="0.25">
      <c r="B45" s="217" t="s">
        <v>457</v>
      </c>
      <c r="C45" s="217"/>
      <c r="D45" s="218"/>
      <c r="E45" s="218">
        <v>0</v>
      </c>
      <c r="F45" s="218">
        <v>0</v>
      </c>
      <c r="G45" s="218">
        <v>0</v>
      </c>
      <c r="H45" s="218">
        <v>0</v>
      </c>
      <c r="I45" s="218">
        <v>0</v>
      </c>
      <c r="J45" s="205">
        <v>28</v>
      </c>
      <c r="K45" s="205">
        <v>28</v>
      </c>
      <c r="L45" s="205">
        <v>28</v>
      </c>
      <c r="M45" s="205">
        <v>28</v>
      </c>
      <c r="N45" s="205">
        <v>28</v>
      </c>
      <c r="O45" s="205">
        <v>0</v>
      </c>
      <c r="P45" s="205">
        <v>0</v>
      </c>
      <c r="Q45" s="205">
        <v>0</v>
      </c>
      <c r="R45" s="205">
        <v>0</v>
      </c>
      <c r="S45" s="205">
        <v>0</v>
      </c>
      <c r="T45" s="205">
        <v>0</v>
      </c>
      <c r="U45" s="205">
        <v>0</v>
      </c>
      <c r="V45" s="205">
        <v>0</v>
      </c>
      <c r="W45" s="205">
        <v>0</v>
      </c>
      <c r="X45" s="205">
        <v>0</v>
      </c>
      <c r="Y45" s="205">
        <v>0</v>
      </c>
      <c r="Z45" s="205">
        <v>0</v>
      </c>
      <c r="AA45" s="205">
        <v>1</v>
      </c>
      <c r="AB45" s="205">
        <v>1</v>
      </c>
      <c r="AC45" s="205">
        <v>1</v>
      </c>
      <c r="AD45" s="205">
        <v>1</v>
      </c>
      <c r="AE45" s="205">
        <v>1</v>
      </c>
      <c r="AF45" s="205">
        <v>1</v>
      </c>
      <c r="AG45" s="205">
        <v>1</v>
      </c>
      <c r="AH45" s="205">
        <v>1</v>
      </c>
      <c r="AI45" s="205">
        <v>1</v>
      </c>
      <c r="AJ45" s="205">
        <v>1</v>
      </c>
      <c r="AK45" s="205">
        <v>1</v>
      </c>
      <c r="AL45" s="205">
        <v>1</v>
      </c>
      <c r="AM45" s="205">
        <v>1</v>
      </c>
      <c r="AN45" s="205">
        <v>1</v>
      </c>
      <c r="AO45" s="205">
        <v>118</v>
      </c>
      <c r="AP45" s="205">
        <v>122</v>
      </c>
      <c r="AQ45" s="205">
        <v>125</v>
      </c>
      <c r="AR45" s="205">
        <v>129</v>
      </c>
      <c r="AS45" s="205">
        <v>133</v>
      </c>
      <c r="AT45" s="205">
        <v>135</v>
      </c>
      <c r="AU45" s="205">
        <v>139</v>
      </c>
    </row>
    <row r="46" spans="2:47" x14ac:dyDescent="0.25">
      <c r="B46" s="217" t="s">
        <v>458</v>
      </c>
      <c r="C46" s="217"/>
      <c r="D46" s="218"/>
      <c r="E46" s="218">
        <v>0</v>
      </c>
      <c r="F46" s="218">
        <v>0</v>
      </c>
      <c r="G46" s="218">
        <v>0</v>
      </c>
      <c r="H46" s="218">
        <v>0</v>
      </c>
      <c r="I46" s="218">
        <v>0</v>
      </c>
      <c r="J46" s="205">
        <v>12</v>
      </c>
      <c r="K46" s="205">
        <v>12</v>
      </c>
      <c r="L46" s="205">
        <v>12</v>
      </c>
      <c r="M46" s="205">
        <v>12</v>
      </c>
      <c r="N46" s="205">
        <v>12</v>
      </c>
      <c r="O46" s="205">
        <v>186</v>
      </c>
      <c r="P46" s="205">
        <v>269</v>
      </c>
      <c r="Q46" s="205">
        <v>256</v>
      </c>
      <c r="R46" s="205">
        <v>218</v>
      </c>
      <c r="S46" s="205">
        <v>127</v>
      </c>
      <c r="T46" s="205">
        <v>17086</v>
      </c>
      <c r="U46" s="205">
        <v>16633</v>
      </c>
      <c r="V46" s="205">
        <v>16094</v>
      </c>
      <c r="W46" s="205">
        <v>21107</v>
      </c>
      <c r="X46" s="205">
        <v>19793</v>
      </c>
      <c r="Y46" s="205">
        <v>17781</v>
      </c>
      <c r="Z46" s="205">
        <v>28109</v>
      </c>
      <c r="AA46" s="205">
        <v>27403</v>
      </c>
      <c r="AB46" s="205">
        <v>27595</v>
      </c>
      <c r="AC46" s="349">
        <v>21873</v>
      </c>
      <c r="AD46" s="205">
        <v>20059</v>
      </c>
      <c r="AE46" s="205">
        <v>20159</v>
      </c>
      <c r="AF46" s="205">
        <v>17802</v>
      </c>
      <c r="AG46" s="205">
        <v>19931</v>
      </c>
      <c r="AH46" s="205">
        <v>19524</v>
      </c>
      <c r="AI46" s="205">
        <v>18812</v>
      </c>
      <c r="AJ46" s="205">
        <v>18140</v>
      </c>
      <c r="AK46" s="205">
        <v>13137</v>
      </c>
      <c r="AL46" s="205">
        <v>14321</v>
      </c>
      <c r="AM46" s="205">
        <v>12804</v>
      </c>
      <c r="AN46" s="205">
        <v>9715</v>
      </c>
      <c r="AO46" s="205">
        <v>15859</v>
      </c>
      <c r="AP46" s="205">
        <v>12532</v>
      </c>
      <c r="AQ46" s="205">
        <v>12407</v>
      </c>
      <c r="AR46" s="205">
        <v>10789</v>
      </c>
      <c r="AS46" s="205">
        <v>10910</v>
      </c>
      <c r="AT46" s="205">
        <v>10782</v>
      </c>
      <c r="AU46" s="205">
        <v>10823</v>
      </c>
    </row>
    <row r="47" spans="2:47" x14ac:dyDescent="0.25">
      <c r="B47" s="214" t="s">
        <v>77</v>
      </c>
      <c r="C47" s="214"/>
      <c r="D47" s="207"/>
      <c r="E47" s="207">
        <v>0</v>
      </c>
      <c r="F47" s="207">
        <v>0</v>
      </c>
      <c r="G47" s="207">
        <v>0</v>
      </c>
      <c r="H47" s="207">
        <v>0</v>
      </c>
      <c r="I47" s="207">
        <v>0</v>
      </c>
      <c r="J47" s="207">
        <f t="shared" ref="J47:T47" si="101">+SUM(J44:J46)</f>
        <v>11486</v>
      </c>
      <c r="K47" s="207">
        <f t="shared" si="101"/>
        <v>11486</v>
      </c>
      <c r="L47" s="207">
        <f t="shared" si="101"/>
        <v>9861</v>
      </c>
      <c r="M47" s="207">
        <f t="shared" si="101"/>
        <v>10007</v>
      </c>
      <c r="N47" s="207">
        <f t="shared" si="101"/>
        <v>22751</v>
      </c>
      <c r="O47" s="207">
        <f t="shared" si="101"/>
        <v>21795</v>
      </c>
      <c r="P47" s="207">
        <f t="shared" si="101"/>
        <v>17017</v>
      </c>
      <c r="Q47" s="207">
        <f t="shared" si="101"/>
        <v>15630</v>
      </c>
      <c r="R47" s="207">
        <f t="shared" si="101"/>
        <v>14938</v>
      </c>
      <c r="S47" s="207">
        <f t="shared" si="101"/>
        <v>14709</v>
      </c>
      <c r="T47" s="207">
        <f t="shared" si="101"/>
        <v>36603</v>
      </c>
      <c r="U47" s="207">
        <f t="shared" ref="U47:AA47" si="102">+SUM(U44:U46)</f>
        <v>34954</v>
      </c>
      <c r="V47" s="207">
        <f t="shared" si="102"/>
        <v>38983</v>
      </c>
      <c r="W47" s="207">
        <f t="shared" si="102"/>
        <v>43770</v>
      </c>
      <c r="X47" s="207">
        <f t="shared" si="102"/>
        <v>41092</v>
      </c>
      <c r="Y47" s="207">
        <f t="shared" si="102"/>
        <v>36834</v>
      </c>
      <c r="Z47" s="207">
        <f t="shared" si="102"/>
        <v>44444</v>
      </c>
      <c r="AA47" s="207">
        <f t="shared" si="102"/>
        <v>43202</v>
      </c>
      <c r="AB47" s="207">
        <f t="shared" ref="AB47:AG47" si="103">+SUM(AB44:AB46)</f>
        <v>42750</v>
      </c>
      <c r="AC47" s="207">
        <f t="shared" si="103"/>
        <v>36611</v>
      </c>
      <c r="AD47" s="207">
        <f t="shared" si="103"/>
        <v>35266</v>
      </c>
      <c r="AE47" s="207">
        <f t="shared" si="103"/>
        <v>36832</v>
      </c>
      <c r="AF47" s="207">
        <f t="shared" si="103"/>
        <v>34213</v>
      </c>
      <c r="AG47" s="207">
        <f t="shared" si="103"/>
        <v>35552</v>
      </c>
      <c r="AH47" s="207">
        <f t="shared" ref="AH47:AN47" si="104">+SUM(AH44:AH46)</f>
        <v>33878</v>
      </c>
      <c r="AI47" s="207">
        <f t="shared" si="104"/>
        <v>33106</v>
      </c>
      <c r="AJ47" s="207">
        <f t="shared" si="104"/>
        <v>31961</v>
      </c>
      <c r="AK47" s="207">
        <f t="shared" si="104"/>
        <v>26648</v>
      </c>
      <c r="AL47" s="207">
        <f t="shared" si="104"/>
        <v>30830</v>
      </c>
      <c r="AM47" s="207">
        <f t="shared" si="104"/>
        <v>29638</v>
      </c>
      <c r="AN47" s="207">
        <f t="shared" si="104"/>
        <v>26394</v>
      </c>
      <c r="AO47" s="207">
        <f t="shared" ref="AO47:AP47" si="105">+SUM(AO44:AO46)</f>
        <v>32330</v>
      </c>
      <c r="AP47" s="207">
        <f t="shared" si="105"/>
        <v>28382</v>
      </c>
      <c r="AQ47" s="207">
        <f t="shared" ref="AQ47:AR47" si="106">+SUM(AQ44:AQ46)</f>
        <v>28655</v>
      </c>
      <c r="AR47" s="207">
        <f t="shared" si="106"/>
        <v>26478</v>
      </c>
      <c r="AS47" s="207">
        <f t="shared" ref="AS47:AT47" si="107">+SUM(AS44:AS46)</f>
        <v>26648</v>
      </c>
      <c r="AT47" s="207">
        <f t="shared" si="107"/>
        <v>28015</v>
      </c>
      <c r="AU47" s="207">
        <f t="shared" ref="AU47" si="108">+SUM(AU44:AU46)</f>
        <v>28737</v>
      </c>
    </row>
    <row r="48" spans="2:47" ht="9" customHeight="1" x14ac:dyDescent="0.25">
      <c r="D48" s="378"/>
      <c r="E48" s="378"/>
      <c r="F48" s="378"/>
      <c r="G48" s="378"/>
      <c r="H48" s="378"/>
      <c r="I48" s="378"/>
    </row>
    <row r="49" spans="2:47" x14ac:dyDescent="0.25">
      <c r="B49" s="234" t="s">
        <v>113</v>
      </c>
      <c r="C49" s="234"/>
      <c r="D49" s="234"/>
      <c r="E49" s="234" t="s">
        <v>205</v>
      </c>
      <c r="F49" s="234" t="s">
        <v>205</v>
      </c>
      <c r="G49" s="234" t="s">
        <v>205</v>
      </c>
      <c r="H49" s="234" t="s">
        <v>205</v>
      </c>
      <c r="I49" s="234" t="s">
        <v>205</v>
      </c>
      <c r="J49" s="202" t="str">
        <f t="shared" ref="J49:T49" si="109">J$5</f>
        <v>4T14</v>
      </c>
      <c r="K49" s="202" t="str">
        <f t="shared" si="109"/>
        <v>1T15</v>
      </c>
      <c r="L49" s="202" t="str">
        <f t="shared" si="109"/>
        <v>2T15</v>
      </c>
      <c r="M49" s="202" t="str">
        <f t="shared" si="109"/>
        <v>3T15</v>
      </c>
      <c r="N49" s="202" t="str">
        <f t="shared" si="109"/>
        <v>4T15</v>
      </c>
      <c r="O49" s="202" t="str">
        <f t="shared" si="109"/>
        <v>1T16</v>
      </c>
      <c r="P49" s="202" t="str">
        <f t="shared" si="109"/>
        <v>2T16</v>
      </c>
      <c r="Q49" s="202" t="str">
        <f t="shared" si="109"/>
        <v>3T16</v>
      </c>
      <c r="R49" s="202" t="str">
        <f t="shared" si="109"/>
        <v>4T16</v>
      </c>
      <c r="S49" s="202" t="str">
        <f t="shared" si="109"/>
        <v>1T17</v>
      </c>
      <c r="T49" s="202" t="str">
        <f t="shared" si="109"/>
        <v>2T17</v>
      </c>
      <c r="U49" s="202" t="str">
        <f t="shared" ref="U49:AU49" si="110">U$5</f>
        <v>3T17</v>
      </c>
      <c r="V49" s="202" t="str">
        <f t="shared" si="110"/>
        <v>4T17</v>
      </c>
      <c r="W49" s="202" t="str">
        <f t="shared" si="110"/>
        <v>1T18</v>
      </c>
      <c r="X49" s="202" t="str">
        <f t="shared" si="110"/>
        <v>2T18</v>
      </c>
      <c r="Y49" s="202" t="str">
        <f t="shared" si="110"/>
        <v>3T18</v>
      </c>
      <c r="Z49" s="202" t="str">
        <f t="shared" si="110"/>
        <v>4T18</v>
      </c>
      <c r="AA49" s="202" t="str">
        <f t="shared" si="110"/>
        <v>1T19</v>
      </c>
      <c r="AB49" s="202" t="str">
        <f t="shared" si="110"/>
        <v>2T19</v>
      </c>
      <c r="AC49" s="202" t="str">
        <f t="shared" si="110"/>
        <v>3T19</v>
      </c>
      <c r="AD49" s="202" t="str">
        <f t="shared" si="110"/>
        <v>4T19</v>
      </c>
      <c r="AE49" s="202" t="str">
        <f t="shared" si="110"/>
        <v>1T20</v>
      </c>
      <c r="AF49" s="202" t="str">
        <f t="shared" si="110"/>
        <v>2T20</v>
      </c>
      <c r="AG49" s="202" t="str">
        <f t="shared" si="110"/>
        <v>3T20</v>
      </c>
      <c r="AH49" s="202" t="str">
        <f t="shared" si="110"/>
        <v>4T20</v>
      </c>
      <c r="AI49" s="202" t="str">
        <f t="shared" si="110"/>
        <v>1T21</v>
      </c>
      <c r="AJ49" s="202" t="str">
        <f t="shared" si="110"/>
        <v>2T21</v>
      </c>
      <c r="AK49" s="202" t="str">
        <f t="shared" si="110"/>
        <v>3T21</v>
      </c>
      <c r="AL49" s="202" t="str">
        <f t="shared" si="110"/>
        <v>4T21</v>
      </c>
      <c r="AM49" s="202" t="str">
        <f t="shared" si="110"/>
        <v>1T22</v>
      </c>
      <c r="AN49" s="202" t="str">
        <f t="shared" si="110"/>
        <v>2T22</v>
      </c>
      <c r="AO49" s="202" t="str">
        <f t="shared" si="110"/>
        <v>3T22</v>
      </c>
      <c r="AP49" s="202" t="str">
        <f t="shared" si="110"/>
        <v>4T22</v>
      </c>
      <c r="AQ49" s="202" t="str">
        <f t="shared" si="110"/>
        <v>1T23</v>
      </c>
      <c r="AR49" s="202" t="str">
        <f t="shared" si="110"/>
        <v>2T23</v>
      </c>
      <c r="AS49" s="202" t="str">
        <f t="shared" si="110"/>
        <v>3T23</v>
      </c>
      <c r="AT49" s="202" t="str">
        <f t="shared" si="110"/>
        <v>4T23</v>
      </c>
      <c r="AU49" s="202" t="str">
        <f t="shared" si="110"/>
        <v>1T24</v>
      </c>
    </row>
    <row r="50" spans="2:47" x14ac:dyDescent="0.25">
      <c r="B50" s="217" t="s">
        <v>456</v>
      </c>
      <c r="C50" s="217"/>
      <c r="D50" s="218"/>
      <c r="E50" s="218">
        <v>0</v>
      </c>
      <c r="F50" s="218">
        <v>0</v>
      </c>
      <c r="G50" s="218">
        <v>0</v>
      </c>
      <c r="H50" s="218">
        <v>0</v>
      </c>
      <c r="I50" s="218">
        <v>0</v>
      </c>
      <c r="J50" s="205">
        <v>3194</v>
      </c>
      <c r="K50" s="205">
        <v>3194</v>
      </c>
      <c r="L50" s="205">
        <v>2538</v>
      </c>
      <c r="M50" s="205">
        <v>2514</v>
      </c>
      <c r="N50" s="205">
        <v>4990</v>
      </c>
      <c r="O50" s="205">
        <v>5051</v>
      </c>
      <c r="P50" s="205">
        <v>5095</v>
      </c>
      <c r="Q50" s="205">
        <v>4809</v>
      </c>
      <c r="R50" s="205">
        <v>4795</v>
      </c>
      <c r="S50" s="205">
        <v>6046</v>
      </c>
      <c r="T50" s="205">
        <v>10299</v>
      </c>
      <c r="U50" s="205">
        <v>10659</v>
      </c>
      <c r="V50" s="205">
        <v>14903</v>
      </c>
      <c r="W50" s="205">
        <v>15725</v>
      </c>
      <c r="X50" s="205">
        <v>14325</v>
      </c>
      <c r="Y50" s="205">
        <v>12989</v>
      </c>
      <c r="Z50" s="205">
        <v>11826</v>
      </c>
      <c r="AA50" s="205">
        <v>11822</v>
      </c>
      <c r="AB50" s="205">
        <v>10818</v>
      </c>
      <c r="AC50" s="205">
        <v>11077</v>
      </c>
      <c r="AD50" s="205">
        <v>11451</v>
      </c>
      <c r="AE50" s="205">
        <v>13314</v>
      </c>
      <c r="AF50" s="205">
        <v>13370</v>
      </c>
      <c r="AG50" s="205">
        <v>12603</v>
      </c>
      <c r="AH50" s="205">
        <v>11533</v>
      </c>
      <c r="AI50" s="205">
        <v>11723</v>
      </c>
      <c r="AJ50" s="205">
        <v>11424</v>
      </c>
      <c r="AK50" s="205">
        <v>11253</v>
      </c>
      <c r="AL50" s="205">
        <v>14546</v>
      </c>
      <c r="AM50" s="205">
        <v>14256</v>
      </c>
      <c r="AN50" s="205">
        <v>13989</v>
      </c>
      <c r="AO50" s="205">
        <v>13779</v>
      </c>
      <c r="AP50" s="205">
        <v>13160</v>
      </c>
      <c r="AQ50" s="205">
        <v>13511</v>
      </c>
      <c r="AR50" s="205">
        <v>13363</v>
      </c>
      <c r="AS50" s="205">
        <v>13440</v>
      </c>
      <c r="AT50" s="205">
        <v>14287</v>
      </c>
      <c r="AU50" s="205">
        <v>14703</v>
      </c>
    </row>
    <row r="51" spans="2:47" x14ac:dyDescent="0.25">
      <c r="B51" s="217" t="s">
        <v>457</v>
      </c>
      <c r="C51" s="217"/>
      <c r="D51" s="218"/>
      <c r="E51" s="218">
        <v>0</v>
      </c>
      <c r="F51" s="218">
        <v>0</v>
      </c>
      <c r="G51" s="218">
        <v>0</v>
      </c>
      <c r="H51" s="218">
        <v>0</v>
      </c>
      <c r="I51" s="218">
        <v>0</v>
      </c>
      <c r="J51" s="205">
        <v>0</v>
      </c>
      <c r="K51" s="205">
        <v>0</v>
      </c>
      <c r="L51" s="205">
        <v>0</v>
      </c>
      <c r="M51" s="205">
        <v>0</v>
      </c>
      <c r="N51" s="205">
        <v>0</v>
      </c>
      <c r="O51" s="205">
        <v>0</v>
      </c>
      <c r="P51" s="205">
        <v>0</v>
      </c>
      <c r="Q51" s="205">
        <v>0</v>
      </c>
      <c r="R51" s="205">
        <v>0</v>
      </c>
      <c r="S51" s="205">
        <v>0</v>
      </c>
      <c r="T51" s="205">
        <v>0</v>
      </c>
      <c r="U51" s="205">
        <v>0</v>
      </c>
      <c r="V51" s="205">
        <v>0</v>
      </c>
      <c r="W51" s="205">
        <v>0</v>
      </c>
      <c r="X51" s="205">
        <v>0</v>
      </c>
      <c r="Y51" s="205">
        <v>0</v>
      </c>
      <c r="Z51" s="205">
        <v>0</v>
      </c>
      <c r="AA51" s="205">
        <v>0</v>
      </c>
      <c r="AB51" s="205">
        <v>0</v>
      </c>
      <c r="AC51" s="205">
        <v>0</v>
      </c>
      <c r="AD51" s="205">
        <v>0</v>
      </c>
      <c r="AE51" s="205">
        <v>0</v>
      </c>
      <c r="AF51" s="205">
        <v>0</v>
      </c>
      <c r="AG51" s="205">
        <v>0</v>
      </c>
      <c r="AH51" s="205">
        <v>0</v>
      </c>
      <c r="AI51" s="205">
        <v>0</v>
      </c>
      <c r="AJ51" s="205">
        <v>0</v>
      </c>
      <c r="AK51" s="205">
        <v>0</v>
      </c>
      <c r="AL51" s="205">
        <v>0</v>
      </c>
      <c r="AM51" s="205">
        <v>0</v>
      </c>
      <c r="AN51" s="205">
        <v>0</v>
      </c>
      <c r="AO51" s="205">
        <v>0</v>
      </c>
      <c r="AP51" s="205">
        <v>0</v>
      </c>
      <c r="AQ51" s="205">
        <v>0</v>
      </c>
      <c r="AR51" s="205">
        <v>0</v>
      </c>
      <c r="AS51" s="205">
        <v>0</v>
      </c>
      <c r="AT51" s="205">
        <v>0</v>
      </c>
      <c r="AU51" s="205">
        <v>0</v>
      </c>
    </row>
    <row r="52" spans="2:47" x14ac:dyDescent="0.25">
      <c r="B52" s="217" t="s">
        <v>458</v>
      </c>
      <c r="C52" s="217"/>
      <c r="D52" s="218"/>
      <c r="E52" s="218">
        <v>0</v>
      </c>
      <c r="F52" s="218">
        <v>0</v>
      </c>
      <c r="G52" s="218">
        <v>0</v>
      </c>
      <c r="H52" s="218">
        <v>0</v>
      </c>
      <c r="I52" s="218">
        <v>0</v>
      </c>
      <c r="J52" s="205">
        <v>0</v>
      </c>
      <c r="K52" s="205">
        <v>0</v>
      </c>
      <c r="L52" s="205">
        <v>0</v>
      </c>
      <c r="M52" s="205">
        <v>0</v>
      </c>
      <c r="N52" s="205">
        <v>0</v>
      </c>
      <c r="O52" s="205">
        <v>156</v>
      </c>
      <c r="P52" s="205">
        <v>205</v>
      </c>
      <c r="Q52" s="205">
        <v>190</v>
      </c>
      <c r="R52" s="205">
        <v>151</v>
      </c>
      <c r="S52" s="205">
        <v>58</v>
      </c>
      <c r="T52" s="205">
        <v>17015</v>
      </c>
      <c r="U52" s="205">
        <v>16562</v>
      </c>
      <c r="V52" s="205">
        <v>16023</v>
      </c>
      <c r="W52" s="205">
        <v>17178</v>
      </c>
      <c r="X52" s="205">
        <v>15707</v>
      </c>
      <c r="Y52" s="205">
        <v>13067</v>
      </c>
      <c r="Z52" s="205">
        <v>22593</v>
      </c>
      <c r="AA52" s="205">
        <v>21878</v>
      </c>
      <c r="AB52" s="205">
        <v>21604</v>
      </c>
      <c r="AC52" s="205">
        <v>20971</v>
      </c>
      <c r="AD52" s="205">
        <v>19155</v>
      </c>
      <c r="AE52" s="205">
        <v>19256</v>
      </c>
      <c r="AF52" s="205">
        <v>16899</v>
      </c>
      <c r="AG52" s="205">
        <v>19026</v>
      </c>
      <c r="AH52" s="205">
        <v>18618</v>
      </c>
      <c r="AI52" s="205">
        <v>17908</v>
      </c>
      <c r="AJ52" s="205">
        <v>17236</v>
      </c>
      <c r="AK52" s="205">
        <v>12229</v>
      </c>
      <c r="AL52" s="205">
        <v>13256</v>
      </c>
      <c r="AM52" s="205">
        <v>11738</v>
      </c>
      <c r="AN52" s="205">
        <v>8650</v>
      </c>
      <c r="AO52" s="205">
        <v>14794</v>
      </c>
      <c r="AP52" s="205">
        <v>11467</v>
      </c>
      <c r="AQ52" s="205">
        <v>11342</v>
      </c>
      <c r="AR52" s="205">
        <v>10624</v>
      </c>
      <c r="AS52" s="205">
        <v>10745</v>
      </c>
      <c r="AT52" s="205">
        <v>10617</v>
      </c>
      <c r="AU52" s="205">
        <v>10704</v>
      </c>
    </row>
    <row r="53" spans="2:47" x14ac:dyDescent="0.25">
      <c r="B53" s="214" t="s">
        <v>77</v>
      </c>
      <c r="C53" s="214"/>
      <c r="D53" s="207"/>
      <c r="E53" s="207">
        <v>0</v>
      </c>
      <c r="F53" s="207">
        <v>0</v>
      </c>
      <c r="G53" s="207">
        <v>0</v>
      </c>
      <c r="H53" s="207">
        <v>0</v>
      </c>
      <c r="I53" s="207">
        <v>0</v>
      </c>
      <c r="J53" s="207">
        <f t="shared" ref="J53:T53" si="111">+SUM(J50:J52)</f>
        <v>3194</v>
      </c>
      <c r="K53" s="207">
        <f t="shared" si="111"/>
        <v>3194</v>
      </c>
      <c r="L53" s="207">
        <f t="shared" si="111"/>
        <v>2538</v>
      </c>
      <c r="M53" s="207">
        <f t="shared" si="111"/>
        <v>2514</v>
      </c>
      <c r="N53" s="207">
        <f t="shared" si="111"/>
        <v>4990</v>
      </c>
      <c r="O53" s="207">
        <f t="shared" si="111"/>
        <v>5207</v>
      </c>
      <c r="P53" s="207">
        <f t="shared" si="111"/>
        <v>5300</v>
      </c>
      <c r="Q53" s="207">
        <f t="shared" si="111"/>
        <v>4999</v>
      </c>
      <c r="R53" s="207">
        <f t="shared" si="111"/>
        <v>4946</v>
      </c>
      <c r="S53" s="207">
        <f t="shared" si="111"/>
        <v>6104</v>
      </c>
      <c r="T53" s="207">
        <f t="shared" si="111"/>
        <v>27314</v>
      </c>
      <c r="U53" s="207">
        <f t="shared" ref="U53:AA53" si="112">+SUM(U50:U52)</f>
        <v>27221</v>
      </c>
      <c r="V53" s="207">
        <f t="shared" si="112"/>
        <v>30926</v>
      </c>
      <c r="W53" s="207">
        <f t="shared" si="112"/>
        <v>32903</v>
      </c>
      <c r="X53" s="207">
        <f t="shared" si="112"/>
        <v>30032</v>
      </c>
      <c r="Y53" s="207">
        <f t="shared" si="112"/>
        <v>26056</v>
      </c>
      <c r="Z53" s="207">
        <f t="shared" si="112"/>
        <v>34419</v>
      </c>
      <c r="AA53" s="207">
        <f t="shared" si="112"/>
        <v>33700</v>
      </c>
      <c r="AB53" s="207">
        <f t="shared" ref="AB53:AG53" si="113">+SUM(AB50:AB52)</f>
        <v>32422</v>
      </c>
      <c r="AC53" s="207">
        <f t="shared" si="113"/>
        <v>32048</v>
      </c>
      <c r="AD53" s="207">
        <f t="shared" si="113"/>
        <v>30606</v>
      </c>
      <c r="AE53" s="207">
        <f t="shared" si="113"/>
        <v>32570</v>
      </c>
      <c r="AF53" s="207">
        <f t="shared" si="113"/>
        <v>30269</v>
      </c>
      <c r="AG53" s="207">
        <f t="shared" si="113"/>
        <v>31629</v>
      </c>
      <c r="AH53" s="207">
        <f t="shared" ref="AH53:AN53" si="114">+SUM(AH50:AH52)</f>
        <v>30151</v>
      </c>
      <c r="AI53" s="207">
        <f t="shared" si="114"/>
        <v>29631</v>
      </c>
      <c r="AJ53" s="207">
        <f t="shared" si="114"/>
        <v>28660</v>
      </c>
      <c r="AK53" s="207">
        <f t="shared" si="114"/>
        <v>23482</v>
      </c>
      <c r="AL53" s="207">
        <f t="shared" si="114"/>
        <v>27802</v>
      </c>
      <c r="AM53" s="207">
        <f t="shared" si="114"/>
        <v>25994</v>
      </c>
      <c r="AN53" s="207">
        <f t="shared" si="114"/>
        <v>22639</v>
      </c>
      <c r="AO53" s="207">
        <f t="shared" ref="AO53:AP53" si="115">+SUM(AO50:AO52)</f>
        <v>28573</v>
      </c>
      <c r="AP53" s="207">
        <f t="shared" si="115"/>
        <v>24627</v>
      </c>
      <c r="AQ53" s="207">
        <f t="shared" ref="AQ53:AR53" si="116">+SUM(AQ50:AQ52)</f>
        <v>24853</v>
      </c>
      <c r="AR53" s="207">
        <f t="shared" si="116"/>
        <v>23987</v>
      </c>
      <c r="AS53" s="207">
        <f t="shared" ref="AS53:AT53" si="117">+SUM(AS50:AS52)</f>
        <v>24185</v>
      </c>
      <c r="AT53" s="207">
        <f t="shared" si="117"/>
        <v>24904</v>
      </c>
      <c r="AU53" s="207">
        <f t="shared" ref="AU53" si="118">+SUM(AU50:AU52)</f>
        <v>25407</v>
      </c>
    </row>
    <row r="54" spans="2:47" ht="9" customHeight="1" x14ac:dyDescent="0.25">
      <c r="B54" s="377"/>
      <c r="C54" s="377"/>
      <c r="D54" s="379"/>
      <c r="E54" s="379"/>
      <c r="F54" s="379"/>
      <c r="G54" s="379"/>
      <c r="H54" s="379"/>
      <c r="I54" s="379"/>
    </row>
    <row r="55" spans="2:47" x14ac:dyDescent="0.25">
      <c r="B55" s="234" t="s">
        <v>114</v>
      </c>
      <c r="C55" s="234"/>
      <c r="D55" s="234"/>
      <c r="E55" s="234" t="s">
        <v>205</v>
      </c>
      <c r="F55" s="234" t="s">
        <v>205</v>
      </c>
      <c r="G55" s="234" t="s">
        <v>205</v>
      </c>
      <c r="H55" s="234" t="s">
        <v>205</v>
      </c>
      <c r="I55" s="234" t="s">
        <v>205</v>
      </c>
      <c r="J55" s="202" t="str">
        <f t="shared" ref="J55:T55" si="119">J$5</f>
        <v>4T14</v>
      </c>
      <c r="K55" s="202" t="str">
        <f t="shared" si="119"/>
        <v>1T15</v>
      </c>
      <c r="L55" s="202" t="str">
        <f t="shared" si="119"/>
        <v>2T15</v>
      </c>
      <c r="M55" s="202" t="str">
        <f t="shared" si="119"/>
        <v>3T15</v>
      </c>
      <c r="N55" s="202" t="str">
        <f t="shared" si="119"/>
        <v>4T15</v>
      </c>
      <c r="O55" s="202" t="str">
        <f t="shared" si="119"/>
        <v>1T16</v>
      </c>
      <c r="P55" s="202" t="str">
        <f t="shared" si="119"/>
        <v>2T16</v>
      </c>
      <c r="Q55" s="202" t="str">
        <f t="shared" si="119"/>
        <v>3T16</v>
      </c>
      <c r="R55" s="202" t="str">
        <f t="shared" si="119"/>
        <v>4T16</v>
      </c>
      <c r="S55" s="202" t="str">
        <f t="shared" si="119"/>
        <v>1T17</v>
      </c>
      <c r="T55" s="202" t="str">
        <f t="shared" si="119"/>
        <v>2T17</v>
      </c>
      <c r="U55" s="202" t="str">
        <f t="shared" ref="U55:AU55" si="120">U$5</f>
        <v>3T17</v>
      </c>
      <c r="V55" s="202" t="str">
        <f t="shared" si="120"/>
        <v>4T17</v>
      </c>
      <c r="W55" s="202" t="str">
        <f t="shared" si="120"/>
        <v>1T18</v>
      </c>
      <c r="X55" s="202" t="str">
        <f t="shared" si="120"/>
        <v>2T18</v>
      </c>
      <c r="Y55" s="202" t="str">
        <f t="shared" si="120"/>
        <v>3T18</v>
      </c>
      <c r="Z55" s="202" t="str">
        <f t="shared" si="120"/>
        <v>4T18</v>
      </c>
      <c r="AA55" s="202" t="str">
        <f t="shared" si="120"/>
        <v>1T19</v>
      </c>
      <c r="AB55" s="202" t="str">
        <f t="shared" si="120"/>
        <v>2T19</v>
      </c>
      <c r="AC55" s="202" t="str">
        <f t="shared" si="120"/>
        <v>3T19</v>
      </c>
      <c r="AD55" s="202" t="str">
        <f t="shared" si="120"/>
        <v>4T19</v>
      </c>
      <c r="AE55" s="202" t="str">
        <f t="shared" si="120"/>
        <v>1T20</v>
      </c>
      <c r="AF55" s="202" t="str">
        <f t="shared" si="120"/>
        <v>2T20</v>
      </c>
      <c r="AG55" s="202" t="str">
        <f t="shared" si="120"/>
        <v>3T20</v>
      </c>
      <c r="AH55" s="202" t="str">
        <f t="shared" si="120"/>
        <v>4T20</v>
      </c>
      <c r="AI55" s="202" t="str">
        <f t="shared" si="120"/>
        <v>1T21</v>
      </c>
      <c r="AJ55" s="202" t="str">
        <f t="shared" si="120"/>
        <v>2T21</v>
      </c>
      <c r="AK55" s="202" t="str">
        <f t="shared" si="120"/>
        <v>3T21</v>
      </c>
      <c r="AL55" s="202" t="str">
        <f t="shared" si="120"/>
        <v>4T21</v>
      </c>
      <c r="AM55" s="202" t="str">
        <f t="shared" si="120"/>
        <v>1T22</v>
      </c>
      <c r="AN55" s="202" t="str">
        <f t="shared" si="120"/>
        <v>2T22</v>
      </c>
      <c r="AO55" s="202" t="str">
        <f t="shared" si="120"/>
        <v>3T22</v>
      </c>
      <c r="AP55" s="202" t="str">
        <f t="shared" si="120"/>
        <v>4T22</v>
      </c>
      <c r="AQ55" s="202" t="str">
        <f t="shared" si="120"/>
        <v>1T23</v>
      </c>
      <c r="AR55" s="202" t="str">
        <f t="shared" si="120"/>
        <v>2T23</v>
      </c>
      <c r="AS55" s="202" t="str">
        <f t="shared" si="120"/>
        <v>3T23</v>
      </c>
      <c r="AT55" s="202" t="str">
        <f t="shared" si="120"/>
        <v>4T23</v>
      </c>
      <c r="AU55" s="202" t="str">
        <f t="shared" si="120"/>
        <v>1T24</v>
      </c>
    </row>
    <row r="56" spans="2:47" x14ac:dyDescent="0.25">
      <c r="B56" s="217" t="s">
        <v>456</v>
      </c>
      <c r="C56" s="217"/>
      <c r="D56" s="218"/>
      <c r="E56" s="218">
        <v>0</v>
      </c>
      <c r="F56" s="218">
        <v>0</v>
      </c>
      <c r="G56" s="218">
        <v>0</v>
      </c>
      <c r="H56" s="218">
        <v>0</v>
      </c>
      <c r="I56" s="218">
        <v>0</v>
      </c>
      <c r="J56" s="205">
        <f t="shared" ref="J56:N58" si="121">+J44-J50</f>
        <v>8252</v>
      </c>
      <c r="K56" s="205">
        <f t="shared" ref="K56:L59" si="122">+K44-K50</f>
        <v>8252</v>
      </c>
      <c r="L56" s="205">
        <f t="shared" si="122"/>
        <v>7283</v>
      </c>
      <c r="M56" s="205">
        <f t="shared" si="121"/>
        <v>7453</v>
      </c>
      <c r="N56" s="205">
        <f t="shared" si="121"/>
        <v>17721</v>
      </c>
      <c r="O56" s="205">
        <f t="shared" ref="O56:Q58" si="123">+O44-O50</f>
        <v>16558</v>
      </c>
      <c r="P56" s="205">
        <f t="shared" si="123"/>
        <v>11653</v>
      </c>
      <c r="Q56" s="205">
        <f t="shared" si="123"/>
        <v>10565</v>
      </c>
      <c r="R56" s="205">
        <v>9925</v>
      </c>
      <c r="S56" s="205">
        <v>8536</v>
      </c>
      <c r="T56" s="205">
        <v>9218</v>
      </c>
      <c r="U56" s="205">
        <v>7662</v>
      </c>
      <c r="V56" s="205">
        <f t="shared" ref="U56:V59" si="124">+V44-V50</f>
        <v>7986</v>
      </c>
      <c r="W56" s="205">
        <v>6938</v>
      </c>
      <c r="X56" s="205">
        <f t="shared" ref="X56:AA59" si="125">+X44-X50</f>
        <v>6974</v>
      </c>
      <c r="Y56" s="205">
        <f t="shared" si="125"/>
        <v>6064</v>
      </c>
      <c r="Z56" s="205">
        <f t="shared" si="125"/>
        <v>4509</v>
      </c>
      <c r="AA56" s="205">
        <f t="shared" si="125"/>
        <v>3976</v>
      </c>
      <c r="AB56" s="205">
        <v>4336</v>
      </c>
      <c r="AC56" s="205">
        <v>3660</v>
      </c>
      <c r="AD56" s="205">
        <v>3755</v>
      </c>
      <c r="AE56" s="205">
        <v>3358</v>
      </c>
      <c r="AF56" s="205">
        <v>3040</v>
      </c>
      <c r="AG56" s="205">
        <f>+AG44-AG50</f>
        <v>3017</v>
      </c>
      <c r="AH56" s="205">
        <v>2820</v>
      </c>
      <c r="AI56" s="205">
        <f t="shared" ref="AI56:AJ58" si="126">+AI44-AI50</f>
        <v>2570</v>
      </c>
      <c r="AJ56" s="205">
        <f t="shared" si="126"/>
        <v>2396</v>
      </c>
      <c r="AK56" s="205">
        <v>2257</v>
      </c>
      <c r="AL56" s="205">
        <v>2257</v>
      </c>
      <c r="AM56" s="205">
        <v>2577</v>
      </c>
      <c r="AN56" s="205">
        <f t="shared" ref="AN56:AO59" si="127">+AN44-AN50</f>
        <v>2689</v>
      </c>
      <c r="AO56" s="205">
        <f t="shared" si="127"/>
        <v>2574</v>
      </c>
      <c r="AP56" s="205">
        <f t="shared" ref="AP56:AQ56" si="128">+AP44-AP50</f>
        <v>2568</v>
      </c>
      <c r="AQ56" s="205">
        <f t="shared" si="128"/>
        <v>2612</v>
      </c>
      <c r="AR56" s="205">
        <f t="shared" ref="AR56:AS56" si="129">+AR44-AR50</f>
        <v>2197</v>
      </c>
      <c r="AS56" s="205">
        <f t="shared" si="129"/>
        <v>2165</v>
      </c>
      <c r="AT56" s="205">
        <f t="shared" ref="AT56:AU56" si="130">+AT44-AT50</f>
        <v>2811</v>
      </c>
      <c r="AU56" s="205">
        <f t="shared" si="130"/>
        <v>3072</v>
      </c>
    </row>
    <row r="57" spans="2:47" x14ac:dyDescent="0.25">
      <c r="B57" s="217" t="s">
        <v>457</v>
      </c>
      <c r="C57" s="217"/>
      <c r="D57" s="218"/>
      <c r="E57" s="218">
        <v>0</v>
      </c>
      <c r="F57" s="218">
        <v>0</v>
      </c>
      <c r="G57" s="218">
        <v>0</v>
      </c>
      <c r="H57" s="218">
        <v>0</v>
      </c>
      <c r="I57" s="218">
        <v>0</v>
      </c>
      <c r="J57" s="205">
        <f t="shared" si="121"/>
        <v>28</v>
      </c>
      <c r="K57" s="205">
        <f t="shared" si="122"/>
        <v>28</v>
      </c>
      <c r="L57" s="205">
        <f t="shared" si="122"/>
        <v>28</v>
      </c>
      <c r="M57" s="205">
        <f t="shared" si="121"/>
        <v>28</v>
      </c>
      <c r="N57" s="205">
        <f t="shared" si="121"/>
        <v>28</v>
      </c>
      <c r="O57" s="205">
        <f t="shared" si="123"/>
        <v>0</v>
      </c>
      <c r="P57" s="205">
        <f t="shared" si="123"/>
        <v>0</v>
      </c>
      <c r="Q57" s="205">
        <f t="shared" si="123"/>
        <v>0</v>
      </c>
      <c r="R57" s="205">
        <v>0</v>
      </c>
      <c r="S57" s="205">
        <v>0</v>
      </c>
      <c r="T57" s="205">
        <v>0</v>
      </c>
      <c r="U57" s="205">
        <v>0</v>
      </c>
      <c r="V57" s="205">
        <f t="shared" si="124"/>
        <v>0</v>
      </c>
      <c r="W57" s="205">
        <v>0</v>
      </c>
      <c r="X57" s="205">
        <f t="shared" si="125"/>
        <v>0</v>
      </c>
      <c r="Y57" s="205">
        <f t="shared" si="125"/>
        <v>0</v>
      </c>
      <c r="Z57" s="205">
        <f t="shared" si="125"/>
        <v>0</v>
      </c>
      <c r="AA57" s="205">
        <f t="shared" si="125"/>
        <v>1</v>
      </c>
      <c r="AB57" s="205">
        <v>1</v>
      </c>
      <c r="AC57" s="205">
        <v>1</v>
      </c>
      <c r="AD57" s="205">
        <v>1</v>
      </c>
      <c r="AE57" s="205">
        <v>1</v>
      </c>
      <c r="AF57" s="205">
        <v>1</v>
      </c>
      <c r="AG57" s="205">
        <f>+AG45-AG51</f>
        <v>1</v>
      </c>
      <c r="AH57" s="205">
        <v>1</v>
      </c>
      <c r="AI57" s="205">
        <f t="shared" si="126"/>
        <v>1</v>
      </c>
      <c r="AJ57" s="205">
        <f t="shared" si="126"/>
        <v>1</v>
      </c>
      <c r="AK57" s="205">
        <v>1</v>
      </c>
      <c r="AL57" s="205">
        <v>1</v>
      </c>
      <c r="AM57" s="205">
        <v>1</v>
      </c>
      <c r="AN57" s="205">
        <f t="shared" si="127"/>
        <v>1</v>
      </c>
      <c r="AO57" s="205">
        <f t="shared" si="127"/>
        <v>118</v>
      </c>
      <c r="AP57" s="205">
        <f t="shared" ref="AP57:AQ57" si="131">+AP45-AP51</f>
        <v>122</v>
      </c>
      <c r="AQ57" s="205">
        <f t="shared" si="131"/>
        <v>125</v>
      </c>
      <c r="AR57" s="205">
        <f t="shared" ref="AR57:AS57" si="132">+AR45-AR51</f>
        <v>129</v>
      </c>
      <c r="AS57" s="205">
        <f t="shared" si="132"/>
        <v>133</v>
      </c>
      <c r="AT57" s="205">
        <f t="shared" ref="AT57:AU57" si="133">+AT45-AT51</f>
        <v>135</v>
      </c>
      <c r="AU57" s="205">
        <f t="shared" si="133"/>
        <v>139</v>
      </c>
    </row>
    <row r="58" spans="2:47" x14ac:dyDescent="0.25">
      <c r="B58" s="217" t="s">
        <v>458</v>
      </c>
      <c r="C58" s="217"/>
      <c r="D58" s="218"/>
      <c r="E58" s="218">
        <v>0</v>
      </c>
      <c r="F58" s="218">
        <v>0</v>
      </c>
      <c r="G58" s="218">
        <v>0</v>
      </c>
      <c r="H58" s="218">
        <v>0</v>
      </c>
      <c r="I58" s="218">
        <v>0</v>
      </c>
      <c r="J58" s="205">
        <f t="shared" si="121"/>
        <v>12</v>
      </c>
      <c r="K58" s="205">
        <f t="shared" si="122"/>
        <v>12</v>
      </c>
      <c r="L58" s="205">
        <f t="shared" si="122"/>
        <v>12</v>
      </c>
      <c r="M58" s="205">
        <f t="shared" si="121"/>
        <v>12</v>
      </c>
      <c r="N58" s="205">
        <f t="shared" si="121"/>
        <v>12</v>
      </c>
      <c r="O58" s="205">
        <f t="shared" si="123"/>
        <v>30</v>
      </c>
      <c r="P58" s="205">
        <f t="shared" si="123"/>
        <v>64</v>
      </c>
      <c r="Q58" s="205">
        <f t="shared" si="123"/>
        <v>66</v>
      </c>
      <c r="R58" s="205">
        <v>67</v>
      </c>
      <c r="S58" s="205">
        <v>69</v>
      </c>
      <c r="T58" s="205">
        <v>71</v>
      </c>
      <c r="U58" s="205">
        <v>71</v>
      </c>
      <c r="V58" s="205">
        <f t="shared" si="124"/>
        <v>71</v>
      </c>
      <c r="W58" s="205">
        <v>3929</v>
      </c>
      <c r="X58" s="205">
        <f t="shared" si="125"/>
        <v>4086</v>
      </c>
      <c r="Y58" s="205">
        <f t="shared" si="125"/>
        <v>4714</v>
      </c>
      <c r="Z58" s="205">
        <f t="shared" si="125"/>
        <v>5516</v>
      </c>
      <c r="AA58" s="205">
        <f t="shared" si="125"/>
        <v>5525</v>
      </c>
      <c r="AB58" s="205">
        <v>5991</v>
      </c>
      <c r="AC58" s="349">
        <v>902</v>
      </c>
      <c r="AD58" s="205">
        <v>904</v>
      </c>
      <c r="AE58" s="205">
        <v>903</v>
      </c>
      <c r="AF58" s="205">
        <v>903</v>
      </c>
      <c r="AG58" s="205">
        <f>+AG46-AG52</f>
        <v>905</v>
      </c>
      <c r="AH58" s="205">
        <v>906</v>
      </c>
      <c r="AI58" s="205">
        <f t="shared" si="126"/>
        <v>904</v>
      </c>
      <c r="AJ58" s="205">
        <f t="shared" si="126"/>
        <v>904</v>
      </c>
      <c r="AK58" s="205">
        <v>908</v>
      </c>
      <c r="AL58" s="205">
        <v>908</v>
      </c>
      <c r="AM58" s="205">
        <v>1066</v>
      </c>
      <c r="AN58" s="205">
        <f t="shared" si="127"/>
        <v>1065</v>
      </c>
      <c r="AO58" s="205">
        <f t="shared" si="127"/>
        <v>1065</v>
      </c>
      <c r="AP58" s="205">
        <f t="shared" ref="AP58:AQ58" si="134">+AP46-AP52</f>
        <v>1065</v>
      </c>
      <c r="AQ58" s="205">
        <f t="shared" si="134"/>
        <v>1065</v>
      </c>
      <c r="AR58" s="205">
        <f t="shared" ref="AR58:AS58" si="135">+AR46-AR52</f>
        <v>165</v>
      </c>
      <c r="AS58" s="205">
        <f t="shared" si="135"/>
        <v>165</v>
      </c>
      <c r="AT58" s="205">
        <f t="shared" ref="AT58:AU58" si="136">+AT46-AT52</f>
        <v>165</v>
      </c>
      <c r="AU58" s="205">
        <f t="shared" si="136"/>
        <v>119</v>
      </c>
    </row>
    <row r="59" spans="2:47" x14ac:dyDescent="0.25">
      <c r="B59" s="214" t="s">
        <v>77</v>
      </c>
      <c r="C59" s="214"/>
      <c r="D59" s="207"/>
      <c r="E59" s="207">
        <v>0</v>
      </c>
      <c r="F59" s="207">
        <v>0</v>
      </c>
      <c r="G59" s="207">
        <v>0</v>
      </c>
      <c r="H59" s="207">
        <v>0</v>
      </c>
      <c r="I59" s="207">
        <v>0</v>
      </c>
      <c r="J59" s="207">
        <f t="shared" ref="J59:T59" si="137">+J47-J53</f>
        <v>8292</v>
      </c>
      <c r="K59" s="207">
        <f t="shared" si="122"/>
        <v>8292</v>
      </c>
      <c r="L59" s="207">
        <f t="shared" si="122"/>
        <v>7323</v>
      </c>
      <c r="M59" s="207">
        <f t="shared" si="137"/>
        <v>7493</v>
      </c>
      <c r="N59" s="207">
        <f t="shared" si="137"/>
        <v>17761</v>
      </c>
      <c r="O59" s="207">
        <f t="shared" si="137"/>
        <v>16588</v>
      </c>
      <c r="P59" s="207">
        <f t="shared" si="137"/>
        <v>11717</v>
      </c>
      <c r="Q59" s="207">
        <f t="shared" si="137"/>
        <v>10631</v>
      </c>
      <c r="R59" s="207">
        <f t="shared" si="137"/>
        <v>9992</v>
      </c>
      <c r="S59" s="207">
        <f t="shared" si="137"/>
        <v>8605</v>
      </c>
      <c r="T59" s="207">
        <f t="shared" si="137"/>
        <v>9289</v>
      </c>
      <c r="U59" s="207">
        <f t="shared" si="124"/>
        <v>7733</v>
      </c>
      <c r="V59" s="207">
        <f t="shared" si="124"/>
        <v>8057</v>
      </c>
      <c r="W59" s="207">
        <f>+W47-W53</f>
        <v>10867</v>
      </c>
      <c r="X59" s="207">
        <f t="shared" si="125"/>
        <v>11060</v>
      </c>
      <c r="Y59" s="207">
        <f t="shared" si="125"/>
        <v>10778</v>
      </c>
      <c r="Z59" s="207">
        <f t="shared" si="125"/>
        <v>10025</v>
      </c>
      <c r="AA59" s="207">
        <f t="shared" si="125"/>
        <v>9502</v>
      </c>
      <c r="AB59" s="207">
        <f>+AB47-AB53</f>
        <v>10328</v>
      </c>
      <c r="AC59" s="207">
        <f>+AC47-AC53</f>
        <v>4563</v>
      </c>
      <c r="AD59" s="207">
        <f>+AD47-AD53</f>
        <v>4660</v>
      </c>
      <c r="AE59" s="207">
        <f>+AE47-AE53</f>
        <v>4262</v>
      </c>
      <c r="AF59" s="207">
        <f>+AF47-AF53</f>
        <v>3944</v>
      </c>
      <c r="AG59" s="207">
        <f>+AG47-AG53</f>
        <v>3923</v>
      </c>
      <c r="AH59" s="207">
        <f t="shared" ref="AH59:AM59" si="138">+AH47-AH53</f>
        <v>3727</v>
      </c>
      <c r="AI59" s="207">
        <f t="shared" si="138"/>
        <v>3475</v>
      </c>
      <c r="AJ59" s="207">
        <f t="shared" si="138"/>
        <v>3301</v>
      </c>
      <c r="AK59" s="207">
        <f t="shared" si="138"/>
        <v>3166</v>
      </c>
      <c r="AL59" s="207">
        <f t="shared" si="138"/>
        <v>3028</v>
      </c>
      <c r="AM59" s="207">
        <f t="shared" si="138"/>
        <v>3644</v>
      </c>
      <c r="AN59" s="207">
        <f t="shared" si="127"/>
        <v>3755</v>
      </c>
      <c r="AO59" s="207">
        <f t="shared" si="127"/>
        <v>3757</v>
      </c>
      <c r="AP59" s="207">
        <f t="shared" ref="AP59:AQ59" si="139">+AP47-AP53</f>
        <v>3755</v>
      </c>
      <c r="AQ59" s="207">
        <f t="shared" si="139"/>
        <v>3802</v>
      </c>
      <c r="AR59" s="207">
        <f t="shared" ref="AR59:AS59" si="140">+AR47-AR53</f>
        <v>2491</v>
      </c>
      <c r="AS59" s="207">
        <f t="shared" si="140"/>
        <v>2463</v>
      </c>
      <c r="AT59" s="207">
        <f t="shared" ref="AT59:AU59" si="141">+AT47-AT53</f>
        <v>3111</v>
      </c>
      <c r="AU59" s="207">
        <f t="shared" si="141"/>
        <v>3330</v>
      </c>
    </row>
    <row r="60" spans="2:47" x14ac:dyDescent="0.25">
      <c r="D60" s="378"/>
      <c r="E60" s="378"/>
      <c r="F60" s="378"/>
      <c r="G60" s="378"/>
      <c r="H60" s="378"/>
      <c r="I60" s="378"/>
    </row>
    <row r="61" spans="2:47" x14ac:dyDescent="0.25">
      <c r="B61" s="1076" t="s">
        <v>497</v>
      </c>
      <c r="C61" s="1077"/>
      <c r="D61" s="1077"/>
      <c r="E61" s="1077"/>
      <c r="F61" s="1077"/>
      <c r="G61" s="1077"/>
      <c r="H61" s="1077"/>
      <c r="I61" s="1077"/>
      <c r="J61" s="1075"/>
      <c r="K61" s="1075"/>
      <c r="L61" s="1075"/>
      <c r="M61" s="1075"/>
      <c r="N61" s="1075"/>
      <c r="O61" s="1075"/>
      <c r="P61" s="1075"/>
      <c r="Q61" s="1075"/>
      <c r="R61" s="1075"/>
      <c r="S61" s="1075"/>
      <c r="T61" s="1075"/>
      <c r="U61" s="1075"/>
      <c r="V61" s="1075"/>
      <c r="W61" s="1075"/>
      <c r="X61" s="1075"/>
      <c r="Y61" s="1075"/>
      <c r="Z61" s="1075"/>
      <c r="AA61" s="1075"/>
      <c r="AB61" s="1075"/>
      <c r="AC61" s="1075"/>
      <c r="AD61" s="1075"/>
      <c r="AE61" s="1075"/>
      <c r="AF61" s="1075"/>
      <c r="AG61" s="1075"/>
      <c r="AH61" s="1075"/>
      <c r="AI61" s="1075"/>
      <c r="AJ61" s="1075"/>
      <c r="AK61" s="1075"/>
      <c r="AL61" s="1075"/>
      <c r="AM61" s="1075"/>
      <c r="AN61" s="1075"/>
      <c r="AO61" s="1075"/>
      <c r="AP61" s="1075"/>
      <c r="AQ61" s="1075"/>
      <c r="AR61" s="1075"/>
      <c r="AS61" s="1075"/>
      <c r="AT61" s="1075"/>
      <c r="AU61" s="1075"/>
    </row>
    <row r="62" spans="2:47" x14ac:dyDescent="0.25">
      <c r="B62" s="234" t="s">
        <v>112</v>
      </c>
      <c r="C62" s="234"/>
      <c r="D62" s="234"/>
      <c r="E62" s="234" t="s">
        <v>205</v>
      </c>
      <c r="F62" s="234" t="s">
        <v>205</v>
      </c>
      <c r="G62" s="234" t="s">
        <v>205</v>
      </c>
      <c r="H62" s="234" t="s">
        <v>205</v>
      </c>
      <c r="I62" s="234" t="s">
        <v>205</v>
      </c>
      <c r="J62" s="202" t="str">
        <f t="shared" ref="J62:T62" si="142">J$5</f>
        <v>4T14</v>
      </c>
      <c r="K62" s="202" t="str">
        <f t="shared" si="142"/>
        <v>1T15</v>
      </c>
      <c r="L62" s="202" t="str">
        <f t="shared" si="142"/>
        <v>2T15</v>
      </c>
      <c r="M62" s="202" t="str">
        <f t="shared" si="142"/>
        <v>3T15</v>
      </c>
      <c r="N62" s="202" t="str">
        <f t="shared" si="142"/>
        <v>4T15</v>
      </c>
      <c r="O62" s="202" t="str">
        <f t="shared" si="142"/>
        <v>1T16</v>
      </c>
      <c r="P62" s="202" t="str">
        <f t="shared" si="142"/>
        <v>2T16</v>
      </c>
      <c r="Q62" s="202" t="str">
        <f t="shared" si="142"/>
        <v>3T16</v>
      </c>
      <c r="R62" s="202" t="str">
        <f t="shared" si="142"/>
        <v>4T16</v>
      </c>
      <c r="S62" s="202" t="str">
        <f t="shared" si="142"/>
        <v>1T17</v>
      </c>
      <c r="T62" s="202" t="str">
        <f t="shared" si="142"/>
        <v>2T17</v>
      </c>
      <c r="U62" s="202" t="str">
        <f t="shared" ref="U62:AU62" si="143">U$5</f>
        <v>3T17</v>
      </c>
      <c r="V62" s="202" t="str">
        <f t="shared" si="143"/>
        <v>4T17</v>
      </c>
      <c r="W62" s="202" t="str">
        <f t="shared" si="143"/>
        <v>1T18</v>
      </c>
      <c r="X62" s="202" t="str">
        <f t="shared" si="143"/>
        <v>2T18</v>
      </c>
      <c r="Y62" s="202" t="str">
        <f t="shared" si="143"/>
        <v>3T18</v>
      </c>
      <c r="Z62" s="202" t="str">
        <f t="shared" si="143"/>
        <v>4T18</v>
      </c>
      <c r="AA62" s="202" t="str">
        <f t="shared" si="143"/>
        <v>1T19</v>
      </c>
      <c r="AB62" s="202" t="str">
        <f t="shared" si="143"/>
        <v>2T19</v>
      </c>
      <c r="AC62" s="202" t="str">
        <f t="shared" si="143"/>
        <v>3T19</v>
      </c>
      <c r="AD62" s="202" t="str">
        <f t="shared" si="143"/>
        <v>4T19</v>
      </c>
      <c r="AE62" s="202" t="str">
        <f t="shared" si="143"/>
        <v>1T20</v>
      </c>
      <c r="AF62" s="202" t="str">
        <f t="shared" si="143"/>
        <v>2T20</v>
      </c>
      <c r="AG62" s="202" t="str">
        <f t="shared" si="143"/>
        <v>3T20</v>
      </c>
      <c r="AH62" s="202" t="str">
        <f t="shared" si="143"/>
        <v>4T20</v>
      </c>
      <c r="AI62" s="202" t="str">
        <f t="shared" si="143"/>
        <v>1T21</v>
      </c>
      <c r="AJ62" s="202" t="str">
        <f t="shared" si="143"/>
        <v>2T21</v>
      </c>
      <c r="AK62" s="202" t="str">
        <f t="shared" si="143"/>
        <v>3T21</v>
      </c>
      <c r="AL62" s="202" t="str">
        <f t="shared" si="143"/>
        <v>4T21</v>
      </c>
      <c r="AM62" s="202" t="str">
        <f t="shared" si="143"/>
        <v>1T22</v>
      </c>
      <c r="AN62" s="202" t="str">
        <f t="shared" si="143"/>
        <v>2T22</v>
      </c>
      <c r="AO62" s="202" t="str">
        <f t="shared" si="143"/>
        <v>3T22</v>
      </c>
      <c r="AP62" s="202" t="str">
        <f t="shared" si="143"/>
        <v>4T22</v>
      </c>
      <c r="AQ62" s="202" t="str">
        <f t="shared" si="143"/>
        <v>1T23</v>
      </c>
      <c r="AR62" s="202" t="str">
        <f t="shared" si="143"/>
        <v>2T23</v>
      </c>
      <c r="AS62" s="202" t="str">
        <f t="shared" si="143"/>
        <v>3T23</v>
      </c>
      <c r="AT62" s="202" t="str">
        <f t="shared" si="143"/>
        <v>4T23</v>
      </c>
      <c r="AU62" s="202" t="str">
        <f t="shared" si="143"/>
        <v>1T24</v>
      </c>
    </row>
    <row r="63" spans="2:47" x14ac:dyDescent="0.25">
      <c r="B63" s="217" t="s">
        <v>456</v>
      </c>
      <c r="C63" s="217"/>
      <c r="D63" s="218"/>
      <c r="E63" s="218">
        <v>0</v>
      </c>
      <c r="F63" s="218">
        <v>0</v>
      </c>
      <c r="G63" s="218">
        <v>0</v>
      </c>
      <c r="H63" s="218">
        <v>0</v>
      </c>
      <c r="I63" s="218">
        <v>0</v>
      </c>
      <c r="J63" s="205">
        <v>22354</v>
      </c>
      <c r="K63" s="205">
        <v>0</v>
      </c>
      <c r="L63" s="205">
        <v>0</v>
      </c>
      <c r="M63" s="205">
        <v>14496</v>
      </c>
      <c r="N63" s="205">
        <v>32630</v>
      </c>
      <c r="O63" s="205">
        <v>32488</v>
      </c>
      <c r="P63" s="205">
        <v>36506</v>
      </c>
      <c r="Q63" s="205">
        <v>40302</v>
      </c>
      <c r="R63" s="205">
        <v>39369</v>
      </c>
      <c r="S63" s="205">
        <v>49630</v>
      </c>
      <c r="T63" s="205">
        <v>47189</v>
      </c>
      <c r="U63" s="205">
        <v>58054</v>
      </c>
      <c r="V63" s="205">
        <v>76550</v>
      </c>
      <c r="W63" s="205">
        <v>71271</v>
      </c>
      <c r="X63" s="205">
        <v>65163</v>
      </c>
      <c r="Y63" s="205">
        <v>57933</v>
      </c>
      <c r="Z63" s="205">
        <v>48512</v>
      </c>
      <c r="AA63" s="205">
        <v>42129</v>
      </c>
      <c r="AB63" s="205">
        <v>40595</v>
      </c>
      <c r="AC63" s="205">
        <v>38222</v>
      </c>
      <c r="AD63" s="205">
        <v>40235</v>
      </c>
      <c r="AE63" s="205">
        <v>34153</v>
      </c>
      <c r="AF63" s="205">
        <v>30772</v>
      </c>
      <c r="AG63" s="205">
        <v>35676</v>
      </c>
      <c r="AH63" s="205">
        <v>36556</v>
      </c>
      <c r="AI63" s="205">
        <v>36233</v>
      </c>
      <c r="AJ63" s="205">
        <v>32269</v>
      </c>
      <c r="AK63" s="205">
        <v>25196</v>
      </c>
      <c r="AL63" s="205">
        <v>23380</v>
      </c>
      <c r="AM63" s="205">
        <v>25236</v>
      </c>
      <c r="AN63" s="205">
        <v>24173</v>
      </c>
      <c r="AO63" s="205">
        <v>26326</v>
      </c>
      <c r="AP63" s="205">
        <v>25277</v>
      </c>
      <c r="AQ63" s="205">
        <v>26157</v>
      </c>
      <c r="AR63" s="205">
        <v>26548</v>
      </c>
      <c r="AS63" s="205">
        <v>13066</v>
      </c>
      <c r="AT63" s="205">
        <v>11076</v>
      </c>
      <c r="AU63" s="205">
        <v>7224</v>
      </c>
    </row>
    <row r="64" spans="2:47" x14ac:dyDescent="0.25">
      <c r="B64" s="217" t="s">
        <v>457</v>
      </c>
      <c r="C64" s="217"/>
      <c r="D64" s="218"/>
      <c r="E64" s="218">
        <v>0</v>
      </c>
      <c r="F64" s="218">
        <v>0</v>
      </c>
      <c r="G64" s="218">
        <v>0</v>
      </c>
      <c r="H64" s="218">
        <v>0</v>
      </c>
      <c r="I64" s="218">
        <v>0</v>
      </c>
      <c r="J64" s="205">
        <v>55786</v>
      </c>
      <c r="K64" s="205">
        <v>0</v>
      </c>
      <c r="L64" s="205">
        <v>0</v>
      </c>
      <c r="M64" s="205">
        <v>91806</v>
      </c>
      <c r="N64" s="205">
        <v>56145</v>
      </c>
      <c r="O64" s="205">
        <v>46376</v>
      </c>
      <c r="P64" s="205">
        <v>49977</v>
      </c>
      <c r="Q64" s="205">
        <v>55503</v>
      </c>
      <c r="R64" s="205">
        <v>56874</v>
      </c>
      <c r="S64" s="205">
        <v>58254</v>
      </c>
      <c r="T64" s="205">
        <v>22446</v>
      </c>
      <c r="U64" s="205">
        <v>17838</v>
      </c>
      <c r="V64" s="205">
        <v>20086</v>
      </c>
      <c r="W64" s="205">
        <v>26768</v>
      </c>
      <c r="X64" s="205">
        <v>28468</v>
      </c>
      <c r="Y64" s="205">
        <v>27738</v>
      </c>
      <c r="Z64" s="205">
        <v>30135</v>
      </c>
      <c r="AA64" s="205">
        <v>31492</v>
      </c>
      <c r="AB64" s="205">
        <v>32591</v>
      </c>
      <c r="AC64" s="205">
        <v>35284</v>
      </c>
      <c r="AD64" s="205">
        <v>35636</v>
      </c>
      <c r="AE64" s="205">
        <v>34528</v>
      </c>
      <c r="AF64" s="205">
        <v>37273</v>
      </c>
      <c r="AG64" s="205">
        <v>40156</v>
      </c>
      <c r="AH64" s="205">
        <v>40295</v>
      </c>
      <c r="AI64" s="205">
        <v>41174</v>
      </c>
      <c r="AJ64" s="205">
        <v>33975</v>
      </c>
      <c r="AK64" s="205">
        <v>34367</v>
      </c>
      <c r="AL64" s="205">
        <v>36165</v>
      </c>
      <c r="AM64" s="205">
        <v>36190</v>
      </c>
      <c r="AN64" s="205">
        <v>39752</v>
      </c>
      <c r="AO64" s="205">
        <v>34205</v>
      </c>
      <c r="AP64" s="205">
        <v>35613</v>
      </c>
      <c r="AQ64" s="350">
        <v>53278</v>
      </c>
      <c r="AR64" s="350">
        <v>107573</v>
      </c>
      <c r="AS64" s="205">
        <v>109576</v>
      </c>
      <c r="AT64" s="205">
        <v>122554</v>
      </c>
      <c r="AU64" s="205">
        <v>123827</v>
      </c>
    </row>
    <row r="65" spans="2:47" x14ac:dyDescent="0.25">
      <c r="B65" s="217" t="s">
        <v>458</v>
      </c>
      <c r="C65" s="217"/>
      <c r="D65" s="218"/>
      <c r="E65" s="218">
        <v>0</v>
      </c>
      <c r="F65" s="218">
        <v>0</v>
      </c>
      <c r="G65" s="218">
        <v>0</v>
      </c>
      <c r="H65" s="218">
        <v>0</v>
      </c>
      <c r="I65" s="218">
        <v>0</v>
      </c>
      <c r="J65" s="205">
        <v>28554</v>
      </c>
      <c r="K65" s="205">
        <v>0</v>
      </c>
      <c r="L65" s="205">
        <v>0</v>
      </c>
      <c r="M65" s="205">
        <v>30659</v>
      </c>
      <c r="N65" s="205">
        <v>31942</v>
      </c>
      <c r="O65" s="205">
        <v>34328</v>
      </c>
      <c r="P65" s="205">
        <v>30965</v>
      </c>
      <c r="Q65" s="205">
        <v>30910</v>
      </c>
      <c r="R65" s="205">
        <v>32959</v>
      </c>
      <c r="S65" s="205">
        <v>36271</v>
      </c>
      <c r="T65" s="205">
        <v>37091</v>
      </c>
      <c r="U65" s="205">
        <v>35901</v>
      </c>
      <c r="V65" s="205">
        <v>36188</v>
      </c>
      <c r="W65" s="205">
        <v>31528</v>
      </c>
      <c r="X65" s="205">
        <v>32123</v>
      </c>
      <c r="Y65" s="205">
        <v>20529</v>
      </c>
      <c r="Z65" s="205">
        <v>21113</v>
      </c>
      <c r="AA65" s="205">
        <v>24846</v>
      </c>
      <c r="AB65" s="205">
        <v>27149</v>
      </c>
      <c r="AC65" s="205">
        <v>23882</v>
      </c>
      <c r="AD65" s="205">
        <v>21366</v>
      </c>
      <c r="AE65" s="205">
        <v>19874</v>
      </c>
      <c r="AF65" s="205">
        <v>14517</v>
      </c>
      <c r="AG65" s="205">
        <v>11931</v>
      </c>
      <c r="AH65" s="205">
        <v>10967</v>
      </c>
      <c r="AI65" s="205">
        <v>9859</v>
      </c>
      <c r="AJ65" s="205">
        <v>11990</v>
      </c>
      <c r="AK65" s="205">
        <v>12432</v>
      </c>
      <c r="AL65" s="205">
        <v>12216</v>
      </c>
      <c r="AM65" s="205">
        <v>11728</v>
      </c>
      <c r="AN65" s="205">
        <v>13035</v>
      </c>
      <c r="AO65" s="205">
        <v>10558</v>
      </c>
      <c r="AP65" s="205">
        <v>9960</v>
      </c>
      <c r="AQ65" s="205">
        <v>10199</v>
      </c>
      <c r="AR65" s="205">
        <v>10469</v>
      </c>
      <c r="AS65" s="205">
        <v>10435</v>
      </c>
      <c r="AT65" s="205">
        <v>8995</v>
      </c>
      <c r="AU65" s="205">
        <v>8141</v>
      </c>
    </row>
    <row r="66" spans="2:47" x14ac:dyDescent="0.25">
      <c r="B66" s="214" t="s">
        <v>77</v>
      </c>
      <c r="C66" s="214"/>
      <c r="D66" s="207"/>
      <c r="E66" s="207">
        <v>0</v>
      </c>
      <c r="F66" s="207">
        <v>0</v>
      </c>
      <c r="G66" s="207">
        <v>0</v>
      </c>
      <c r="H66" s="207">
        <v>0</v>
      </c>
      <c r="I66" s="207">
        <v>0</v>
      </c>
      <c r="J66" s="207">
        <f t="shared" ref="J66:T66" si="144">+SUM(J63:J65)</f>
        <v>106694</v>
      </c>
      <c r="K66" s="207">
        <f t="shared" si="144"/>
        <v>0</v>
      </c>
      <c r="L66" s="207">
        <f t="shared" si="144"/>
        <v>0</v>
      </c>
      <c r="M66" s="207">
        <f t="shared" si="144"/>
        <v>136961</v>
      </c>
      <c r="N66" s="207">
        <f t="shared" si="144"/>
        <v>120717</v>
      </c>
      <c r="O66" s="207">
        <f t="shared" si="144"/>
        <v>113192</v>
      </c>
      <c r="P66" s="207">
        <f t="shared" si="144"/>
        <v>117448</v>
      </c>
      <c r="Q66" s="207">
        <f t="shared" si="144"/>
        <v>126715</v>
      </c>
      <c r="R66" s="207">
        <f t="shared" si="144"/>
        <v>129202</v>
      </c>
      <c r="S66" s="207">
        <f t="shared" si="144"/>
        <v>144155</v>
      </c>
      <c r="T66" s="207">
        <f t="shared" si="144"/>
        <v>106726</v>
      </c>
      <c r="U66" s="207">
        <f t="shared" ref="U66:AA66" si="145">+SUM(U63:U65)</f>
        <v>111793</v>
      </c>
      <c r="V66" s="207">
        <f t="shared" si="145"/>
        <v>132824</v>
      </c>
      <c r="W66" s="207">
        <f t="shared" si="145"/>
        <v>129567</v>
      </c>
      <c r="X66" s="207">
        <f t="shared" si="145"/>
        <v>125754</v>
      </c>
      <c r="Y66" s="207">
        <f t="shared" si="145"/>
        <v>106200</v>
      </c>
      <c r="Z66" s="207">
        <f t="shared" si="145"/>
        <v>99760</v>
      </c>
      <c r="AA66" s="207">
        <f t="shared" si="145"/>
        <v>98467</v>
      </c>
      <c r="AB66" s="207">
        <f t="shared" ref="AB66:AG66" si="146">+SUM(AB63:AB65)</f>
        <v>100335</v>
      </c>
      <c r="AC66" s="207">
        <f t="shared" si="146"/>
        <v>97388</v>
      </c>
      <c r="AD66" s="207">
        <f t="shared" si="146"/>
        <v>97237</v>
      </c>
      <c r="AE66" s="207">
        <f t="shared" si="146"/>
        <v>88555</v>
      </c>
      <c r="AF66" s="207">
        <f t="shared" si="146"/>
        <v>82562</v>
      </c>
      <c r="AG66" s="207">
        <f t="shared" si="146"/>
        <v>87763</v>
      </c>
      <c r="AH66" s="207">
        <f t="shared" ref="AH66:AN66" si="147">+SUM(AH63:AH65)</f>
        <v>87818</v>
      </c>
      <c r="AI66" s="207">
        <f t="shared" si="147"/>
        <v>87266</v>
      </c>
      <c r="AJ66" s="207">
        <f t="shared" si="147"/>
        <v>78234</v>
      </c>
      <c r="AK66" s="207">
        <f t="shared" si="147"/>
        <v>71995</v>
      </c>
      <c r="AL66" s="207">
        <f t="shared" si="147"/>
        <v>71761</v>
      </c>
      <c r="AM66" s="207">
        <f t="shared" si="147"/>
        <v>73154</v>
      </c>
      <c r="AN66" s="207">
        <f t="shared" si="147"/>
        <v>76960</v>
      </c>
      <c r="AO66" s="207">
        <f t="shared" ref="AO66:AP66" si="148">+SUM(AO63:AO65)</f>
        <v>71089</v>
      </c>
      <c r="AP66" s="207">
        <f t="shared" si="148"/>
        <v>70850</v>
      </c>
      <c r="AQ66" s="207">
        <f t="shared" ref="AQ66:AR66" si="149">+SUM(AQ63:AQ65)</f>
        <v>89634</v>
      </c>
      <c r="AR66" s="207">
        <f t="shared" si="149"/>
        <v>144590</v>
      </c>
      <c r="AS66" s="207">
        <f t="shared" ref="AS66:AT66" si="150">+SUM(AS63:AS65)</f>
        <v>133077</v>
      </c>
      <c r="AT66" s="207">
        <f t="shared" si="150"/>
        <v>142625</v>
      </c>
      <c r="AU66" s="207">
        <f t="shared" ref="AU66" si="151">+SUM(AU63:AU65)</f>
        <v>139192</v>
      </c>
    </row>
    <row r="67" spans="2:47" ht="9" customHeight="1" x14ac:dyDescent="0.25">
      <c r="D67" s="378"/>
      <c r="E67" s="378"/>
      <c r="F67" s="378"/>
      <c r="G67" s="378"/>
      <c r="H67" s="378"/>
      <c r="I67" s="378"/>
    </row>
    <row r="68" spans="2:47" x14ac:dyDescent="0.25">
      <c r="B68" s="234" t="s">
        <v>113</v>
      </c>
      <c r="C68" s="234"/>
      <c r="D68" s="234"/>
      <c r="E68" s="234" t="s">
        <v>205</v>
      </c>
      <c r="F68" s="234" t="s">
        <v>205</v>
      </c>
      <c r="G68" s="234" t="s">
        <v>205</v>
      </c>
      <c r="H68" s="234" t="s">
        <v>205</v>
      </c>
      <c r="I68" s="234" t="s">
        <v>205</v>
      </c>
      <c r="J68" s="202" t="str">
        <f t="shared" ref="J68:AU68" si="152">J$5</f>
        <v>4T14</v>
      </c>
      <c r="K68" s="202" t="str">
        <f t="shared" si="152"/>
        <v>1T15</v>
      </c>
      <c r="L68" s="202" t="str">
        <f t="shared" si="152"/>
        <v>2T15</v>
      </c>
      <c r="M68" s="202" t="str">
        <f t="shared" si="152"/>
        <v>3T15</v>
      </c>
      <c r="N68" s="202" t="str">
        <f t="shared" si="152"/>
        <v>4T15</v>
      </c>
      <c r="O68" s="202" t="str">
        <f t="shared" si="152"/>
        <v>1T16</v>
      </c>
      <c r="P68" s="202" t="str">
        <f t="shared" si="152"/>
        <v>2T16</v>
      </c>
      <c r="Q68" s="202" t="str">
        <f t="shared" si="152"/>
        <v>3T16</v>
      </c>
      <c r="R68" s="202" t="str">
        <f t="shared" si="152"/>
        <v>4T16</v>
      </c>
      <c r="S68" s="202" t="str">
        <f t="shared" si="152"/>
        <v>1T17</v>
      </c>
      <c r="T68" s="202" t="str">
        <f t="shared" si="152"/>
        <v>2T17</v>
      </c>
      <c r="U68" s="202" t="str">
        <f t="shared" si="152"/>
        <v>3T17</v>
      </c>
      <c r="V68" s="202" t="str">
        <f t="shared" si="152"/>
        <v>4T17</v>
      </c>
      <c r="W68" s="202" t="str">
        <f t="shared" si="152"/>
        <v>1T18</v>
      </c>
      <c r="X68" s="202" t="str">
        <f t="shared" si="152"/>
        <v>2T18</v>
      </c>
      <c r="Y68" s="202" t="str">
        <f t="shared" si="152"/>
        <v>3T18</v>
      </c>
      <c r="Z68" s="202" t="str">
        <f t="shared" si="152"/>
        <v>4T18</v>
      </c>
      <c r="AA68" s="202" t="str">
        <f t="shared" si="152"/>
        <v>1T19</v>
      </c>
      <c r="AB68" s="202" t="str">
        <f t="shared" si="152"/>
        <v>2T19</v>
      </c>
      <c r="AC68" s="202" t="str">
        <f t="shared" si="152"/>
        <v>3T19</v>
      </c>
      <c r="AD68" s="202" t="str">
        <f t="shared" si="152"/>
        <v>4T19</v>
      </c>
      <c r="AE68" s="202" t="str">
        <f t="shared" si="152"/>
        <v>1T20</v>
      </c>
      <c r="AF68" s="202" t="str">
        <f t="shared" si="152"/>
        <v>2T20</v>
      </c>
      <c r="AG68" s="202" t="str">
        <f t="shared" si="152"/>
        <v>3T20</v>
      </c>
      <c r="AH68" s="202" t="str">
        <f t="shared" si="152"/>
        <v>4T20</v>
      </c>
      <c r="AI68" s="202" t="str">
        <f t="shared" si="152"/>
        <v>1T21</v>
      </c>
      <c r="AJ68" s="202" t="str">
        <f t="shared" si="152"/>
        <v>2T21</v>
      </c>
      <c r="AK68" s="202" t="str">
        <f t="shared" si="152"/>
        <v>3T21</v>
      </c>
      <c r="AL68" s="202" t="str">
        <f t="shared" si="152"/>
        <v>4T21</v>
      </c>
      <c r="AM68" s="202" t="str">
        <f t="shared" si="152"/>
        <v>1T22</v>
      </c>
      <c r="AN68" s="202" t="str">
        <f t="shared" si="152"/>
        <v>2T22</v>
      </c>
      <c r="AO68" s="202" t="str">
        <f t="shared" si="152"/>
        <v>3T22</v>
      </c>
      <c r="AP68" s="202" t="str">
        <f t="shared" si="152"/>
        <v>4T22</v>
      </c>
      <c r="AQ68" s="202" t="str">
        <f t="shared" si="152"/>
        <v>1T23</v>
      </c>
      <c r="AR68" s="202" t="str">
        <f t="shared" si="152"/>
        <v>2T23</v>
      </c>
      <c r="AS68" s="202" t="str">
        <f t="shared" si="152"/>
        <v>3T23</v>
      </c>
      <c r="AT68" s="202" t="str">
        <f t="shared" si="152"/>
        <v>4T23</v>
      </c>
      <c r="AU68" s="202" t="str">
        <f t="shared" si="152"/>
        <v>1T24</v>
      </c>
    </row>
    <row r="69" spans="2:47" x14ac:dyDescent="0.25">
      <c r="B69" s="217" t="s">
        <v>456</v>
      </c>
      <c r="C69" s="217"/>
      <c r="D69" s="218"/>
      <c r="E69" s="218">
        <v>0</v>
      </c>
      <c r="F69" s="218">
        <v>0</v>
      </c>
      <c r="G69" s="218">
        <v>0</v>
      </c>
      <c r="H69" s="218">
        <v>0</v>
      </c>
      <c r="I69" s="218">
        <v>0</v>
      </c>
      <c r="J69" s="205">
        <v>8941</v>
      </c>
      <c r="K69" s="205">
        <v>0</v>
      </c>
      <c r="L69" s="205">
        <v>0</v>
      </c>
      <c r="M69" s="205">
        <v>7990</v>
      </c>
      <c r="N69" s="205">
        <v>21875</v>
      </c>
      <c r="O69" s="205">
        <v>22726</v>
      </c>
      <c r="P69" s="205">
        <v>27951</v>
      </c>
      <c r="Q69" s="205">
        <v>34167</v>
      </c>
      <c r="R69" s="205">
        <v>35048</v>
      </c>
      <c r="S69" s="205">
        <v>44133</v>
      </c>
      <c r="T69" s="205">
        <v>40387</v>
      </c>
      <c r="U69" s="205">
        <v>49920</v>
      </c>
      <c r="V69" s="205">
        <v>65083</v>
      </c>
      <c r="W69" s="205">
        <v>64567</v>
      </c>
      <c r="X69" s="205">
        <v>58752</v>
      </c>
      <c r="Y69" s="205">
        <v>54440</v>
      </c>
      <c r="Z69" s="205">
        <v>45769</v>
      </c>
      <c r="AA69" s="205">
        <v>39507</v>
      </c>
      <c r="AB69" s="205">
        <v>39208</v>
      </c>
      <c r="AC69" s="205">
        <v>36440</v>
      </c>
      <c r="AD69" s="205">
        <v>38703</v>
      </c>
      <c r="AE69" s="205">
        <v>33009</v>
      </c>
      <c r="AF69" s="205">
        <v>30057</v>
      </c>
      <c r="AG69" s="205">
        <v>34036</v>
      </c>
      <c r="AH69" s="205">
        <v>35502</v>
      </c>
      <c r="AI69" s="205">
        <v>35089</v>
      </c>
      <c r="AJ69" s="205">
        <v>30999</v>
      </c>
      <c r="AK69" s="205">
        <v>23957</v>
      </c>
      <c r="AL69" s="205">
        <v>21861</v>
      </c>
      <c r="AM69" s="205">
        <v>23614</v>
      </c>
      <c r="AN69" s="205">
        <v>22679</v>
      </c>
      <c r="AO69" s="205">
        <v>24077</v>
      </c>
      <c r="AP69" s="205">
        <v>21906</v>
      </c>
      <c r="AQ69" s="205">
        <v>21851</v>
      </c>
      <c r="AR69" s="205">
        <v>22584</v>
      </c>
      <c r="AS69" s="205">
        <v>9282</v>
      </c>
      <c r="AT69" s="205">
        <v>8146</v>
      </c>
      <c r="AU69" s="205">
        <v>4899</v>
      </c>
    </row>
    <row r="70" spans="2:47" x14ac:dyDescent="0.25">
      <c r="B70" s="217" t="s">
        <v>457</v>
      </c>
      <c r="C70" s="217"/>
      <c r="D70" s="218"/>
      <c r="E70" s="218">
        <v>0</v>
      </c>
      <c r="F70" s="218">
        <v>0</v>
      </c>
      <c r="G70" s="218">
        <v>0</v>
      </c>
      <c r="H70" s="218">
        <v>0</v>
      </c>
      <c r="I70" s="218">
        <v>0</v>
      </c>
      <c r="J70" s="205">
        <v>1975</v>
      </c>
      <c r="K70" s="205">
        <v>0</v>
      </c>
      <c r="L70" s="205">
        <v>0</v>
      </c>
      <c r="M70" s="205">
        <v>55929</v>
      </c>
      <c r="N70" s="205">
        <v>19193</v>
      </c>
      <c r="O70" s="205">
        <v>8689</v>
      </c>
      <c r="P70" s="205">
        <v>11290</v>
      </c>
      <c r="Q70" s="205">
        <v>11787</v>
      </c>
      <c r="R70" s="205">
        <v>12140</v>
      </c>
      <c r="S70" s="205">
        <v>12451</v>
      </c>
      <c r="T70" s="205">
        <v>17844</v>
      </c>
      <c r="U70" s="205">
        <v>12796</v>
      </c>
      <c r="V70" s="205">
        <v>14767</v>
      </c>
      <c r="W70" s="205">
        <v>22425</v>
      </c>
      <c r="X70" s="205">
        <v>22693</v>
      </c>
      <c r="Y70" s="205">
        <v>23324</v>
      </c>
      <c r="Z70" s="205">
        <v>25703</v>
      </c>
      <c r="AA70" s="205">
        <v>27006</v>
      </c>
      <c r="AB70" s="205">
        <v>28167</v>
      </c>
      <c r="AC70" s="205">
        <v>30701</v>
      </c>
      <c r="AD70" s="205">
        <v>28869</v>
      </c>
      <c r="AE70" s="205">
        <v>29539</v>
      </c>
      <c r="AF70" s="205">
        <v>32175</v>
      </c>
      <c r="AG70" s="205">
        <v>35118</v>
      </c>
      <c r="AH70" s="205">
        <v>35059</v>
      </c>
      <c r="AI70" s="205">
        <v>36074</v>
      </c>
      <c r="AJ70" s="205">
        <v>28868</v>
      </c>
      <c r="AK70" s="205">
        <v>29158</v>
      </c>
      <c r="AL70" s="205">
        <v>30877</v>
      </c>
      <c r="AM70" s="205">
        <v>31055</v>
      </c>
      <c r="AN70" s="205">
        <v>34465</v>
      </c>
      <c r="AO70" s="205">
        <v>31040</v>
      </c>
      <c r="AP70" s="205">
        <v>32751</v>
      </c>
      <c r="AQ70" s="205">
        <v>50396</v>
      </c>
      <c r="AR70" s="350">
        <v>101735</v>
      </c>
      <c r="AS70" s="205">
        <v>103602</v>
      </c>
      <c r="AT70" s="205">
        <v>115062</v>
      </c>
      <c r="AU70" s="205">
        <v>117293</v>
      </c>
    </row>
    <row r="71" spans="2:47" x14ac:dyDescent="0.25">
      <c r="B71" s="217" t="s">
        <v>458</v>
      </c>
      <c r="C71" s="217"/>
      <c r="D71" s="218"/>
      <c r="E71" s="218">
        <v>0</v>
      </c>
      <c r="F71" s="218">
        <v>0</v>
      </c>
      <c r="G71" s="218">
        <v>0</v>
      </c>
      <c r="H71" s="218">
        <v>0</v>
      </c>
      <c r="I71" s="218">
        <v>0</v>
      </c>
      <c r="J71" s="205">
        <v>25452</v>
      </c>
      <c r="K71" s="205">
        <v>0</v>
      </c>
      <c r="L71" s="205">
        <v>0</v>
      </c>
      <c r="M71" s="205">
        <v>27474</v>
      </c>
      <c r="N71" s="205">
        <v>28748</v>
      </c>
      <c r="O71" s="205">
        <v>30405</v>
      </c>
      <c r="P71" s="205">
        <v>27144</v>
      </c>
      <c r="Q71" s="205">
        <v>27095</v>
      </c>
      <c r="R71" s="205">
        <v>25126</v>
      </c>
      <c r="S71" s="205">
        <v>28233</v>
      </c>
      <c r="T71" s="205">
        <v>28553</v>
      </c>
      <c r="U71" s="205">
        <v>28988</v>
      </c>
      <c r="V71" s="205">
        <v>29276</v>
      </c>
      <c r="W71" s="205">
        <v>30787</v>
      </c>
      <c r="X71" s="205">
        <v>31562</v>
      </c>
      <c r="Y71" s="205">
        <v>20305</v>
      </c>
      <c r="Z71" s="205">
        <v>20891</v>
      </c>
      <c r="AA71" s="205">
        <v>22544</v>
      </c>
      <c r="AB71" s="205">
        <v>23880</v>
      </c>
      <c r="AC71" s="205">
        <v>20624</v>
      </c>
      <c r="AD71" s="205">
        <v>21100</v>
      </c>
      <c r="AE71" s="205">
        <v>19652</v>
      </c>
      <c r="AF71" s="205">
        <v>14293</v>
      </c>
      <c r="AG71" s="205">
        <v>11790</v>
      </c>
      <c r="AH71" s="205">
        <v>10815</v>
      </c>
      <c r="AI71" s="205">
        <v>9715</v>
      </c>
      <c r="AJ71" s="205">
        <v>11845</v>
      </c>
      <c r="AK71" s="205">
        <v>12262</v>
      </c>
      <c r="AL71" s="205">
        <v>12042</v>
      </c>
      <c r="AM71" s="205">
        <v>11570</v>
      </c>
      <c r="AN71" s="205">
        <v>12817</v>
      </c>
      <c r="AO71" s="205">
        <v>10341</v>
      </c>
      <c r="AP71" s="205">
        <v>9719</v>
      </c>
      <c r="AQ71" s="205">
        <v>9957</v>
      </c>
      <c r="AR71" s="205">
        <v>10194</v>
      </c>
      <c r="AS71" s="205">
        <v>10226</v>
      </c>
      <c r="AT71" s="205">
        <v>8916</v>
      </c>
      <c r="AU71" s="205">
        <v>8060</v>
      </c>
    </row>
    <row r="72" spans="2:47" x14ac:dyDescent="0.25">
      <c r="B72" s="214" t="s">
        <v>77</v>
      </c>
      <c r="C72" s="214"/>
      <c r="D72" s="207"/>
      <c r="E72" s="207">
        <v>0</v>
      </c>
      <c r="F72" s="207">
        <v>0</v>
      </c>
      <c r="G72" s="207">
        <v>0</v>
      </c>
      <c r="H72" s="207">
        <v>0</v>
      </c>
      <c r="I72" s="207">
        <v>0</v>
      </c>
      <c r="J72" s="207">
        <f t="shared" ref="J72:T72" si="153">+SUM(J69:J71)</f>
        <v>36368</v>
      </c>
      <c r="K72" s="207">
        <v>0</v>
      </c>
      <c r="L72" s="207">
        <v>0</v>
      </c>
      <c r="M72" s="207">
        <f t="shared" si="153"/>
        <v>91393</v>
      </c>
      <c r="N72" s="207">
        <f t="shared" si="153"/>
        <v>69816</v>
      </c>
      <c r="O72" s="207">
        <f t="shared" si="153"/>
        <v>61820</v>
      </c>
      <c r="P72" s="207">
        <f t="shared" si="153"/>
        <v>66385</v>
      </c>
      <c r="Q72" s="207">
        <f t="shared" si="153"/>
        <v>73049</v>
      </c>
      <c r="R72" s="207">
        <f t="shared" si="153"/>
        <v>72314</v>
      </c>
      <c r="S72" s="207">
        <f t="shared" si="153"/>
        <v>84817</v>
      </c>
      <c r="T72" s="207">
        <f t="shared" si="153"/>
        <v>86784</v>
      </c>
      <c r="U72" s="207">
        <f t="shared" ref="U72:AA72" si="154">+SUM(U69:U71)</f>
        <v>91704</v>
      </c>
      <c r="V72" s="207">
        <f t="shared" si="154"/>
        <v>109126</v>
      </c>
      <c r="W72" s="207">
        <f t="shared" si="154"/>
        <v>117779</v>
      </c>
      <c r="X72" s="207">
        <f t="shared" si="154"/>
        <v>113007</v>
      </c>
      <c r="Y72" s="207">
        <f t="shared" si="154"/>
        <v>98069</v>
      </c>
      <c r="Z72" s="207">
        <f t="shared" si="154"/>
        <v>92363</v>
      </c>
      <c r="AA72" s="207">
        <f t="shared" si="154"/>
        <v>89057</v>
      </c>
      <c r="AB72" s="207">
        <f t="shared" ref="AB72:AG72" si="155">+SUM(AB69:AB71)</f>
        <v>91255</v>
      </c>
      <c r="AC72" s="207">
        <f t="shared" si="155"/>
        <v>87765</v>
      </c>
      <c r="AD72" s="207">
        <f t="shared" si="155"/>
        <v>88672</v>
      </c>
      <c r="AE72" s="207">
        <f t="shared" si="155"/>
        <v>82200</v>
      </c>
      <c r="AF72" s="207">
        <f t="shared" si="155"/>
        <v>76525</v>
      </c>
      <c r="AG72" s="207">
        <f t="shared" si="155"/>
        <v>80944</v>
      </c>
      <c r="AH72" s="207">
        <f t="shared" ref="AH72:AN72" si="156">+SUM(AH69:AH71)</f>
        <v>81376</v>
      </c>
      <c r="AI72" s="207">
        <f t="shared" si="156"/>
        <v>80878</v>
      </c>
      <c r="AJ72" s="207">
        <f t="shared" si="156"/>
        <v>71712</v>
      </c>
      <c r="AK72" s="207">
        <f t="shared" si="156"/>
        <v>65377</v>
      </c>
      <c r="AL72" s="207">
        <f t="shared" si="156"/>
        <v>64780</v>
      </c>
      <c r="AM72" s="207">
        <f t="shared" si="156"/>
        <v>66239</v>
      </c>
      <c r="AN72" s="207">
        <f t="shared" si="156"/>
        <v>69961</v>
      </c>
      <c r="AO72" s="207">
        <f t="shared" ref="AO72:AP72" si="157">+SUM(AO69:AO71)</f>
        <v>65458</v>
      </c>
      <c r="AP72" s="207">
        <f t="shared" si="157"/>
        <v>64376</v>
      </c>
      <c r="AQ72" s="207">
        <f t="shared" ref="AQ72:AR72" si="158">+SUM(AQ69:AQ71)</f>
        <v>82204</v>
      </c>
      <c r="AR72" s="207">
        <f t="shared" si="158"/>
        <v>134513</v>
      </c>
      <c r="AS72" s="207">
        <f t="shared" ref="AS72:AT72" si="159">+SUM(AS69:AS71)</f>
        <v>123110</v>
      </c>
      <c r="AT72" s="207">
        <f t="shared" si="159"/>
        <v>132124</v>
      </c>
      <c r="AU72" s="207">
        <f t="shared" ref="AU72" si="160">+SUM(AU69:AU71)</f>
        <v>130252</v>
      </c>
    </row>
    <row r="73" spans="2:47" ht="9" customHeight="1" x14ac:dyDescent="0.25">
      <c r="B73" s="377"/>
      <c r="C73" s="377"/>
      <c r="D73" s="379"/>
      <c r="E73" s="379"/>
      <c r="F73" s="379"/>
      <c r="G73" s="379"/>
      <c r="H73" s="379"/>
      <c r="I73" s="379"/>
    </row>
    <row r="74" spans="2:47" x14ac:dyDescent="0.25">
      <c r="B74" s="234" t="s">
        <v>114</v>
      </c>
      <c r="C74" s="234"/>
      <c r="D74" s="234"/>
      <c r="E74" s="234" t="s">
        <v>205</v>
      </c>
      <c r="F74" s="234" t="s">
        <v>205</v>
      </c>
      <c r="G74" s="234" t="s">
        <v>205</v>
      </c>
      <c r="H74" s="234" t="s">
        <v>205</v>
      </c>
      <c r="I74" s="234" t="s">
        <v>205</v>
      </c>
      <c r="J74" s="202" t="str">
        <f t="shared" ref="J74:AU74" si="161">J$5</f>
        <v>4T14</v>
      </c>
      <c r="K74" s="202" t="str">
        <f t="shared" si="161"/>
        <v>1T15</v>
      </c>
      <c r="L74" s="202" t="str">
        <f t="shared" si="161"/>
        <v>2T15</v>
      </c>
      <c r="M74" s="202" t="str">
        <f t="shared" si="161"/>
        <v>3T15</v>
      </c>
      <c r="N74" s="202" t="str">
        <f t="shared" si="161"/>
        <v>4T15</v>
      </c>
      <c r="O74" s="202" t="str">
        <f t="shared" si="161"/>
        <v>1T16</v>
      </c>
      <c r="P74" s="202" t="str">
        <f t="shared" si="161"/>
        <v>2T16</v>
      </c>
      <c r="Q74" s="202" t="str">
        <f t="shared" si="161"/>
        <v>3T16</v>
      </c>
      <c r="R74" s="202" t="str">
        <f t="shared" si="161"/>
        <v>4T16</v>
      </c>
      <c r="S74" s="202" t="str">
        <f t="shared" si="161"/>
        <v>1T17</v>
      </c>
      <c r="T74" s="202" t="str">
        <f t="shared" si="161"/>
        <v>2T17</v>
      </c>
      <c r="U74" s="202" t="str">
        <f t="shared" si="161"/>
        <v>3T17</v>
      </c>
      <c r="V74" s="202" t="str">
        <f t="shared" si="161"/>
        <v>4T17</v>
      </c>
      <c r="W74" s="202" t="str">
        <f t="shared" si="161"/>
        <v>1T18</v>
      </c>
      <c r="X74" s="202" t="str">
        <f t="shared" si="161"/>
        <v>2T18</v>
      </c>
      <c r="Y74" s="202" t="str">
        <f t="shared" si="161"/>
        <v>3T18</v>
      </c>
      <c r="Z74" s="202" t="str">
        <f t="shared" si="161"/>
        <v>4T18</v>
      </c>
      <c r="AA74" s="202" t="str">
        <f t="shared" si="161"/>
        <v>1T19</v>
      </c>
      <c r="AB74" s="202" t="str">
        <f t="shared" si="161"/>
        <v>2T19</v>
      </c>
      <c r="AC74" s="202" t="str">
        <f t="shared" si="161"/>
        <v>3T19</v>
      </c>
      <c r="AD74" s="202" t="str">
        <f t="shared" si="161"/>
        <v>4T19</v>
      </c>
      <c r="AE74" s="202" t="str">
        <f t="shared" si="161"/>
        <v>1T20</v>
      </c>
      <c r="AF74" s="202" t="str">
        <f t="shared" si="161"/>
        <v>2T20</v>
      </c>
      <c r="AG74" s="202" t="str">
        <f t="shared" si="161"/>
        <v>3T20</v>
      </c>
      <c r="AH74" s="202" t="str">
        <f t="shared" si="161"/>
        <v>4T20</v>
      </c>
      <c r="AI74" s="202" t="str">
        <f t="shared" si="161"/>
        <v>1T21</v>
      </c>
      <c r="AJ74" s="202" t="str">
        <f t="shared" si="161"/>
        <v>2T21</v>
      </c>
      <c r="AK74" s="202" t="str">
        <f t="shared" si="161"/>
        <v>3T21</v>
      </c>
      <c r="AL74" s="202" t="str">
        <f t="shared" si="161"/>
        <v>4T21</v>
      </c>
      <c r="AM74" s="202" t="str">
        <f t="shared" si="161"/>
        <v>1T22</v>
      </c>
      <c r="AN74" s="202" t="str">
        <f t="shared" si="161"/>
        <v>2T22</v>
      </c>
      <c r="AO74" s="202" t="str">
        <f t="shared" si="161"/>
        <v>3T22</v>
      </c>
      <c r="AP74" s="202" t="str">
        <f t="shared" si="161"/>
        <v>4T22</v>
      </c>
      <c r="AQ74" s="202" t="str">
        <f t="shared" si="161"/>
        <v>1T23</v>
      </c>
      <c r="AR74" s="202" t="str">
        <f t="shared" si="161"/>
        <v>2T23</v>
      </c>
      <c r="AS74" s="202" t="str">
        <f t="shared" si="161"/>
        <v>3T23</v>
      </c>
      <c r="AT74" s="202" t="str">
        <f t="shared" si="161"/>
        <v>4T23</v>
      </c>
      <c r="AU74" s="202" t="str">
        <f t="shared" si="161"/>
        <v>1T24</v>
      </c>
    </row>
    <row r="75" spans="2:47" x14ac:dyDescent="0.25">
      <c r="B75" s="217" t="s">
        <v>456</v>
      </c>
      <c r="C75" s="217"/>
      <c r="D75" s="218"/>
      <c r="E75" s="218">
        <v>0</v>
      </c>
      <c r="F75" s="218">
        <v>0</v>
      </c>
      <c r="G75" s="218">
        <v>0</v>
      </c>
      <c r="H75" s="218">
        <v>0</v>
      </c>
      <c r="I75" s="218">
        <v>0</v>
      </c>
      <c r="J75" s="205">
        <f t="shared" ref="J75:N78" si="162">+J63-J69</f>
        <v>13413</v>
      </c>
      <c r="K75" s="205">
        <v>0</v>
      </c>
      <c r="L75" s="205">
        <v>0</v>
      </c>
      <c r="M75" s="205">
        <f t="shared" si="162"/>
        <v>6506</v>
      </c>
      <c r="N75" s="205">
        <f t="shared" si="162"/>
        <v>10755</v>
      </c>
      <c r="O75" s="205">
        <f t="shared" ref="O75:T78" si="163">+O63-O69</f>
        <v>9762</v>
      </c>
      <c r="P75" s="205">
        <f t="shared" si="163"/>
        <v>8555</v>
      </c>
      <c r="Q75" s="205">
        <f t="shared" si="163"/>
        <v>6135</v>
      </c>
      <c r="R75" s="205">
        <v>4321</v>
      </c>
      <c r="S75" s="205">
        <v>5497</v>
      </c>
      <c r="T75" s="205">
        <v>6802</v>
      </c>
      <c r="U75" s="205">
        <v>8134</v>
      </c>
      <c r="V75" s="205">
        <f t="shared" ref="U75:V78" si="164">+V63-V69</f>
        <v>11467</v>
      </c>
      <c r="W75" s="205">
        <v>6704</v>
      </c>
      <c r="X75" s="205">
        <f t="shared" ref="X75:AA78" si="165">+X63-X69</f>
        <v>6411</v>
      </c>
      <c r="Y75" s="205">
        <f t="shared" si="165"/>
        <v>3493</v>
      </c>
      <c r="Z75" s="205">
        <f t="shared" si="165"/>
        <v>2743</v>
      </c>
      <c r="AA75" s="205">
        <f t="shared" si="165"/>
        <v>2622</v>
      </c>
      <c r="AB75" s="205">
        <v>1387</v>
      </c>
      <c r="AC75" s="205">
        <v>1782</v>
      </c>
      <c r="AD75" s="205">
        <v>1532</v>
      </c>
      <c r="AE75" s="205">
        <f t="shared" ref="AE75:AF78" si="166">+AE63-AE69</f>
        <v>1144</v>
      </c>
      <c r="AF75" s="205">
        <v>715</v>
      </c>
      <c r="AG75" s="205">
        <v>1640</v>
      </c>
      <c r="AH75" s="205">
        <v>1054</v>
      </c>
      <c r="AI75" s="205">
        <f t="shared" ref="AI75:AN78" si="167">+AI63-AI69</f>
        <v>1144</v>
      </c>
      <c r="AJ75" s="205">
        <f t="shared" si="167"/>
        <v>1270</v>
      </c>
      <c r="AK75" s="205">
        <f t="shared" si="167"/>
        <v>1239</v>
      </c>
      <c r="AL75" s="205">
        <f t="shared" si="167"/>
        <v>1519</v>
      </c>
      <c r="AM75" s="205">
        <f t="shared" si="167"/>
        <v>1622</v>
      </c>
      <c r="AN75" s="205">
        <f t="shared" si="167"/>
        <v>1494</v>
      </c>
      <c r="AO75" s="205">
        <f t="shared" ref="AO75:AP75" si="168">+AO63-AO69</f>
        <v>2249</v>
      </c>
      <c r="AP75" s="205">
        <f t="shared" si="168"/>
        <v>3371</v>
      </c>
      <c r="AQ75" s="205">
        <f t="shared" ref="AQ75:AR75" si="169">+AQ63-AQ69</f>
        <v>4306</v>
      </c>
      <c r="AR75" s="205">
        <f t="shared" si="169"/>
        <v>3964</v>
      </c>
      <c r="AS75" s="205">
        <f t="shared" ref="AS75:AT75" si="170">+AS63-AS69</f>
        <v>3784</v>
      </c>
      <c r="AT75" s="205">
        <f t="shared" si="170"/>
        <v>2930</v>
      </c>
      <c r="AU75" s="205">
        <f t="shared" ref="AU75" si="171">+AU63-AU69</f>
        <v>2325</v>
      </c>
    </row>
    <row r="76" spans="2:47" x14ac:dyDescent="0.25">
      <c r="B76" s="217" t="s">
        <v>457</v>
      </c>
      <c r="C76" s="217"/>
      <c r="D76" s="218"/>
      <c r="E76" s="218">
        <v>0</v>
      </c>
      <c r="F76" s="218">
        <v>0</v>
      </c>
      <c r="G76" s="218">
        <v>0</v>
      </c>
      <c r="H76" s="218">
        <v>0</v>
      </c>
      <c r="I76" s="218">
        <v>0</v>
      </c>
      <c r="J76" s="205">
        <f t="shared" si="162"/>
        <v>53811</v>
      </c>
      <c r="K76" s="205">
        <v>0</v>
      </c>
      <c r="L76" s="205">
        <v>0</v>
      </c>
      <c r="M76" s="205">
        <f t="shared" si="162"/>
        <v>35877</v>
      </c>
      <c r="N76" s="205">
        <f t="shared" si="162"/>
        <v>36952</v>
      </c>
      <c r="O76" s="205">
        <f t="shared" si="163"/>
        <v>37687</v>
      </c>
      <c r="P76" s="205">
        <f t="shared" si="163"/>
        <v>38687</v>
      </c>
      <c r="Q76" s="205">
        <f t="shared" si="163"/>
        <v>43716</v>
      </c>
      <c r="R76" s="205">
        <v>44734</v>
      </c>
      <c r="S76" s="205">
        <v>45803</v>
      </c>
      <c r="T76" s="205">
        <v>4602</v>
      </c>
      <c r="U76" s="205">
        <v>5042</v>
      </c>
      <c r="V76" s="205">
        <f t="shared" si="164"/>
        <v>5319</v>
      </c>
      <c r="W76" s="205">
        <v>4343</v>
      </c>
      <c r="X76" s="205">
        <f t="shared" si="165"/>
        <v>5775</v>
      </c>
      <c r="Y76" s="205">
        <f t="shared" si="165"/>
        <v>4414</v>
      </c>
      <c r="Z76" s="205">
        <f t="shared" si="165"/>
        <v>4432</v>
      </c>
      <c r="AA76" s="205">
        <f t="shared" si="165"/>
        <v>4486</v>
      </c>
      <c r="AB76" s="205">
        <v>4424</v>
      </c>
      <c r="AC76" s="205">
        <v>4583</v>
      </c>
      <c r="AD76" s="205">
        <v>6767</v>
      </c>
      <c r="AE76" s="205">
        <f t="shared" si="166"/>
        <v>4989</v>
      </c>
      <c r="AF76" s="205">
        <v>5098</v>
      </c>
      <c r="AG76" s="205">
        <v>5038</v>
      </c>
      <c r="AH76" s="205">
        <v>5236</v>
      </c>
      <c r="AI76" s="205">
        <f t="shared" si="167"/>
        <v>5100</v>
      </c>
      <c r="AJ76" s="205">
        <f t="shared" si="167"/>
        <v>5107</v>
      </c>
      <c r="AK76" s="205">
        <f t="shared" si="167"/>
        <v>5209</v>
      </c>
      <c r="AL76" s="205">
        <f t="shared" si="167"/>
        <v>5288</v>
      </c>
      <c r="AM76" s="205">
        <f t="shared" si="167"/>
        <v>5135</v>
      </c>
      <c r="AN76" s="205">
        <f t="shared" si="167"/>
        <v>5287</v>
      </c>
      <c r="AO76" s="205">
        <f t="shared" ref="AO76:AP76" si="172">+AO64-AO70</f>
        <v>3165</v>
      </c>
      <c r="AP76" s="205">
        <f t="shared" si="172"/>
        <v>2862</v>
      </c>
      <c r="AQ76" s="205">
        <f t="shared" ref="AQ76:AR76" si="173">+AQ64-AQ70</f>
        <v>2882</v>
      </c>
      <c r="AR76" s="205">
        <f t="shared" si="173"/>
        <v>5838</v>
      </c>
      <c r="AS76" s="205">
        <f t="shared" ref="AS76:AT76" si="174">+AS64-AS70</f>
        <v>5974</v>
      </c>
      <c r="AT76" s="205">
        <f t="shared" si="174"/>
        <v>7492</v>
      </c>
      <c r="AU76" s="205">
        <f t="shared" ref="AU76" si="175">+AU64-AU70</f>
        <v>6534</v>
      </c>
    </row>
    <row r="77" spans="2:47" x14ac:dyDescent="0.25">
      <c r="B77" s="217" t="s">
        <v>458</v>
      </c>
      <c r="C77" s="217"/>
      <c r="D77" s="218"/>
      <c r="E77" s="218">
        <v>0</v>
      </c>
      <c r="F77" s="218">
        <v>0</v>
      </c>
      <c r="G77" s="218">
        <v>0</v>
      </c>
      <c r="H77" s="218">
        <v>0</v>
      </c>
      <c r="I77" s="218">
        <v>0</v>
      </c>
      <c r="J77" s="205">
        <f t="shared" si="162"/>
        <v>3102</v>
      </c>
      <c r="K77" s="205">
        <v>0</v>
      </c>
      <c r="L77" s="205">
        <v>0</v>
      </c>
      <c r="M77" s="205">
        <f t="shared" si="162"/>
        <v>3185</v>
      </c>
      <c r="N77" s="205">
        <f t="shared" si="162"/>
        <v>3194</v>
      </c>
      <c r="O77" s="205">
        <f t="shared" si="163"/>
        <v>3923</v>
      </c>
      <c r="P77" s="205">
        <f t="shared" si="163"/>
        <v>3821</v>
      </c>
      <c r="Q77" s="205">
        <f t="shared" si="163"/>
        <v>3815</v>
      </c>
      <c r="R77" s="205">
        <v>7833</v>
      </c>
      <c r="S77" s="205">
        <v>8038</v>
      </c>
      <c r="T77" s="205">
        <v>8538</v>
      </c>
      <c r="U77" s="205">
        <v>6913</v>
      </c>
      <c r="V77" s="205">
        <f t="shared" si="164"/>
        <v>6912</v>
      </c>
      <c r="W77" s="205">
        <v>741</v>
      </c>
      <c r="X77" s="205">
        <f t="shared" si="165"/>
        <v>561</v>
      </c>
      <c r="Y77" s="205">
        <f t="shared" si="165"/>
        <v>224</v>
      </c>
      <c r="Z77" s="205">
        <f t="shared" si="165"/>
        <v>222</v>
      </c>
      <c r="AA77" s="205">
        <f t="shared" si="165"/>
        <v>2302</v>
      </c>
      <c r="AB77" s="205">
        <v>3269</v>
      </c>
      <c r="AC77" s="205">
        <v>3258</v>
      </c>
      <c r="AD77" s="205">
        <v>266</v>
      </c>
      <c r="AE77" s="205">
        <f t="shared" si="166"/>
        <v>222</v>
      </c>
      <c r="AF77" s="205">
        <v>224</v>
      </c>
      <c r="AG77" s="205">
        <v>141</v>
      </c>
      <c r="AH77" s="205">
        <v>152</v>
      </c>
      <c r="AI77" s="205">
        <f t="shared" si="167"/>
        <v>144</v>
      </c>
      <c r="AJ77" s="205">
        <f t="shared" si="167"/>
        <v>145</v>
      </c>
      <c r="AK77" s="205">
        <f t="shared" si="167"/>
        <v>170</v>
      </c>
      <c r="AL77" s="205">
        <f t="shared" si="167"/>
        <v>174</v>
      </c>
      <c r="AM77" s="205">
        <f t="shared" si="167"/>
        <v>158</v>
      </c>
      <c r="AN77" s="205">
        <f t="shared" si="167"/>
        <v>218</v>
      </c>
      <c r="AO77" s="205">
        <f t="shared" ref="AO77:AP77" si="176">+AO65-AO71</f>
        <v>217</v>
      </c>
      <c r="AP77" s="205">
        <f t="shared" si="176"/>
        <v>241</v>
      </c>
      <c r="AQ77" s="205">
        <f t="shared" ref="AQ77:AR77" si="177">+AQ65-AQ71</f>
        <v>242</v>
      </c>
      <c r="AR77" s="205">
        <f t="shared" si="177"/>
        <v>275</v>
      </c>
      <c r="AS77" s="205">
        <f t="shared" ref="AS77:AT77" si="178">+AS65-AS71</f>
        <v>209</v>
      </c>
      <c r="AT77" s="205">
        <f t="shared" si="178"/>
        <v>79</v>
      </c>
      <c r="AU77" s="205">
        <f t="shared" ref="AU77" si="179">+AU65-AU71</f>
        <v>81</v>
      </c>
    </row>
    <row r="78" spans="2:47" x14ac:dyDescent="0.25">
      <c r="B78" s="214" t="s">
        <v>77</v>
      </c>
      <c r="C78" s="214"/>
      <c r="D78" s="207"/>
      <c r="E78" s="207">
        <v>0</v>
      </c>
      <c r="F78" s="207">
        <v>0</v>
      </c>
      <c r="G78" s="207">
        <v>0</v>
      </c>
      <c r="H78" s="207">
        <v>0</v>
      </c>
      <c r="I78" s="207">
        <v>0</v>
      </c>
      <c r="J78" s="207">
        <f t="shared" si="162"/>
        <v>70326</v>
      </c>
      <c r="K78" s="207">
        <v>0</v>
      </c>
      <c r="L78" s="207">
        <v>0</v>
      </c>
      <c r="M78" s="207">
        <f t="shared" si="162"/>
        <v>45568</v>
      </c>
      <c r="N78" s="207">
        <f t="shared" si="162"/>
        <v>50901</v>
      </c>
      <c r="O78" s="207">
        <f t="shared" si="163"/>
        <v>51372</v>
      </c>
      <c r="P78" s="207">
        <f t="shared" si="163"/>
        <v>51063</v>
      </c>
      <c r="Q78" s="207">
        <f t="shared" si="163"/>
        <v>53666</v>
      </c>
      <c r="R78" s="207">
        <f t="shared" si="163"/>
        <v>56888</v>
      </c>
      <c r="S78" s="207">
        <f t="shared" si="163"/>
        <v>59338</v>
      </c>
      <c r="T78" s="207">
        <f t="shared" si="163"/>
        <v>19942</v>
      </c>
      <c r="U78" s="207">
        <f t="shared" si="164"/>
        <v>20089</v>
      </c>
      <c r="V78" s="207">
        <f t="shared" si="164"/>
        <v>23698</v>
      </c>
      <c r="W78" s="207">
        <f>+W66-W72</f>
        <v>11788</v>
      </c>
      <c r="X78" s="207">
        <f t="shared" si="165"/>
        <v>12747</v>
      </c>
      <c r="Y78" s="207">
        <f t="shared" si="165"/>
        <v>8131</v>
      </c>
      <c r="Z78" s="207">
        <f t="shared" si="165"/>
        <v>7397</v>
      </c>
      <c r="AA78" s="207">
        <f t="shared" si="165"/>
        <v>9410</v>
      </c>
      <c r="AB78" s="207">
        <f>+AB66-AB72</f>
        <v>9080</v>
      </c>
      <c r="AC78" s="207">
        <f>+AC66-AC72</f>
        <v>9623</v>
      </c>
      <c r="AD78" s="207">
        <f>+AD66-AD72</f>
        <v>8565</v>
      </c>
      <c r="AE78" s="207">
        <f t="shared" si="166"/>
        <v>6355</v>
      </c>
      <c r="AF78" s="207">
        <f t="shared" si="166"/>
        <v>6037</v>
      </c>
      <c r="AG78" s="207">
        <f>+AG66-AG72</f>
        <v>6819</v>
      </c>
      <c r="AH78" s="207">
        <f>+AH66-AH72</f>
        <v>6442</v>
      </c>
      <c r="AI78" s="207">
        <f t="shared" si="167"/>
        <v>6388</v>
      </c>
      <c r="AJ78" s="207">
        <f t="shared" si="167"/>
        <v>6522</v>
      </c>
      <c r="AK78" s="207">
        <f t="shared" si="167"/>
        <v>6618</v>
      </c>
      <c r="AL78" s="207">
        <f t="shared" si="167"/>
        <v>6981</v>
      </c>
      <c r="AM78" s="207">
        <f t="shared" si="167"/>
        <v>6915</v>
      </c>
      <c r="AN78" s="207">
        <f t="shared" si="167"/>
        <v>6999</v>
      </c>
      <c r="AO78" s="207">
        <f t="shared" ref="AO78:AP78" si="180">+AO66-AO72</f>
        <v>5631</v>
      </c>
      <c r="AP78" s="207">
        <f t="shared" si="180"/>
        <v>6474</v>
      </c>
      <c r="AQ78" s="207">
        <f t="shared" ref="AQ78:AR78" si="181">+AQ66-AQ72</f>
        <v>7430</v>
      </c>
      <c r="AR78" s="207">
        <f t="shared" si="181"/>
        <v>10077</v>
      </c>
      <c r="AS78" s="207">
        <f t="shared" ref="AS78:AT78" si="182">+AS66-AS72</f>
        <v>9967</v>
      </c>
      <c r="AT78" s="207">
        <f t="shared" si="182"/>
        <v>10501</v>
      </c>
      <c r="AU78" s="207">
        <f t="shared" ref="AU78" si="183">+AU66-AU72</f>
        <v>8940</v>
      </c>
    </row>
    <row r="80" spans="2:47" x14ac:dyDescent="0.25">
      <c r="B80" s="1076" t="s">
        <v>726</v>
      </c>
      <c r="C80" s="1077"/>
      <c r="D80" s="1077"/>
      <c r="E80" s="1077"/>
      <c r="F80" s="1077"/>
      <c r="G80" s="1077"/>
      <c r="H80" s="1077"/>
      <c r="I80" s="1077"/>
      <c r="J80" s="1075"/>
      <c r="K80" s="1075"/>
      <c r="L80" s="1075"/>
      <c r="M80" s="1075"/>
      <c r="N80" s="1075"/>
      <c r="O80" s="1075"/>
      <c r="P80" s="1075"/>
      <c r="Q80" s="1075"/>
      <c r="R80" s="1075"/>
      <c r="S80" s="1075"/>
      <c r="T80" s="1075"/>
      <c r="U80" s="1075"/>
      <c r="V80" s="1075"/>
      <c r="W80" s="1075"/>
      <c r="X80" s="1075"/>
      <c r="Y80" s="1075"/>
      <c r="Z80" s="1075"/>
      <c r="AA80" s="1075"/>
      <c r="AB80" s="1075"/>
      <c r="AC80" s="1075"/>
      <c r="AD80" s="1075"/>
      <c r="AE80" s="1075"/>
      <c r="AF80" s="1075"/>
      <c r="AG80" s="1075"/>
      <c r="AH80" s="1075"/>
      <c r="AI80" s="1075"/>
      <c r="AJ80" s="1075"/>
      <c r="AK80" s="1075"/>
      <c r="AL80" s="1075"/>
      <c r="AM80" s="1075"/>
      <c r="AN80" s="1075"/>
      <c r="AO80" s="1075"/>
      <c r="AP80" s="1075"/>
      <c r="AQ80" s="1075"/>
      <c r="AR80" s="1075"/>
      <c r="AS80" s="1075"/>
      <c r="AT80" s="1075"/>
      <c r="AU80" s="1075"/>
    </row>
    <row r="81" spans="2:47" x14ac:dyDescent="0.25">
      <c r="B81" s="234" t="s">
        <v>112</v>
      </c>
      <c r="C81" s="234" t="s">
        <v>205</v>
      </c>
      <c r="D81" s="234" t="s">
        <v>205</v>
      </c>
      <c r="E81" s="234" t="s">
        <v>205</v>
      </c>
      <c r="F81" s="234" t="s">
        <v>205</v>
      </c>
      <c r="G81" s="234" t="s">
        <v>205</v>
      </c>
      <c r="H81" s="234" t="s">
        <v>205</v>
      </c>
      <c r="I81" s="234" t="s">
        <v>205</v>
      </c>
      <c r="J81" s="202" t="s">
        <v>205</v>
      </c>
      <c r="K81" s="202" t="s">
        <v>205</v>
      </c>
      <c r="L81" s="202" t="s">
        <v>205</v>
      </c>
      <c r="M81" s="202" t="s">
        <v>205</v>
      </c>
      <c r="N81" s="202" t="s">
        <v>205</v>
      </c>
      <c r="O81" s="202" t="s">
        <v>205</v>
      </c>
      <c r="P81" s="202" t="s">
        <v>205</v>
      </c>
      <c r="Q81" s="202" t="s">
        <v>205</v>
      </c>
      <c r="R81" s="202" t="s">
        <v>205</v>
      </c>
      <c r="S81" s="202" t="str">
        <f>S$5</f>
        <v>1T17</v>
      </c>
      <c r="T81" s="202" t="str">
        <f t="shared" ref="T81:AU81" si="184">T$5</f>
        <v>2T17</v>
      </c>
      <c r="U81" s="202" t="str">
        <f t="shared" si="184"/>
        <v>3T17</v>
      </c>
      <c r="V81" s="202" t="str">
        <f t="shared" si="184"/>
        <v>4T17</v>
      </c>
      <c r="W81" s="202" t="str">
        <f t="shared" si="184"/>
        <v>1T18</v>
      </c>
      <c r="X81" s="202" t="str">
        <f t="shared" si="184"/>
        <v>2T18</v>
      </c>
      <c r="Y81" s="202" t="str">
        <f t="shared" si="184"/>
        <v>3T18</v>
      </c>
      <c r="Z81" s="202" t="str">
        <f t="shared" si="184"/>
        <v>4T18</v>
      </c>
      <c r="AA81" s="202" t="str">
        <f t="shared" si="184"/>
        <v>1T19</v>
      </c>
      <c r="AB81" s="202" t="str">
        <f t="shared" si="184"/>
        <v>2T19</v>
      </c>
      <c r="AC81" s="202" t="str">
        <f t="shared" si="184"/>
        <v>3T19</v>
      </c>
      <c r="AD81" s="202" t="str">
        <f t="shared" si="184"/>
        <v>4T19</v>
      </c>
      <c r="AE81" s="202" t="str">
        <f t="shared" si="184"/>
        <v>1T20</v>
      </c>
      <c r="AF81" s="202" t="str">
        <f t="shared" si="184"/>
        <v>2T20</v>
      </c>
      <c r="AG81" s="202" t="str">
        <f t="shared" si="184"/>
        <v>3T20</v>
      </c>
      <c r="AH81" s="202" t="str">
        <f t="shared" si="184"/>
        <v>4T20</v>
      </c>
      <c r="AI81" s="202" t="str">
        <f t="shared" si="184"/>
        <v>1T21</v>
      </c>
      <c r="AJ81" s="202" t="str">
        <f t="shared" si="184"/>
        <v>2T21</v>
      </c>
      <c r="AK81" s="202" t="str">
        <f t="shared" si="184"/>
        <v>3T21</v>
      </c>
      <c r="AL81" s="202" t="str">
        <f t="shared" si="184"/>
        <v>4T21</v>
      </c>
      <c r="AM81" s="202" t="str">
        <f t="shared" si="184"/>
        <v>1T22</v>
      </c>
      <c r="AN81" s="202" t="str">
        <f t="shared" si="184"/>
        <v>2T22</v>
      </c>
      <c r="AO81" s="202" t="str">
        <f t="shared" si="184"/>
        <v>3T22</v>
      </c>
      <c r="AP81" s="202" t="str">
        <f t="shared" si="184"/>
        <v>4T22</v>
      </c>
      <c r="AQ81" s="202" t="str">
        <f t="shared" si="184"/>
        <v>1T23</v>
      </c>
      <c r="AR81" s="202" t="str">
        <f t="shared" si="184"/>
        <v>2T23</v>
      </c>
      <c r="AS81" s="202" t="str">
        <f t="shared" si="184"/>
        <v>3T23</v>
      </c>
      <c r="AT81" s="202" t="str">
        <f t="shared" si="184"/>
        <v>4T23</v>
      </c>
      <c r="AU81" s="202" t="str">
        <f t="shared" si="184"/>
        <v>1T24</v>
      </c>
    </row>
    <row r="82" spans="2:47" x14ac:dyDescent="0.25">
      <c r="B82" s="214" t="s">
        <v>233</v>
      </c>
      <c r="C82" s="207">
        <v>0</v>
      </c>
      <c r="D82" s="207">
        <v>0</v>
      </c>
      <c r="E82" s="207">
        <v>0</v>
      </c>
      <c r="F82" s="207">
        <v>0</v>
      </c>
      <c r="G82" s="207">
        <v>0</v>
      </c>
      <c r="H82" s="207">
        <v>0</v>
      </c>
      <c r="I82" s="207">
        <v>0</v>
      </c>
      <c r="J82" s="207">
        <v>0</v>
      </c>
      <c r="K82" s="207">
        <v>0</v>
      </c>
      <c r="L82" s="207">
        <v>0</v>
      </c>
      <c r="M82" s="207">
        <v>0</v>
      </c>
      <c r="N82" s="207">
        <v>0</v>
      </c>
      <c r="O82" s="207">
        <v>0</v>
      </c>
      <c r="P82" s="207">
        <v>0</v>
      </c>
      <c r="Q82" s="207">
        <v>0</v>
      </c>
      <c r="R82" s="207">
        <v>0</v>
      </c>
      <c r="S82" s="207">
        <v>14938</v>
      </c>
      <c r="T82" s="207">
        <f t="shared" ref="T82:AA82" si="185">+S91</f>
        <v>14709.10462</v>
      </c>
      <c r="U82" s="207">
        <f t="shared" si="185"/>
        <v>36603.414620000003</v>
      </c>
      <c r="V82" s="207">
        <f t="shared" si="185"/>
        <v>34954.246920000005</v>
      </c>
      <c r="W82" s="207">
        <f t="shared" si="185"/>
        <v>38983.000000000007</v>
      </c>
      <c r="X82" s="207">
        <f t="shared" si="185"/>
        <v>43770.000000000007</v>
      </c>
      <c r="Y82" s="207">
        <f t="shared" si="185"/>
        <v>41092.000000000007</v>
      </c>
      <c r="Z82" s="207">
        <f t="shared" si="185"/>
        <v>36834.000000000007</v>
      </c>
      <c r="AA82" s="207">
        <f t="shared" si="185"/>
        <v>44444.000000000007</v>
      </c>
      <c r="AB82" s="207">
        <f t="shared" ref="AB82:AH82" si="186">+AA91</f>
        <v>43202.000000000007</v>
      </c>
      <c r="AC82" s="207">
        <f t="shared" si="186"/>
        <v>42750.000000000007</v>
      </c>
      <c r="AD82" s="207">
        <f t="shared" si="186"/>
        <v>36611.000000000007</v>
      </c>
      <c r="AE82" s="207">
        <f t="shared" si="186"/>
        <v>35266.000000000007</v>
      </c>
      <c r="AF82" s="207">
        <f t="shared" si="186"/>
        <v>36832.000000000007</v>
      </c>
      <c r="AG82" s="207">
        <f t="shared" si="186"/>
        <v>34213.000000000007</v>
      </c>
      <c r="AH82" s="207">
        <f t="shared" si="186"/>
        <v>35552.000000000007</v>
      </c>
      <c r="AI82" s="207">
        <f t="shared" ref="AI82:AU82" si="187">+AH91</f>
        <v>33878.000000000007</v>
      </c>
      <c r="AJ82" s="207">
        <f t="shared" si="187"/>
        <v>33106.000000000007</v>
      </c>
      <c r="AK82" s="207">
        <f t="shared" si="187"/>
        <v>31961.000000000007</v>
      </c>
      <c r="AL82" s="207">
        <f t="shared" si="187"/>
        <v>26648.000000000007</v>
      </c>
      <c r="AM82" s="207">
        <f t="shared" si="187"/>
        <v>30830.000000000007</v>
      </c>
      <c r="AN82" s="207">
        <f t="shared" si="187"/>
        <v>29638.000000000007</v>
      </c>
      <c r="AO82" s="207">
        <f t="shared" si="187"/>
        <v>26394.000000000007</v>
      </c>
      <c r="AP82" s="207">
        <f t="shared" si="187"/>
        <v>32330.000000000007</v>
      </c>
      <c r="AQ82" s="207">
        <f t="shared" si="187"/>
        <v>28382.000000000007</v>
      </c>
      <c r="AR82" s="207">
        <f t="shared" si="187"/>
        <v>28655.000000000007</v>
      </c>
      <c r="AS82" s="207">
        <f t="shared" si="187"/>
        <v>26478.000000000007</v>
      </c>
      <c r="AT82" s="207">
        <f t="shared" si="187"/>
        <v>26648.000000000007</v>
      </c>
      <c r="AU82" s="207">
        <f t="shared" si="187"/>
        <v>28015.000000000007</v>
      </c>
    </row>
    <row r="83" spans="2:47" x14ac:dyDescent="0.25">
      <c r="B83" s="217" t="s">
        <v>727</v>
      </c>
      <c r="C83" s="218">
        <v>0</v>
      </c>
      <c r="D83" s="218">
        <v>0</v>
      </c>
      <c r="E83" s="218">
        <v>0</v>
      </c>
      <c r="F83" s="218">
        <v>0</v>
      </c>
      <c r="G83" s="218">
        <v>0</v>
      </c>
      <c r="H83" s="218">
        <v>0</v>
      </c>
      <c r="I83" s="218">
        <v>0</v>
      </c>
      <c r="J83" s="205">
        <v>0</v>
      </c>
      <c r="K83" s="205">
        <v>0</v>
      </c>
      <c r="L83" s="205">
        <v>0</v>
      </c>
      <c r="M83" s="205">
        <v>0</v>
      </c>
      <c r="N83" s="205">
        <v>0</v>
      </c>
      <c r="O83" s="205">
        <v>0</v>
      </c>
      <c r="P83" s="205">
        <v>0</v>
      </c>
      <c r="Q83" s="205">
        <v>0</v>
      </c>
      <c r="R83" s="205">
        <v>0</v>
      </c>
      <c r="S83" s="205">
        <v>2762</v>
      </c>
      <c r="T83" s="205">
        <v>21052</v>
      </c>
      <c r="U83" s="205">
        <v>3614</v>
      </c>
      <c r="V83" s="350">
        <v>11012</v>
      </c>
      <c r="W83" s="205">
        <f>10256+43</f>
        <v>10299</v>
      </c>
      <c r="X83" s="205">
        <v>2111</v>
      </c>
      <c r="Y83" s="205">
        <v>3847</v>
      </c>
      <c r="Z83" s="205">
        <v>16226</v>
      </c>
      <c r="AA83" s="205">
        <v>4346</v>
      </c>
      <c r="AB83" s="205">
        <v>4486</v>
      </c>
      <c r="AC83" s="205">
        <v>5916</v>
      </c>
      <c r="AD83" s="205">
        <v>5934</v>
      </c>
      <c r="AE83" s="205">
        <v>5750</v>
      </c>
      <c r="AF83" s="205">
        <v>2009</v>
      </c>
      <c r="AG83" s="205">
        <v>5509</v>
      </c>
      <c r="AH83" s="205">
        <v>1698</v>
      </c>
      <c r="AI83" s="205">
        <v>980</v>
      </c>
      <c r="AJ83" s="205">
        <v>1036</v>
      </c>
      <c r="AK83" s="205">
        <v>4</v>
      </c>
      <c r="AL83" s="205">
        <v>2461</v>
      </c>
      <c r="AM83" s="205">
        <v>-561</v>
      </c>
      <c r="AN83" s="205">
        <v>27</v>
      </c>
      <c r="AO83" s="350">
        <v>6931</v>
      </c>
      <c r="AP83" s="205">
        <v>415</v>
      </c>
      <c r="AQ83" s="205">
        <v>478</v>
      </c>
      <c r="AR83" s="205">
        <v>197</v>
      </c>
      <c r="AS83" s="205">
        <v>369</v>
      </c>
      <c r="AT83" s="205">
        <v>1068</v>
      </c>
      <c r="AU83" s="205">
        <v>894</v>
      </c>
    </row>
    <row r="84" spans="2:47" x14ac:dyDescent="0.25">
      <c r="B84" s="217" t="s">
        <v>964</v>
      </c>
      <c r="C84" s="218">
        <v>0</v>
      </c>
      <c r="D84" s="218">
        <v>0</v>
      </c>
      <c r="E84" s="218">
        <v>0</v>
      </c>
      <c r="F84" s="218">
        <v>0</v>
      </c>
      <c r="G84" s="218">
        <v>0</v>
      </c>
      <c r="H84" s="218">
        <v>0</v>
      </c>
      <c r="I84" s="218">
        <v>0</v>
      </c>
      <c r="J84" s="218">
        <v>0</v>
      </c>
      <c r="K84" s="218">
        <v>0</v>
      </c>
      <c r="L84" s="218">
        <v>0</v>
      </c>
      <c r="M84" s="218">
        <v>0</v>
      </c>
      <c r="N84" s="218">
        <v>0</v>
      </c>
      <c r="O84" s="218">
        <v>0</v>
      </c>
      <c r="P84" s="218">
        <v>0</v>
      </c>
      <c r="Q84" s="218">
        <v>0</v>
      </c>
      <c r="R84" s="218">
        <v>0</v>
      </c>
      <c r="S84" s="218">
        <v>0</v>
      </c>
      <c r="T84" s="218">
        <v>0</v>
      </c>
      <c r="U84" s="218">
        <v>0</v>
      </c>
      <c r="V84" s="218">
        <v>0</v>
      </c>
      <c r="W84" s="218">
        <v>0</v>
      </c>
      <c r="X84" s="218">
        <v>0</v>
      </c>
      <c r="Y84" s="218">
        <v>0</v>
      </c>
      <c r="Z84" s="218">
        <v>0</v>
      </c>
      <c r="AA84" s="218">
        <v>0</v>
      </c>
      <c r="AB84" s="218">
        <v>0</v>
      </c>
      <c r="AC84" s="218">
        <v>0</v>
      </c>
      <c r="AD84" s="218">
        <v>418</v>
      </c>
      <c r="AE84" s="205">
        <v>95</v>
      </c>
      <c r="AF84" s="205">
        <v>71</v>
      </c>
      <c r="AG84" s="205">
        <v>79</v>
      </c>
      <c r="AH84" s="205">
        <v>84</v>
      </c>
      <c r="AI84" s="205">
        <v>111</v>
      </c>
      <c r="AJ84" s="205">
        <v>112</v>
      </c>
      <c r="AK84" s="205">
        <v>110</v>
      </c>
      <c r="AL84" s="205">
        <v>3667</v>
      </c>
      <c r="AM84" s="205">
        <v>780</v>
      </c>
      <c r="AN84" s="205">
        <v>254</v>
      </c>
      <c r="AO84" s="205">
        <v>219</v>
      </c>
      <c r="AP84" s="205">
        <v>180</v>
      </c>
      <c r="AQ84" s="205">
        <v>213</v>
      </c>
      <c r="AR84" s="205">
        <v>88</v>
      </c>
      <c r="AS84" s="205">
        <v>29</v>
      </c>
      <c r="AT84" s="205">
        <v>509</v>
      </c>
      <c r="AU84" s="205">
        <v>178</v>
      </c>
    </row>
    <row r="85" spans="2:47" ht="24.75" customHeight="1" x14ac:dyDescent="0.25">
      <c r="B85" s="217" t="s">
        <v>728</v>
      </c>
      <c r="C85" s="218">
        <v>0</v>
      </c>
      <c r="D85" s="218">
        <v>0</v>
      </c>
      <c r="E85" s="218">
        <v>0</v>
      </c>
      <c r="F85" s="218">
        <v>0</v>
      </c>
      <c r="G85" s="218">
        <v>0</v>
      </c>
      <c r="H85" s="218">
        <v>0</v>
      </c>
      <c r="I85" s="218">
        <v>0</v>
      </c>
      <c r="J85" s="205">
        <v>0</v>
      </c>
      <c r="K85" s="205">
        <v>0</v>
      </c>
      <c r="L85" s="205">
        <v>0</v>
      </c>
      <c r="M85" s="205">
        <v>0</v>
      </c>
      <c r="N85" s="205">
        <v>0</v>
      </c>
      <c r="O85" s="205">
        <v>0</v>
      </c>
      <c r="P85" s="205">
        <v>0</v>
      </c>
      <c r="Q85" s="205">
        <v>0</v>
      </c>
      <c r="R85" s="205">
        <v>0</v>
      </c>
      <c r="S85" s="205">
        <v>0</v>
      </c>
      <c r="T85" s="205">
        <v>5463.8</v>
      </c>
      <c r="U85" s="205">
        <v>49.112000000000002</v>
      </c>
      <c r="V85" s="205">
        <v>-48.912000000000262</v>
      </c>
      <c r="W85" s="205">
        <v>0</v>
      </c>
      <c r="X85" s="205" t="s">
        <v>205</v>
      </c>
      <c r="Y85" s="205" t="s">
        <v>205</v>
      </c>
      <c r="Z85" s="205">
        <v>0</v>
      </c>
      <c r="AA85" s="205">
        <v>0</v>
      </c>
      <c r="AB85" s="205">
        <v>0</v>
      </c>
      <c r="AC85" s="205">
        <v>0</v>
      </c>
      <c r="AD85" s="205">
        <v>0</v>
      </c>
      <c r="AE85" s="205">
        <v>0</v>
      </c>
      <c r="AF85" s="205">
        <v>0</v>
      </c>
      <c r="AG85" s="205">
        <v>0</v>
      </c>
      <c r="AH85" s="205">
        <v>0</v>
      </c>
      <c r="AI85" s="205">
        <v>0</v>
      </c>
      <c r="AJ85" s="205">
        <v>0</v>
      </c>
      <c r="AK85" s="205">
        <v>0</v>
      </c>
      <c r="AL85" s="205">
        <v>0</v>
      </c>
      <c r="AM85" s="205">
        <v>0</v>
      </c>
      <c r="AN85" s="205">
        <v>0</v>
      </c>
      <c r="AO85" s="205">
        <v>0</v>
      </c>
      <c r="AP85" s="205">
        <v>0</v>
      </c>
      <c r="AQ85" s="205">
        <v>0</v>
      </c>
      <c r="AR85" s="205">
        <v>0</v>
      </c>
      <c r="AS85" s="205">
        <v>0</v>
      </c>
      <c r="AT85" s="205">
        <v>0</v>
      </c>
      <c r="AU85" s="205">
        <v>0</v>
      </c>
    </row>
    <row r="86" spans="2:47" x14ac:dyDescent="0.25">
      <c r="B86" s="217" t="s">
        <v>808</v>
      </c>
      <c r="C86" s="218" t="s">
        <v>205</v>
      </c>
      <c r="D86" s="218" t="s">
        <v>205</v>
      </c>
      <c r="E86" s="218" t="s">
        <v>205</v>
      </c>
      <c r="F86" s="218" t="s">
        <v>205</v>
      </c>
      <c r="G86" s="218" t="s">
        <v>205</v>
      </c>
      <c r="H86" s="218" t="s">
        <v>205</v>
      </c>
      <c r="I86" s="218" t="s">
        <v>205</v>
      </c>
      <c r="J86" s="205" t="s">
        <v>205</v>
      </c>
      <c r="K86" s="205" t="s">
        <v>205</v>
      </c>
      <c r="L86" s="205" t="s">
        <v>205</v>
      </c>
      <c r="M86" s="205" t="s">
        <v>205</v>
      </c>
      <c r="N86" s="205" t="s">
        <v>205</v>
      </c>
      <c r="O86" s="205" t="s">
        <v>205</v>
      </c>
      <c r="P86" s="205" t="s">
        <v>205</v>
      </c>
      <c r="Q86" s="205" t="s">
        <v>205</v>
      </c>
      <c r="R86" s="205" t="s">
        <v>205</v>
      </c>
      <c r="S86" s="205" t="s">
        <v>205</v>
      </c>
      <c r="T86" s="205" t="s">
        <v>205</v>
      </c>
      <c r="U86" s="205" t="s">
        <v>205</v>
      </c>
      <c r="V86" s="205" t="s">
        <v>205</v>
      </c>
      <c r="W86" s="205">
        <v>-1482</v>
      </c>
      <c r="X86" s="205">
        <v>0</v>
      </c>
      <c r="Y86" s="205">
        <v>0</v>
      </c>
      <c r="Z86" s="205">
        <v>0</v>
      </c>
      <c r="AA86" s="205">
        <v>0</v>
      </c>
      <c r="AB86" s="205" t="s">
        <v>205</v>
      </c>
      <c r="AC86" s="205" t="s">
        <v>205</v>
      </c>
      <c r="AD86" s="205" t="s">
        <v>205</v>
      </c>
      <c r="AE86" s="205" t="s">
        <v>205</v>
      </c>
      <c r="AF86" s="205" t="s">
        <v>205</v>
      </c>
      <c r="AG86" s="205" t="s">
        <v>205</v>
      </c>
      <c r="AH86" s="205" t="s">
        <v>205</v>
      </c>
      <c r="AI86" s="205" t="s">
        <v>205</v>
      </c>
      <c r="AJ86" s="205" t="s">
        <v>205</v>
      </c>
      <c r="AK86" s="205" t="s">
        <v>205</v>
      </c>
      <c r="AL86" s="205" t="s">
        <v>205</v>
      </c>
      <c r="AM86" s="205">
        <v>0</v>
      </c>
      <c r="AN86" s="205">
        <v>0</v>
      </c>
      <c r="AO86" s="205">
        <v>0</v>
      </c>
      <c r="AP86" s="205">
        <v>0</v>
      </c>
      <c r="AQ86" s="205">
        <v>0</v>
      </c>
      <c r="AR86" s="205">
        <v>0</v>
      </c>
      <c r="AS86" s="205">
        <v>0</v>
      </c>
      <c r="AT86" s="205">
        <v>0</v>
      </c>
      <c r="AU86" s="205">
        <v>0</v>
      </c>
    </row>
    <row r="87" spans="2:47" x14ac:dyDescent="0.25">
      <c r="B87" s="217" t="s">
        <v>757</v>
      </c>
      <c r="C87" s="205">
        <v>0</v>
      </c>
      <c r="D87" s="205">
        <v>0</v>
      </c>
      <c r="E87" s="205">
        <v>0</v>
      </c>
      <c r="F87" s="205">
        <v>0</v>
      </c>
      <c r="G87" s="205">
        <v>0</v>
      </c>
      <c r="H87" s="205">
        <v>0</v>
      </c>
      <c r="I87" s="205">
        <v>0</v>
      </c>
      <c r="J87" s="205">
        <v>0</v>
      </c>
      <c r="K87" s="205">
        <v>0</v>
      </c>
      <c r="L87" s="205">
        <v>0</v>
      </c>
      <c r="M87" s="205">
        <v>0</v>
      </c>
      <c r="N87" s="205">
        <v>0</v>
      </c>
      <c r="O87" s="205">
        <v>0</v>
      </c>
      <c r="P87" s="205">
        <v>0</v>
      </c>
      <c r="Q87" s="205">
        <v>0</v>
      </c>
      <c r="R87" s="205">
        <v>0</v>
      </c>
      <c r="S87" s="205">
        <v>0</v>
      </c>
      <c r="T87" s="205">
        <v>0</v>
      </c>
      <c r="U87" s="205">
        <v>0</v>
      </c>
      <c r="V87" s="205">
        <v>-1095</v>
      </c>
      <c r="W87" s="205">
        <v>1055</v>
      </c>
      <c r="X87" s="205">
        <v>-1306</v>
      </c>
      <c r="Y87" s="205">
        <v>694</v>
      </c>
      <c r="Z87" s="205">
        <v>-1611</v>
      </c>
      <c r="AA87" s="205">
        <v>-229</v>
      </c>
      <c r="AB87" s="205">
        <v>124</v>
      </c>
      <c r="AC87" s="205">
        <v>-788</v>
      </c>
      <c r="AD87" s="205">
        <v>-1229</v>
      </c>
      <c r="AE87" s="205">
        <v>-58</v>
      </c>
      <c r="AF87" s="205">
        <v>27</v>
      </c>
      <c r="AG87" s="205">
        <v>-157</v>
      </c>
      <c r="AH87" s="205">
        <v>-33</v>
      </c>
      <c r="AI87" s="205">
        <v>-81</v>
      </c>
      <c r="AJ87" s="205">
        <v>-191</v>
      </c>
      <c r="AK87" s="205">
        <v>269</v>
      </c>
      <c r="AL87" s="205">
        <v>-10</v>
      </c>
      <c r="AM87" s="205">
        <v>-802</v>
      </c>
      <c r="AN87" s="205">
        <v>631</v>
      </c>
      <c r="AO87" s="205">
        <v>161</v>
      </c>
      <c r="AP87" s="205">
        <v>-673</v>
      </c>
      <c r="AQ87" s="205">
        <v>-65</v>
      </c>
      <c r="AR87" s="205">
        <v>-160</v>
      </c>
      <c r="AS87" s="205">
        <v>224</v>
      </c>
      <c r="AT87" s="205">
        <v>-30</v>
      </c>
      <c r="AU87" s="205">
        <v>-28</v>
      </c>
    </row>
    <row r="88" spans="2:47" x14ac:dyDescent="0.25">
      <c r="B88" s="217" t="s">
        <v>729</v>
      </c>
      <c r="C88" s="218">
        <v>0</v>
      </c>
      <c r="D88" s="218">
        <v>0</v>
      </c>
      <c r="E88" s="218">
        <v>0</v>
      </c>
      <c r="F88" s="218">
        <v>0</v>
      </c>
      <c r="G88" s="218">
        <v>0</v>
      </c>
      <c r="H88" s="218">
        <v>0</v>
      </c>
      <c r="I88" s="218">
        <v>0</v>
      </c>
      <c r="J88" s="205">
        <v>0</v>
      </c>
      <c r="K88" s="205">
        <v>0</v>
      </c>
      <c r="L88" s="205">
        <v>0</v>
      </c>
      <c r="M88" s="205">
        <v>0</v>
      </c>
      <c r="N88" s="205">
        <v>0</v>
      </c>
      <c r="O88" s="205">
        <v>0</v>
      </c>
      <c r="P88" s="205">
        <v>0</v>
      </c>
      <c r="Q88" s="205">
        <v>0</v>
      </c>
      <c r="R88" s="205">
        <v>0</v>
      </c>
      <c r="S88" s="205">
        <f>-1826.605</f>
        <v>-1826.605</v>
      </c>
      <c r="T88" s="205">
        <v>-818.49</v>
      </c>
      <c r="U88" s="205">
        <v>-3975.2797</v>
      </c>
      <c r="V88" s="205">
        <v>-2010.6253000000002</v>
      </c>
      <c r="W88" s="205">
        <v>-521</v>
      </c>
      <c r="X88" s="205">
        <v>-586</v>
      </c>
      <c r="Y88" s="205">
        <v>-602</v>
      </c>
      <c r="Z88" s="205">
        <v>-826</v>
      </c>
      <c r="AA88" s="205">
        <v>-789</v>
      </c>
      <c r="AB88" s="205">
        <v>-375</v>
      </c>
      <c r="AC88" s="205">
        <v>98</v>
      </c>
      <c r="AD88" s="205">
        <v>-120</v>
      </c>
      <c r="AE88" s="205">
        <v>-386</v>
      </c>
      <c r="AF88" s="205">
        <v>-353</v>
      </c>
      <c r="AG88" s="205">
        <v>-170</v>
      </c>
      <c r="AH88" s="205">
        <v>677</v>
      </c>
      <c r="AI88" s="205">
        <v>-136</v>
      </c>
      <c r="AJ88" s="205">
        <v>-230</v>
      </c>
      <c r="AK88" s="205">
        <v>-82</v>
      </c>
      <c r="AL88" s="205">
        <v>-457</v>
      </c>
      <c r="AM88" s="205">
        <v>-108</v>
      </c>
      <c r="AN88" s="205">
        <v>-140</v>
      </c>
      <c r="AO88" s="205">
        <v>-506</v>
      </c>
      <c r="AP88" s="205">
        <v>-626</v>
      </c>
      <c r="AQ88" s="205">
        <v>-90</v>
      </c>
      <c r="AR88" s="205">
        <v>-343</v>
      </c>
      <c r="AS88" s="205">
        <v>-37</v>
      </c>
      <c r="AT88" s="205">
        <v>-44</v>
      </c>
      <c r="AU88" s="205">
        <v>-57</v>
      </c>
    </row>
    <row r="89" spans="2:47" x14ac:dyDescent="0.25">
      <c r="B89" s="217" t="s">
        <v>52</v>
      </c>
      <c r="C89" s="218">
        <v>0</v>
      </c>
      <c r="D89" s="218">
        <v>0</v>
      </c>
      <c r="E89" s="218">
        <v>0</v>
      </c>
      <c r="F89" s="218">
        <v>0</v>
      </c>
      <c r="G89" s="218">
        <v>0</v>
      </c>
      <c r="H89" s="218">
        <v>0</v>
      </c>
      <c r="I89" s="218">
        <v>0</v>
      </c>
      <c r="J89" s="205">
        <v>0</v>
      </c>
      <c r="K89" s="205">
        <v>0</v>
      </c>
      <c r="L89" s="205">
        <v>0</v>
      </c>
      <c r="M89" s="205">
        <v>0</v>
      </c>
      <c r="N89" s="205">
        <v>0</v>
      </c>
      <c r="O89" s="205">
        <v>0</v>
      </c>
      <c r="P89" s="205">
        <v>0</v>
      </c>
      <c r="Q89" s="205">
        <v>0</v>
      </c>
      <c r="R89" s="205">
        <v>0</v>
      </c>
      <c r="S89" s="205">
        <v>0</v>
      </c>
      <c r="T89" s="205">
        <v>0</v>
      </c>
      <c r="U89" s="205">
        <v>0</v>
      </c>
      <c r="V89" s="205">
        <v>0</v>
      </c>
      <c r="W89" s="205">
        <v>0</v>
      </c>
      <c r="X89" s="205">
        <v>0</v>
      </c>
      <c r="Y89" s="205">
        <v>0</v>
      </c>
      <c r="Z89" s="205">
        <v>0</v>
      </c>
      <c r="AA89" s="205">
        <v>0</v>
      </c>
      <c r="AB89" s="205">
        <v>0</v>
      </c>
      <c r="AC89" s="205">
        <v>0</v>
      </c>
      <c r="AD89" s="205">
        <v>0</v>
      </c>
      <c r="AE89" s="205">
        <v>0</v>
      </c>
      <c r="AF89" s="205">
        <v>0</v>
      </c>
      <c r="AG89" s="205">
        <v>0</v>
      </c>
      <c r="AH89" s="205">
        <v>0</v>
      </c>
      <c r="AI89" s="205">
        <v>0</v>
      </c>
      <c r="AJ89" s="205">
        <v>0</v>
      </c>
      <c r="AK89" s="205">
        <v>0</v>
      </c>
      <c r="AL89" s="205">
        <v>0</v>
      </c>
      <c r="AM89" s="205">
        <v>494</v>
      </c>
      <c r="AN89" s="205">
        <v>1</v>
      </c>
      <c r="AO89" s="205">
        <v>452</v>
      </c>
      <c r="AP89" s="205">
        <v>-1</v>
      </c>
      <c r="AQ89" s="205">
        <v>0</v>
      </c>
      <c r="AR89" s="205">
        <v>0</v>
      </c>
      <c r="AS89" s="205">
        <v>0</v>
      </c>
      <c r="AT89" s="205">
        <v>0</v>
      </c>
      <c r="AU89" s="205">
        <v>0</v>
      </c>
    </row>
    <row r="90" spans="2:47" x14ac:dyDescent="0.25">
      <c r="B90" s="217" t="s">
        <v>730</v>
      </c>
      <c r="C90" s="218">
        <v>0</v>
      </c>
      <c r="D90" s="218">
        <v>0</v>
      </c>
      <c r="E90" s="218">
        <v>0</v>
      </c>
      <c r="F90" s="218">
        <v>0</v>
      </c>
      <c r="G90" s="218">
        <v>0</v>
      </c>
      <c r="H90" s="218">
        <v>0</v>
      </c>
      <c r="I90" s="218">
        <v>0</v>
      </c>
      <c r="J90" s="205">
        <v>0</v>
      </c>
      <c r="K90" s="205">
        <v>0</v>
      </c>
      <c r="L90" s="205">
        <v>0</v>
      </c>
      <c r="M90" s="205">
        <v>0</v>
      </c>
      <c r="N90" s="205">
        <v>0</v>
      </c>
      <c r="O90" s="205">
        <v>0</v>
      </c>
      <c r="P90" s="205">
        <v>0</v>
      </c>
      <c r="Q90" s="205">
        <v>0</v>
      </c>
      <c r="R90" s="205">
        <v>0</v>
      </c>
      <c r="S90" s="205">
        <f>-904.29038-260</f>
        <v>-1164.2903799999999</v>
      </c>
      <c r="T90" s="205">
        <v>-3803</v>
      </c>
      <c r="U90" s="205">
        <v>-1337</v>
      </c>
      <c r="V90" s="205">
        <v>-3828.7096200000001</v>
      </c>
      <c r="W90" s="205">
        <v>-4564</v>
      </c>
      <c r="X90" s="205">
        <v>-2897</v>
      </c>
      <c r="Y90" s="205">
        <v>-8197</v>
      </c>
      <c r="Z90" s="205">
        <v>-6179</v>
      </c>
      <c r="AA90" s="205">
        <v>-4570</v>
      </c>
      <c r="AB90" s="205">
        <v>-4687</v>
      </c>
      <c r="AC90" s="349">
        <v>-11365</v>
      </c>
      <c r="AD90" s="205">
        <v>-6348</v>
      </c>
      <c r="AE90" s="205">
        <v>-3835</v>
      </c>
      <c r="AF90" s="205">
        <v>-4373</v>
      </c>
      <c r="AG90" s="205">
        <v>-3922</v>
      </c>
      <c r="AH90" s="205">
        <v>-4100</v>
      </c>
      <c r="AI90" s="205">
        <v>-1646</v>
      </c>
      <c r="AJ90" s="205">
        <v>-1872</v>
      </c>
      <c r="AK90" s="205">
        <v>-5614</v>
      </c>
      <c r="AL90" s="205">
        <v>-1479</v>
      </c>
      <c r="AM90" s="205">
        <v>-995</v>
      </c>
      <c r="AN90" s="205">
        <v>-4017</v>
      </c>
      <c r="AO90" s="205">
        <v>-1321</v>
      </c>
      <c r="AP90" s="205">
        <v>-3243</v>
      </c>
      <c r="AQ90" s="205">
        <v>-263</v>
      </c>
      <c r="AR90" s="205">
        <v>-1959</v>
      </c>
      <c r="AS90" s="205">
        <v>-415</v>
      </c>
      <c r="AT90" s="205">
        <v>-136</v>
      </c>
      <c r="AU90" s="205">
        <v>-265</v>
      </c>
    </row>
    <row r="91" spans="2:47" x14ac:dyDescent="0.25">
      <c r="B91" s="214" t="s">
        <v>236</v>
      </c>
      <c r="C91" s="207">
        <v>0</v>
      </c>
      <c r="D91" s="207">
        <v>0</v>
      </c>
      <c r="E91" s="207">
        <v>0</v>
      </c>
      <c r="F91" s="207">
        <v>0</v>
      </c>
      <c r="G91" s="207">
        <v>0</v>
      </c>
      <c r="H91" s="207">
        <v>0</v>
      </c>
      <c r="I91" s="207">
        <v>0</v>
      </c>
      <c r="J91" s="207">
        <v>0</v>
      </c>
      <c r="K91" s="207">
        <v>0</v>
      </c>
      <c r="L91" s="207">
        <v>0</v>
      </c>
      <c r="M91" s="207">
        <v>0</v>
      </c>
      <c r="N91" s="207">
        <v>0</v>
      </c>
      <c r="O91" s="207">
        <v>0</v>
      </c>
      <c r="P91" s="207">
        <v>0</v>
      </c>
      <c r="Q91" s="207">
        <v>0</v>
      </c>
      <c r="R91" s="207">
        <v>0</v>
      </c>
      <c r="S91" s="207">
        <f t="shared" ref="S91:AE91" si="188">+SUM(S82:S90)</f>
        <v>14709.10462</v>
      </c>
      <c r="T91" s="207">
        <f t="shared" si="188"/>
        <v>36603.414620000003</v>
      </c>
      <c r="U91" s="207">
        <f t="shared" si="188"/>
        <v>34954.246920000005</v>
      </c>
      <c r="V91" s="207">
        <f t="shared" si="188"/>
        <v>38983.000000000007</v>
      </c>
      <c r="W91" s="207">
        <f t="shared" si="188"/>
        <v>43770.000000000007</v>
      </c>
      <c r="X91" s="207">
        <f t="shared" si="188"/>
        <v>41092.000000000007</v>
      </c>
      <c r="Y91" s="207">
        <f t="shared" si="188"/>
        <v>36834.000000000007</v>
      </c>
      <c r="Z91" s="207">
        <f t="shared" si="188"/>
        <v>44444.000000000007</v>
      </c>
      <c r="AA91" s="207">
        <f t="shared" si="188"/>
        <v>43202.000000000007</v>
      </c>
      <c r="AB91" s="207">
        <f t="shared" si="188"/>
        <v>42750.000000000007</v>
      </c>
      <c r="AC91" s="207">
        <f t="shared" si="188"/>
        <v>36611.000000000007</v>
      </c>
      <c r="AD91" s="207">
        <f t="shared" si="188"/>
        <v>35266.000000000007</v>
      </c>
      <c r="AE91" s="207">
        <f t="shared" si="188"/>
        <v>36832.000000000007</v>
      </c>
      <c r="AF91" s="207">
        <f>+SUM(AF82:AF90)</f>
        <v>34213.000000000007</v>
      </c>
      <c r="AG91" s="207">
        <f>+SUM(AG82:AG90)</f>
        <v>35552.000000000007</v>
      </c>
      <c r="AH91" s="207">
        <f>+SUM(AH82:AH90)</f>
        <v>33878.000000000007</v>
      </c>
      <c r="AI91" s="207">
        <f t="shared" ref="AI91:AN91" si="189">+SUM(AI82:AI90)</f>
        <v>33106.000000000007</v>
      </c>
      <c r="AJ91" s="207">
        <f t="shared" si="189"/>
        <v>31961.000000000007</v>
      </c>
      <c r="AK91" s="207">
        <f t="shared" si="189"/>
        <v>26648.000000000007</v>
      </c>
      <c r="AL91" s="207">
        <f t="shared" si="189"/>
        <v>30830.000000000007</v>
      </c>
      <c r="AM91" s="207">
        <f t="shared" si="189"/>
        <v>29638.000000000007</v>
      </c>
      <c r="AN91" s="207">
        <f t="shared" si="189"/>
        <v>26394.000000000007</v>
      </c>
      <c r="AO91" s="207">
        <f t="shared" ref="AO91:AP91" si="190">+SUM(AO82:AO90)</f>
        <v>32330.000000000007</v>
      </c>
      <c r="AP91" s="207">
        <f t="shared" si="190"/>
        <v>28382.000000000007</v>
      </c>
      <c r="AQ91" s="207">
        <f t="shared" ref="AQ91:AR91" si="191">+SUM(AQ82:AQ90)</f>
        <v>28655.000000000007</v>
      </c>
      <c r="AR91" s="207">
        <f t="shared" si="191"/>
        <v>26478.000000000007</v>
      </c>
      <c r="AS91" s="207">
        <f t="shared" ref="AS91:AT91" si="192">+SUM(AS82:AS90)</f>
        <v>26648.000000000007</v>
      </c>
      <c r="AT91" s="207">
        <f t="shared" si="192"/>
        <v>28015.000000000007</v>
      </c>
      <c r="AU91" s="207">
        <f t="shared" ref="AU91" si="193">+SUM(AU82:AU90)</f>
        <v>28737.000000000007</v>
      </c>
    </row>
    <row r="92" spans="2:47" x14ac:dyDescent="0.25">
      <c r="S92" s="748">
        <f t="shared" ref="S92:AB92" si="194">S91-S47</f>
        <v>0.1046200000000681</v>
      </c>
      <c r="T92" s="748">
        <f t="shared" si="194"/>
        <v>0.41462000000319676</v>
      </c>
      <c r="U92" s="748">
        <f t="shared" si="194"/>
        <v>0.24692000000504777</v>
      </c>
      <c r="V92" s="749">
        <f t="shared" si="194"/>
        <v>0</v>
      </c>
      <c r="W92" s="768">
        <f t="shared" si="194"/>
        <v>0</v>
      </c>
      <c r="X92" s="768">
        <f t="shared" si="194"/>
        <v>0</v>
      </c>
      <c r="Y92" s="768">
        <f t="shared" si="194"/>
        <v>0</v>
      </c>
      <c r="Z92" s="768">
        <f t="shared" si="194"/>
        <v>0</v>
      </c>
      <c r="AA92" s="768">
        <f t="shared" si="194"/>
        <v>0</v>
      </c>
      <c r="AB92" s="768">
        <f t="shared" si="194"/>
        <v>0</v>
      </c>
      <c r="AC92" s="768">
        <v>0</v>
      </c>
      <c r="AD92" s="768">
        <f t="shared" ref="AD92:AI92" si="195">AD91-AD47</f>
        <v>0</v>
      </c>
      <c r="AE92" s="768">
        <f t="shared" si="195"/>
        <v>0</v>
      </c>
      <c r="AF92" s="768">
        <f t="shared" si="195"/>
        <v>0</v>
      </c>
      <c r="AG92" s="768">
        <f t="shared" si="195"/>
        <v>0</v>
      </c>
      <c r="AH92" s="768">
        <f t="shared" si="195"/>
        <v>0</v>
      </c>
      <c r="AI92" s="768">
        <f t="shared" si="195"/>
        <v>0</v>
      </c>
      <c r="AJ92" s="768">
        <v>0</v>
      </c>
      <c r="AK92" s="768">
        <v>0</v>
      </c>
      <c r="AL92" s="768"/>
      <c r="AM92" s="768">
        <v>0</v>
      </c>
      <c r="AN92" s="768">
        <f t="shared" ref="AN92:AS92" si="196">AN91-AN47</f>
        <v>0</v>
      </c>
      <c r="AO92" s="768">
        <f t="shared" si="196"/>
        <v>0</v>
      </c>
      <c r="AP92" s="768">
        <f t="shared" si="196"/>
        <v>0</v>
      </c>
      <c r="AQ92" s="768">
        <f t="shared" si="196"/>
        <v>0</v>
      </c>
      <c r="AR92" s="768">
        <f t="shared" si="196"/>
        <v>0</v>
      </c>
      <c r="AS92" s="768">
        <f t="shared" si="196"/>
        <v>0</v>
      </c>
      <c r="AT92" s="768">
        <f t="shared" ref="AT92:AU92" si="197">AT91-AT47</f>
        <v>0</v>
      </c>
      <c r="AU92" s="768">
        <f t="shared" si="197"/>
        <v>0</v>
      </c>
    </row>
    <row r="93" spans="2:47" x14ac:dyDescent="0.25">
      <c r="B93" s="234" t="s">
        <v>113</v>
      </c>
      <c r="C93" s="234" t="s">
        <v>205</v>
      </c>
      <c r="D93" s="234" t="s">
        <v>205</v>
      </c>
      <c r="E93" s="234" t="s">
        <v>205</v>
      </c>
      <c r="F93" s="234" t="s">
        <v>205</v>
      </c>
      <c r="G93" s="234" t="s">
        <v>205</v>
      </c>
      <c r="H93" s="234" t="s">
        <v>205</v>
      </c>
      <c r="I93" s="234" t="s">
        <v>205</v>
      </c>
      <c r="J93" s="202" t="s">
        <v>205</v>
      </c>
      <c r="K93" s="202" t="s">
        <v>205</v>
      </c>
      <c r="L93" s="202" t="s">
        <v>205</v>
      </c>
      <c r="M93" s="202" t="s">
        <v>205</v>
      </c>
      <c r="N93" s="202" t="s">
        <v>205</v>
      </c>
      <c r="O93" s="202" t="s">
        <v>205</v>
      </c>
      <c r="P93" s="202" t="s">
        <v>205</v>
      </c>
      <c r="Q93" s="202" t="s">
        <v>205</v>
      </c>
      <c r="R93" s="202" t="s">
        <v>205</v>
      </c>
      <c r="S93" s="202" t="str">
        <f>S$5</f>
        <v>1T17</v>
      </c>
      <c r="T93" s="202" t="str">
        <f t="shared" ref="T93:AU93" si="198">T$5</f>
        <v>2T17</v>
      </c>
      <c r="U93" s="202" t="str">
        <f t="shared" si="198"/>
        <v>3T17</v>
      </c>
      <c r="V93" s="202" t="str">
        <f t="shared" si="198"/>
        <v>4T17</v>
      </c>
      <c r="W93" s="202" t="str">
        <f t="shared" si="198"/>
        <v>1T18</v>
      </c>
      <c r="X93" s="202" t="str">
        <f t="shared" si="198"/>
        <v>2T18</v>
      </c>
      <c r="Y93" s="202" t="str">
        <f t="shared" si="198"/>
        <v>3T18</v>
      </c>
      <c r="Z93" s="202" t="str">
        <f t="shared" si="198"/>
        <v>4T18</v>
      </c>
      <c r="AA93" s="202" t="str">
        <f t="shared" si="198"/>
        <v>1T19</v>
      </c>
      <c r="AB93" s="202" t="str">
        <f t="shared" si="198"/>
        <v>2T19</v>
      </c>
      <c r="AC93" s="202" t="str">
        <f t="shared" si="198"/>
        <v>3T19</v>
      </c>
      <c r="AD93" s="202" t="str">
        <f t="shared" si="198"/>
        <v>4T19</v>
      </c>
      <c r="AE93" s="202" t="str">
        <f t="shared" si="198"/>
        <v>1T20</v>
      </c>
      <c r="AF93" s="202" t="str">
        <f t="shared" si="198"/>
        <v>2T20</v>
      </c>
      <c r="AG93" s="202" t="str">
        <f t="shared" si="198"/>
        <v>3T20</v>
      </c>
      <c r="AH93" s="202" t="str">
        <f t="shared" si="198"/>
        <v>4T20</v>
      </c>
      <c r="AI93" s="202" t="str">
        <f t="shared" si="198"/>
        <v>1T21</v>
      </c>
      <c r="AJ93" s="202" t="str">
        <f t="shared" si="198"/>
        <v>2T21</v>
      </c>
      <c r="AK93" s="202" t="str">
        <f t="shared" si="198"/>
        <v>3T21</v>
      </c>
      <c r="AL93" s="202" t="str">
        <f t="shared" si="198"/>
        <v>4T21</v>
      </c>
      <c r="AM93" s="202" t="str">
        <f t="shared" si="198"/>
        <v>1T22</v>
      </c>
      <c r="AN93" s="202" t="str">
        <f t="shared" si="198"/>
        <v>2T22</v>
      </c>
      <c r="AO93" s="202" t="str">
        <f t="shared" si="198"/>
        <v>3T22</v>
      </c>
      <c r="AP93" s="202" t="str">
        <f t="shared" si="198"/>
        <v>4T22</v>
      </c>
      <c r="AQ93" s="202" t="str">
        <f t="shared" si="198"/>
        <v>1T23</v>
      </c>
      <c r="AR93" s="202" t="str">
        <f t="shared" si="198"/>
        <v>2T23</v>
      </c>
      <c r="AS93" s="202" t="str">
        <f t="shared" si="198"/>
        <v>3T23</v>
      </c>
      <c r="AT93" s="202" t="str">
        <f t="shared" si="198"/>
        <v>4T23</v>
      </c>
      <c r="AU93" s="202" t="str">
        <f t="shared" si="198"/>
        <v>1T24</v>
      </c>
    </row>
    <row r="94" spans="2:47" x14ac:dyDescent="0.25">
      <c r="B94" s="214" t="s">
        <v>233</v>
      </c>
      <c r="C94" s="207">
        <v>0</v>
      </c>
      <c r="D94" s="207">
        <v>0</v>
      </c>
      <c r="E94" s="207">
        <v>0</v>
      </c>
      <c r="F94" s="207">
        <v>0</v>
      </c>
      <c r="G94" s="207">
        <v>0</v>
      </c>
      <c r="H94" s="207">
        <v>0</v>
      </c>
      <c r="I94" s="207">
        <v>0</v>
      </c>
      <c r="J94" s="207">
        <v>0</v>
      </c>
      <c r="K94" s="207">
        <v>0</v>
      </c>
      <c r="L94" s="207">
        <v>0</v>
      </c>
      <c r="M94" s="207">
        <v>0</v>
      </c>
      <c r="N94" s="207">
        <v>0</v>
      </c>
      <c r="O94" s="207">
        <v>0</v>
      </c>
      <c r="P94" s="207">
        <v>0</v>
      </c>
      <c r="Q94" s="207">
        <v>0</v>
      </c>
      <c r="R94" s="207">
        <v>0</v>
      </c>
      <c r="S94" s="207">
        <v>4946</v>
      </c>
      <c r="T94" s="207">
        <f t="shared" ref="T94:AA94" si="199">+S103</f>
        <v>6104</v>
      </c>
      <c r="U94" s="207">
        <f t="shared" si="199"/>
        <v>27314</v>
      </c>
      <c r="V94" s="207">
        <f t="shared" si="199"/>
        <v>27220.255570000001</v>
      </c>
      <c r="W94" s="207">
        <f t="shared" si="199"/>
        <v>30926</v>
      </c>
      <c r="X94" s="207">
        <f t="shared" si="199"/>
        <v>32903</v>
      </c>
      <c r="Y94" s="207">
        <f t="shared" si="199"/>
        <v>30032</v>
      </c>
      <c r="Z94" s="207">
        <f t="shared" si="199"/>
        <v>26056</v>
      </c>
      <c r="AA94" s="207">
        <f t="shared" si="199"/>
        <v>34419</v>
      </c>
      <c r="AB94" s="207">
        <f t="shared" ref="AB94:AH94" si="200">+AA103</f>
        <v>33700</v>
      </c>
      <c r="AC94" s="207">
        <f t="shared" si="200"/>
        <v>32422</v>
      </c>
      <c r="AD94" s="207">
        <f t="shared" si="200"/>
        <v>32048</v>
      </c>
      <c r="AE94" s="207">
        <f t="shared" si="200"/>
        <v>30606</v>
      </c>
      <c r="AF94" s="207">
        <f t="shared" si="200"/>
        <v>32570</v>
      </c>
      <c r="AG94" s="207">
        <f t="shared" si="200"/>
        <v>30269</v>
      </c>
      <c r="AH94" s="207">
        <f t="shared" si="200"/>
        <v>31629</v>
      </c>
      <c r="AI94" s="207">
        <f t="shared" ref="AI94:AU94" si="201">+AH103</f>
        <v>30151</v>
      </c>
      <c r="AJ94" s="207">
        <f t="shared" si="201"/>
        <v>29631</v>
      </c>
      <c r="AK94" s="207">
        <f t="shared" si="201"/>
        <v>28660</v>
      </c>
      <c r="AL94" s="207">
        <f t="shared" si="201"/>
        <v>23482</v>
      </c>
      <c r="AM94" s="207">
        <f t="shared" si="201"/>
        <v>27802</v>
      </c>
      <c r="AN94" s="207">
        <f t="shared" si="201"/>
        <v>25994</v>
      </c>
      <c r="AO94" s="207">
        <f t="shared" si="201"/>
        <v>22639</v>
      </c>
      <c r="AP94" s="207">
        <f t="shared" si="201"/>
        <v>28573</v>
      </c>
      <c r="AQ94" s="207">
        <f t="shared" si="201"/>
        <v>24627</v>
      </c>
      <c r="AR94" s="207">
        <f t="shared" si="201"/>
        <v>24853</v>
      </c>
      <c r="AS94" s="207">
        <f t="shared" si="201"/>
        <v>23987</v>
      </c>
      <c r="AT94" s="207">
        <f t="shared" si="201"/>
        <v>24185</v>
      </c>
      <c r="AU94" s="207">
        <f t="shared" si="201"/>
        <v>24904</v>
      </c>
    </row>
    <row r="95" spans="2:47" x14ac:dyDescent="0.25">
      <c r="B95" s="217" t="s">
        <v>727</v>
      </c>
      <c r="C95" s="218">
        <v>0</v>
      </c>
      <c r="D95" s="218">
        <v>0</v>
      </c>
      <c r="E95" s="218">
        <v>0</v>
      </c>
      <c r="F95" s="218">
        <v>0</v>
      </c>
      <c r="G95" s="218">
        <v>0</v>
      </c>
      <c r="H95" s="218">
        <v>0</v>
      </c>
      <c r="I95" s="218">
        <v>0</v>
      </c>
      <c r="J95" s="205">
        <v>0</v>
      </c>
      <c r="K95" s="205">
        <v>0</v>
      </c>
      <c r="L95" s="205">
        <v>0</v>
      </c>
      <c r="M95" s="205">
        <v>0</v>
      </c>
      <c r="N95" s="205">
        <v>0</v>
      </c>
      <c r="O95" s="205">
        <v>0</v>
      </c>
      <c r="P95" s="205">
        <v>0</v>
      </c>
      <c r="Q95" s="205">
        <v>0</v>
      </c>
      <c r="R95" s="205">
        <v>0</v>
      </c>
      <c r="S95" s="205">
        <v>1883</v>
      </c>
      <c r="T95" s="350">
        <v>18147.411240000001</v>
      </c>
      <c r="U95" s="205">
        <v>3194.5887600000001</v>
      </c>
      <c r="V95" s="205">
        <v>7983</v>
      </c>
      <c r="W95" s="205">
        <v>5594</v>
      </c>
      <c r="X95" s="205">
        <v>1241</v>
      </c>
      <c r="Y95" s="205">
        <v>2442</v>
      </c>
      <c r="Z95" s="205">
        <v>15269</v>
      </c>
      <c r="AA95" s="205">
        <v>4037</v>
      </c>
      <c r="AB95" s="205">
        <v>3312</v>
      </c>
      <c r="AC95" s="205">
        <v>5256</v>
      </c>
      <c r="AD95" s="205">
        <v>5551</v>
      </c>
      <c r="AE95" s="205">
        <v>5593</v>
      </c>
      <c r="AF95" s="205">
        <v>1978</v>
      </c>
      <c r="AG95" s="205">
        <v>5211</v>
      </c>
      <c r="AH95" s="205">
        <v>2037</v>
      </c>
      <c r="AI95" s="205">
        <v>926</v>
      </c>
      <c r="AJ95" s="205">
        <v>921</v>
      </c>
      <c r="AK95" s="205">
        <v>-1</v>
      </c>
      <c r="AL95" s="205">
        <v>2090</v>
      </c>
      <c r="AM95" s="205">
        <v>-587</v>
      </c>
      <c r="AN95" s="205">
        <v>-138</v>
      </c>
      <c r="AO95" s="350">
        <v>6905</v>
      </c>
      <c r="AP95" s="205">
        <v>226</v>
      </c>
      <c r="AQ95" s="205">
        <v>443</v>
      </c>
      <c r="AR95" s="205">
        <v>559</v>
      </c>
      <c r="AS95" s="205">
        <v>322</v>
      </c>
      <c r="AT95" s="205">
        <v>459</v>
      </c>
      <c r="AU95" s="205">
        <v>660</v>
      </c>
    </row>
    <row r="96" spans="2:47" x14ac:dyDescent="0.25">
      <c r="B96" s="217" t="s">
        <v>964</v>
      </c>
      <c r="C96" s="218">
        <v>0</v>
      </c>
      <c r="D96" s="218">
        <v>0</v>
      </c>
      <c r="E96" s="218">
        <v>0</v>
      </c>
      <c r="F96" s="218">
        <v>0</v>
      </c>
      <c r="G96" s="218">
        <v>0</v>
      </c>
      <c r="H96" s="218">
        <v>0</v>
      </c>
      <c r="I96" s="218">
        <v>0</v>
      </c>
      <c r="J96" s="218">
        <v>0</v>
      </c>
      <c r="K96" s="218">
        <v>0</v>
      </c>
      <c r="L96" s="218">
        <v>0</v>
      </c>
      <c r="M96" s="218">
        <v>0</v>
      </c>
      <c r="N96" s="218">
        <v>0</v>
      </c>
      <c r="O96" s="218">
        <v>0</v>
      </c>
      <c r="P96" s="218">
        <v>0</v>
      </c>
      <c r="Q96" s="218">
        <v>0</v>
      </c>
      <c r="R96" s="218">
        <v>0</v>
      </c>
      <c r="S96" s="218">
        <v>0</v>
      </c>
      <c r="T96" s="218">
        <v>0</v>
      </c>
      <c r="U96" s="218">
        <v>0</v>
      </c>
      <c r="V96" s="218">
        <v>0</v>
      </c>
      <c r="W96" s="218">
        <v>0</v>
      </c>
      <c r="X96" s="218">
        <v>0</v>
      </c>
      <c r="Y96" s="218">
        <v>0</v>
      </c>
      <c r="Z96" s="218">
        <v>0</v>
      </c>
      <c r="AA96" s="218">
        <v>0</v>
      </c>
      <c r="AB96" s="218">
        <v>0</v>
      </c>
      <c r="AC96" s="218">
        <v>0</v>
      </c>
      <c r="AD96" s="218">
        <v>418</v>
      </c>
      <c r="AE96" s="205">
        <v>95</v>
      </c>
      <c r="AF96" s="205">
        <v>71</v>
      </c>
      <c r="AG96" s="205">
        <v>79</v>
      </c>
      <c r="AH96" s="205">
        <v>84</v>
      </c>
      <c r="AI96" s="205">
        <v>111</v>
      </c>
      <c r="AJ96" s="205">
        <v>112</v>
      </c>
      <c r="AK96" s="205">
        <v>110</v>
      </c>
      <c r="AL96" s="205">
        <v>3667</v>
      </c>
      <c r="AM96" s="205">
        <v>128</v>
      </c>
      <c r="AN96" s="205">
        <v>225</v>
      </c>
      <c r="AO96" s="205">
        <v>193</v>
      </c>
      <c r="AP96" s="205">
        <v>120</v>
      </c>
      <c r="AQ96" s="205">
        <v>186</v>
      </c>
      <c r="AR96" s="205">
        <v>63</v>
      </c>
      <c r="AS96" s="205">
        <v>0</v>
      </c>
      <c r="AT96" s="205">
        <v>486</v>
      </c>
      <c r="AU96" s="205">
        <v>157</v>
      </c>
    </row>
    <row r="97" spans="2:47" ht="25.5" x14ac:dyDescent="0.25">
      <c r="B97" s="217" t="s">
        <v>728</v>
      </c>
      <c r="C97" s="218">
        <v>0</v>
      </c>
      <c r="D97" s="218">
        <v>0</v>
      </c>
      <c r="E97" s="218">
        <v>0</v>
      </c>
      <c r="F97" s="218">
        <v>0</v>
      </c>
      <c r="G97" s="218">
        <v>0</v>
      </c>
      <c r="H97" s="218">
        <v>0</v>
      </c>
      <c r="I97" s="218">
        <v>0</v>
      </c>
      <c r="J97" s="205">
        <v>0</v>
      </c>
      <c r="K97" s="205">
        <v>0</v>
      </c>
      <c r="L97" s="205">
        <v>0</v>
      </c>
      <c r="M97" s="205">
        <v>0</v>
      </c>
      <c r="N97" s="205">
        <v>0</v>
      </c>
      <c r="O97" s="205">
        <v>0</v>
      </c>
      <c r="P97" s="205">
        <v>0</v>
      </c>
      <c r="Q97" s="205">
        <v>0</v>
      </c>
      <c r="R97" s="205">
        <v>0</v>
      </c>
      <c r="S97" s="205">
        <v>0</v>
      </c>
      <c r="T97" s="205">
        <v>4575.1435700000002</v>
      </c>
      <c r="U97" s="205">
        <v>49.112000000000002</v>
      </c>
      <c r="V97" s="205">
        <v>-49.255570000000262</v>
      </c>
      <c r="W97" s="205">
        <v>0</v>
      </c>
      <c r="X97" s="205">
        <v>0</v>
      </c>
      <c r="Y97" s="205">
        <v>0</v>
      </c>
      <c r="Z97" s="205">
        <v>0</v>
      </c>
      <c r="AA97" s="205">
        <v>0</v>
      </c>
      <c r="AB97" s="205">
        <v>0</v>
      </c>
      <c r="AC97" s="205">
        <v>0</v>
      </c>
      <c r="AD97" s="205">
        <v>0</v>
      </c>
      <c r="AE97" s="205">
        <v>0</v>
      </c>
      <c r="AF97" s="205">
        <v>0</v>
      </c>
      <c r="AG97" s="205">
        <v>0</v>
      </c>
      <c r="AH97" s="205">
        <v>0</v>
      </c>
      <c r="AI97" s="205">
        <v>0</v>
      </c>
      <c r="AJ97" s="205">
        <v>0</v>
      </c>
      <c r="AK97" s="205">
        <v>0</v>
      </c>
      <c r="AL97" s="205">
        <v>0</v>
      </c>
      <c r="AM97" s="205">
        <v>0</v>
      </c>
      <c r="AN97" s="205">
        <v>0</v>
      </c>
      <c r="AO97" s="205">
        <v>0</v>
      </c>
      <c r="AP97" s="205">
        <v>0</v>
      </c>
      <c r="AQ97" s="205">
        <v>0</v>
      </c>
      <c r="AR97" s="205">
        <v>0</v>
      </c>
      <c r="AS97" s="205">
        <v>0</v>
      </c>
      <c r="AT97" s="205">
        <v>0</v>
      </c>
      <c r="AU97" s="205">
        <v>0</v>
      </c>
    </row>
    <row r="98" spans="2:47" x14ac:dyDescent="0.25">
      <c r="B98" s="217" t="s">
        <v>808</v>
      </c>
      <c r="C98" s="218">
        <v>0</v>
      </c>
      <c r="D98" s="218">
        <v>0</v>
      </c>
      <c r="E98" s="218">
        <v>0</v>
      </c>
      <c r="F98" s="218">
        <v>0</v>
      </c>
      <c r="G98" s="218">
        <v>0</v>
      </c>
      <c r="H98" s="218">
        <v>0</v>
      </c>
      <c r="I98" s="218">
        <v>0</v>
      </c>
      <c r="J98" s="205">
        <v>0</v>
      </c>
      <c r="K98" s="205">
        <v>0</v>
      </c>
      <c r="L98" s="205">
        <v>0</v>
      </c>
      <c r="M98" s="205">
        <v>0</v>
      </c>
      <c r="N98" s="205">
        <v>0</v>
      </c>
      <c r="O98" s="205">
        <v>0</v>
      </c>
      <c r="P98" s="205">
        <v>0</v>
      </c>
      <c r="Q98" s="205">
        <v>0</v>
      </c>
      <c r="R98" s="205">
        <v>0</v>
      </c>
      <c r="S98" s="205">
        <v>0</v>
      </c>
      <c r="T98" s="205">
        <v>0</v>
      </c>
      <c r="U98" s="205">
        <v>0</v>
      </c>
      <c r="V98" s="205">
        <v>0</v>
      </c>
      <c r="W98" s="205">
        <v>0</v>
      </c>
      <c r="X98" s="205">
        <v>0</v>
      </c>
      <c r="Y98" s="205">
        <v>0</v>
      </c>
      <c r="Z98" s="205">
        <v>0</v>
      </c>
      <c r="AA98" s="205">
        <v>0</v>
      </c>
      <c r="AB98" s="205">
        <v>0</v>
      </c>
      <c r="AC98" s="205">
        <v>0</v>
      </c>
      <c r="AD98" s="205" t="s">
        <v>205</v>
      </c>
      <c r="AE98" s="205" t="s">
        <v>205</v>
      </c>
      <c r="AF98" s="205" t="s">
        <v>205</v>
      </c>
      <c r="AG98" s="205" t="s">
        <v>205</v>
      </c>
      <c r="AH98" s="205" t="s">
        <v>205</v>
      </c>
      <c r="AI98" s="205" t="s">
        <v>205</v>
      </c>
      <c r="AJ98" s="205" t="s">
        <v>205</v>
      </c>
      <c r="AK98" s="205" t="s">
        <v>205</v>
      </c>
      <c r="AL98" s="205" t="s">
        <v>205</v>
      </c>
      <c r="AM98" s="205">
        <v>0</v>
      </c>
      <c r="AN98" s="205">
        <v>0</v>
      </c>
      <c r="AO98" s="205">
        <v>0</v>
      </c>
      <c r="AP98" s="205">
        <v>0</v>
      </c>
      <c r="AQ98" s="205">
        <v>0</v>
      </c>
      <c r="AR98" s="205">
        <v>0</v>
      </c>
      <c r="AS98" s="205">
        <v>0</v>
      </c>
      <c r="AT98" s="205">
        <v>0</v>
      </c>
      <c r="AU98" s="205">
        <v>0</v>
      </c>
    </row>
    <row r="99" spans="2:47" x14ac:dyDescent="0.25">
      <c r="B99" s="217" t="s">
        <v>757</v>
      </c>
      <c r="C99" s="218">
        <v>0</v>
      </c>
      <c r="D99" s="218">
        <v>0</v>
      </c>
      <c r="E99" s="218">
        <v>0</v>
      </c>
      <c r="F99" s="218">
        <v>0</v>
      </c>
      <c r="G99" s="218">
        <v>0</v>
      </c>
      <c r="H99" s="218">
        <v>0</v>
      </c>
      <c r="I99" s="218">
        <v>0</v>
      </c>
      <c r="J99" s="205">
        <v>0</v>
      </c>
      <c r="K99" s="205">
        <v>0</v>
      </c>
      <c r="L99" s="205">
        <v>0</v>
      </c>
      <c r="M99" s="205">
        <v>0</v>
      </c>
      <c r="N99" s="205">
        <v>0</v>
      </c>
      <c r="O99" s="205">
        <v>0</v>
      </c>
      <c r="P99" s="205">
        <v>0</v>
      </c>
      <c r="Q99" s="205">
        <v>0</v>
      </c>
      <c r="R99" s="205">
        <v>0</v>
      </c>
      <c r="S99" s="205">
        <v>0</v>
      </c>
      <c r="T99" s="205">
        <v>0</v>
      </c>
      <c r="U99" s="205">
        <v>0</v>
      </c>
      <c r="V99" s="205">
        <v>-912</v>
      </c>
      <c r="W99" s="205">
        <v>873</v>
      </c>
      <c r="X99" s="205">
        <v>-1090</v>
      </c>
      <c r="Y99" s="205">
        <v>880</v>
      </c>
      <c r="Z99" s="205">
        <v>-999</v>
      </c>
      <c r="AA99" s="205">
        <v>84</v>
      </c>
      <c r="AB99" s="205">
        <v>-162</v>
      </c>
      <c r="AC99" s="205">
        <v>-530</v>
      </c>
      <c r="AD99" s="205">
        <v>-1514</v>
      </c>
      <c r="AE99" s="205">
        <v>-3</v>
      </c>
      <c r="AF99" s="205">
        <v>-28</v>
      </c>
      <c r="AG99" s="205">
        <v>-13</v>
      </c>
      <c r="AH99" s="205">
        <v>-75</v>
      </c>
      <c r="AI99" s="205">
        <v>-81</v>
      </c>
      <c r="AJ99" s="205">
        <v>-191</v>
      </c>
      <c r="AK99" s="205">
        <v>269</v>
      </c>
      <c r="AL99" s="205">
        <v>3</v>
      </c>
      <c r="AM99" s="205">
        <v>-802</v>
      </c>
      <c r="AN99" s="205">
        <v>631</v>
      </c>
      <c r="AO99" s="205">
        <v>161</v>
      </c>
      <c r="AP99" s="205">
        <v>-568</v>
      </c>
      <c r="AQ99" s="205">
        <v>-65</v>
      </c>
      <c r="AR99" s="205">
        <v>41</v>
      </c>
      <c r="AS99" s="205">
        <v>23</v>
      </c>
      <c r="AT99" s="205">
        <v>-30</v>
      </c>
      <c r="AU99" s="205">
        <v>0</v>
      </c>
    </row>
    <row r="100" spans="2:47" x14ac:dyDescent="0.25">
      <c r="B100" s="217" t="s">
        <v>729</v>
      </c>
      <c r="C100" s="218">
        <v>0</v>
      </c>
      <c r="D100" s="218">
        <v>0</v>
      </c>
      <c r="E100" s="218">
        <v>0</v>
      </c>
      <c r="F100" s="218">
        <v>0</v>
      </c>
      <c r="G100" s="218">
        <v>0</v>
      </c>
      <c r="H100" s="218">
        <v>0</v>
      </c>
      <c r="I100" s="218">
        <v>0</v>
      </c>
      <c r="J100" s="205">
        <v>0</v>
      </c>
      <c r="K100" s="205">
        <v>0</v>
      </c>
      <c r="L100" s="205">
        <v>0</v>
      </c>
      <c r="M100" s="205">
        <v>0</v>
      </c>
      <c r="N100" s="205">
        <v>0</v>
      </c>
      <c r="O100" s="205">
        <v>0</v>
      </c>
      <c r="P100" s="205">
        <v>0</v>
      </c>
      <c r="Q100" s="205">
        <v>0</v>
      </c>
      <c r="R100" s="205">
        <v>0</v>
      </c>
      <c r="S100" s="205">
        <v>0</v>
      </c>
      <c r="T100" s="205">
        <v>-604.55480999999997</v>
      </c>
      <c r="U100" s="205">
        <v>-295.44519000000003</v>
      </c>
      <c r="V100" s="205">
        <v>-307</v>
      </c>
      <c r="W100" s="205">
        <v>-252</v>
      </c>
      <c r="X100" s="205">
        <v>-167</v>
      </c>
      <c r="Y100" s="205">
        <v>-245</v>
      </c>
      <c r="Z100" s="205">
        <v>-368</v>
      </c>
      <c r="AA100" s="205">
        <v>-506</v>
      </c>
      <c r="AB100" s="205">
        <v>-185</v>
      </c>
      <c r="AC100" s="205">
        <v>-113</v>
      </c>
      <c r="AD100" s="205">
        <v>-120</v>
      </c>
      <c r="AE100" s="205">
        <v>-104</v>
      </c>
      <c r="AF100" s="205">
        <v>-50</v>
      </c>
      <c r="AG100" s="205">
        <v>-122</v>
      </c>
      <c r="AH100" s="205">
        <v>65</v>
      </c>
      <c r="AI100" s="205">
        <v>-70</v>
      </c>
      <c r="AJ100" s="205">
        <v>-82</v>
      </c>
      <c r="AK100" s="205">
        <v>-22</v>
      </c>
      <c r="AL100" s="205">
        <v>-330</v>
      </c>
      <c r="AM100" s="205">
        <v>-70</v>
      </c>
      <c r="AN100" s="205">
        <v>-143</v>
      </c>
      <c r="AO100" s="205">
        <v>-40</v>
      </c>
      <c r="AP100" s="205">
        <v>-584</v>
      </c>
      <c r="AQ100" s="205">
        <v>-88</v>
      </c>
      <c r="AR100" s="205">
        <v>-278</v>
      </c>
      <c r="AS100" s="205">
        <v>-6</v>
      </c>
      <c r="AT100" s="205">
        <v>-35</v>
      </c>
      <c r="AU100" s="205">
        <v>-57</v>
      </c>
    </row>
    <row r="101" spans="2:47" x14ac:dyDescent="0.25">
      <c r="B101" s="217" t="s">
        <v>52</v>
      </c>
      <c r="C101" s="218" t="s">
        <v>205</v>
      </c>
      <c r="D101" s="218" t="s">
        <v>205</v>
      </c>
      <c r="E101" s="218" t="s">
        <v>205</v>
      </c>
      <c r="F101" s="218" t="s">
        <v>205</v>
      </c>
      <c r="G101" s="218" t="s">
        <v>205</v>
      </c>
      <c r="H101" s="218" t="s">
        <v>205</v>
      </c>
      <c r="I101" s="218" t="s">
        <v>205</v>
      </c>
      <c r="J101" s="205" t="s">
        <v>205</v>
      </c>
      <c r="K101" s="205" t="s">
        <v>205</v>
      </c>
      <c r="L101" s="205" t="s">
        <v>205</v>
      </c>
      <c r="M101" s="205" t="s">
        <v>205</v>
      </c>
      <c r="N101" s="205" t="s">
        <v>205</v>
      </c>
      <c r="O101" s="205" t="s">
        <v>205</v>
      </c>
      <c r="P101" s="205" t="s">
        <v>205</v>
      </c>
      <c r="Q101" s="205" t="s">
        <v>205</v>
      </c>
      <c r="R101" s="205" t="s">
        <v>205</v>
      </c>
      <c r="S101" s="205" t="s">
        <v>205</v>
      </c>
      <c r="T101" s="205" t="s">
        <v>205</v>
      </c>
      <c r="U101" s="205" t="s">
        <v>205</v>
      </c>
      <c r="V101" s="205" t="s">
        <v>205</v>
      </c>
      <c r="W101" s="205" t="s">
        <v>205</v>
      </c>
      <c r="X101" s="205" t="s">
        <v>205</v>
      </c>
      <c r="Y101" s="205" t="s">
        <v>205</v>
      </c>
      <c r="Z101" s="205" t="s">
        <v>205</v>
      </c>
      <c r="AA101" s="205" t="s">
        <v>205</v>
      </c>
      <c r="AB101" s="205" t="s">
        <v>205</v>
      </c>
      <c r="AC101" s="205" t="s">
        <v>205</v>
      </c>
      <c r="AD101" s="205" t="s">
        <v>205</v>
      </c>
      <c r="AE101" s="205" t="s">
        <v>205</v>
      </c>
      <c r="AF101" s="205" t="s">
        <v>205</v>
      </c>
      <c r="AG101" s="205" t="s">
        <v>205</v>
      </c>
      <c r="AH101" s="205" t="s">
        <v>205</v>
      </c>
      <c r="AI101" s="205" t="s">
        <v>205</v>
      </c>
      <c r="AJ101" s="205" t="s">
        <v>205</v>
      </c>
      <c r="AK101" s="205" t="s">
        <v>205</v>
      </c>
      <c r="AL101" s="205" t="s">
        <v>205</v>
      </c>
      <c r="AM101" s="205">
        <v>494</v>
      </c>
      <c r="AN101" s="205">
        <v>1</v>
      </c>
      <c r="AO101" s="205">
        <v>-1</v>
      </c>
      <c r="AP101" s="205">
        <v>0</v>
      </c>
      <c r="AQ101" s="205">
        <v>0</v>
      </c>
      <c r="AR101" s="205">
        <v>0</v>
      </c>
      <c r="AS101" s="205">
        <v>0</v>
      </c>
      <c r="AT101" s="205">
        <v>0</v>
      </c>
      <c r="AU101" s="205">
        <v>0</v>
      </c>
    </row>
    <row r="102" spans="2:47" x14ac:dyDescent="0.25">
      <c r="B102" s="217" t="s">
        <v>730</v>
      </c>
      <c r="C102" s="218">
        <v>0</v>
      </c>
      <c r="D102" s="218">
        <v>0</v>
      </c>
      <c r="E102" s="218">
        <v>0</v>
      </c>
      <c r="F102" s="218">
        <v>0</v>
      </c>
      <c r="G102" s="218">
        <v>0</v>
      </c>
      <c r="H102" s="218">
        <v>0</v>
      </c>
      <c r="I102" s="218">
        <v>0</v>
      </c>
      <c r="J102" s="205">
        <v>0</v>
      </c>
      <c r="K102" s="205">
        <v>0</v>
      </c>
      <c r="L102" s="205">
        <v>0</v>
      </c>
      <c r="M102" s="205">
        <v>0</v>
      </c>
      <c r="N102" s="205">
        <v>0</v>
      </c>
      <c r="O102" s="205">
        <v>0</v>
      </c>
      <c r="P102" s="205">
        <v>0</v>
      </c>
      <c r="Q102" s="205">
        <v>0</v>
      </c>
      <c r="R102" s="205">
        <v>0</v>
      </c>
      <c r="S102" s="205">
        <v>-725</v>
      </c>
      <c r="T102" s="205">
        <v>-908</v>
      </c>
      <c r="U102" s="205">
        <v>-3042</v>
      </c>
      <c r="V102" s="205">
        <v>-3009</v>
      </c>
      <c r="W102" s="205">
        <v>-4238</v>
      </c>
      <c r="X102" s="205">
        <v>-2855</v>
      </c>
      <c r="Y102" s="205">
        <v>-7053</v>
      </c>
      <c r="Z102" s="205">
        <v>-5539</v>
      </c>
      <c r="AA102" s="205">
        <v>-4334</v>
      </c>
      <c r="AB102" s="205">
        <v>-4243</v>
      </c>
      <c r="AC102" s="205">
        <v>-4987</v>
      </c>
      <c r="AD102" s="205">
        <v>-5777</v>
      </c>
      <c r="AE102" s="205">
        <v>-3617</v>
      </c>
      <c r="AF102" s="205">
        <v>-4272</v>
      </c>
      <c r="AG102" s="205">
        <v>-3795</v>
      </c>
      <c r="AH102" s="205">
        <v>-3589</v>
      </c>
      <c r="AI102" s="205">
        <v>-1406</v>
      </c>
      <c r="AJ102" s="205">
        <v>-1731</v>
      </c>
      <c r="AK102" s="205">
        <v>-5534</v>
      </c>
      <c r="AL102" s="205">
        <v>-1110</v>
      </c>
      <c r="AM102" s="205">
        <v>-971</v>
      </c>
      <c r="AN102" s="205">
        <v>-3931</v>
      </c>
      <c r="AO102" s="205">
        <v>-1284</v>
      </c>
      <c r="AP102" s="205">
        <v>-3140</v>
      </c>
      <c r="AQ102" s="205">
        <v>-250</v>
      </c>
      <c r="AR102" s="205">
        <v>-1251</v>
      </c>
      <c r="AS102" s="205">
        <v>-141</v>
      </c>
      <c r="AT102" s="205">
        <v>-161</v>
      </c>
      <c r="AU102" s="205">
        <v>-257</v>
      </c>
    </row>
    <row r="103" spans="2:47" x14ac:dyDescent="0.25">
      <c r="B103" s="214" t="s">
        <v>236</v>
      </c>
      <c r="C103" s="207">
        <v>0</v>
      </c>
      <c r="D103" s="207">
        <v>0</v>
      </c>
      <c r="E103" s="207">
        <v>0</v>
      </c>
      <c r="F103" s="207">
        <v>0</v>
      </c>
      <c r="G103" s="207">
        <v>0</v>
      </c>
      <c r="H103" s="207">
        <v>0</v>
      </c>
      <c r="I103" s="207">
        <v>0</v>
      </c>
      <c r="J103" s="207">
        <v>0</v>
      </c>
      <c r="K103" s="207">
        <v>0</v>
      </c>
      <c r="L103" s="207">
        <v>0</v>
      </c>
      <c r="M103" s="207">
        <v>0</v>
      </c>
      <c r="N103" s="207">
        <v>0</v>
      </c>
      <c r="O103" s="207">
        <v>0</v>
      </c>
      <c r="P103" s="207">
        <v>0</v>
      </c>
      <c r="Q103" s="207">
        <v>0</v>
      </c>
      <c r="R103" s="207">
        <v>0</v>
      </c>
      <c r="S103" s="207">
        <f t="shared" ref="S103:AA103" si="202">+SUM(S94:S102)</f>
        <v>6104</v>
      </c>
      <c r="T103" s="207">
        <f t="shared" si="202"/>
        <v>27314</v>
      </c>
      <c r="U103" s="207">
        <f t="shared" si="202"/>
        <v>27220.255570000001</v>
      </c>
      <c r="V103" s="207">
        <f t="shared" si="202"/>
        <v>30926</v>
      </c>
      <c r="W103" s="207">
        <f t="shared" si="202"/>
        <v>32903</v>
      </c>
      <c r="X103" s="207">
        <f t="shared" si="202"/>
        <v>30032</v>
      </c>
      <c r="Y103" s="207">
        <f t="shared" si="202"/>
        <v>26056</v>
      </c>
      <c r="Z103" s="207">
        <f t="shared" si="202"/>
        <v>34419</v>
      </c>
      <c r="AA103" s="207">
        <f t="shared" si="202"/>
        <v>33700</v>
      </c>
      <c r="AB103" s="207">
        <f t="shared" ref="AB103:AG103" si="203">+SUM(AB94:AB102)</f>
        <v>32422</v>
      </c>
      <c r="AC103" s="207">
        <f t="shared" si="203"/>
        <v>32048</v>
      </c>
      <c r="AD103" s="207">
        <f t="shared" si="203"/>
        <v>30606</v>
      </c>
      <c r="AE103" s="207">
        <f t="shared" si="203"/>
        <v>32570</v>
      </c>
      <c r="AF103" s="207">
        <f t="shared" si="203"/>
        <v>30269</v>
      </c>
      <c r="AG103" s="207">
        <f t="shared" si="203"/>
        <v>31629</v>
      </c>
      <c r="AH103" s="207">
        <f>+SUM(AH94:AH102)</f>
        <v>30151</v>
      </c>
      <c r="AI103" s="207">
        <f t="shared" ref="AI103:AN103" si="204">+SUM(AI94:AI102)</f>
        <v>29631</v>
      </c>
      <c r="AJ103" s="207">
        <f t="shared" si="204"/>
        <v>28660</v>
      </c>
      <c r="AK103" s="207">
        <f t="shared" si="204"/>
        <v>23482</v>
      </c>
      <c r="AL103" s="207">
        <f t="shared" si="204"/>
        <v>27802</v>
      </c>
      <c r="AM103" s="207">
        <f t="shared" si="204"/>
        <v>25994</v>
      </c>
      <c r="AN103" s="207">
        <f t="shared" si="204"/>
        <v>22639</v>
      </c>
      <c r="AO103" s="207">
        <f t="shared" ref="AO103:AP103" si="205">+SUM(AO94:AO102)</f>
        <v>28573</v>
      </c>
      <c r="AP103" s="207">
        <f t="shared" si="205"/>
        <v>24627</v>
      </c>
      <c r="AQ103" s="207">
        <f t="shared" ref="AQ103:AR103" si="206">+SUM(AQ94:AQ102)</f>
        <v>24853</v>
      </c>
      <c r="AR103" s="207">
        <f t="shared" si="206"/>
        <v>23987</v>
      </c>
      <c r="AS103" s="207">
        <f t="shared" ref="AS103:AT103" si="207">+SUM(AS94:AS102)</f>
        <v>24185</v>
      </c>
      <c r="AT103" s="207">
        <f t="shared" si="207"/>
        <v>24904</v>
      </c>
      <c r="AU103" s="207">
        <f t="shared" ref="AU103" si="208">+SUM(AU94:AU102)</f>
        <v>25407</v>
      </c>
    </row>
    <row r="104" spans="2:47" x14ac:dyDescent="0.25">
      <c r="S104" s="747">
        <f t="shared" ref="S104:AB104" si="209">S103-S53</f>
        <v>0</v>
      </c>
      <c r="T104" s="747">
        <f t="shared" si="209"/>
        <v>0</v>
      </c>
      <c r="U104" s="747">
        <f t="shared" si="209"/>
        <v>-0.74442999999882886</v>
      </c>
      <c r="V104" s="747">
        <f t="shared" si="209"/>
        <v>0</v>
      </c>
      <c r="W104" s="768">
        <f t="shared" si="209"/>
        <v>0</v>
      </c>
      <c r="X104" s="768">
        <f t="shared" si="209"/>
        <v>0</v>
      </c>
      <c r="Y104" s="768">
        <f t="shared" si="209"/>
        <v>0</v>
      </c>
      <c r="Z104" s="768">
        <f t="shared" si="209"/>
        <v>0</v>
      </c>
      <c r="AA104" s="768">
        <f t="shared" si="209"/>
        <v>0</v>
      </c>
      <c r="AB104" s="768">
        <f t="shared" si="209"/>
        <v>0</v>
      </c>
      <c r="AC104" s="768">
        <v>0</v>
      </c>
      <c r="AD104" s="768">
        <f t="shared" ref="AD104:AI104" si="210">AD103-AD53</f>
        <v>0</v>
      </c>
      <c r="AE104" s="768">
        <f t="shared" si="210"/>
        <v>0</v>
      </c>
      <c r="AF104" s="768">
        <f t="shared" si="210"/>
        <v>0</v>
      </c>
      <c r="AG104" s="768">
        <f t="shared" si="210"/>
        <v>0</v>
      </c>
      <c r="AH104" s="768">
        <f t="shared" si="210"/>
        <v>0</v>
      </c>
      <c r="AI104" s="768">
        <f t="shared" si="210"/>
        <v>0</v>
      </c>
      <c r="AJ104" s="768">
        <v>0</v>
      </c>
      <c r="AK104" s="768">
        <v>0</v>
      </c>
      <c r="AL104" s="768"/>
      <c r="AM104" s="768">
        <v>0</v>
      </c>
      <c r="AN104" s="768">
        <f t="shared" ref="AN104:AS104" si="211">AN103-AN53</f>
        <v>0</v>
      </c>
      <c r="AO104" s="768">
        <f t="shared" si="211"/>
        <v>0</v>
      </c>
      <c r="AP104" s="768">
        <f t="shared" si="211"/>
        <v>0</v>
      </c>
      <c r="AQ104" s="768">
        <f t="shared" si="211"/>
        <v>0</v>
      </c>
      <c r="AR104" s="768">
        <f t="shared" si="211"/>
        <v>0</v>
      </c>
      <c r="AS104" s="768">
        <f t="shared" si="211"/>
        <v>0</v>
      </c>
      <c r="AT104" s="768">
        <f t="shared" ref="AT104:AU104" si="212">AT103-AT53</f>
        <v>0</v>
      </c>
      <c r="AU104" s="768">
        <f t="shared" si="212"/>
        <v>0</v>
      </c>
    </row>
    <row r="105" spans="2:47" x14ac:dyDescent="0.25">
      <c r="B105" s="234" t="s">
        <v>114</v>
      </c>
      <c r="C105" s="234" t="s">
        <v>205</v>
      </c>
      <c r="D105" s="234" t="s">
        <v>205</v>
      </c>
      <c r="E105" s="234" t="s">
        <v>205</v>
      </c>
      <c r="F105" s="234" t="s">
        <v>205</v>
      </c>
      <c r="G105" s="234" t="s">
        <v>205</v>
      </c>
      <c r="H105" s="234" t="s">
        <v>205</v>
      </c>
      <c r="I105" s="234" t="s">
        <v>205</v>
      </c>
      <c r="J105" s="202" t="s">
        <v>205</v>
      </c>
      <c r="K105" s="202" t="s">
        <v>205</v>
      </c>
      <c r="L105" s="202" t="s">
        <v>205</v>
      </c>
      <c r="M105" s="202" t="s">
        <v>205</v>
      </c>
      <c r="N105" s="202" t="s">
        <v>205</v>
      </c>
      <c r="O105" s="202" t="s">
        <v>205</v>
      </c>
      <c r="P105" s="202" t="s">
        <v>205</v>
      </c>
      <c r="Q105" s="202" t="s">
        <v>205</v>
      </c>
      <c r="R105" s="202" t="s">
        <v>205</v>
      </c>
      <c r="S105" s="202" t="str">
        <f>S$5</f>
        <v>1T17</v>
      </c>
      <c r="T105" s="202" t="str">
        <f t="shared" ref="T105:AU105" si="213">T$5</f>
        <v>2T17</v>
      </c>
      <c r="U105" s="202" t="str">
        <f t="shared" si="213"/>
        <v>3T17</v>
      </c>
      <c r="V105" s="202" t="str">
        <f t="shared" si="213"/>
        <v>4T17</v>
      </c>
      <c r="W105" s="202" t="str">
        <f t="shared" si="213"/>
        <v>1T18</v>
      </c>
      <c r="X105" s="202" t="str">
        <f t="shared" si="213"/>
        <v>2T18</v>
      </c>
      <c r="Y105" s="202" t="str">
        <f t="shared" si="213"/>
        <v>3T18</v>
      </c>
      <c r="Z105" s="202" t="str">
        <f t="shared" si="213"/>
        <v>4T18</v>
      </c>
      <c r="AA105" s="202" t="str">
        <f t="shared" si="213"/>
        <v>1T19</v>
      </c>
      <c r="AB105" s="202" t="str">
        <f t="shared" si="213"/>
        <v>2T19</v>
      </c>
      <c r="AC105" s="202" t="str">
        <f t="shared" si="213"/>
        <v>3T19</v>
      </c>
      <c r="AD105" s="202" t="str">
        <f t="shared" si="213"/>
        <v>4T19</v>
      </c>
      <c r="AE105" s="202" t="str">
        <f t="shared" si="213"/>
        <v>1T20</v>
      </c>
      <c r="AF105" s="202" t="str">
        <f t="shared" si="213"/>
        <v>2T20</v>
      </c>
      <c r="AG105" s="202" t="str">
        <f t="shared" si="213"/>
        <v>3T20</v>
      </c>
      <c r="AH105" s="202" t="str">
        <f t="shared" si="213"/>
        <v>4T20</v>
      </c>
      <c r="AI105" s="202" t="str">
        <f t="shared" si="213"/>
        <v>1T21</v>
      </c>
      <c r="AJ105" s="202" t="str">
        <f t="shared" si="213"/>
        <v>2T21</v>
      </c>
      <c r="AK105" s="202" t="str">
        <f t="shared" si="213"/>
        <v>3T21</v>
      </c>
      <c r="AL105" s="202" t="str">
        <f t="shared" si="213"/>
        <v>4T21</v>
      </c>
      <c r="AM105" s="202" t="str">
        <f t="shared" si="213"/>
        <v>1T22</v>
      </c>
      <c r="AN105" s="202" t="str">
        <f t="shared" si="213"/>
        <v>2T22</v>
      </c>
      <c r="AO105" s="202" t="str">
        <f t="shared" si="213"/>
        <v>3T22</v>
      </c>
      <c r="AP105" s="202" t="str">
        <f t="shared" si="213"/>
        <v>4T22</v>
      </c>
      <c r="AQ105" s="202" t="str">
        <f t="shared" si="213"/>
        <v>1T23</v>
      </c>
      <c r="AR105" s="202" t="str">
        <f t="shared" si="213"/>
        <v>2T23</v>
      </c>
      <c r="AS105" s="202" t="str">
        <f t="shared" si="213"/>
        <v>3T23</v>
      </c>
      <c r="AT105" s="202" t="str">
        <f t="shared" si="213"/>
        <v>4T23</v>
      </c>
      <c r="AU105" s="202" t="str">
        <f t="shared" si="213"/>
        <v>1T24</v>
      </c>
    </row>
    <row r="106" spans="2:47" x14ac:dyDescent="0.25">
      <c r="B106" s="214" t="s">
        <v>233</v>
      </c>
      <c r="C106" s="207">
        <v>0</v>
      </c>
      <c r="D106" s="207">
        <v>0</v>
      </c>
      <c r="E106" s="207">
        <v>0</v>
      </c>
      <c r="F106" s="207">
        <v>0</v>
      </c>
      <c r="G106" s="207">
        <v>0</v>
      </c>
      <c r="H106" s="207">
        <v>0</v>
      </c>
      <c r="I106" s="207">
        <v>0</v>
      </c>
      <c r="J106" s="207">
        <v>0</v>
      </c>
      <c r="K106" s="207">
        <v>0</v>
      </c>
      <c r="L106" s="207">
        <v>0</v>
      </c>
      <c r="M106" s="207">
        <v>0</v>
      </c>
      <c r="N106" s="207">
        <v>0</v>
      </c>
      <c r="O106" s="207">
        <v>0</v>
      </c>
      <c r="P106" s="207">
        <v>0</v>
      </c>
      <c r="Q106" s="207">
        <v>0</v>
      </c>
      <c r="R106" s="207">
        <v>0</v>
      </c>
      <c r="S106" s="207">
        <f t="shared" ref="S106:AE106" si="214">+S82-S94</f>
        <v>9992</v>
      </c>
      <c r="T106" s="207">
        <f t="shared" si="214"/>
        <v>8605.1046200000001</v>
      </c>
      <c r="U106" s="207">
        <f t="shared" si="214"/>
        <v>9289.4146200000032</v>
      </c>
      <c r="V106" s="207">
        <f t="shared" si="214"/>
        <v>7733.9913500000039</v>
      </c>
      <c r="W106" s="207">
        <f t="shared" si="214"/>
        <v>8057.0000000000073</v>
      </c>
      <c r="X106" s="207">
        <f t="shared" si="214"/>
        <v>10867.000000000007</v>
      </c>
      <c r="Y106" s="207">
        <f t="shared" si="214"/>
        <v>11060.000000000007</v>
      </c>
      <c r="Z106" s="207">
        <f t="shared" si="214"/>
        <v>10778.000000000007</v>
      </c>
      <c r="AA106" s="207">
        <f t="shared" si="214"/>
        <v>10025.000000000007</v>
      </c>
      <c r="AB106" s="207">
        <f t="shared" si="214"/>
        <v>9502.0000000000073</v>
      </c>
      <c r="AC106" s="207">
        <f t="shared" si="214"/>
        <v>10328.000000000007</v>
      </c>
      <c r="AD106" s="207">
        <f t="shared" si="214"/>
        <v>4563.0000000000073</v>
      </c>
      <c r="AE106" s="207">
        <f t="shared" si="214"/>
        <v>4660.0000000000073</v>
      </c>
      <c r="AF106" s="207">
        <f>+AF82-AF94</f>
        <v>4262.0000000000073</v>
      </c>
      <c r="AG106" s="207">
        <f>+AG82-AG94</f>
        <v>3944.0000000000073</v>
      </c>
      <c r="AH106" s="207">
        <f t="shared" ref="AH106:AN106" si="215">+AH82-AH94</f>
        <v>3923.0000000000073</v>
      </c>
      <c r="AI106" s="207">
        <f t="shared" si="215"/>
        <v>3727.0000000000073</v>
      </c>
      <c r="AJ106" s="207">
        <f t="shared" si="215"/>
        <v>3475.0000000000073</v>
      </c>
      <c r="AK106" s="207">
        <f t="shared" si="215"/>
        <v>3301.0000000000073</v>
      </c>
      <c r="AL106" s="207">
        <f t="shared" si="215"/>
        <v>3166.0000000000073</v>
      </c>
      <c r="AM106" s="207">
        <f>+AM82-AM94</f>
        <v>3028.0000000000073</v>
      </c>
      <c r="AN106" s="207">
        <f t="shared" si="215"/>
        <v>3644.0000000000073</v>
      </c>
      <c r="AO106" s="207">
        <f t="shared" ref="AO106:AP106" si="216">+AO82-AO94</f>
        <v>3755.0000000000073</v>
      </c>
      <c r="AP106" s="207">
        <f t="shared" si="216"/>
        <v>3757.0000000000073</v>
      </c>
      <c r="AQ106" s="207">
        <f t="shared" ref="AQ106:AR106" si="217">+AQ82-AQ94</f>
        <v>3755.0000000000073</v>
      </c>
      <c r="AR106" s="207">
        <f t="shared" si="217"/>
        <v>3802.0000000000073</v>
      </c>
      <c r="AS106" s="207">
        <f t="shared" ref="AS106:AT106" si="218">+AS82-AS94</f>
        <v>2491.0000000000073</v>
      </c>
      <c r="AT106" s="207">
        <f t="shared" si="218"/>
        <v>2463.0000000000073</v>
      </c>
      <c r="AU106" s="207">
        <f t="shared" ref="AU106" si="219">+AU82-AU94</f>
        <v>3111.0000000000073</v>
      </c>
    </row>
    <row r="107" spans="2:47" x14ac:dyDescent="0.25">
      <c r="B107" s="217" t="s">
        <v>727</v>
      </c>
      <c r="C107" s="218">
        <v>0</v>
      </c>
      <c r="D107" s="218">
        <v>0</v>
      </c>
      <c r="E107" s="218">
        <v>0</v>
      </c>
      <c r="F107" s="218">
        <v>0</v>
      </c>
      <c r="G107" s="218">
        <v>0</v>
      </c>
      <c r="H107" s="218">
        <v>0</v>
      </c>
      <c r="I107" s="218">
        <v>0</v>
      </c>
      <c r="J107" s="205">
        <v>0</v>
      </c>
      <c r="K107" s="205">
        <v>0</v>
      </c>
      <c r="L107" s="205">
        <v>0</v>
      </c>
      <c r="M107" s="205">
        <v>0</v>
      </c>
      <c r="N107" s="205">
        <v>0</v>
      </c>
      <c r="O107" s="205">
        <v>0</v>
      </c>
      <c r="P107" s="205">
        <v>0</v>
      </c>
      <c r="Q107" s="205">
        <v>0</v>
      </c>
      <c r="R107" s="205">
        <v>0</v>
      </c>
      <c r="S107" s="205">
        <f t="shared" ref="S107:AB107" si="220">+S83-S95</f>
        <v>879</v>
      </c>
      <c r="T107" s="205">
        <f t="shared" si="220"/>
        <v>2904.5887599999987</v>
      </c>
      <c r="U107" s="205">
        <f t="shared" si="220"/>
        <v>419.41123999999991</v>
      </c>
      <c r="V107" s="205">
        <f t="shared" si="220"/>
        <v>3029</v>
      </c>
      <c r="W107" s="205">
        <f t="shared" si="220"/>
        <v>4705</v>
      </c>
      <c r="X107" s="205">
        <f t="shared" si="220"/>
        <v>870</v>
      </c>
      <c r="Y107" s="205">
        <f t="shared" si="220"/>
        <v>1405</v>
      </c>
      <c r="Z107" s="205">
        <f t="shared" si="220"/>
        <v>957</v>
      </c>
      <c r="AA107" s="205">
        <f t="shared" si="220"/>
        <v>309</v>
      </c>
      <c r="AB107" s="205">
        <f t="shared" si="220"/>
        <v>1174</v>
      </c>
      <c r="AC107" s="205">
        <v>660</v>
      </c>
      <c r="AD107" s="205">
        <f>+AD83-AD95</f>
        <v>383</v>
      </c>
      <c r="AE107" s="205">
        <f>+AE83-AE95</f>
        <v>157</v>
      </c>
      <c r="AF107" s="205">
        <v>31</v>
      </c>
      <c r="AG107" s="205">
        <f>+AG83-AG95</f>
        <v>298</v>
      </c>
      <c r="AH107" s="205">
        <f t="shared" ref="AH107:AN107" si="221">+AH83-AH95</f>
        <v>-339</v>
      </c>
      <c r="AI107" s="205">
        <f t="shared" si="221"/>
        <v>54</v>
      </c>
      <c r="AJ107" s="205">
        <f t="shared" si="221"/>
        <v>115</v>
      </c>
      <c r="AK107" s="205">
        <f t="shared" si="221"/>
        <v>5</v>
      </c>
      <c r="AL107" s="205">
        <f t="shared" si="221"/>
        <v>371</v>
      </c>
      <c r="AM107" s="205">
        <f>+AM83-AM95</f>
        <v>26</v>
      </c>
      <c r="AN107" s="205">
        <f t="shared" si="221"/>
        <v>165</v>
      </c>
      <c r="AO107" s="205">
        <f t="shared" ref="AO107:AP107" si="222">+AO83-AO95</f>
        <v>26</v>
      </c>
      <c r="AP107" s="205">
        <f t="shared" si="222"/>
        <v>189</v>
      </c>
      <c r="AQ107" s="205">
        <f t="shared" ref="AQ107:AR107" si="223">+AQ83-AQ95</f>
        <v>35</v>
      </c>
      <c r="AR107" s="205">
        <f t="shared" si="223"/>
        <v>-362</v>
      </c>
      <c r="AS107" s="205">
        <f t="shared" ref="AS107:AT107" si="224">+AS83-AS95</f>
        <v>47</v>
      </c>
      <c r="AT107" s="205">
        <f t="shared" si="224"/>
        <v>609</v>
      </c>
      <c r="AU107" s="205">
        <f t="shared" ref="AU107" si="225">+AU83-AU95</f>
        <v>234</v>
      </c>
    </row>
    <row r="108" spans="2:47" ht="25.5" x14ac:dyDescent="0.25">
      <c r="B108" s="217" t="s">
        <v>728</v>
      </c>
      <c r="C108" s="218">
        <v>0</v>
      </c>
      <c r="D108" s="218">
        <v>0</v>
      </c>
      <c r="E108" s="218">
        <v>0</v>
      </c>
      <c r="F108" s="218">
        <v>0</v>
      </c>
      <c r="G108" s="218">
        <v>0</v>
      </c>
      <c r="H108" s="218">
        <v>0</v>
      </c>
      <c r="I108" s="218">
        <v>0</v>
      </c>
      <c r="J108" s="205">
        <v>0</v>
      </c>
      <c r="K108" s="205">
        <v>0</v>
      </c>
      <c r="L108" s="205">
        <v>0</v>
      </c>
      <c r="M108" s="205">
        <v>0</v>
      </c>
      <c r="N108" s="205">
        <v>0</v>
      </c>
      <c r="O108" s="205">
        <v>0</v>
      </c>
      <c r="P108" s="205">
        <v>0</v>
      </c>
      <c r="Q108" s="205">
        <v>0</v>
      </c>
      <c r="R108" s="205">
        <v>0</v>
      </c>
      <c r="S108" s="205">
        <f>+S85-S97</f>
        <v>0</v>
      </c>
      <c r="T108" s="205">
        <f>+T85-T97</f>
        <v>888.65643</v>
      </c>
      <c r="U108" s="205">
        <f>+U85-U97</f>
        <v>0</v>
      </c>
      <c r="V108" s="205">
        <v>0</v>
      </c>
      <c r="W108" s="205">
        <f>+W85-W97</f>
        <v>0</v>
      </c>
      <c r="X108" s="205">
        <v>0</v>
      </c>
      <c r="Y108" s="205">
        <v>0</v>
      </c>
      <c r="Z108" s="205">
        <f t="shared" ref="Z108:AA111" si="226">+Z85-Z97</f>
        <v>0</v>
      </c>
      <c r="AA108" s="205">
        <f t="shared" si="226"/>
        <v>0</v>
      </c>
      <c r="AB108" s="205">
        <v>0</v>
      </c>
      <c r="AC108" s="205">
        <v>0</v>
      </c>
      <c r="AD108" s="205">
        <f>AD85-AD97</f>
        <v>0</v>
      </c>
      <c r="AE108" s="205">
        <f>AE85-AE97</f>
        <v>0</v>
      </c>
      <c r="AF108" s="205">
        <v>0</v>
      </c>
      <c r="AG108" s="205">
        <f>AG85-AG97</f>
        <v>0</v>
      </c>
      <c r="AH108" s="205">
        <v>0</v>
      </c>
      <c r="AI108" s="205">
        <f>AI85-AI97</f>
        <v>0</v>
      </c>
      <c r="AJ108" s="205">
        <v>0</v>
      </c>
      <c r="AK108" s="205">
        <v>0</v>
      </c>
      <c r="AL108" s="205">
        <f>+AL84-AL96</f>
        <v>0</v>
      </c>
      <c r="AM108" s="205">
        <f>+AM84-AM96</f>
        <v>652</v>
      </c>
      <c r="AN108" s="205">
        <f t="shared" ref="AN108:AP109" si="227">+AN85-AN97</f>
        <v>0</v>
      </c>
      <c r="AO108" s="205">
        <f t="shared" si="227"/>
        <v>0</v>
      </c>
      <c r="AP108" s="205">
        <f t="shared" si="227"/>
        <v>0</v>
      </c>
      <c r="AQ108" s="205">
        <f t="shared" ref="AQ108:AR108" si="228">+AQ85-AQ97</f>
        <v>0</v>
      </c>
      <c r="AR108" s="205">
        <f t="shared" si="228"/>
        <v>0</v>
      </c>
      <c r="AS108" s="205">
        <f t="shared" ref="AS108:AT108" si="229">+AS85-AS97</f>
        <v>0</v>
      </c>
      <c r="AT108" s="205">
        <f t="shared" si="229"/>
        <v>0</v>
      </c>
      <c r="AU108" s="205">
        <f t="shared" ref="AU108" si="230">+AU85-AU97</f>
        <v>0</v>
      </c>
    </row>
    <row r="109" spans="2:47" x14ac:dyDescent="0.25">
      <c r="B109" s="217" t="s">
        <v>808</v>
      </c>
      <c r="C109" s="218"/>
      <c r="D109" s="218"/>
      <c r="E109" s="218"/>
      <c r="F109" s="218"/>
      <c r="G109" s="218"/>
      <c r="H109" s="218"/>
      <c r="I109" s="218"/>
      <c r="J109" s="205"/>
      <c r="K109" s="205"/>
      <c r="L109" s="205"/>
      <c r="M109" s="205"/>
      <c r="N109" s="205"/>
      <c r="O109" s="205"/>
      <c r="P109" s="205"/>
      <c r="Q109" s="205"/>
      <c r="R109" s="205"/>
      <c r="S109" s="205">
        <v>0</v>
      </c>
      <c r="T109" s="205">
        <v>0</v>
      </c>
      <c r="U109" s="205">
        <v>0</v>
      </c>
      <c r="V109" s="205">
        <v>0</v>
      </c>
      <c r="W109" s="205">
        <f>+W86-W98</f>
        <v>-1482</v>
      </c>
      <c r="X109" s="205">
        <f t="shared" ref="X109:Y111" si="231">+X86-X98</f>
        <v>0</v>
      </c>
      <c r="Y109" s="205">
        <f t="shared" si="231"/>
        <v>0</v>
      </c>
      <c r="Z109" s="205">
        <f t="shared" si="226"/>
        <v>0</v>
      </c>
      <c r="AA109" s="205">
        <f t="shared" si="226"/>
        <v>0</v>
      </c>
      <c r="AB109" s="205">
        <v>0</v>
      </c>
      <c r="AC109" s="205">
        <v>0</v>
      </c>
      <c r="AD109" s="205">
        <v>0</v>
      </c>
      <c r="AE109" s="205">
        <v>0</v>
      </c>
      <c r="AF109" s="205">
        <v>0</v>
      </c>
      <c r="AG109" s="205">
        <v>0</v>
      </c>
      <c r="AH109" s="205">
        <v>0</v>
      </c>
      <c r="AI109" s="205">
        <v>0</v>
      </c>
      <c r="AJ109" s="205">
        <v>0</v>
      </c>
      <c r="AK109" s="205">
        <v>0</v>
      </c>
      <c r="AL109" s="205">
        <f>+AL85-AL97</f>
        <v>0</v>
      </c>
      <c r="AM109" s="205">
        <f>+AM85-AM97</f>
        <v>0</v>
      </c>
      <c r="AN109" s="205">
        <f t="shared" si="227"/>
        <v>0</v>
      </c>
      <c r="AO109" s="205">
        <f t="shared" si="227"/>
        <v>0</v>
      </c>
      <c r="AP109" s="205">
        <f t="shared" si="227"/>
        <v>0</v>
      </c>
      <c r="AQ109" s="205">
        <f t="shared" ref="AQ109:AR109" si="232">+AQ86-AQ98</f>
        <v>0</v>
      </c>
      <c r="AR109" s="205">
        <f t="shared" si="232"/>
        <v>0</v>
      </c>
      <c r="AS109" s="205">
        <f t="shared" ref="AS109:AT109" si="233">+AS86-AS98</f>
        <v>0</v>
      </c>
      <c r="AT109" s="205">
        <f t="shared" si="233"/>
        <v>0</v>
      </c>
      <c r="AU109" s="205">
        <f t="shared" ref="AU109" si="234">+AU86-AU98</f>
        <v>0</v>
      </c>
    </row>
    <row r="110" spans="2:47" x14ac:dyDescent="0.25">
      <c r="B110" s="217" t="s">
        <v>757</v>
      </c>
      <c r="C110" s="218">
        <f t="shared" ref="C110:V110" si="235">+C87-C99</f>
        <v>0</v>
      </c>
      <c r="D110" s="218">
        <f t="shared" si="235"/>
        <v>0</v>
      </c>
      <c r="E110" s="218">
        <f t="shared" si="235"/>
        <v>0</v>
      </c>
      <c r="F110" s="218">
        <f t="shared" si="235"/>
        <v>0</v>
      </c>
      <c r="G110" s="218">
        <f t="shared" si="235"/>
        <v>0</v>
      </c>
      <c r="H110" s="218">
        <f t="shared" si="235"/>
        <v>0</v>
      </c>
      <c r="I110" s="218">
        <f t="shared" si="235"/>
        <v>0</v>
      </c>
      <c r="J110" s="205">
        <f t="shared" si="235"/>
        <v>0</v>
      </c>
      <c r="K110" s="205">
        <f t="shared" si="235"/>
        <v>0</v>
      </c>
      <c r="L110" s="205">
        <f t="shared" si="235"/>
        <v>0</v>
      </c>
      <c r="M110" s="205">
        <f t="shared" si="235"/>
        <v>0</v>
      </c>
      <c r="N110" s="205">
        <f t="shared" si="235"/>
        <v>0</v>
      </c>
      <c r="O110" s="205">
        <f t="shared" si="235"/>
        <v>0</v>
      </c>
      <c r="P110" s="205">
        <f t="shared" si="235"/>
        <v>0</v>
      </c>
      <c r="Q110" s="205">
        <f t="shared" si="235"/>
        <v>0</v>
      </c>
      <c r="R110" s="205">
        <f t="shared" si="235"/>
        <v>0</v>
      </c>
      <c r="S110" s="205">
        <f t="shared" si="235"/>
        <v>0</v>
      </c>
      <c r="T110" s="205">
        <f t="shared" si="235"/>
        <v>0</v>
      </c>
      <c r="U110" s="205">
        <f t="shared" si="235"/>
        <v>0</v>
      </c>
      <c r="V110" s="205">
        <f t="shared" si="235"/>
        <v>-183</v>
      </c>
      <c r="W110" s="205">
        <f>+W87-W99</f>
        <v>182</v>
      </c>
      <c r="X110" s="205">
        <f t="shared" si="231"/>
        <v>-216</v>
      </c>
      <c r="Y110" s="205">
        <f t="shared" si="231"/>
        <v>-186</v>
      </c>
      <c r="Z110" s="205">
        <f t="shared" si="226"/>
        <v>-612</v>
      </c>
      <c r="AA110" s="205">
        <f t="shared" si="226"/>
        <v>-313</v>
      </c>
      <c r="AB110" s="205">
        <f>+AB87-AB99</f>
        <v>286</v>
      </c>
      <c r="AC110" s="205">
        <v>-258</v>
      </c>
      <c r="AD110" s="205">
        <f>+AD87-AD99</f>
        <v>285</v>
      </c>
      <c r="AE110" s="205">
        <f>+AE87-AE99</f>
        <v>-55</v>
      </c>
      <c r="AF110" s="205">
        <v>55</v>
      </c>
      <c r="AG110" s="205">
        <f>+AG87-AG99</f>
        <v>-144</v>
      </c>
      <c r="AH110" s="205">
        <f t="shared" ref="AH110:AN110" si="236">+AH87-AH99</f>
        <v>42</v>
      </c>
      <c r="AI110" s="205">
        <f t="shared" si="236"/>
        <v>0</v>
      </c>
      <c r="AJ110" s="205">
        <f t="shared" si="236"/>
        <v>0</v>
      </c>
      <c r="AK110" s="205">
        <f t="shared" si="236"/>
        <v>0</v>
      </c>
      <c r="AL110" s="205">
        <f t="shared" si="236"/>
        <v>-13</v>
      </c>
      <c r="AM110" s="205">
        <f>+AM87-AM99</f>
        <v>0</v>
      </c>
      <c r="AN110" s="205">
        <f t="shared" si="236"/>
        <v>0</v>
      </c>
      <c r="AO110" s="205">
        <f t="shared" ref="AO110:AP110" si="237">+AO87-AO99</f>
        <v>0</v>
      </c>
      <c r="AP110" s="205">
        <f t="shared" si="237"/>
        <v>-105</v>
      </c>
      <c r="AQ110" s="205">
        <f t="shared" ref="AQ110:AR110" si="238">+AQ87-AQ99</f>
        <v>0</v>
      </c>
      <c r="AR110" s="205">
        <f t="shared" si="238"/>
        <v>-201</v>
      </c>
      <c r="AS110" s="205">
        <f t="shared" ref="AS110:AT110" si="239">+AS87-AS99</f>
        <v>201</v>
      </c>
      <c r="AT110" s="205">
        <f t="shared" si="239"/>
        <v>0</v>
      </c>
      <c r="AU110" s="205">
        <f t="shared" ref="AU110" si="240">+AU87-AU99</f>
        <v>-28</v>
      </c>
    </row>
    <row r="111" spans="2:47" x14ac:dyDescent="0.25">
      <c r="B111" s="217" t="s">
        <v>729</v>
      </c>
      <c r="C111" s="218">
        <v>0</v>
      </c>
      <c r="D111" s="218">
        <v>0</v>
      </c>
      <c r="E111" s="218">
        <v>0</v>
      </c>
      <c r="F111" s="218">
        <v>0</v>
      </c>
      <c r="G111" s="218">
        <v>0</v>
      </c>
      <c r="H111" s="218">
        <v>0</v>
      </c>
      <c r="I111" s="218">
        <v>0</v>
      </c>
      <c r="J111" s="205">
        <v>0</v>
      </c>
      <c r="K111" s="205">
        <v>0</v>
      </c>
      <c r="L111" s="205">
        <v>0</v>
      </c>
      <c r="M111" s="205">
        <v>0</v>
      </c>
      <c r="N111" s="205">
        <v>0</v>
      </c>
      <c r="O111" s="205">
        <v>0</v>
      </c>
      <c r="P111" s="205">
        <v>0</v>
      </c>
      <c r="Q111" s="205">
        <v>0</v>
      </c>
      <c r="R111" s="205">
        <v>0</v>
      </c>
      <c r="S111" s="205">
        <f>+S88-S100</f>
        <v>-1826.605</v>
      </c>
      <c r="T111" s="205">
        <f>+T88-T100</f>
        <v>-213.93519000000003</v>
      </c>
      <c r="U111" s="205">
        <f>+U88-U100</f>
        <v>-3679.8345100000001</v>
      </c>
      <c r="V111" s="205">
        <f>+V88-V100</f>
        <v>-1703.6253000000002</v>
      </c>
      <c r="W111" s="205">
        <f>+W88-W100</f>
        <v>-269</v>
      </c>
      <c r="X111" s="205">
        <f t="shared" si="231"/>
        <v>-419</v>
      </c>
      <c r="Y111" s="205">
        <f t="shared" si="231"/>
        <v>-357</v>
      </c>
      <c r="Z111" s="205">
        <f t="shared" si="226"/>
        <v>-458</v>
      </c>
      <c r="AA111" s="205">
        <f t="shared" si="226"/>
        <v>-283</v>
      </c>
      <c r="AB111" s="205">
        <f>+AB88-AB100</f>
        <v>-190</v>
      </c>
      <c r="AC111" s="205">
        <v>211</v>
      </c>
      <c r="AD111" s="205">
        <f>+AD88-AD100</f>
        <v>0</v>
      </c>
      <c r="AE111" s="205">
        <f>+AE88-AE100</f>
        <v>-282</v>
      </c>
      <c r="AF111" s="205">
        <v>-303</v>
      </c>
      <c r="AG111" s="205">
        <f t="shared" ref="AG111:AN111" si="241">+AG88-AG100</f>
        <v>-48</v>
      </c>
      <c r="AH111" s="205">
        <f t="shared" si="241"/>
        <v>612</v>
      </c>
      <c r="AI111" s="205">
        <f t="shared" si="241"/>
        <v>-66</v>
      </c>
      <c r="AJ111" s="205">
        <f t="shared" si="241"/>
        <v>-148</v>
      </c>
      <c r="AK111" s="205">
        <f t="shared" si="241"/>
        <v>-60</v>
      </c>
      <c r="AL111" s="205">
        <f t="shared" si="241"/>
        <v>-127</v>
      </c>
      <c r="AM111" s="205">
        <f>+AM88-AM100</f>
        <v>-38</v>
      </c>
      <c r="AN111" s="205">
        <f t="shared" si="241"/>
        <v>3</v>
      </c>
      <c r="AO111" s="205">
        <f t="shared" ref="AO111:AP111" si="242">+AO88-AO100</f>
        <v>-466</v>
      </c>
      <c r="AP111" s="205">
        <f t="shared" si="242"/>
        <v>-42</v>
      </c>
      <c r="AQ111" s="205">
        <f t="shared" ref="AQ111:AR111" si="243">+AQ88-AQ100</f>
        <v>-2</v>
      </c>
      <c r="AR111" s="205">
        <f t="shared" si="243"/>
        <v>-65</v>
      </c>
      <c r="AS111" s="205">
        <f t="shared" ref="AS111:AT111" si="244">+AS88-AS100</f>
        <v>-31</v>
      </c>
      <c r="AT111" s="205">
        <f t="shared" si="244"/>
        <v>-9</v>
      </c>
      <c r="AU111" s="205">
        <f t="shared" ref="AU111" si="245">+AU88-AU100</f>
        <v>0</v>
      </c>
    </row>
    <row r="112" spans="2:47" x14ac:dyDescent="0.25">
      <c r="B112" s="217" t="s">
        <v>730</v>
      </c>
      <c r="C112" s="218">
        <v>0</v>
      </c>
      <c r="D112" s="218">
        <v>0</v>
      </c>
      <c r="E112" s="218">
        <v>0</v>
      </c>
      <c r="F112" s="218">
        <v>0</v>
      </c>
      <c r="G112" s="218">
        <v>0</v>
      </c>
      <c r="H112" s="218">
        <v>0</v>
      </c>
      <c r="I112" s="218">
        <v>0</v>
      </c>
      <c r="J112" s="205">
        <v>0</v>
      </c>
      <c r="K112" s="205">
        <v>0</v>
      </c>
      <c r="L112" s="205">
        <v>0</v>
      </c>
      <c r="M112" s="205">
        <v>0</v>
      </c>
      <c r="N112" s="205">
        <v>0</v>
      </c>
      <c r="O112" s="205">
        <v>0</v>
      </c>
      <c r="P112" s="205">
        <v>0</v>
      </c>
      <c r="Q112" s="205">
        <v>0</v>
      </c>
      <c r="R112" s="205">
        <v>0</v>
      </c>
      <c r="S112" s="205">
        <f t="shared" ref="S112:AB112" si="246">+S90-S102</f>
        <v>-439.29037999999991</v>
      </c>
      <c r="T112" s="205">
        <f t="shared" si="246"/>
        <v>-2895</v>
      </c>
      <c r="U112" s="205">
        <f t="shared" si="246"/>
        <v>1705</v>
      </c>
      <c r="V112" s="205">
        <f t="shared" si="246"/>
        <v>-819.70962000000009</v>
      </c>
      <c r="W112" s="205">
        <f t="shared" si="246"/>
        <v>-326</v>
      </c>
      <c r="X112" s="205">
        <f t="shared" si="246"/>
        <v>-42</v>
      </c>
      <c r="Y112" s="205">
        <f t="shared" si="246"/>
        <v>-1144</v>
      </c>
      <c r="Z112" s="205">
        <f t="shared" si="246"/>
        <v>-640</v>
      </c>
      <c r="AA112" s="205">
        <f t="shared" si="246"/>
        <v>-236</v>
      </c>
      <c r="AB112" s="205">
        <f t="shared" si="246"/>
        <v>-444</v>
      </c>
      <c r="AC112" s="349">
        <v>-6378</v>
      </c>
      <c r="AD112" s="205">
        <f>+AD90-AD102</f>
        <v>-571</v>
      </c>
      <c r="AE112" s="205">
        <f>+AE90-AE102</f>
        <v>-218</v>
      </c>
      <c r="AF112" s="205">
        <v>-101</v>
      </c>
      <c r="AG112" s="205">
        <f t="shared" ref="AG112:AN112" si="247">+AG90-AG102</f>
        <v>-127</v>
      </c>
      <c r="AH112" s="205">
        <f t="shared" si="247"/>
        <v>-511</v>
      </c>
      <c r="AI112" s="205">
        <f t="shared" si="247"/>
        <v>-240</v>
      </c>
      <c r="AJ112" s="205">
        <f t="shared" si="247"/>
        <v>-141</v>
      </c>
      <c r="AK112" s="205">
        <f t="shared" si="247"/>
        <v>-80</v>
      </c>
      <c r="AL112" s="205">
        <f t="shared" si="247"/>
        <v>-369</v>
      </c>
      <c r="AM112" s="205">
        <f>+AM90-AM102</f>
        <v>-24</v>
      </c>
      <c r="AN112" s="205">
        <f t="shared" si="247"/>
        <v>-86</v>
      </c>
      <c r="AO112" s="205">
        <f t="shared" ref="AO112:AP112" si="248">+AO90-AO102</f>
        <v>-37</v>
      </c>
      <c r="AP112" s="205">
        <f t="shared" si="248"/>
        <v>-103</v>
      </c>
      <c r="AQ112" s="205">
        <f t="shared" ref="AQ112:AR112" si="249">+AQ90-AQ102</f>
        <v>-13</v>
      </c>
      <c r="AR112" s="205">
        <f t="shared" si="249"/>
        <v>-708</v>
      </c>
      <c r="AS112" s="205">
        <f t="shared" ref="AS112:AT112" si="250">+AS90-AS102</f>
        <v>-274</v>
      </c>
      <c r="AT112" s="205">
        <f t="shared" si="250"/>
        <v>25</v>
      </c>
      <c r="AU112" s="205">
        <f t="shared" ref="AU112" si="251">+AU90-AU102</f>
        <v>-8</v>
      </c>
    </row>
    <row r="113" spans="2:47" x14ac:dyDescent="0.25">
      <c r="B113" s="214" t="s">
        <v>236</v>
      </c>
      <c r="C113" s="207">
        <v>0</v>
      </c>
      <c r="D113" s="207">
        <v>0</v>
      </c>
      <c r="E113" s="207">
        <v>0</v>
      </c>
      <c r="F113" s="207">
        <v>0</v>
      </c>
      <c r="G113" s="207">
        <v>0</v>
      </c>
      <c r="H113" s="207">
        <v>0</v>
      </c>
      <c r="I113" s="207">
        <v>0</v>
      </c>
      <c r="J113" s="207">
        <v>0</v>
      </c>
      <c r="K113" s="207">
        <v>0</v>
      </c>
      <c r="L113" s="207">
        <v>0</v>
      </c>
      <c r="M113" s="207">
        <v>0</v>
      </c>
      <c r="N113" s="207">
        <v>0</v>
      </c>
      <c r="O113" s="207">
        <v>0</v>
      </c>
      <c r="P113" s="207">
        <v>0</v>
      </c>
      <c r="Q113" s="207">
        <v>0</v>
      </c>
      <c r="R113" s="207">
        <v>0</v>
      </c>
      <c r="S113" s="207">
        <f t="shared" ref="S113:AD113" si="252">+S91-S103</f>
        <v>8605.1046200000001</v>
      </c>
      <c r="T113" s="207">
        <f t="shared" si="252"/>
        <v>9289.4146200000032</v>
      </c>
      <c r="U113" s="207">
        <f t="shared" si="252"/>
        <v>7733.9913500000039</v>
      </c>
      <c r="V113" s="207">
        <f t="shared" si="252"/>
        <v>8057.0000000000073</v>
      </c>
      <c r="W113" s="207">
        <f t="shared" si="252"/>
        <v>10867.000000000007</v>
      </c>
      <c r="X113" s="207">
        <f t="shared" si="252"/>
        <v>11060.000000000007</v>
      </c>
      <c r="Y113" s="207">
        <f t="shared" si="252"/>
        <v>10778.000000000007</v>
      </c>
      <c r="Z113" s="207">
        <f t="shared" si="252"/>
        <v>10025.000000000007</v>
      </c>
      <c r="AA113" s="207">
        <f t="shared" si="252"/>
        <v>9502.0000000000073</v>
      </c>
      <c r="AB113" s="207">
        <f t="shared" si="252"/>
        <v>10328.000000000007</v>
      </c>
      <c r="AC113" s="207">
        <f t="shared" si="252"/>
        <v>4563.0000000000073</v>
      </c>
      <c r="AD113" s="207">
        <f t="shared" si="252"/>
        <v>4660.0000000000073</v>
      </c>
      <c r="AE113" s="207">
        <f t="shared" ref="AE113:AL113" si="253">+AE91-AE103</f>
        <v>4262.0000000000073</v>
      </c>
      <c r="AF113" s="207">
        <f t="shared" si="253"/>
        <v>3944.0000000000073</v>
      </c>
      <c r="AG113" s="207">
        <f t="shared" si="253"/>
        <v>3923.0000000000073</v>
      </c>
      <c r="AH113" s="207">
        <f t="shared" si="253"/>
        <v>3727.0000000000073</v>
      </c>
      <c r="AI113" s="207">
        <f t="shared" si="253"/>
        <v>3475.0000000000073</v>
      </c>
      <c r="AJ113" s="207">
        <f t="shared" si="253"/>
        <v>3301.0000000000073</v>
      </c>
      <c r="AK113" s="207">
        <f t="shared" si="253"/>
        <v>3166.0000000000073</v>
      </c>
      <c r="AL113" s="207">
        <f t="shared" si="253"/>
        <v>3028.0000000000073</v>
      </c>
      <c r="AM113" s="207">
        <f>+AM91-AM103</f>
        <v>3644.0000000000073</v>
      </c>
      <c r="AN113" s="207">
        <f t="shared" ref="AN113:AS113" si="254">+AN91-AN103</f>
        <v>3755.0000000000073</v>
      </c>
      <c r="AO113" s="207">
        <f t="shared" si="254"/>
        <v>3757.0000000000073</v>
      </c>
      <c r="AP113" s="207">
        <f t="shared" si="254"/>
        <v>3755.0000000000073</v>
      </c>
      <c r="AQ113" s="207">
        <f t="shared" si="254"/>
        <v>3802.0000000000073</v>
      </c>
      <c r="AR113" s="207">
        <f t="shared" si="254"/>
        <v>2491.0000000000073</v>
      </c>
      <c r="AS113" s="207">
        <f t="shared" si="254"/>
        <v>2463.0000000000073</v>
      </c>
      <c r="AT113" s="207">
        <f t="shared" ref="AT113:AU113" si="255">+AT91-AT103</f>
        <v>3111.0000000000073</v>
      </c>
      <c r="AU113" s="207">
        <f t="shared" si="255"/>
        <v>3330.0000000000073</v>
      </c>
    </row>
  </sheetData>
  <mergeCells count="1">
    <mergeCell ref="F4:G4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Planilha4">
    <pageSetUpPr autoPageBreaks="0"/>
  </sheetPr>
  <dimension ref="A1:FD160"/>
  <sheetViews>
    <sheetView showGridLines="0" zoomScaleNormal="100" workbookViewId="0">
      <pane xSplit="2" topLeftCell="AD1" activePane="topRight" state="frozen"/>
      <selection activeCell="Z31" sqref="Z31"/>
      <selection pane="topRight" activeCell="AM5" sqref="AM5"/>
    </sheetView>
  </sheetViews>
  <sheetFormatPr defaultColWidth="9.140625" defaultRowHeight="14.25" outlineLevelRow="1" x14ac:dyDescent="0.2"/>
  <cols>
    <col min="1" max="1" width="1.140625" customWidth="1"/>
    <col min="2" max="2" width="57.85546875" style="30" bestFit="1" customWidth="1"/>
    <col min="3" max="12" width="10.7109375" style="30" customWidth="1"/>
    <col min="13" max="16" width="12.28515625" style="30" bestFit="1" customWidth="1"/>
    <col min="17" max="17" width="12.28515625" style="30" customWidth="1"/>
    <col min="18" max="18" width="12.28515625" style="30" bestFit="1" customWidth="1"/>
    <col min="19" max="21" width="12.28515625" style="30" customWidth="1"/>
    <col min="22" max="29" width="12.28515625" style="30" bestFit="1" customWidth="1"/>
    <col min="30" max="31" width="12.28515625" style="30" customWidth="1"/>
    <col min="32" max="39" width="12.28515625" style="30" bestFit="1" customWidth="1"/>
    <col min="40" max="84" width="10.5703125" style="30" customWidth="1"/>
    <col min="85" max="85" width="5" style="30" customWidth="1"/>
    <col min="86" max="87" width="7" style="30" customWidth="1"/>
    <col min="88" max="88" width="6.42578125" style="30" customWidth="1"/>
    <col min="89" max="89" width="6.5703125" style="30" customWidth="1"/>
    <col min="90" max="90" width="8.140625" style="30" customWidth="1"/>
    <col min="91" max="91" width="8.42578125" style="30" customWidth="1"/>
    <col min="92" max="92" width="7" style="30" customWidth="1"/>
    <col min="93" max="93" width="6.85546875" style="30" customWidth="1"/>
    <col min="94" max="94" width="7.42578125" style="30" customWidth="1"/>
    <col min="95" max="95" width="6.85546875" style="30" customWidth="1"/>
    <col min="96" max="96" width="6.7109375" style="30" customWidth="1"/>
    <col min="97" max="97" width="7.28515625" style="30" customWidth="1"/>
    <col min="98" max="98" width="8" style="30" customWidth="1"/>
    <col min="99" max="99" width="8.140625" style="30" customWidth="1"/>
    <col min="100" max="100" width="7.28515625" style="30" customWidth="1"/>
    <col min="101" max="101" width="7.7109375" style="30" customWidth="1"/>
    <col min="102" max="104" width="9.140625" style="30" customWidth="1"/>
    <col min="105" max="105" width="32.42578125" style="30" customWidth="1"/>
    <col min="106" max="106" width="11.85546875" style="30" customWidth="1"/>
    <col min="107" max="107" width="11.7109375" style="30" customWidth="1"/>
    <col min="108" max="108" width="8.85546875" style="30" customWidth="1"/>
    <col min="109" max="109" width="9" style="30" customWidth="1"/>
    <col min="110" max="111" width="8.85546875" style="30" customWidth="1"/>
    <col min="112" max="112" width="9.140625" style="30" customWidth="1"/>
    <col min="113" max="113" width="32.42578125" style="30" customWidth="1"/>
    <col min="114" max="114" width="11.85546875" style="30" customWidth="1"/>
    <col min="115" max="115" width="11.7109375" style="30" customWidth="1"/>
    <col min="116" max="116" width="9.140625" style="30" customWidth="1"/>
    <col min="117" max="117" width="32.42578125" style="30" customWidth="1"/>
    <col min="118" max="118" width="11.85546875" style="30" customWidth="1"/>
    <col min="119" max="119" width="11.7109375" style="30" customWidth="1"/>
    <col min="120" max="120" width="39.5703125" style="30" customWidth="1"/>
    <col min="121" max="121" width="1.7109375" style="30" customWidth="1"/>
    <col min="122" max="122" width="10" style="30" customWidth="1"/>
    <col min="123" max="123" width="10.5703125" style="30" customWidth="1"/>
    <col min="124" max="124" width="1" style="30" customWidth="1"/>
    <col min="125" max="126" width="9.85546875" style="30" customWidth="1"/>
    <col min="127" max="127" width="1" style="30" customWidth="1"/>
    <col min="128" max="129" width="10.5703125" style="30" customWidth="1"/>
    <col min="130" max="130" width="2.85546875" style="30" customWidth="1"/>
    <col min="131" max="131" width="8.85546875" style="30" customWidth="1"/>
    <col min="132" max="132" width="9.28515625" style="30" customWidth="1"/>
    <col min="133" max="133" width="1.7109375" style="30" customWidth="1"/>
    <col min="134" max="135" width="8.140625" style="30" customWidth="1"/>
    <col min="136" max="136" width="1.28515625" style="30" customWidth="1"/>
    <col min="137" max="138" width="8.85546875" style="30" customWidth="1"/>
    <col min="139" max="139" width="2.85546875" style="30" customWidth="1"/>
    <col min="140" max="140" width="8.85546875" style="30" customWidth="1"/>
    <col min="141" max="141" width="9.28515625" style="30" customWidth="1"/>
    <col min="142" max="142" width="1.7109375" style="30" customWidth="1"/>
    <col min="143" max="144" width="8.140625" style="30" customWidth="1"/>
    <col min="145" max="145" width="1.28515625" style="30" customWidth="1"/>
    <col min="146" max="147" width="8.85546875" style="30" customWidth="1"/>
    <col min="148" max="148" width="9.140625" style="30" customWidth="1"/>
    <col min="149" max="149" width="11.42578125" style="30" customWidth="1"/>
    <col min="150" max="150" width="11" style="30" customWidth="1"/>
    <col min="151" max="151" width="12.28515625" style="30" customWidth="1"/>
    <col min="152" max="152" width="10.28515625" style="30" customWidth="1"/>
    <col min="153" max="153" width="9.140625" style="30"/>
    <col min="154" max="154" width="13.28515625" style="30" customWidth="1"/>
    <col min="155" max="155" width="14.5703125" style="30" customWidth="1"/>
    <col min="156" max="156" width="11.42578125" style="30" customWidth="1"/>
    <col min="157" max="157" width="12.42578125" style="30" customWidth="1"/>
    <col min="158" max="158" width="11.7109375" style="30" customWidth="1"/>
    <col min="159" max="159" width="10.85546875" style="30" customWidth="1"/>
    <col min="160" max="16384" width="9.140625" style="30"/>
  </cols>
  <sheetData>
    <row r="1" spans="1:39" s="644" customFormat="1" ht="7.5" customHeight="1" x14ac:dyDescent="0.2">
      <c r="A1" s="639"/>
    </row>
    <row r="2" spans="1:39" s="644" customFormat="1" ht="12.75" customHeight="1" x14ac:dyDescent="0.25">
      <c r="A2" s="639"/>
      <c r="D2" s="649"/>
    </row>
    <row r="3" spans="1:39" ht="12.75" customHeight="1" x14ac:dyDescent="0.2">
      <c r="R3" s="644"/>
      <c r="S3" s="644"/>
      <c r="T3" s="644"/>
      <c r="U3" s="644"/>
      <c r="V3" s="644"/>
      <c r="W3" s="644"/>
      <c r="X3" s="644"/>
      <c r="Y3" s="644"/>
      <c r="Z3" s="644"/>
      <c r="AA3" s="644"/>
      <c r="AB3" s="644"/>
      <c r="AC3" s="644"/>
      <c r="AD3" s="873"/>
      <c r="AE3" s="873"/>
      <c r="AF3" s="873"/>
      <c r="AG3" s="873"/>
      <c r="AH3" s="873"/>
      <c r="AI3" s="873"/>
      <c r="AJ3" s="873"/>
      <c r="AK3" s="873"/>
      <c r="AL3" s="873"/>
      <c r="AM3" s="873"/>
    </row>
    <row r="4" spans="1:39" ht="12.75" customHeight="1" x14ac:dyDescent="0.2"/>
    <row r="5" spans="1:39" ht="14.25" customHeight="1" x14ac:dyDescent="0.2">
      <c r="B5" s="202" t="s">
        <v>112</v>
      </c>
      <c r="C5" s="202" t="s">
        <v>91</v>
      </c>
      <c r="D5" s="202" t="s">
        <v>92</v>
      </c>
      <c r="E5" s="202" t="s">
        <v>426</v>
      </c>
      <c r="F5" s="202" t="s">
        <v>454</v>
      </c>
      <c r="G5" s="202" t="s">
        <v>516</v>
      </c>
      <c r="H5" s="202" t="s">
        <v>551</v>
      </c>
      <c r="I5" s="202" t="s">
        <v>561</v>
      </c>
      <c r="J5" s="202" t="s">
        <v>588</v>
      </c>
      <c r="K5" s="202" t="s">
        <v>617</v>
      </c>
      <c r="L5" s="202" t="s">
        <v>625</v>
      </c>
      <c r="M5" s="202" t="s">
        <v>646</v>
      </c>
      <c r="N5" s="202" t="s">
        <v>647</v>
      </c>
      <c r="O5" s="202" t="s">
        <v>674</v>
      </c>
      <c r="P5" s="202" t="s">
        <v>675</v>
      </c>
      <c r="Q5" s="202" t="s">
        <v>676</v>
      </c>
      <c r="R5" s="202" t="s">
        <v>677</v>
      </c>
      <c r="S5" s="202" t="s">
        <v>860</v>
      </c>
      <c r="T5" s="202" t="s">
        <v>861</v>
      </c>
      <c r="U5" s="202" t="s">
        <v>862</v>
      </c>
      <c r="V5" s="202" t="s">
        <v>863</v>
      </c>
      <c r="W5" s="202" t="s">
        <v>980</v>
      </c>
      <c r="X5" s="202" t="s">
        <v>981</v>
      </c>
      <c r="Y5" s="202" t="s">
        <v>990</v>
      </c>
      <c r="Z5" s="202" t="s">
        <v>991</v>
      </c>
      <c r="AA5" s="202" t="s">
        <v>1122</v>
      </c>
      <c r="AB5" s="202" t="s">
        <v>1096</v>
      </c>
      <c r="AC5" s="202" t="s">
        <v>1097</v>
      </c>
      <c r="AD5" s="202" t="s">
        <v>1123</v>
      </c>
      <c r="AE5" s="202" t="s">
        <v>1190</v>
      </c>
      <c r="AF5" s="202" t="s">
        <v>1195</v>
      </c>
      <c r="AG5" s="202" t="s">
        <v>1197</v>
      </c>
      <c r="AH5" s="202" t="s">
        <v>1199</v>
      </c>
      <c r="AI5" s="202" t="s">
        <v>1253</v>
      </c>
      <c r="AJ5" s="202" t="s">
        <v>1254</v>
      </c>
      <c r="AK5" s="202" t="s">
        <v>1256</v>
      </c>
      <c r="AL5" s="202" t="s">
        <v>1258</v>
      </c>
      <c r="AM5" s="202" t="s">
        <v>1321</v>
      </c>
    </row>
    <row r="6" spans="1:39" s="340" customFormat="1" ht="15.75" customHeight="1" x14ac:dyDescent="0.2">
      <c r="A6" s="231"/>
      <c r="B6" s="339" t="s">
        <v>573</v>
      </c>
      <c r="C6" s="209">
        <v>10729</v>
      </c>
      <c r="D6" s="209">
        <v>1695</v>
      </c>
      <c r="E6" s="209">
        <v>8172</v>
      </c>
      <c r="F6" s="209">
        <v>-9420</v>
      </c>
      <c r="G6" s="209">
        <v>-2088</v>
      </c>
      <c r="H6" s="209">
        <v>522</v>
      </c>
      <c r="I6" s="209">
        <v>7019</v>
      </c>
      <c r="J6" s="209">
        <v>21346</v>
      </c>
      <c r="K6" s="209">
        <v>9751</v>
      </c>
      <c r="L6" s="209">
        <v>16290</v>
      </c>
      <c r="M6" s="209">
        <v>24165</v>
      </c>
      <c r="N6" s="209">
        <v>67287</v>
      </c>
      <c r="O6" s="209">
        <v>20229</v>
      </c>
      <c r="P6" s="209">
        <v>35186</v>
      </c>
      <c r="Q6" s="209">
        <v>41037</v>
      </c>
      <c r="R6" s="209">
        <v>47844</v>
      </c>
      <c r="S6" s="209">
        <v>38197</v>
      </c>
      <c r="T6" s="209">
        <v>43438</v>
      </c>
      <c r="U6" s="209">
        <v>131449</v>
      </c>
      <c r="V6" s="209">
        <v>52214</v>
      </c>
      <c r="W6" s="209">
        <v>26137</v>
      </c>
      <c r="X6" s="209">
        <v>-8987</v>
      </c>
      <c r="Y6" s="209">
        <v>41959</v>
      </c>
      <c r="Z6" s="209">
        <v>37943</v>
      </c>
      <c r="AA6" s="209">
        <v>28150</v>
      </c>
      <c r="AB6" s="209">
        <v>32336</v>
      </c>
      <c r="AC6" s="209">
        <v>24630</v>
      </c>
      <c r="AD6" s="209">
        <v>39270</v>
      </c>
      <c r="AE6" s="209">
        <v>24074</v>
      </c>
      <c r="AF6" s="209">
        <v>38628</v>
      </c>
      <c r="AG6" s="209">
        <v>71117</v>
      </c>
      <c r="AH6" s="209">
        <v>74076</v>
      </c>
      <c r="AI6" s="209">
        <v>45356</v>
      </c>
      <c r="AJ6" s="209">
        <v>50439</v>
      </c>
      <c r="AK6" s="209">
        <v>73080</v>
      </c>
      <c r="AL6" s="209">
        <v>66601</v>
      </c>
      <c r="AM6" s="209">
        <v>53124</v>
      </c>
    </row>
    <row r="7" spans="1:39" ht="15" customHeight="1" x14ac:dyDescent="0.2">
      <c r="B7" s="217" t="s">
        <v>574</v>
      </c>
      <c r="C7" s="341">
        <v>0.34</v>
      </c>
      <c r="D7" s="341">
        <v>0.34</v>
      </c>
      <c r="E7" s="341">
        <v>0.34</v>
      </c>
      <c r="F7" s="341">
        <v>0.34</v>
      </c>
      <c r="G7" s="341">
        <v>0.34</v>
      </c>
      <c r="H7" s="341">
        <v>0.34</v>
      </c>
      <c r="I7" s="341">
        <v>0.34</v>
      </c>
      <c r="J7" s="341">
        <v>0.34</v>
      </c>
      <c r="K7" s="341">
        <v>0.34</v>
      </c>
      <c r="L7" s="341">
        <v>0.34</v>
      </c>
      <c r="M7" s="341">
        <v>0.34</v>
      </c>
      <c r="N7" s="341">
        <v>0.34</v>
      </c>
      <c r="O7" s="341">
        <v>0.34</v>
      </c>
      <c r="P7" s="341">
        <v>0.34</v>
      </c>
      <c r="Q7" s="341">
        <v>0.34</v>
      </c>
      <c r="R7" s="341">
        <v>0.34</v>
      </c>
      <c r="S7" s="341">
        <v>0.34</v>
      </c>
      <c r="T7" s="341">
        <v>0.34</v>
      </c>
      <c r="U7" s="341">
        <v>0.34</v>
      </c>
      <c r="V7" s="341">
        <v>0.34</v>
      </c>
      <c r="W7" s="341">
        <v>0.34</v>
      </c>
      <c r="X7" s="341">
        <v>0.34</v>
      </c>
      <c r="Y7" s="341">
        <v>0.34</v>
      </c>
      <c r="Z7" s="341">
        <v>0.34</v>
      </c>
      <c r="AA7" s="341">
        <v>0.34</v>
      </c>
      <c r="AB7" s="341">
        <v>0.34</v>
      </c>
      <c r="AC7" s="341">
        <v>0.34</v>
      </c>
      <c r="AD7" s="341">
        <v>0.34</v>
      </c>
      <c r="AE7" s="341">
        <v>0.34</v>
      </c>
      <c r="AF7" s="341">
        <v>0.34</v>
      </c>
      <c r="AG7" s="341">
        <v>0.34</v>
      </c>
      <c r="AH7" s="341">
        <v>0.34</v>
      </c>
      <c r="AI7" s="341">
        <v>0.34</v>
      </c>
      <c r="AJ7" s="341">
        <v>0.34</v>
      </c>
      <c r="AK7" s="341">
        <v>0.34</v>
      </c>
      <c r="AL7" s="341">
        <v>0.34</v>
      </c>
      <c r="AM7" s="341">
        <v>0.34</v>
      </c>
    </row>
    <row r="8" spans="1:39" s="340" customFormat="1" ht="15.75" customHeight="1" x14ac:dyDescent="0.2">
      <c r="A8" s="231"/>
      <c r="B8" s="339" t="s">
        <v>575</v>
      </c>
      <c r="C8" s="209">
        <f>+C6*-C7</f>
        <v>-3647.86</v>
      </c>
      <c r="D8" s="209">
        <f t="shared" ref="D8:K8" si="0">+D6*-D7</f>
        <v>-576.30000000000007</v>
      </c>
      <c r="E8" s="209">
        <f t="shared" si="0"/>
        <v>-2778.48</v>
      </c>
      <c r="F8" s="209">
        <f t="shared" si="0"/>
        <v>3202.8</v>
      </c>
      <c r="G8" s="209">
        <f t="shared" si="0"/>
        <v>709.92000000000007</v>
      </c>
      <c r="H8" s="209">
        <f t="shared" si="0"/>
        <v>-177.48000000000002</v>
      </c>
      <c r="I8" s="209">
        <f t="shared" si="0"/>
        <v>-2386.46</v>
      </c>
      <c r="J8" s="209">
        <f t="shared" si="0"/>
        <v>-7257.64</v>
      </c>
      <c r="K8" s="209">
        <f t="shared" si="0"/>
        <v>-3315.34</v>
      </c>
      <c r="L8" s="209">
        <f t="shared" ref="L8:W8" si="1">+L6*-L7</f>
        <v>-5538.6</v>
      </c>
      <c r="M8" s="209">
        <f t="shared" si="1"/>
        <v>-8216.1</v>
      </c>
      <c r="N8" s="209">
        <f t="shared" si="1"/>
        <v>-22877.58</v>
      </c>
      <c r="O8" s="209">
        <f t="shared" si="1"/>
        <v>-6877.8600000000006</v>
      </c>
      <c r="P8" s="209">
        <f t="shared" si="1"/>
        <v>-11963.240000000002</v>
      </c>
      <c r="Q8" s="209">
        <f t="shared" si="1"/>
        <v>-13952.580000000002</v>
      </c>
      <c r="R8" s="209">
        <f t="shared" si="1"/>
        <v>-16266.960000000001</v>
      </c>
      <c r="S8" s="209">
        <f t="shared" si="1"/>
        <v>-12986.980000000001</v>
      </c>
      <c r="T8" s="209">
        <f t="shared" si="1"/>
        <v>-14768.920000000002</v>
      </c>
      <c r="U8" s="209">
        <f t="shared" si="1"/>
        <v>-44692.66</v>
      </c>
      <c r="V8" s="209">
        <f t="shared" si="1"/>
        <v>-17752.760000000002</v>
      </c>
      <c r="W8" s="209">
        <f t="shared" si="1"/>
        <v>-8886.58</v>
      </c>
      <c r="X8" s="209">
        <f t="shared" ref="X8:AC8" si="2">+X6*-X7</f>
        <v>3055.5800000000004</v>
      </c>
      <c r="Y8" s="209">
        <f t="shared" si="2"/>
        <v>-14266.060000000001</v>
      </c>
      <c r="Z8" s="209">
        <f t="shared" si="2"/>
        <v>-12900.62</v>
      </c>
      <c r="AA8" s="209">
        <f t="shared" si="2"/>
        <v>-9571</v>
      </c>
      <c r="AB8" s="209">
        <f t="shared" si="2"/>
        <v>-10994.240000000002</v>
      </c>
      <c r="AC8" s="209">
        <f t="shared" si="2"/>
        <v>-8374.2000000000007</v>
      </c>
      <c r="AD8" s="209">
        <f t="shared" ref="AD8:AI8" si="3">+AD6*-AD7</f>
        <v>-13351.800000000001</v>
      </c>
      <c r="AE8" s="209">
        <f t="shared" si="3"/>
        <v>-8185.1600000000008</v>
      </c>
      <c r="AF8" s="209">
        <f t="shared" si="3"/>
        <v>-13133.52</v>
      </c>
      <c r="AG8" s="209">
        <f t="shared" si="3"/>
        <v>-24179.780000000002</v>
      </c>
      <c r="AH8" s="209">
        <f t="shared" si="3"/>
        <v>-25185.84</v>
      </c>
      <c r="AI8" s="209">
        <f t="shared" si="3"/>
        <v>-15421.04</v>
      </c>
      <c r="AJ8" s="209">
        <f t="shared" ref="AJ8:AK8" si="4">+AJ6*-AJ7</f>
        <v>-17149.260000000002</v>
      </c>
      <c r="AK8" s="209">
        <f t="shared" si="4"/>
        <v>-24847.200000000001</v>
      </c>
      <c r="AL8" s="209">
        <f t="shared" ref="AL8:AM8" si="5">+AL6*-AL7</f>
        <v>-22644.34</v>
      </c>
      <c r="AM8" s="209">
        <f t="shared" si="5"/>
        <v>-18062.16</v>
      </c>
    </row>
    <row r="9" spans="1:39" s="340" customFormat="1" x14ac:dyDescent="0.2">
      <c r="A9" s="231"/>
      <c r="B9" s="339" t="s">
        <v>576</v>
      </c>
      <c r="C9" s="209"/>
      <c r="D9" s="209"/>
      <c r="E9" s="209"/>
      <c r="F9" s="209"/>
      <c r="G9" s="209"/>
      <c r="H9" s="209"/>
      <c r="I9" s="209"/>
      <c r="J9" s="209"/>
      <c r="K9" s="209"/>
      <c r="L9" s="209"/>
      <c r="M9" s="209"/>
      <c r="N9" s="209"/>
      <c r="O9" s="209"/>
      <c r="P9" s="209"/>
      <c r="Q9" s="209"/>
      <c r="R9" s="209"/>
      <c r="S9" s="209"/>
      <c r="T9" s="209"/>
      <c r="U9" s="209"/>
      <c r="V9" s="209"/>
      <c r="W9" s="209"/>
      <c r="X9" s="209"/>
      <c r="Y9" s="209"/>
      <c r="Z9" s="209"/>
      <c r="AA9" s="209"/>
      <c r="AB9" s="209"/>
      <c r="AC9" s="209"/>
      <c r="AD9" s="209"/>
      <c r="AE9" s="209"/>
      <c r="AF9" s="209"/>
      <c r="AG9" s="209"/>
      <c r="AH9" s="209"/>
      <c r="AI9" s="209"/>
      <c r="AJ9" s="209"/>
      <c r="AK9" s="209"/>
      <c r="AL9" s="209"/>
      <c r="AM9" s="209"/>
    </row>
    <row r="10" spans="1:39" x14ac:dyDescent="0.2">
      <c r="B10" s="281" t="s">
        <v>500</v>
      </c>
      <c r="C10" s="205">
        <v>127</v>
      </c>
      <c r="D10" s="205">
        <v>87</v>
      </c>
      <c r="E10" s="205">
        <v>267</v>
      </c>
      <c r="F10" s="205">
        <v>154</v>
      </c>
      <c r="G10" s="205">
        <v>-271</v>
      </c>
      <c r="H10" s="205">
        <v>-309</v>
      </c>
      <c r="I10" s="205">
        <v>-7</v>
      </c>
      <c r="J10" s="205">
        <v>-158</v>
      </c>
      <c r="K10" s="205">
        <v>-109</v>
      </c>
      <c r="L10" s="205">
        <v>-130</v>
      </c>
      <c r="M10" s="205">
        <v>-223</v>
      </c>
      <c r="N10" s="205">
        <v>203</v>
      </c>
      <c r="O10" s="205">
        <v>-144.5</v>
      </c>
      <c r="P10" s="205">
        <v>-76.5</v>
      </c>
      <c r="Q10" s="205">
        <v>116</v>
      </c>
      <c r="R10" s="205">
        <v>231</v>
      </c>
      <c r="S10" s="205">
        <v>-180</v>
      </c>
      <c r="T10" s="205">
        <v>110</v>
      </c>
      <c r="U10" s="205">
        <v>287</v>
      </c>
      <c r="V10" s="205">
        <v>798</v>
      </c>
      <c r="W10" s="205">
        <v>474</v>
      </c>
      <c r="X10" s="205">
        <v>820</v>
      </c>
      <c r="Y10" s="205">
        <v>895</v>
      </c>
      <c r="Z10" s="205">
        <v>-55</v>
      </c>
      <c r="AA10" s="205">
        <v>275</v>
      </c>
      <c r="AB10" s="205">
        <v>817</v>
      </c>
      <c r="AC10" s="205">
        <v>612</v>
      </c>
      <c r="AD10" s="205">
        <v>1439</v>
      </c>
      <c r="AE10" s="205">
        <v>1024</v>
      </c>
      <c r="AF10" s="205">
        <v>1022</v>
      </c>
      <c r="AG10" s="205">
        <v>829</v>
      </c>
      <c r="AH10" s="205">
        <v>720</v>
      </c>
      <c r="AI10" s="205">
        <v>1305</v>
      </c>
      <c r="AJ10" s="205">
        <v>980</v>
      </c>
      <c r="AK10" s="205">
        <v>1732</v>
      </c>
      <c r="AL10" s="205">
        <v>1510</v>
      </c>
      <c r="AM10" s="205">
        <v>2245</v>
      </c>
    </row>
    <row r="11" spans="1:39" x14ac:dyDescent="0.2">
      <c r="B11" s="281" t="s">
        <v>962</v>
      </c>
      <c r="C11" s="205">
        <v>0</v>
      </c>
      <c r="D11" s="205">
        <v>0</v>
      </c>
      <c r="E11" s="205">
        <v>0</v>
      </c>
      <c r="F11" s="205">
        <v>0</v>
      </c>
      <c r="G11" s="205">
        <v>0</v>
      </c>
      <c r="H11" s="205">
        <v>0</v>
      </c>
      <c r="I11" s="205">
        <v>0</v>
      </c>
      <c r="J11" s="205">
        <v>0</v>
      </c>
      <c r="K11" s="205">
        <v>0</v>
      </c>
      <c r="L11" s="205">
        <v>0</v>
      </c>
      <c r="M11" s="205">
        <v>0</v>
      </c>
      <c r="N11" s="350">
        <v>4502</v>
      </c>
      <c r="O11" s="205">
        <v>1068</v>
      </c>
      <c r="P11" s="205">
        <v>1217</v>
      </c>
      <c r="Q11" s="205">
        <v>1869</v>
      </c>
      <c r="R11" s="205">
        <v>1543</v>
      </c>
      <c r="S11" s="205">
        <v>1676</v>
      </c>
      <c r="T11" s="205">
        <v>1504</v>
      </c>
      <c r="U11" s="205">
        <v>1546</v>
      </c>
      <c r="V11" s="205">
        <v>1825</v>
      </c>
      <c r="W11" s="205">
        <v>1497</v>
      </c>
      <c r="X11" s="205">
        <v>695</v>
      </c>
      <c r="Y11" s="205">
        <v>1588</v>
      </c>
      <c r="Z11" s="205">
        <v>1706</v>
      </c>
      <c r="AA11" s="205">
        <v>1329</v>
      </c>
      <c r="AB11" s="205">
        <v>1310</v>
      </c>
      <c r="AC11" s="205">
        <v>1369</v>
      </c>
      <c r="AD11" s="205">
        <v>1820</v>
      </c>
      <c r="AE11" s="205">
        <v>1357</v>
      </c>
      <c r="AF11" s="205">
        <v>1778</v>
      </c>
      <c r="AG11" s="205">
        <v>2464</v>
      </c>
      <c r="AH11" s="205">
        <v>2420</v>
      </c>
      <c r="AI11" s="205">
        <v>1967</v>
      </c>
      <c r="AJ11" s="205">
        <v>2253</v>
      </c>
      <c r="AK11" s="205">
        <v>2654</v>
      </c>
      <c r="AL11" s="205">
        <v>2839</v>
      </c>
      <c r="AM11" s="205">
        <v>0</v>
      </c>
    </row>
    <row r="12" spans="1:39" x14ac:dyDescent="0.2">
      <c r="B12" s="281" t="s">
        <v>721</v>
      </c>
      <c r="C12" s="205">
        <v>0</v>
      </c>
      <c r="D12" s="205">
        <v>0</v>
      </c>
      <c r="E12" s="205">
        <v>0</v>
      </c>
      <c r="F12" s="205">
        <v>0</v>
      </c>
      <c r="G12" s="205">
        <v>0</v>
      </c>
      <c r="H12" s="205">
        <v>0</v>
      </c>
      <c r="I12" s="205">
        <v>0</v>
      </c>
      <c r="J12" s="205">
        <v>0</v>
      </c>
      <c r="K12" s="205">
        <v>0</v>
      </c>
      <c r="L12" s="205">
        <v>0</v>
      </c>
      <c r="M12" s="205">
        <v>0</v>
      </c>
      <c r="N12" s="205">
        <v>1299</v>
      </c>
      <c r="O12" s="205">
        <v>0</v>
      </c>
      <c r="P12" s="205">
        <v>3907</v>
      </c>
      <c r="Q12" s="205">
        <v>1792</v>
      </c>
      <c r="R12" s="205">
        <v>1323</v>
      </c>
      <c r="S12" s="205">
        <v>0</v>
      </c>
      <c r="T12" s="205">
        <v>2406</v>
      </c>
      <c r="U12" s="205">
        <v>2513</v>
      </c>
      <c r="V12" s="205">
        <v>3885</v>
      </c>
      <c r="W12" s="205">
        <v>0</v>
      </c>
      <c r="X12" s="205">
        <v>0</v>
      </c>
      <c r="Y12" s="205">
        <v>0</v>
      </c>
      <c r="Z12" s="205">
        <v>1907</v>
      </c>
      <c r="AA12" s="205">
        <v>0</v>
      </c>
      <c r="AB12" s="205">
        <v>1066</v>
      </c>
      <c r="AC12" s="205">
        <v>1883</v>
      </c>
      <c r="AD12" s="205">
        <v>1455</v>
      </c>
      <c r="AE12" s="205">
        <v>0</v>
      </c>
      <c r="AF12" s="205">
        <v>1899</v>
      </c>
      <c r="AG12" s="205">
        <v>2090</v>
      </c>
      <c r="AH12" s="205">
        <v>2242</v>
      </c>
      <c r="AI12" s="205">
        <v>0</v>
      </c>
      <c r="AJ12" s="205">
        <v>3363</v>
      </c>
      <c r="AK12" s="205">
        <v>3139</v>
      </c>
      <c r="AL12" s="205">
        <v>3138</v>
      </c>
      <c r="AM12" s="205">
        <v>0</v>
      </c>
    </row>
    <row r="13" spans="1:39" s="337" customFormat="1" x14ac:dyDescent="0.2">
      <c r="A13" s="321"/>
      <c r="B13" s="281" t="s">
        <v>1176</v>
      </c>
      <c r="C13" s="307">
        <v>0</v>
      </c>
      <c r="D13" s="307">
        <v>0</v>
      </c>
      <c r="E13" s="307">
        <v>0</v>
      </c>
      <c r="F13" s="307">
        <v>0</v>
      </c>
      <c r="G13" s="307">
        <v>0</v>
      </c>
      <c r="H13" s="307">
        <v>0</v>
      </c>
      <c r="I13" s="307">
        <v>0</v>
      </c>
      <c r="J13" s="307">
        <v>0</v>
      </c>
      <c r="K13" s="307">
        <v>0</v>
      </c>
      <c r="L13" s="307">
        <v>0</v>
      </c>
      <c r="M13" s="307">
        <v>0</v>
      </c>
      <c r="N13" s="307">
        <v>0</v>
      </c>
      <c r="O13" s="307">
        <v>0</v>
      </c>
      <c r="P13" s="307">
        <v>0</v>
      </c>
      <c r="Q13" s="307">
        <v>0</v>
      </c>
      <c r="R13" s="307">
        <v>0</v>
      </c>
      <c r="S13" s="307">
        <v>0</v>
      </c>
      <c r="T13" s="307">
        <v>0</v>
      </c>
      <c r="U13" s="307">
        <v>0</v>
      </c>
      <c r="V13" s="307">
        <v>0</v>
      </c>
      <c r="W13" s="307">
        <v>0</v>
      </c>
      <c r="X13" s="307">
        <v>0</v>
      </c>
      <c r="Y13" s="307">
        <v>0</v>
      </c>
      <c r="Z13" s="307">
        <v>0</v>
      </c>
      <c r="AA13" s="307">
        <v>0</v>
      </c>
      <c r="AB13" s="307">
        <v>0</v>
      </c>
      <c r="AC13" s="350">
        <v>12919</v>
      </c>
      <c r="AD13" s="205">
        <v>0</v>
      </c>
      <c r="AE13" s="205">
        <v>0</v>
      </c>
      <c r="AF13" s="205">
        <v>0</v>
      </c>
      <c r="AG13" s="205">
        <v>0</v>
      </c>
      <c r="AH13" s="205">
        <v>0</v>
      </c>
      <c r="AI13" s="205">
        <v>0</v>
      </c>
      <c r="AJ13" s="205">
        <v>0</v>
      </c>
      <c r="AK13" s="205">
        <v>0</v>
      </c>
      <c r="AL13" s="205">
        <v>0</v>
      </c>
      <c r="AM13" s="205">
        <v>0</v>
      </c>
    </row>
    <row r="14" spans="1:39" s="873" customFormat="1" x14ac:dyDescent="0.2">
      <c r="A14"/>
      <c r="B14" s="281" t="s">
        <v>52</v>
      </c>
      <c r="C14" s="205">
        <v>-399</v>
      </c>
      <c r="D14" s="205">
        <v>-23</v>
      </c>
      <c r="E14" s="205">
        <v>-559</v>
      </c>
      <c r="F14" s="205">
        <v>-1595</v>
      </c>
      <c r="G14" s="205">
        <v>-254</v>
      </c>
      <c r="H14" s="205">
        <v>-723</v>
      </c>
      <c r="I14" s="205">
        <v>-1307</v>
      </c>
      <c r="J14" s="205">
        <v>-1354</v>
      </c>
      <c r="K14" s="205">
        <v>-875</v>
      </c>
      <c r="L14" s="205">
        <v>1229.1357691940009</v>
      </c>
      <c r="M14" s="205">
        <v>-439.48653957200099</v>
      </c>
      <c r="N14" s="205">
        <v>-1134.6492296219997</v>
      </c>
      <c r="O14" s="205">
        <v>-278</v>
      </c>
      <c r="P14" s="205">
        <v>-86</v>
      </c>
      <c r="Q14" s="205">
        <v>246</v>
      </c>
      <c r="R14" s="205">
        <v>287</v>
      </c>
      <c r="S14" s="205">
        <v>-85</v>
      </c>
      <c r="T14" s="205">
        <v>-175</v>
      </c>
      <c r="U14" s="205">
        <v>290</v>
      </c>
      <c r="V14" s="205">
        <v>2475</v>
      </c>
      <c r="W14" s="205">
        <v>65</v>
      </c>
      <c r="X14" s="205">
        <v>53</v>
      </c>
      <c r="Y14" s="205">
        <v>-237</v>
      </c>
      <c r="Z14" s="205">
        <v>47</v>
      </c>
      <c r="AA14" s="205">
        <v>-26</v>
      </c>
      <c r="AB14" s="205">
        <v>-378</v>
      </c>
      <c r="AC14" s="205">
        <v>1154</v>
      </c>
      <c r="AD14" s="205">
        <v>-1354</v>
      </c>
      <c r="AE14" s="205">
        <v>513</v>
      </c>
      <c r="AF14" s="205">
        <v>387</v>
      </c>
      <c r="AG14" s="205">
        <v>1149</v>
      </c>
      <c r="AH14" s="205">
        <v>2559</v>
      </c>
      <c r="AI14" s="205">
        <v>1516</v>
      </c>
      <c r="AJ14" s="205">
        <v>-30</v>
      </c>
      <c r="AK14" s="205">
        <v>555</v>
      </c>
      <c r="AL14" s="205">
        <v>-424</v>
      </c>
      <c r="AM14" s="205">
        <v>208</v>
      </c>
    </row>
    <row r="15" spans="1:39" s="337" customFormat="1" hidden="1" outlineLevel="1" x14ac:dyDescent="0.2">
      <c r="A15" s="321"/>
      <c r="B15" s="872" t="s">
        <v>722</v>
      </c>
      <c r="C15" s="307">
        <v>0</v>
      </c>
      <c r="D15" s="307">
        <v>0</v>
      </c>
      <c r="E15" s="307">
        <v>0</v>
      </c>
      <c r="F15" s="307">
        <v>0</v>
      </c>
      <c r="G15" s="307">
        <v>0</v>
      </c>
      <c r="H15" s="307">
        <v>0</v>
      </c>
      <c r="I15" s="307">
        <v>0</v>
      </c>
      <c r="J15" s="307">
        <v>0</v>
      </c>
      <c r="K15" s="307">
        <v>0</v>
      </c>
      <c r="L15" s="307">
        <v>0</v>
      </c>
      <c r="M15" s="307">
        <v>0</v>
      </c>
      <c r="N15" s="307">
        <v>9690</v>
      </c>
      <c r="O15" s="307">
        <v>0</v>
      </c>
      <c r="P15" s="307">
        <v>0</v>
      </c>
      <c r="Q15" s="307">
        <v>0</v>
      </c>
      <c r="R15" s="307">
        <v>0</v>
      </c>
      <c r="S15" s="307">
        <v>0</v>
      </c>
      <c r="T15" s="307">
        <v>0</v>
      </c>
      <c r="U15" s="307">
        <v>0</v>
      </c>
      <c r="V15" s="307">
        <v>0</v>
      </c>
      <c r="W15" s="307">
        <v>0</v>
      </c>
      <c r="X15" s="307">
        <v>0</v>
      </c>
      <c r="Y15" s="307">
        <v>0</v>
      </c>
      <c r="Z15" s="307">
        <v>0</v>
      </c>
      <c r="AA15" s="307">
        <v>0</v>
      </c>
      <c r="AB15" s="307">
        <v>0</v>
      </c>
      <c r="AC15" s="307">
        <v>0</v>
      </c>
      <c r="AD15" s="307"/>
      <c r="AE15" s="307">
        <v>0</v>
      </c>
      <c r="AF15" s="307">
        <v>0</v>
      </c>
      <c r="AG15" s="307">
        <v>0</v>
      </c>
      <c r="AH15" s="307">
        <v>0</v>
      </c>
      <c r="AI15" s="307">
        <v>0</v>
      </c>
      <c r="AJ15" s="307">
        <v>0</v>
      </c>
      <c r="AK15" s="307">
        <v>0</v>
      </c>
      <c r="AL15" s="307">
        <v>0</v>
      </c>
      <c r="AM15" s="307">
        <v>0</v>
      </c>
    </row>
    <row r="16" spans="1:39" s="337" customFormat="1" ht="25.5" hidden="1" outlineLevel="1" x14ac:dyDescent="0.2">
      <c r="A16" s="321"/>
      <c r="B16" s="872" t="s">
        <v>577</v>
      </c>
      <c r="C16" s="307">
        <v>691</v>
      </c>
      <c r="D16" s="307">
        <v>0</v>
      </c>
      <c r="E16" s="307">
        <v>0</v>
      </c>
      <c r="F16" s="307">
        <v>4751</v>
      </c>
      <c r="G16" s="307">
        <v>0</v>
      </c>
      <c r="H16" s="307">
        <v>0</v>
      </c>
      <c r="I16" s="307">
        <v>522</v>
      </c>
      <c r="J16" s="307">
        <v>0</v>
      </c>
      <c r="K16" s="307">
        <v>0</v>
      </c>
      <c r="L16" s="307">
        <v>0</v>
      </c>
      <c r="M16" s="307">
        <v>0</v>
      </c>
      <c r="N16" s="307">
        <v>0</v>
      </c>
      <c r="O16" s="307">
        <v>0</v>
      </c>
      <c r="P16" s="307">
        <v>0</v>
      </c>
      <c r="Q16" s="307">
        <v>0</v>
      </c>
      <c r="R16" s="307">
        <v>0</v>
      </c>
      <c r="S16" s="307">
        <v>0</v>
      </c>
      <c r="T16" s="307">
        <v>0</v>
      </c>
      <c r="U16" s="307">
        <v>0</v>
      </c>
      <c r="V16" s="307">
        <v>0</v>
      </c>
      <c r="W16" s="307">
        <v>0</v>
      </c>
      <c r="X16" s="307">
        <v>0</v>
      </c>
      <c r="Y16" s="307">
        <v>0</v>
      </c>
      <c r="Z16" s="307">
        <v>0</v>
      </c>
      <c r="AA16" s="307">
        <v>0</v>
      </c>
      <c r="AB16" s="307">
        <v>0</v>
      </c>
      <c r="AC16" s="307">
        <v>0</v>
      </c>
      <c r="AD16" s="307"/>
      <c r="AE16" s="307">
        <v>0</v>
      </c>
      <c r="AF16" s="307">
        <v>0</v>
      </c>
      <c r="AG16" s="307">
        <v>0</v>
      </c>
      <c r="AH16" s="307">
        <v>0</v>
      </c>
      <c r="AI16" s="307">
        <v>0</v>
      </c>
      <c r="AJ16" s="307">
        <v>0</v>
      </c>
      <c r="AK16" s="307">
        <v>0</v>
      </c>
      <c r="AL16" s="307">
        <v>0</v>
      </c>
      <c r="AM16" s="307">
        <v>0</v>
      </c>
    </row>
    <row r="17" spans="1:129" s="337" customFormat="1" hidden="1" outlineLevel="1" x14ac:dyDescent="0.2">
      <c r="A17" s="321"/>
      <c r="B17" s="872" t="s">
        <v>640</v>
      </c>
      <c r="C17" s="307">
        <v>0</v>
      </c>
      <c r="D17" s="307">
        <v>0</v>
      </c>
      <c r="E17" s="307">
        <v>0</v>
      </c>
      <c r="F17" s="307">
        <v>0</v>
      </c>
      <c r="G17" s="307">
        <v>0</v>
      </c>
      <c r="H17" s="307">
        <v>0</v>
      </c>
      <c r="I17" s="307">
        <v>0</v>
      </c>
      <c r="J17" s="307">
        <v>0</v>
      </c>
      <c r="K17" s="307">
        <v>0</v>
      </c>
      <c r="L17" s="307">
        <v>12206</v>
      </c>
      <c r="M17" s="307">
        <v>0</v>
      </c>
      <c r="N17" s="307">
        <v>0</v>
      </c>
      <c r="O17" s="307">
        <v>0</v>
      </c>
      <c r="P17" s="307">
        <v>0</v>
      </c>
      <c r="Q17" s="307">
        <v>0</v>
      </c>
      <c r="R17" s="307">
        <v>0</v>
      </c>
      <c r="S17" s="307">
        <v>0</v>
      </c>
      <c r="T17" s="307">
        <v>0</v>
      </c>
      <c r="U17" s="307">
        <v>0</v>
      </c>
      <c r="V17" s="307">
        <v>0</v>
      </c>
      <c r="W17" s="307">
        <v>0</v>
      </c>
      <c r="X17" s="307">
        <v>0</v>
      </c>
      <c r="Y17" s="307">
        <v>0</v>
      </c>
      <c r="Z17" s="307">
        <v>0</v>
      </c>
      <c r="AA17" s="307">
        <v>0</v>
      </c>
      <c r="AB17" s="307">
        <v>0</v>
      </c>
      <c r="AC17" s="307">
        <v>0</v>
      </c>
      <c r="AD17" s="307"/>
      <c r="AE17" s="307">
        <v>0</v>
      </c>
      <c r="AF17" s="307">
        <v>0</v>
      </c>
      <c r="AG17" s="307">
        <v>0</v>
      </c>
      <c r="AH17" s="307">
        <v>0</v>
      </c>
      <c r="AI17" s="307">
        <v>0</v>
      </c>
      <c r="AJ17" s="307">
        <v>0</v>
      </c>
      <c r="AK17" s="307">
        <v>0</v>
      </c>
      <c r="AL17" s="307">
        <v>0</v>
      </c>
      <c r="AM17" s="307">
        <v>0</v>
      </c>
    </row>
    <row r="18" spans="1:129" s="337" customFormat="1" hidden="1" outlineLevel="1" x14ac:dyDescent="0.2">
      <c r="A18" s="321"/>
      <c r="B18" s="872" t="s">
        <v>582</v>
      </c>
      <c r="C18" s="307">
        <v>0</v>
      </c>
      <c r="D18" s="307">
        <v>0</v>
      </c>
      <c r="E18" s="307">
        <v>0</v>
      </c>
      <c r="F18" s="307">
        <v>-5013</v>
      </c>
      <c r="G18" s="307">
        <v>0</v>
      </c>
      <c r="H18" s="307">
        <v>0</v>
      </c>
      <c r="I18" s="307">
        <v>0</v>
      </c>
      <c r="J18" s="307">
        <v>0</v>
      </c>
      <c r="K18" s="307">
        <v>0</v>
      </c>
      <c r="L18" s="307">
        <v>0</v>
      </c>
      <c r="M18" s="307">
        <v>0</v>
      </c>
      <c r="N18" s="307">
        <v>0</v>
      </c>
      <c r="O18" s="307">
        <v>0</v>
      </c>
      <c r="P18" s="307">
        <v>0</v>
      </c>
      <c r="Q18" s="307">
        <v>0</v>
      </c>
      <c r="R18" s="307">
        <v>0</v>
      </c>
      <c r="S18" s="307">
        <v>0</v>
      </c>
      <c r="T18" s="307">
        <v>0</v>
      </c>
      <c r="U18" s="307">
        <v>0</v>
      </c>
      <c r="V18" s="307">
        <v>0</v>
      </c>
      <c r="W18" s="307">
        <v>0</v>
      </c>
      <c r="X18" s="307">
        <v>0</v>
      </c>
      <c r="Y18" s="307">
        <v>0</v>
      </c>
      <c r="Z18" s="307">
        <v>0</v>
      </c>
      <c r="AA18" s="307">
        <v>0</v>
      </c>
      <c r="AB18" s="307">
        <v>0</v>
      </c>
      <c r="AC18" s="307">
        <v>0</v>
      </c>
      <c r="AD18" s="307"/>
      <c r="AE18" s="307">
        <v>0</v>
      </c>
      <c r="AF18" s="307">
        <v>0</v>
      </c>
      <c r="AG18" s="307">
        <v>0</v>
      </c>
      <c r="AH18" s="307">
        <v>0</v>
      </c>
      <c r="AI18" s="307">
        <v>0</v>
      </c>
      <c r="AJ18" s="307">
        <v>0</v>
      </c>
      <c r="AK18" s="307">
        <v>0</v>
      </c>
      <c r="AL18" s="307">
        <v>0</v>
      </c>
      <c r="AM18" s="307">
        <v>0</v>
      </c>
    </row>
    <row r="19" spans="1:129" s="337" customFormat="1" hidden="1" outlineLevel="1" x14ac:dyDescent="0.2">
      <c r="A19" s="321"/>
      <c r="B19" s="872" t="s">
        <v>583</v>
      </c>
      <c r="C19" s="307">
        <v>0</v>
      </c>
      <c r="D19" s="307">
        <v>0</v>
      </c>
      <c r="E19" s="307">
        <v>0</v>
      </c>
      <c r="F19" s="307">
        <v>4066</v>
      </c>
      <c r="G19" s="307">
        <v>0</v>
      </c>
      <c r="H19" s="307">
        <v>0</v>
      </c>
      <c r="I19" s="307">
        <v>0</v>
      </c>
      <c r="J19" s="307">
        <v>0</v>
      </c>
      <c r="K19" s="307">
        <v>0</v>
      </c>
      <c r="L19" s="307">
        <v>0</v>
      </c>
      <c r="M19" s="307">
        <v>0</v>
      </c>
      <c r="N19" s="307">
        <v>0</v>
      </c>
      <c r="O19" s="307">
        <v>0</v>
      </c>
      <c r="P19" s="307">
        <v>0</v>
      </c>
      <c r="Q19" s="307">
        <v>0</v>
      </c>
      <c r="R19" s="307">
        <v>0</v>
      </c>
      <c r="S19" s="307">
        <v>0</v>
      </c>
      <c r="T19" s="307">
        <v>0</v>
      </c>
      <c r="U19" s="307">
        <v>0</v>
      </c>
      <c r="V19" s="307">
        <v>0</v>
      </c>
      <c r="W19" s="307">
        <v>0</v>
      </c>
      <c r="X19" s="307">
        <v>0</v>
      </c>
      <c r="Y19" s="307">
        <v>0</v>
      </c>
      <c r="Z19" s="307">
        <v>0</v>
      </c>
      <c r="AA19" s="307">
        <v>0</v>
      </c>
      <c r="AB19" s="307">
        <v>0</v>
      </c>
      <c r="AC19" s="307">
        <v>0</v>
      </c>
      <c r="AD19" s="307"/>
      <c r="AE19" s="307">
        <v>0</v>
      </c>
      <c r="AF19" s="307">
        <v>0</v>
      </c>
      <c r="AG19" s="307">
        <v>0</v>
      </c>
      <c r="AH19" s="307">
        <v>0</v>
      </c>
      <c r="AI19" s="307">
        <v>0</v>
      </c>
      <c r="AJ19" s="307">
        <v>0</v>
      </c>
      <c r="AK19" s="307">
        <v>0</v>
      </c>
      <c r="AL19" s="307">
        <v>0</v>
      </c>
      <c r="AM19" s="307">
        <v>0</v>
      </c>
    </row>
    <row r="20" spans="1:129" s="337" customFormat="1" hidden="1" outlineLevel="1" x14ac:dyDescent="0.2">
      <c r="A20" s="321"/>
      <c r="B20" s="872" t="s">
        <v>633</v>
      </c>
      <c r="C20" s="307">
        <v>0</v>
      </c>
      <c r="D20" s="307">
        <v>0</v>
      </c>
      <c r="E20" s="307">
        <v>0</v>
      </c>
      <c r="F20" s="307">
        <v>0</v>
      </c>
      <c r="G20" s="307">
        <v>0</v>
      </c>
      <c r="H20" s="307">
        <v>0</v>
      </c>
      <c r="I20" s="307">
        <v>0</v>
      </c>
      <c r="J20" s="307">
        <v>0</v>
      </c>
      <c r="K20" s="307">
        <v>0</v>
      </c>
      <c r="L20" s="307">
        <v>0</v>
      </c>
      <c r="M20" s="307">
        <v>0</v>
      </c>
      <c r="N20" s="307">
        <v>0</v>
      </c>
      <c r="O20" s="307">
        <v>0</v>
      </c>
      <c r="P20" s="307">
        <v>0</v>
      </c>
      <c r="Q20" s="307">
        <v>0</v>
      </c>
      <c r="R20" s="307">
        <v>0</v>
      </c>
      <c r="S20" s="307">
        <v>0</v>
      </c>
      <c r="T20" s="307">
        <v>0</v>
      </c>
      <c r="U20" s="307">
        <v>0</v>
      </c>
      <c r="V20" s="307">
        <v>0</v>
      </c>
      <c r="W20" s="307">
        <v>0</v>
      </c>
      <c r="X20" s="307">
        <v>0</v>
      </c>
      <c r="Y20" s="307">
        <v>0</v>
      </c>
      <c r="Z20" s="307">
        <v>0</v>
      </c>
      <c r="AA20" s="307">
        <v>0</v>
      </c>
      <c r="AB20" s="307">
        <v>0</v>
      </c>
      <c r="AC20" s="307">
        <v>0</v>
      </c>
      <c r="AD20" s="307"/>
      <c r="AE20" s="307">
        <v>0</v>
      </c>
      <c r="AF20" s="307">
        <v>0</v>
      </c>
      <c r="AG20" s="307">
        <v>0</v>
      </c>
      <c r="AH20" s="307">
        <v>0</v>
      </c>
      <c r="AI20" s="307">
        <v>0</v>
      </c>
      <c r="AJ20" s="307">
        <v>0</v>
      </c>
      <c r="AK20" s="307">
        <v>0</v>
      </c>
      <c r="AL20" s="307">
        <v>0</v>
      </c>
      <c r="AM20" s="307">
        <v>0</v>
      </c>
    </row>
    <row r="21" spans="1:129" s="340" customFormat="1" collapsed="1" x14ac:dyDescent="0.2">
      <c r="A21" s="231"/>
      <c r="B21" s="339" t="s">
        <v>578</v>
      </c>
      <c r="C21" s="209">
        <f t="shared" ref="C21:L21" si="6">SUM(C8:C20)</f>
        <v>-3228.86</v>
      </c>
      <c r="D21" s="209">
        <f t="shared" si="6"/>
        <v>-512.30000000000007</v>
      </c>
      <c r="E21" s="209">
        <f t="shared" si="6"/>
        <v>-3070.48</v>
      </c>
      <c r="F21" s="209">
        <f t="shared" si="6"/>
        <v>5565.8</v>
      </c>
      <c r="G21" s="209">
        <f t="shared" si="6"/>
        <v>184.92000000000007</v>
      </c>
      <c r="H21" s="209">
        <f t="shared" si="6"/>
        <v>-1209.48</v>
      </c>
      <c r="I21" s="209">
        <f t="shared" si="6"/>
        <v>-3178.46</v>
      </c>
      <c r="J21" s="209">
        <f t="shared" si="6"/>
        <v>-8769.64</v>
      </c>
      <c r="K21" s="209">
        <f t="shared" si="6"/>
        <v>-4299.34</v>
      </c>
      <c r="L21" s="209">
        <f t="shared" si="6"/>
        <v>7766.5357691940007</v>
      </c>
      <c r="M21" s="209">
        <v>-8878.5865395720011</v>
      </c>
      <c r="N21" s="209">
        <f t="shared" ref="N21:AK21" si="7">SUM(N8:N20)</f>
        <v>-8318.2292296220003</v>
      </c>
      <c r="O21" s="209">
        <f t="shared" si="7"/>
        <v>-6232.3600000000006</v>
      </c>
      <c r="P21" s="209">
        <f t="shared" si="7"/>
        <v>-7001.7400000000016</v>
      </c>
      <c r="Q21" s="209">
        <f t="shared" si="7"/>
        <v>-9929.5800000000017</v>
      </c>
      <c r="R21" s="209">
        <f t="shared" si="7"/>
        <v>-12882.960000000001</v>
      </c>
      <c r="S21" s="209">
        <f t="shared" si="7"/>
        <v>-11575.980000000001</v>
      </c>
      <c r="T21" s="209">
        <f t="shared" si="7"/>
        <v>-10923.920000000002</v>
      </c>
      <c r="U21" s="209">
        <f t="shared" si="7"/>
        <v>-40056.660000000003</v>
      </c>
      <c r="V21" s="209">
        <f t="shared" si="7"/>
        <v>-8769.760000000002</v>
      </c>
      <c r="W21" s="209">
        <f t="shared" si="7"/>
        <v>-6850.58</v>
      </c>
      <c r="X21" s="209">
        <f t="shared" si="7"/>
        <v>4623.58</v>
      </c>
      <c r="Y21" s="209">
        <f t="shared" si="7"/>
        <v>-12020.060000000001</v>
      </c>
      <c r="Z21" s="209">
        <f t="shared" si="7"/>
        <v>-9295.6200000000008</v>
      </c>
      <c r="AA21" s="209">
        <f t="shared" si="7"/>
        <v>-7993</v>
      </c>
      <c r="AB21" s="209">
        <f t="shared" si="7"/>
        <v>-8179.2400000000016</v>
      </c>
      <c r="AC21" s="209">
        <f t="shared" si="7"/>
        <v>9562.7999999999993</v>
      </c>
      <c r="AD21" s="209">
        <f t="shared" si="7"/>
        <v>-9991.8000000000011</v>
      </c>
      <c r="AE21" s="209">
        <f t="shared" si="7"/>
        <v>-5291.1600000000008</v>
      </c>
      <c r="AF21" s="209">
        <f t="shared" si="7"/>
        <v>-8047.52</v>
      </c>
      <c r="AG21" s="209">
        <f t="shared" si="7"/>
        <v>-17647.780000000002</v>
      </c>
      <c r="AH21" s="209">
        <f t="shared" si="7"/>
        <v>-17244.84</v>
      </c>
      <c r="AI21" s="209">
        <f t="shared" si="7"/>
        <v>-10633.04</v>
      </c>
      <c r="AJ21" s="209">
        <f t="shared" si="7"/>
        <v>-10583.260000000002</v>
      </c>
      <c r="AK21" s="209">
        <f t="shared" si="7"/>
        <v>-16767.2</v>
      </c>
      <c r="AL21" s="209">
        <f t="shared" ref="AL21:AM21" si="8">SUM(AL8:AL20)</f>
        <v>-15581.34</v>
      </c>
      <c r="AM21" s="209">
        <f t="shared" si="8"/>
        <v>-15609.16</v>
      </c>
    </row>
    <row r="22" spans="1:129" x14ac:dyDescent="0.2">
      <c r="B22" s="217" t="s">
        <v>579</v>
      </c>
      <c r="C22" s="205">
        <v>-381</v>
      </c>
      <c r="D22" s="205">
        <v>-4245</v>
      </c>
      <c r="E22" s="205">
        <v>-415</v>
      </c>
      <c r="F22" s="205">
        <v>-12790</v>
      </c>
      <c r="G22" s="205">
        <v>-1173</v>
      </c>
      <c r="H22" s="205">
        <v>-586</v>
      </c>
      <c r="I22" s="205">
        <v>-4918</v>
      </c>
      <c r="J22" s="205">
        <v>-9639</v>
      </c>
      <c r="K22" s="205">
        <v>-5095</v>
      </c>
      <c r="L22" s="205">
        <v>1980</v>
      </c>
      <c r="M22" s="205">
        <v>-12489</v>
      </c>
      <c r="N22" s="205">
        <v>-18384</v>
      </c>
      <c r="O22" s="205">
        <v>-8414</v>
      </c>
      <c r="P22" s="205">
        <v>-5511</v>
      </c>
      <c r="Q22" s="205">
        <v>-10176</v>
      </c>
      <c r="R22" s="205">
        <v>-18596</v>
      </c>
      <c r="S22" s="205">
        <v>-7951</v>
      </c>
      <c r="T22" s="205">
        <v>-10922</v>
      </c>
      <c r="U22" s="205">
        <v>-41841</v>
      </c>
      <c r="V22" s="205">
        <v>-11385</v>
      </c>
      <c r="W22" s="205">
        <v>-2121</v>
      </c>
      <c r="X22" s="205">
        <v>-3029</v>
      </c>
      <c r="Y22" s="205">
        <v>-9242</v>
      </c>
      <c r="Z22" s="205">
        <v>-8845</v>
      </c>
      <c r="AA22" s="205">
        <v>-3458</v>
      </c>
      <c r="AB22" s="205">
        <v>-4303</v>
      </c>
      <c r="AC22" s="205">
        <v>7761</v>
      </c>
      <c r="AD22" s="205">
        <v>-5456</v>
      </c>
      <c r="AE22" s="205">
        <v>-3368</v>
      </c>
      <c r="AF22" s="205">
        <v>-8061</v>
      </c>
      <c r="AG22" s="205">
        <v>-20095</v>
      </c>
      <c r="AH22" s="205">
        <v>-11358</v>
      </c>
      <c r="AI22" s="205">
        <v>-15245</v>
      </c>
      <c r="AJ22" s="205">
        <v>-9192</v>
      </c>
      <c r="AK22" s="205">
        <v>-18090</v>
      </c>
      <c r="AL22" s="205">
        <v>-15164</v>
      </c>
      <c r="AM22" s="205">
        <v>-12263</v>
      </c>
    </row>
    <row r="23" spans="1:129" x14ac:dyDescent="0.2">
      <c r="B23" s="217" t="s">
        <v>580</v>
      </c>
      <c r="C23" s="205">
        <v>-2848</v>
      </c>
      <c r="D23" s="205">
        <v>3733</v>
      </c>
      <c r="E23" s="205">
        <v>-2656</v>
      </c>
      <c r="F23" s="205">
        <v>18356</v>
      </c>
      <c r="G23" s="205">
        <v>1358</v>
      </c>
      <c r="H23" s="205">
        <v>-624</v>
      </c>
      <c r="I23" s="205">
        <v>1740</v>
      </c>
      <c r="J23" s="205">
        <v>869</v>
      </c>
      <c r="K23" s="205">
        <v>796</v>
      </c>
      <c r="L23" s="205">
        <v>5787</v>
      </c>
      <c r="M23" s="205">
        <v>3610</v>
      </c>
      <c r="N23" s="205">
        <v>10065</v>
      </c>
      <c r="O23" s="205">
        <v>2181</v>
      </c>
      <c r="P23" s="205">
        <v>-1490</v>
      </c>
      <c r="Q23" s="205">
        <v>246</v>
      </c>
      <c r="R23" s="205">
        <v>5713</v>
      </c>
      <c r="S23" s="205">
        <v>-3625</v>
      </c>
      <c r="T23" s="205">
        <v>-2</v>
      </c>
      <c r="U23" s="205">
        <v>1784</v>
      </c>
      <c r="V23" s="205">
        <v>2616</v>
      </c>
      <c r="W23" s="205">
        <v>-4730</v>
      </c>
      <c r="X23" s="205">
        <v>7653</v>
      </c>
      <c r="Y23" s="205">
        <v>-2778</v>
      </c>
      <c r="Z23" s="205">
        <v>-451</v>
      </c>
      <c r="AA23" s="205">
        <v>-4534</v>
      </c>
      <c r="AB23" s="205">
        <v>-3877</v>
      </c>
      <c r="AC23" s="205">
        <v>10649</v>
      </c>
      <c r="AD23" s="205">
        <v>-13383</v>
      </c>
      <c r="AE23" s="205">
        <v>-1923</v>
      </c>
      <c r="AF23" s="205">
        <v>13</v>
      </c>
      <c r="AG23" s="205">
        <v>2447</v>
      </c>
      <c r="AH23" s="205">
        <v>-5886</v>
      </c>
      <c r="AI23" s="205">
        <v>4612</v>
      </c>
      <c r="AJ23" s="205">
        <v>-1391</v>
      </c>
      <c r="AK23" s="205">
        <v>1322</v>
      </c>
      <c r="AL23" s="205">
        <v>-417</v>
      </c>
      <c r="AM23" s="205">
        <v>-3346</v>
      </c>
    </row>
    <row r="24" spans="1:129" s="340" customFormat="1" x14ac:dyDescent="0.2">
      <c r="A24" s="231"/>
      <c r="B24" s="339" t="s">
        <v>581</v>
      </c>
      <c r="C24" s="710">
        <f t="shared" ref="C24:AK24" si="9">+C21/C6</f>
        <v>-0.30094696616646471</v>
      </c>
      <c r="D24" s="710">
        <f t="shared" si="9"/>
        <v>-0.30224188790560474</v>
      </c>
      <c r="E24" s="710">
        <f t="shared" si="9"/>
        <v>-0.37573176700930006</v>
      </c>
      <c r="F24" s="710">
        <f t="shared" si="9"/>
        <v>-0.59084925690021228</v>
      </c>
      <c r="G24" s="710">
        <f t="shared" si="9"/>
        <v>-8.8563218390804638E-2</v>
      </c>
      <c r="H24" s="710">
        <f t="shared" si="9"/>
        <v>-2.3170114942528737</v>
      </c>
      <c r="I24" s="710">
        <f t="shared" si="9"/>
        <v>-0.45283658640832025</v>
      </c>
      <c r="J24" s="710">
        <f t="shared" si="9"/>
        <v>-0.41083294294012929</v>
      </c>
      <c r="K24" s="710">
        <f t="shared" si="9"/>
        <v>-0.44091272689980515</v>
      </c>
      <c r="L24" s="710">
        <f t="shared" si="9"/>
        <v>0.47676708220957648</v>
      </c>
      <c r="M24" s="710">
        <f t="shared" si="9"/>
        <v>-0.36741512681862204</v>
      </c>
      <c r="N24" s="710">
        <f t="shared" si="9"/>
        <v>-0.1236231252637508</v>
      </c>
      <c r="O24" s="710">
        <f t="shared" si="9"/>
        <v>-0.30809036531711903</v>
      </c>
      <c r="P24" s="710">
        <f t="shared" si="9"/>
        <v>-0.19899221281191387</v>
      </c>
      <c r="Q24" s="710">
        <f t="shared" si="9"/>
        <v>-0.24196651802032318</v>
      </c>
      <c r="R24" s="710">
        <f t="shared" si="9"/>
        <v>-0.26927012791572613</v>
      </c>
      <c r="S24" s="710">
        <f t="shared" si="9"/>
        <v>-0.3030599261722125</v>
      </c>
      <c r="T24" s="710">
        <f t="shared" si="9"/>
        <v>-0.25148303328882549</v>
      </c>
      <c r="U24" s="710">
        <f t="shared" si="9"/>
        <v>-0.30473156889744313</v>
      </c>
      <c r="V24" s="710">
        <f t="shared" si="9"/>
        <v>-0.16795801892212819</v>
      </c>
      <c r="W24" s="710">
        <f t="shared" si="9"/>
        <v>-0.26210276619351874</v>
      </c>
      <c r="X24" s="710">
        <f t="shared" si="9"/>
        <v>-0.5144742405697118</v>
      </c>
      <c r="Y24" s="710">
        <f t="shared" si="9"/>
        <v>-0.28647155556614795</v>
      </c>
      <c r="Z24" s="710">
        <f t="shared" si="9"/>
        <v>-0.24498906254118022</v>
      </c>
      <c r="AA24" s="710">
        <f t="shared" si="9"/>
        <v>-0.28394316163410299</v>
      </c>
      <c r="AB24" s="710">
        <f t="shared" si="9"/>
        <v>-0.25294532409698173</v>
      </c>
      <c r="AC24" s="710">
        <f t="shared" si="9"/>
        <v>0.38825822168087692</v>
      </c>
      <c r="AD24" s="710">
        <f t="shared" si="9"/>
        <v>-0.25443850267379681</v>
      </c>
      <c r="AE24" s="710">
        <f t="shared" si="9"/>
        <v>-0.21978732242253057</v>
      </c>
      <c r="AF24" s="710">
        <f t="shared" si="9"/>
        <v>-0.20833385109247179</v>
      </c>
      <c r="AG24" s="710">
        <f t="shared" si="9"/>
        <v>-0.24815135621581341</v>
      </c>
      <c r="AH24" s="710">
        <f t="shared" si="9"/>
        <v>-0.23279928721853232</v>
      </c>
      <c r="AI24" s="710">
        <f t="shared" si="9"/>
        <v>-0.23443513537348976</v>
      </c>
      <c r="AJ24" s="710">
        <f t="shared" si="9"/>
        <v>-0.20982295445984261</v>
      </c>
      <c r="AK24" s="710">
        <f t="shared" si="9"/>
        <v>-0.22943623426382048</v>
      </c>
      <c r="AL24" s="710">
        <f t="shared" ref="AL24:AM24" si="10">+AL21/AL6</f>
        <v>-0.23395054128316392</v>
      </c>
      <c r="AM24" s="710">
        <f t="shared" si="10"/>
        <v>-0.29382501317671861</v>
      </c>
    </row>
    <row r="25" spans="1:129" customFormat="1" ht="12.75" x14ac:dyDescent="0.2"/>
    <row r="26" spans="1:129" x14ac:dyDescent="0.2">
      <c r="B26" s="38"/>
      <c r="C26" s="37"/>
      <c r="D26" s="37"/>
      <c r="E26" s="36"/>
      <c r="F26" s="36"/>
      <c r="G26" s="36"/>
      <c r="H26" s="36"/>
      <c r="I26" s="36"/>
      <c r="J26" s="36"/>
      <c r="K26" s="36"/>
      <c r="L26" s="36"/>
      <c r="M26" s="36"/>
      <c r="N26" s="36"/>
      <c r="O26" s="1247"/>
      <c r="P26" s="1247"/>
      <c r="Q26" s="1247"/>
      <c r="R26" s="1247"/>
      <c r="S26" s="1247"/>
      <c r="T26" s="1247"/>
      <c r="U26" s="1247"/>
      <c r="V26" s="1247"/>
      <c r="W26" s="1247"/>
      <c r="X26" s="1247"/>
      <c r="Y26" s="1247"/>
      <c r="Z26" s="1247"/>
      <c r="AA26" s="1247"/>
      <c r="AB26" s="1247"/>
      <c r="AC26" s="1247"/>
      <c r="AD26" s="1247"/>
      <c r="AE26" s="1247"/>
      <c r="AF26" s="1247"/>
      <c r="AG26" s="1247"/>
      <c r="AH26" s="1247"/>
      <c r="AI26" s="1247"/>
      <c r="AJ26" s="1247"/>
      <c r="AK26" s="1247"/>
      <c r="AL26" s="1247"/>
      <c r="AM26" s="1247"/>
    </row>
    <row r="27" spans="1:129" ht="15" thickBot="1" x14ac:dyDescent="0.25">
      <c r="AG27" s="1246"/>
      <c r="AH27" s="1246"/>
      <c r="AI27" s="1246"/>
      <c r="AJ27" s="1246"/>
      <c r="AK27" s="1246"/>
      <c r="AL27" s="1246"/>
      <c r="AM27" s="1246"/>
      <c r="DA27" s="88" t="s">
        <v>110</v>
      </c>
      <c r="DB27" s="98" t="e">
        <f>#REF!-#REF!</f>
        <v>#REF!</v>
      </c>
      <c r="DC27" s="99" t="e">
        <f>#REF!-#REF!</f>
        <v>#REF!</v>
      </c>
      <c r="DD27" s="82" t="e">
        <f>#REF!-#REF!</f>
        <v>#REF!</v>
      </c>
      <c r="DE27" s="29" t="e">
        <f>#REF!-#REF!</f>
        <v>#REF!</v>
      </c>
      <c r="DF27" s="29" t="e">
        <f>#REF!-#REF!</f>
        <v>#REF!</v>
      </c>
      <c r="DG27" s="83" t="e">
        <f>#REF!-#REF!</f>
        <v>#REF!</v>
      </c>
      <c r="DI27" s="88" t="s">
        <v>110</v>
      </c>
      <c r="DJ27" s="88"/>
      <c r="DK27" s="132" t="e">
        <f>#REF!-#REF!</f>
        <v>#REF!</v>
      </c>
      <c r="DM27" s="88" t="s">
        <v>110</v>
      </c>
      <c r="DN27" s="88"/>
      <c r="DO27" s="132" t="e">
        <f>#REF!-#REF!</f>
        <v>#REF!</v>
      </c>
    </row>
    <row r="28" spans="1:129" ht="24.75" thickBot="1" x14ac:dyDescent="0.25">
      <c r="AG28" s="1247"/>
      <c r="AH28" s="1247"/>
      <c r="AI28" s="1247"/>
      <c r="AJ28" s="1247"/>
      <c r="AK28" s="1247"/>
      <c r="AL28" s="1247"/>
      <c r="AM28" s="1247"/>
      <c r="DA28" s="100" t="s">
        <v>111</v>
      </c>
      <c r="DB28" s="81" t="e">
        <f>#REF!-#REF!</f>
        <v>#REF!</v>
      </c>
      <c r="DC28" s="80" t="e">
        <f>#REF!-#REF!</f>
        <v>#REF!</v>
      </c>
      <c r="DD28" s="82" t="e">
        <f>#REF!-#REF!</f>
        <v>#REF!</v>
      </c>
      <c r="DE28" s="29" t="e">
        <f>#REF!-#REF!</f>
        <v>#REF!</v>
      </c>
      <c r="DF28" s="29" t="e">
        <f>#REF!-#REF!</f>
        <v>#REF!</v>
      </c>
      <c r="DG28" s="83" t="e">
        <f>#REF!-#REF!</f>
        <v>#REF!</v>
      </c>
      <c r="DI28" s="100" t="s">
        <v>111</v>
      </c>
      <c r="DJ28" s="100"/>
      <c r="DK28" s="81" t="e">
        <f>#REF!-#REF!</f>
        <v>#REF!</v>
      </c>
      <c r="DM28" s="100" t="s">
        <v>111</v>
      </c>
      <c r="DN28" s="100"/>
      <c r="DO28" s="81" t="e">
        <f>#REF!-#REF!</f>
        <v>#REF!</v>
      </c>
    </row>
    <row r="29" spans="1:129" ht="15" thickBot="1" x14ac:dyDescent="0.25">
      <c r="AG29" s="1247"/>
      <c r="AH29" s="1247"/>
      <c r="AI29" s="1247"/>
      <c r="AJ29" s="1247"/>
      <c r="AK29" s="1247"/>
      <c r="AL29" s="1247"/>
      <c r="AM29" s="1247"/>
    </row>
    <row r="30" spans="1:129" ht="15" x14ac:dyDescent="0.25">
      <c r="AG30" s="1246"/>
      <c r="AH30" s="1246"/>
      <c r="AI30" s="1246"/>
      <c r="AJ30" s="1246"/>
      <c r="AK30" s="1246"/>
      <c r="AL30" s="1246"/>
      <c r="AM30" s="1246"/>
      <c r="DP30" s="133" t="s">
        <v>7</v>
      </c>
      <c r="DQ30" s="134"/>
      <c r="DR30" s="1332" t="s">
        <v>72</v>
      </c>
      <c r="DS30" s="1332"/>
      <c r="DT30" s="135"/>
      <c r="DU30" s="1332" t="s">
        <v>73</v>
      </c>
      <c r="DV30" s="1332"/>
      <c r="DW30" s="135"/>
      <c r="DX30" s="1332" t="s">
        <v>112</v>
      </c>
      <c r="DY30" s="1333"/>
    </row>
    <row r="31" spans="1:129" ht="15" x14ac:dyDescent="0.25">
      <c r="DP31" s="136"/>
      <c r="DQ31" s="35"/>
      <c r="DR31" s="137">
        <v>40979</v>
      </c>
      <c r="DS31" s="137">
        <v>40613</v>
      </c>
      <c r="DT31" s="138"/>
      <c r="DU31" s="137">
        <v>40979</v>
      </c>
      <c r="DV31" s="137">
        <v>40613</v>
      </c>
      <c r="DW31" s="138"/>
      <c r="DX31" s="137">
        <v>40979</v>
      </c>
      <c r="DY31" s="139">
        <v>40613</v>
      </c>
    </row>
    <row r="32" spans="1:129" x14ac:dyDescent="0.2">
      <c r="DP32" s="136" t="s">
        <v>169</v>
      </c>
      <c r="DQ32" s="35"/>
      <c r="DR32" s="140">
        <v>270347</v>
      </c>
      <c r="DS32" s="140">
        <v>253473</v>
      </c>
      <c r="DT32" s="140"/>
      <c r="DU32" s="140">
        <v>103757</v>
      </c>
      <c r="DV32" s="140">
        <v>54395</v>
      </c>
      <c r="DW32" s="140"/>
      <c r="DX32" s="140">
        <f>DU32+DR32</f>
        <v>374104</v>
      </c>
      <c r="DY32" s="141">
        <f>DV32+DS32</f>
        <v>307868</v>
      </c>
    </row>
    <row r="33" spans="120:129" x14ac:dyDescent="0.2">
      <c r="DP33" s="142" t="s">
        <v>170</v>
      </c>
      <c r="DQ33" s="35"/>
      <c r="DR33" s="140">
        <v>-219920</v>
      </c>
      <c r="DS33" s="140">
        <v>-205660</v>
      </c>
      <c r="DT33" s="140"/>
      <c r="DU33" s="140">
        <v>-89682</v>
      </c>
      <c r="DV33" s="140">
        <v>-48529</v>
      </c>
      <c r="DW33" s="140"/>
      <c r="DX33" s="140">
        <f>DU33+DR33</f>
        <v>-309602</v>
      </c>
      <c r="DY33" s="141">
        <f>DV33+DS33</f>
        <v>-254189</v>
      </c>
    </row>
    <row r="34" spans="120:129" x14ac:dyDescent="0.2">
      <c r="DP34" s="143" t="s">
        <v>171</v>
      </c>
      <c r="DQ34" s="144"/>
      <c r="DR34" s="145">
        <f>DR33/DR32</f>
        <v>-0.81347305499968559</v>
      </c>
      <c r="DS34" s="145">
        <f>DS33/DS32</f>
        <v>-0.81136846922551908</v>
      </c>
      <c r="DT34" s="145"/>
      <c r="DU34" s="145">
        <f>DU33/DU32</f>
        <v>-0.86434650192276186</v>
      </c>
      <c r="DV34" s="145">
        <f>DV33/DV32</f>
        <v>-0.89215920580935748</v>
      </c>
      <c r="DW34" s="145"/>
      <c r="DX34" s="145">
        <f>DX33/DX32</f>
        <v>-0.82758270427474712</v>
      </c>
      <c r="DY34" s="146">
        <f>DY33/DY32</f>
        <v>-0.82564280795665679</v>
      </c>
    </row>
    <row r="35" spans="120:129" x14ac:dyDescent="0.2">
      <c r="DP35" s="147" t="s">
        <v>172</v>
      </c>
      <c r="DQ35" s="144"/>
      <c r="DR35" s="145">
        <f>(DR32+DR33)/DR32</f>
        <v>0.18652694500031441</v>
      </c>
      <c r="DS35" s="145">
        <f>(DS32+DS33)/DS32</f>
        <v>0.18863153077448092</v>
      </c>
      <c r="DT35" s="145"/>
      <c r="DU35" s="145">
        <f>(DU32+DU33)/DU32</f>
        <v>0.13565349807723817</v>
      </c>
      <c r="DV35" s="145">
        <f>(DV32+DV33)/DV32</f>
        <v>0.10784079419064252</v>
      </c>
      <c r="DW35" s="145"/>
      <c r="DX35" s="145">
        <f>(DX32+DX33)/DX32</f>
        <v>0.17241729572525288</v>
      </c>
      <c r="DY35" s="146">
        <f>(DY32+DY33)/DY32</f>
        <v>0.17435719204334324</v>
      </c>
    </row>
    <row r="36" spans="120:129" x14ac:dyDescent="0.2">
      <c r="DP36" s="142" t="s">
        <v>173</v>
      </c>
      <c r="DQ36" s="35"/>
      <c r="DR36" s="140">
        <v>-22756</v>
      </c>
      <c r="DS36" s="140">
        <v>-10086</v>
      </c>
      <c r="DT36" s="140"/>
      <c r="DU36" s="140">
        <v>-5280</v>
      </c>
      <c r="DV36" s="140">
        <v>-843</v>
      </c>
      <c r="DW36" s="140"/>
      <c r="DX36" s="140">
        <f>DU36+DR36</f>
        <v>-28036</v>
      </c>
      <c r="DY36" s="141">
        <f>DV36+DS36</f>
        <v>-10929</v>
      </c>
    </row>
    <row r="37" spans="120:129" x14ac:dyDescent="0.2">
      <c r="DP37" s="143" t="s">
        <v>174</v>
      </c>
      <c r="DQ37" s="35"/>
      <c r="DR37" s="145">
        <f>DR36/DR32</f>
        <v>-8.4173303199221741E-2</v>
      </c>
      <c r="DS37" s="145">
        <f>DS36/DS32</f>
        <v>-3.9791220366666269E-2</v>
      </c>
      <c r="DT37" s="145"/>
      <c r="DU37" s="145">
        <f>DU36/DU32</f>
        <v>-5.0888132848868027E-2</v>
      </c>
      <c r="DV37" s="145">
        <f>DV36/DV32</f>
        <v>-1.5497747954775255E-2</v>
      </c>
      <c r="DW37" s="145"/>
      <c r="DX37" s="145">
        <f>DX36/DX32</f>
        <v>-7.4941727434082506E-2</v>
      </c>
      <c r="DY37" s="146">
        <f>DY36/DY32</f>
        <v>-3.5498980082372962E-2</v>
      </c>
    </row>
    <row r="38" spans="120:129" x14ac:dyDescent="0.2">
      <c r="DP38" s="147" t="s">
        <v>175</v>
      </c>
      <c r="DQ38" s="35"/>
      <c r="DR38" s="145">
        <f>(DR32+DR33+DR36)/DR32</f>
        <v>0.10235364180109267</v>
      </c>
      <c r="DS38" s="145">
        <f>(DS32+DS33+DS36)/DS32</f>
        <v>0.14884031040781465</v>
      </c>
      <c r="DT38" s="145"/>
      <c r="DU38" s="145">
        <f>(DU32+DU33+DU36)/DU32</f>
        <v>8.4765365228370138E-2</v>
      </c>
      <c r="DV38" s="145">
        <f>(DV32+DV33+DV36)/DV32</f>
        <v>9.2343046235867268E-2</v>
      </c>
      <c r="DW38" s="145"/>
      <c r="DX38" s="145">
        <f>(DX32+DX33+DX36)/DX32</f>
        <v>9.7475568291170364E-2</v>
      </c>
      <c r="DY38" s="146">
        <f>(DY32+DY33+DY36)/DY32</f>
        <v>0.13885821196097028</v>
      </c>
    </row>
    <row r="39" spans="120:129" ht="15" thickBot="1" x14ac:dyDescent="0.25">
      <c r="DP39" s="148" t="s">
        <v>176</v>
      </c>
      <c r="DQ39" s="149"/>
      <c r="DR39" s="150">
        <v>-3952</v>
      </c>
      <c r="DS39" s="150">
        <v>-3178</v>
      </c>
      <c r="DT39" s="150"/>
      <c r="DU39" s="150">
        <v>-2126</v>
      </c>
      <c r="DV39" s="150">
        <v>-2644</v>
      </c>
      <c r="DW39" s="150"/>
      <c r="DX39" s="150">
        <f>DU39+DR39</f>
        <v>-6078</v>
      </c>
      <c r="DY39" s="151">
        <f>DV39+DS39</f>
        <v>-5822</v>
      </c>
    </row>
    <row r="40" spans="120:129" x14ac:dyDescent="0.2">
      <c r="DP40" s="35" t="s">
        <v>8</v>
      </c>
      <c r="DQ40" s="35"/>
      <c r="DR40" s="152">
        <f>DR32+DR33+DR36</f>
        <v>27671</v>
      </c>
      <c r="DS40" s="152">
        <f t="shared" ref="DS40:DY40" si="11">DS32+DS33+DS36</f>
        <v>37727</v>
      </c>
      <c r="DT40" s="152">
        <f t="shared" si="11"/>
        <v>0</v>
      </c>
      <c r="DU40" s="152">
        <f t="shared" si="11"/>
        <v>8795</v>
      </c>
      <c r="DV40" s="152">
        <f t="shared" si="11"/>
        <v>5023</v>
      </c>
      <c r="DW40" s="152">
        <f t="shared" si="11"/>
        <v>0</v>
      </c>
      <c r="DX40" s="152">
        <f t="shared" si="11"/>
        <v>36466</v>
      </c>
      <c r="DY40" s="152">
        <f t="shared" si="11"/>
        <v>42750</v>
      </c>
    </row>
    <row r="41" spans="120:129" x14ac:dyDescent="0.2">
      <c r="DP41" s="35" t="s">
        <v>177</v>
      </c>
      <c r="DQ41" s="35"/>
      <c r="DR41" s="152">
        <v>171464</v>
      </c>
      <c r="DS41" s="152">
        <v>158481</v>
      </c>
      <c r="DT41" s="152"/>
      <c r="DU41" s="152">
        <v>34908</v>
      </c>
      <c r="DV41" s="152">
        <v>22999</v>
      </c>
      <c r="DW41" s="152"/>
      <c r="DX41" s="152">
        <f>DU41+DR41</f>
        <v>206372</v>
      </c>
      <c r="DY41" s="152">
        <f>DV41+DS41</f>
        <v>181480</v>
      </c>
    </row>
    <row r="42" spans="120:129" ht="15" thickBot="1" x14ac:dyDescent="0.25">
      <c r="DP42" s="35" t="s">
        <v>178</v>
      </c>
      <c r="DQ42" s="35"/>
      <c r="DR42" s="152">
        <f>DR41-DR40</f>
        <v>143793</v>
      </c>
      <c r="DS42" s="152">
        <f>DS41-DS40</f>
        <v>120754</v>
      </c>
      <c r="DT42" s="152"/>
      <c r="DU42" s="152">
        <f>DU41-DU40</f>
        <v>26113</v>
      </c>
      <c r="DV42" s="152">
        <f>DV41-DV40</f>
        <v>17976</v>
      </c>
      <c r="DW42" s="152"/>
      <c r="DX42" s="152">
        <f>DX41-DX40</f>
        <v>169906</v>
      </c>
      <c r="DY42" s="152">
        <f>DY41-DY40</f>
        <v>138730</v>
      </c>
    </row>
    <row r="43" spans="120:129" ht="15" x14ac:dyDescent="0.25">
      <c r="DP43" s="133" t="s">
        <v>7</v>
      </c>
      <c r="DQ43" s="134"/>
      <c r="DR43" s="1332" t="s">
        <v>72</v>
      </c>
      <c r="DS43" s="1332"/>
      <c r="DT43" s="135"/>
      <c r="DU43" s="1332" t="s">
        <v>73</v>
      </c>
      <c r="DV43" s="1332"/>
      <c r="DW43" s="135"/>
      <c r="DX43" s="1332" t="s">
        <v>112</v>
      </c>
      <c r="DY43" s="1333"/>
    </row>
    <row r="44" spans="120:129" ht="15" x14ac:dyDescent="0.25">
      <c r="DP44" s="136"/>
      <c r="DQ44" s="35"/>
      <c r="DR44" s="137">
        <v>40979</v>
      </c>
      <c r="DS44" s="137">
        <v>40613</v>
      </c>
      <c r="DT44" s="138"/>
      <c r="DU44" s="137">
        <v>40979</v>
      </c>
      <c r="DV44" s="137">
        <v>40613</v>
      </c>
      <c r="DW44" s="138"/>
      <c r="DX44" s="137">
        <v>40979</v>
      </c>
      <c r="DY44" s="139">
        <v>40613</v>
      </c>
    </row>
    <row r="45" spans="120:129" x14ac:dyDescent="0.2">
      <c r="DP45" s="136" t="s">
        <v>169</v>
      </c>
      <c r="DQ45" s="35"/>
      <c r="DR45" s="140">
        <v>270347</v>
      </c>
      <c r="DS45" s="140">
        <v>253473</v>
      </c>
      <c r="DT45" s="140"/>
      <c r="DU45" s="140">
        <v>103757</v>
      </c>
      <c r="DV45" s="140">
        <v>54395</v>
      </c>
      <c r="DW45" s="140"/>
      <c r="DX45" s="140">
        <f>DU45+DR45</f>
        <v>374104</v>
      </c>
      <c r="DY45" s="141">
        <f>DV45+DS45</f>
        <v>307868</v>
      </c>
    </row>
    <row r="46" spans="120:129" x14ac:dyDescent="0.2">
      <c r="DP46" s="142" t="s">
        <v>170</v>
      </c>
      <c r="DQ46" s="35"/>
      <c r="DR46" s="140">
        <v>-219920</v>
      </c>
      <c r="DS46" s="140">
        <v>-205660</v>
      </c>
      <c r="DT46" s="140"/>
      <c r="DU46" s="140">
        <v>-89682</v>
      </c>
      <c r="DV46" s="140">
        <v>-48529</v>
      </c>
      <c r="DW46" s="140"/>
      <c r="DX46" s="140">
        <f>DU46+DR46</f>
        <v>-309602</v>
      </c>
      <c r="DY46" s="141">
        <f>DV46+DS46</f>
        <v>-254189</v>
      </c>
    </row>
    <row r="47" spans="120:129" x14ac:dyDescent="0.2">
      <c r="DP47" s="143" t="s">
        <v>171</v>
      </c>
      <c r="DQ47" s="144"/>
      <c r="DR47" s="145">
        <f>DR46/DR45</f>
        <v>-0.81347305499968559</v>
      </c>
      <c r="DS47" s="145">
        <f>DS46/DS45</f>
        <v>-0.81136846922551908</v>
      </c>
      <c r="DT47" s="145"/>
      <c r="DU47" s="145">
        <f>DU46/DU45</f>
        <v>-0.86434650192276186</v>
      </c>
      <c r="DV47" s="145">
        <f>DV46/DV45</f>
        <v>-0.89215920580935748</v>
      </c>
      <c r="DW47" s="145"/>
      <c r="DX47" s="145">
        <f>DX46/DX45</f>
        <v>-0.82758270427474712</v>
      </c>
      <c r="DY47" s="146">
        <f>DY46/DY45</f>
        <v>-0.82564280795665679</v>
      </c>
    </row>
    <row r="48" spans="120:129" x14ac:dyDescent="0.2">
      <c r="DP48" s="147" t="s">
        <v>172</v>
      </c>
      <c r="DQ48" s="144"/>
      <c r="DR48" s="145">
        <f>(DR45+DR46)/DR45</f>
        <v>0.18652694500031441</v>
      </c>
      <c r="DS48" s="145">
        <f>(DS45+DS46)/DS45</f>
        <v>0.18863153077448092</v>
      </c>
      <c r="DT48" s="145"/>
      <c r="DU48" s="145">
        <f>(DU45+DU46)/DU45</f>
        <v>0.13565349807723817</v>
      </c>
      <c r="DV48" s="145">
        <f>(DV45+DV46)/DV45</f>
        <v>0.10784079419064252</v>
      </c>
      <c r="DW48" s="145"/>
      <c r="DX48" s="145">
        <f>(DX45+DX46)/DX45</f>
        <v>0.17241729572525288</v>
      </c>
      <c r="DY48" s="146">
        <f>(DY45+DY46)/DY45</f>
        <v>0.17435719204334324</v>
      </c>
    </row>
    <row r="49" spans="120:129" x14ac:dyDescent="0.2">
      <c r="DP49" s="142" t="s">
        <v>173</v>
      </c>
      <c r="DQ49" s="35"/>
      <c r="DR49" s="140">
        <v>-22756</v>
      </c>
      <c r="DS49" s="140">
        <v>-10086</v>
      </c>
      <c r="DT49" s="140"/>
      <c r="DU49" s="140">
        <v>-5280</v>
      </c>
      <c r="DV49" s="140">
        <v>-843</v>
      </c>
      <c r="DW49" s="140"/>
      <c r="DX49" s="140">
        <f>DU49+DR49</f>
        <v>-28036</v>
      </c>
      <c r="DY49" s="141">
        <f>DV49+DS49</f>
        <v>-10929</v>
      </c>
    </row>
    <row r="50" spans="120:129" x14ac:dyDescent="0.2">
      <c r="DP50" s="143" t="s">
        <v>174</v>
      </c>
      <c r="DQ50" s="35"/>
      <c r="DR50" s="145">
        <f>DR49/DR45</f>
        <v>-8.4173303199221741E-2</v>
      </c>
      <c r="DS50" s="145">
        <f>DS49/DS45</f>
        <v>-3.9791220366666269E-2</v>
      </c>
      <c r="DT50" s="145"/>
      <c r="DU50" s="145">
        <f>DU49/DU45</f>
        <v>-5.0888132848868027E-2</v>
      </c>
      <c r="DV50" s="145">
        <f>DV49/DV45</f>
        <v>-1.5497747954775255E-2</v>
      </c>
      <c r="DW50" s="145"/>
      <c r="DX50" s="145">
        <f>DX49/DX45</f>
        <v>-7.4941727434082506E-2</v>
      </c>
      <c r="DY50" s="146">
        <f>DY49/DY45</f>
        <v>-3.5498980082372962E-2</v>
      </c>
    </row>
    <row r="51" spans="120:129" x14ac:dyDescent="0.2">
      <c r="DP51" s="147" t="s">
        <v>175</v>
      </c>
      <c r="DQ51" s="35"/>
      <c r="DR51" s="145">
        <f>(DR45+DR46+DR49)/DR45</f>
        <v>0.10235364180109267</v>
      </c>
      <c r="DS51" s="145">
        <f>(DS45+DS46+DS49)/DS45</f>
        <v>0.14884031040781465</v>
      </c>
      <c r="DT51" s="145"/>
      <c r="DU51" s="145">
        <f>(DU45+DU46+DU49)/DU45</f>
        <v>8.4765365228370138E-2</v>
      </c>
      <c r="DV51" s="145">
        <f>(DV45+DV46+DV49)/DV45</f>
        <v>9.2343046235867268E-2</v>
      </c>
      <c r="DW51" s="145"/>
      <c r="DX51" s="145">
        <f>(DX45+DX46+DX49)/DX45</f>
        <v>9.7475568291170364E-2</v>
      </c>
      <c r="DY51" s="146">
        <f>(DY45+DY46+DY49)/DY45</f>
        <v>0.13885821196097028</v>
      </c>
    </row>
    <row r="52" spans="120:129" ht="15" thickBot="1" x14ac:dyDescent="0.25">
      <c r="DP52" s="148" t="s">
        <v>176</v>
      </c>
      <c r="DQ52" s="149"/>
      <c r="DR52" s="150">
        <v>-3952</v>
      </c>
      <c r="DS52" s="150">
        <v>-3178</v>
      </c>
      <c r="DT52" s="150"/>
      <c r="DU52" s="150">
        <v>-2126</v>
      </c>
      <c r="DV52" s="150">
        <v>-2644</v>
      </c>
      <c r="DW52" s="150"/>
      <c r="DX52" s="150">
        <f>DU52+DR52</f>
        <v>-6078</v>
      </c>
      <c r="DY52" s="151">
        <f>DV52+DS52</f>
        <v>-5822</v>
      </c>
    </row>
    <row r="53" spans="120:129" x14ac:dyDescent="0.2">
      <c r="DP53" s="35" t="s">
        <v>8</v>
      </c>
      <c r="DQ53" s="35"/>
      <c r="DR53" s="152">
        <f>DR45+DR46+DR49</f>
        <v>27671</v>
      </c>
      <c r="DS53" s="152">
        <f t="shared" ref="DS53:DY53" si="12">DS45+DS46+DS49</f>
        <v>37727</v>
      </c>
      <c r="DT53" s="152">
        <f t="shared" si="12"/>
        <v>0</v>
      </c>
      <c r="DU53" s="152">
        <f t="shared" si="12"/>
        <v>8795</v>
      </c>
      <c r="DV53" s="152">
        <f t="shared" si="12"/>
        <v>5023</v>
      </c>
      <c r="DW53" s="152">
        <f t="shared" si="12"/>
        <v>0</v>
      </c>
      <c r="DX53" s="152">
        <f t="shared" si="12"/>
        <v>36466</v>
      </c>
      <c r="DY53" s="152">
        <f t="shared" si="12"/>
        <v>42750</v>
      </c>
    </row>
    <row r="54" spans="120:129" x14ac:dyDescent="0.2">
      <c r="DP54" s="35" t="s">
        <v>177</v>
      </c>
      <c r="DQ54" s="35"/>
      <c r="DR54" s="152">
        <v>171464</v>
      </c>
      <c r="DS54" s="152">
        <v>158481</v>
      </c>
      <c r="DT54" s="152"/>
      <c r="DU54" s="152">
        <v>34908</v>
      </c>
      <c r="DV54" s="152">
        <v>22999</v>
      </c>
      <c r="DW54" s="152"/>
      <c r="DX54" s="152">
        <f>DU54+DR54</f>
        <v>206372</v>
      </c>
      <c r="DY54" s="152">
        <f>DV54+DS54</f>
        <v>181480</v>
      </c>
    </row>
    <row r="55" spans="120:129" ht="15" thickBot="1" x14ac:dyDescent="0.25">
      <c r="DP55" s="35" t="s">
        <v>178</v>
      </c>
      <c r="DQ55" s="35"/>
      <c r="DR55" s="152">
        <f>DR54-DR53</f>
        <v>143793</v>
      </c>
      <c r="DS55" s="152">
        <f>DS54-DS53</f>
        <v>120754</v>
      </c>
      <c r="DT55" s="152"/>
      <c r="DU55" s="152">
        <f>DU54-DU53</f>
        <v>26113</v>
      </c>
      <c r="DV55" s="152">
        <f>DV54-DV53</f>
        <v>17976</v>
      </c>
      <c r="DW55" s="152"/>
      <c r="DX55" s="152">
        <f>DX54-DX53</f>
        <v>169906</v>
      </c>
      <c r="DY55" s="152">
        <f>DY54-DY53</f>
        <v>138730</v>
      </c>
    </row>
    <row r="56" spans="120:129" ht="15" x14ac:dyDescent="0.25">
      <c r="DP56" s="133" t="s">
        <v>179</v>
      </c>
      <c r="DQ56" s="134"/>
      <c r="DR56" s="1332" t="s">
        <v>72</v>
      </c>
      <c r="DS56" s="1332"/>
      <c r="DT56" s="135"/>
      <c r="DU56" s="1332" t="s">
        <v>73</v>
      </c>
      <c r="DV56" s="1332"/>
      <c r="DW56" s="135"/>
      <c r="DX56" s="1332" t="s">
        <v>112</v>
      </c>
      <c r="DY56" s="1333"/>
    </row>
    <row r="57" spans="120:129" ht="15" x14ac:dyDescent="0.25">
      <c r="DP57" s="136"/>
      <c r="DQ57" s="35"/>
      <c r="DR57" s="138" t="s">
        <v>180</v>
      </c>
      <c r="DS57" s="138" t="s">
        <v>181</v>
      </c>
      <c r="DT57" s="138"/>
      <c r="DU57" s="138" t="s">
        <v>180</v>
      </c>
      <c r="DV57" s="138" t="s">
        <v>181</v>
      </c>
      <c r="DW57" s="138"/>
      <c r="DX57" s="138" t="s">
        <v>180</v>
      </c>
      <c r="DY57" s="153" t="s">
        <v>181</v>
      </c>
    </row>
    <row r="58" spans="120:129" x14ac:dyDescent="0.2">
      <c r="DP58" s="136" t="s">
        <v>169</v>
      </c>
      <c r="DQ58" s="35"/>
      <c r="DR58" s="140">
        <v>1158477</v>
      </c>
      <c r="DS58" s="140">
        <v>1009092</v>
      </c>
      <c r="DT58" s="140"/>
      <c r="DU58" s="140">
        <v>350886</v>
      </c>
      <c r="DV58" s="140">
        <v>158079</v>
      </c>
      <c r="DW58" s="140"/>
      <c r="DX58" s="140">
        <f>DU58+DR58</f>
        <v>1509363</v>
      </c>
      <c r="DY58" s="141">
        <f>DV58+DS58</f>
        <v>1167171</v>
      </c>
    </row>
    <row r="59" spans="120:129" x14ac:dyDescent="0.2">
      <c r="DP59" s="142" t="s">
        <v>170</v>
      </c>
      <c r="DQ59" s="35"/>
      <c r="DR59" s="140">
        <v>-927117</v>
      </c>
      <c r="DS59" s="140">
        <v>-803281</v>
      </c>
      <c r="DT59" s="140"/>
      <c r="DU59" s="140">
        <v>-301858</v>
      </c>
      <c r="DV59" s="140">
        <v>-137212</v>
      </c>
      <c r="DW59" s="140"/>
      <c r="DX59" s="140">
        <f>DU59+DR59</f>
        <v>-1228975</v>
      </c>
      <c r="DY59" s="141">
        <f>DV59+DS59</f>
        <v>-940493</v>
      </c>
    </row>
    <row r="60" spans="120:129" x14ac:dyDescent="0.2">
      <c r="DP60" s="143" t="s">
        <v>171</v>
      </c>
      <c r="DQ60" s="144"/>
      <c r="DR60" s="145">
        <f>DR59/DR58</f>
        <v>-0.80028951804826509</v>
      </c>
      <c r="DS60" s="145">
        <f>DS59/DS58</f>
        <v>-0.79604337364680322</v>
      </c>
      <c r="DT60" s="145"/>
      <c r="DU60" s="145">
        <f>DU59/DU58</f>
        <v>-0.86027370712995099</v>
      </c>
      <c r="DV60" s="145">
        <f>DV59/DV58</f>
        <v>-0.86799638155605741</v>
      </c>
      <c r="DW60" s="145"/>
      <c r="DX60" s="145">
        <f>DX59/DX58</f>
        <v>-0.81423421668611196</v>
      </c>
      <c r="DY60" s="146">
        <f>DY59/DY58</f>
        <v>-0.80578852627421349</v>
      </c>
    </row>
    <row r="61" spans="120:129" x14ac:dyDescent="0.2">
      <c r="DP61" s="143" t="s">
        <v>172</v>
      </c>
      <c r="DQ61" s="144"/>
      <c r="DR61" s="145">
        <f>(DR58+DR59)/DR58</f>
        <v>0.19971048195173491</v>
      </c>
      <c r="DS61" s="145">
        <f>(DS58+DS59)/DS58</f>
        <v>0.20395662635319672</v>
      </c>
      <c r="DT61" s="145"/>
      <c r="DU61" s="145">
        <f>(DU58+DU59)/DU58</f>
        <v>0.13972629287004895</v>
      </c>
      <c r="DV61" s="145">
        <f>(DV58+DV59)/DV58</f>
        <v>0.13200361844394259</v>
      </c>
      <c r="DW61" s="145"/>
      <c r="DX61" s="145">
        <f>(DX58+DX59)/DX58</f>
        <v>0.18576578331388804</v>
      </c>
      <c r="DY61" s="146">
        <f>(DY58+DY59)/DY58</f>
        <v>0.19421147372578654</v>
      </c>
    </row>
    <row r="62" spans="120:129" x14ac:dyDescent="0.2">
      <c r="DP62" s="142" t="s">
        <v>173</v>
      </c>
      <c r="DQ62" s="35"/>
      <c r="DR62" s="140">
        <v>-64347</v>
      </c>
      <c r="DS62" s="140">
        <v>-41934</v>
      </c>
      <c r="DT62" s="140"/>
      <c r="DU62" s="140">
        <v>-14120</v>
      </c>
      <c r="DV62" s="140">
        <v>-2130</v>
      </c>
      <c r="DW62" s="140"/>
      <c r="DX62" s="140">
        <f>DU62+DR62</f>
        <v>-78467</v>
      </c>
      <c r="DY62" s="141">
        <f>DV62+DS62</f>
        <v>-44064</v>
      </c>
    </row>
    <row r="63" spans="120:129" x14ac:dyDescent="0.2">
      <c r="DP63" s="143" t="s">
        <v>174</v>
      </c>
      <c r="DQ63" s="35"/>
      <c r="DR63" s="145">
        <f>DR62/DR58</f>
        <v>-5.5544477792826272E-2</v>
      </c>
      <c r="DS63" s="145">
        <f>DS62/DS58</f>
        <v>-4.1556171290625631E-2</v>
      </c>
      <c r="DT63" s="145"/>
      <c r="DU63" s="145">
        <f>DU62/DU58</f>
        <v>-4.0240989951152224E-2</v>
      </c>
      <c r="DV63" s="145">
        <f>DV62/DV58</f>
        <v>-1.3474275520467614E-2</v>
      </c>
      <c r="DW63" s="145"/>
      <c r="DX63" s="145">
        <f>DX62/DX58</f>
        <v>-5.1986831530917349E-2</v>
      </c>
      <c r="DY63" s="146">
        <f>DY62/DY58</f>
        <v>-3.7752822851150343E-2</v>
      </c>
    </row>
    <row r="64" spans="120:129" x14ac:dyDescent="0.2">
      <c r="DP64" s="143" t="s">
        <v>175</v>
      </c>
      <c r="DQ64" s="35"/>
      <c r="DR64" s="145">
        <f>(DR58+DR59+DR62)/DR58</f>
        <v>0.14416600415890862</v>
      </c>
      <c r="DS64" s="145">
        <f>(DS58+DS59+DS62)/DS58</f>
        <v>0.16240045506257111</v>
      </c>
      <c r="DT64" s="145"/>
      <c r="DU64" s="145">
        <f>(DU58+DU59+DU62)/DU58</f>
        <v>9.9485302918896734E-2</v>
      </c>
      <c r="DV64" s="145">
        <f>(DV58+DV59+DV62)/DV58</f>
        <v>0.11852934292347497</v>
      </c>
      <c r="DW64" s="145"/>
      <c r="DX64" s="145">
        <f>(DX58+DX59+DX62)/DX58</f>
        <v>0.1337789517829707</v>
      </c>
      <c r="DY64" s="146">
        <f>(DY58+DY59+DY62)/DY58</f>
        <v>0.1564586508746362</v>
      </c>
    </row>
    <row r="65" spans="120:147" ht="15" thickBot="1" x14ac:dyDescent="0.25">
      <c r="DP65" s="148" t="s">
        <v>176</v>
      </c>
      <c r="DQ65" s="149"/>
      <c r="DR65" s="150">
        <v>-13565</v>
      </c>
      <c r="DS65" s="150">
        <v>-10250</v>
      </c>
      <c r="DT65" s="150"/>
      <c r="DU65" s="150">
        <v>-10075</v>
      </c>
      <c r="DV65" s="150">
        <v>-8186</v>
      </c>
      <c r="DW65" s="150"/>
      <c r="DX65" s="150">
        <f>DU65+DR65</f>
        <v>-23640</v>
      </c>
      <c r="DY65" s="151">
        <f>DV65+DS65</f>
        <v>-18436</v>
      </c>
    </row>
    <row r="66" spans="120:147" x14ac:dyDescent="0.2">
      <c r="DP66" s="35" t="s">
        <v>8</v>
      </c>
      <c r="DQ66" s="35"/>
      <c r="DR66" s="152">
        <f>DR58+DR59+DR62</f>
        <v>167013</v>
      </c>
      <c r="DS66" s="152">
        <f t="shared" ref="DS66:DY66" si="13">DS58+DS59+DS62</f>
        <v>163877</v>
      </c>
      <c r="DT66" s="152">
        <f t="shared" si="13"/>
        <v>0</v>
      </c>
      <c r="DU66" s="152">
        <f t="shared" si="13"/>
        <v>34908</v>
      </c>
      <c r="DV66" s="152">
        <f t="shared" si="13"/>
        <v>18737</v>
      </c>
      <c r="DW66" s="152">
        <f t="shared" si="13"/>
        <v>0</v>
      </c>
      <c r="DX66" s="152">
        <f t="shared" si="13"/>
        <v>201921</v>
      </c>
      <c r="DY66" s="152">
        <f t="shared" si="13"/>
        <v>182614</v>
      </c>
    </row>
    <row r="67" spans="120:147" x14ac:dyDescent="0.2">
      <c r="DP67" s="35" t="s">
        <v>177</v>
      </c>
      <c r="DQ67" s="35"/>
      <c r="DR67" s="152">
        <v>171464</v>
      </c>
      <c r="DS67" s="152">
        <v>158481</v>
      </c>
      <c r="DT67" s="152"/>
      <c r="DU67" s="152">
        <v>34908</v>
      </c>
      <c r="DV67" s="152">
        <v>22999</v>
      </c>
      <c r="DW67" s="152"/>
      <c r="DX67" s="152">
        <f>DU67+DR67</f>
        <v>206372</v>
      </c>
      <c r="DY67" s="152">
        <f>DV67+DS67</f>
        <v>181480</v>
      </c>
    </row>
    <row r="68" spans="120:147" ht="15" thickBot="1" x14ac:dyDescent="0.25">
      <c r="DP68" s="35" t="s">
        <v>178</v>
      </c>
      <c r="DQ68" s="35"/>
      <c r="DR68" s="152">
        <f>DR67-DR66</f>
        <v>4451</v>
      </c>
      <c r="DS68" s="152">
        <f>DS67-DS66</f>
        <v>-5396</v>
      </c>
      <c r="DT68" s="152"/>
      <c r="DU68" s="152">
        <f>DU67-DU66</f>
        <v>0</v>
      </c>
      <c r="DV68" s="152">
        <f>DV67-DV66</f>
        <v>4262</v>
      </c>
      <c r="DW68" s="152"/>
      <c r="DX68" s="152">
        <f>DX67-DX66</f>
        <v>4451</v>
      </c>
      <c r="DY68" s="152">
        <f>DY67-DY66</f>
        <v>-1134</v>
      </c>
    </row>
    <row r="69" spans="120:147" ht="15" x14ac:dyDescent="0.25">
      <c r="DP69" s="133" t="s">
        <v>66</v>
      </c>
      <c r="DQ69" s="134"/>
      <c r="DR69" s="1332" t="s">
        <v>72</v>
      </c>
      <c r="DS69" s="1332"/>
      <c r="DT69" s="135"/>
      <c r="DU69" s="1332" t="s">
        <v>73</v>
      </c>
      <c r="DV69" s="1332"/>
      <c r="DW69" s="135"/>
      <c r="DX69" s="1332" t="s">
        <v>112</v>
      </c>
      <c r="DY69" s="1333"/>
      <c r="EA69" s="1335" t="s">
        <v>72</v>
      </c>
      <c r="EB69" s="1332"/>
      <c r="EC69" s="135"/>
      <c r="ED69" s="1332" t="s">
        <v>73</v>
      </c>
      <c r="EE69" s="1332"/>
      <c r="EF69" s="135"/>
      <c r="EG69" s="1332" t="s">
        <v>112</v>
      </c>
      <c r="EH69" s="1333"/>
      <c r="EJ69" s="1335" t="s">
        <v>72</v>
      </c>
      <c r="EK69" s="1332"/>
      <c r="EL69" s="135"/>
      <c r="EM69" s="1332" t="s">
        <v>73</v>
      </c>
      <c r="EN69" s="1332"/>
      <c r="EO69" s="135"/>
      <c r="EP69" s="1332" t="s">
        <v>112</v>
      </c>
      <c r="EQ69" s="1333"/>
    </row>
    <row r="70" spans="120:147" ht="15" x14ac:dyDescent="0.25">
      <c r="DP70" s="136"/>
      <c r="DQ70" s="35"/>
      <c r="DR70" s="138" t="s">
        <v>180</v>
      </c>
      <c r="DS70" s="138" t="s">
        <v>181</v>
      </c>
      <c r="DT70" s="138"/>
      <c r="DU70" s="138" t="s">
        <v>180</v>
      </c>
      <c r="DV70" s="138" t="s">
        <v>181</v>
      </c>
      <c r="DW70" s="138"/>
      <c r="DX70" s="138" t="s">
        <v>180</v>
      </c>
      <c r="DY70" s="153" t="s">
        <v>181</v>
      </c>
      <c r="EA70" s="154" t="s">
        <v>182</v>
      </c>
      <c r="EB70" s="137"/>
      <c r="EC70" s="138"/>
      <c r="ED70" s="137" t="s">
        <v>182</v>
      </c>
      <c r="EE70" s="137"/>
      <c r="EF70" s="138"/>
      <c r="EG70" s="137" t="s">
        <v>182</v>
      </c>
      <c r="EH70" s="139"/>
      <c r="EJ70" s="154" t="s">
        <v>182</v>
      </c>
      <c r="EK70" s="137"/>
      <c r="EL70" s="138"/>
      <c r="EM70" s="137" t="s">
        <v>182</v>
      </c>
      <c r="EN70" s="137"/>
      <c r="EO70" s="138"/>
      <c r="EP70" s="137" t="s">
        <v>182</v>
      </c>
      <c r="EQ70" s="139"/>
    </row>
    <row r="71" spans="120:147" x14ac:dyDescent="0.2">
      <c r="DP71" s="136" t="s">
        <v>169</v>
      </c>
      <c r="DQ71" s="35"/>
      <c r="DR71" s="140">
        <f>DR58-DR84</f>
        <v>321964</v>
      </c>
      <c r="DS71" s="140">
        <f t="shared" ref="DS71:DY72" si="14">DS58-DS84</f>
        <v>291159</v>
      </c>
      <c r="DT71" s="140">
        <f t="shared" si="14"/>
        <v>0</v>
      </c>
      <c r="DU71" s="140">
        <f t="shared" si="14"/>
        <v>116309</v>
      </c>
      <c r="DV71" s="140">
        <f t="shared" si="14"/>
        <v>35548</v>
      </c>
      <c r="DW71" s="140">
        <f t="shared" si="14"/>
        <v>0</v>
      </c>
      <c r="DX71" s="140">
        <f t="shared" si="14"/>
        <v>438273</v>
      </c>
      <c r="DY71" s="141">
        <f t="shared" si="14"/>
        <v>326707</v>
      </c>
      <c r="EA71" s="155">
        <v>302117.60997884488</v>
      </c>
      <c r="EB71" s="140"/>
      <c r="EC71" s="140"/>
      <c r="ED71" s="140">
        <v>95511.894369999922</v>
      </c>
      <c r="EE71" s="140"/>
      <c r="EF71" s="140"/>
      <c r="EG71" s="140">
        <f>EA71+ED71</f>
        <v>397629.50434884481</v>
      </c>
      <c r="EH71" s="141"/>
      <c r="EJ71" s="155">
        <f>EA71-DR71</f>
        <v>-19846.390021155123</v>
      </c>
      <c r="EK71" s="140"/>
      <c r="EL71" s="140"/>
      <c r="EM71" s="140">
        <f>ED71-DU71</f>
        <v>-20797.105630000078</v>
      </c>
      <c r="EN71" s="140"/>
      <c r="EO71" s="140"/>
      <c r="EP71" s="140">
        <f>EJ71+EM71</f>
        <v>-40643.495651155201</v>
      </c>
      <c r="EQ71" s="141"/>
    </row>
    <row r="72" spans="120:147" x14ac:dyDescent="0.2">
      <c r="DP72" s="142" t="s">
        <v>170</v>
      </c>
      <c r="DQ72" s="35"/>
      <c r="DR72" s="140">
        <f>DR59-DR85</f>
        <v>-246590</v>
      </c>
      <c r="DS72" s="140">
        <f t="shared" si="14"/>
        <v>-222921</v>
      </c>
      <c r="DT72" s="140">
        <f t="shared" si="14"/>
        <v>0</v>
      </c>
      <c r="DU72" s="140">
        <f t="shared" si="14"/>
        <v>-92005</v>
      </c>
      <c r="DV72" s="140">
        <f t="shared" si="14"/>
        <v>-28709</v>
      </c>
      <c r="DW72" s="140">
        <f t="shared" si="14"/>
        <v>0</v>
      </c>
      <c r="DX72" s="140">
        <f t="shared" si="14"/>
        <v>-338595</v>
      </c>
      <c r="DY72" s="141">
        <f t="shared" si="14"/>
        <v>-251630</v>
      </c>
      <c r="EA72" s="155">
        <v>-240989.40108330231</v>
      </c>
      <c r="EB72" s="140"/>
      <c r="EC72" s="140"/>
      <c r="ED72" s="140">
        <v>-83751.807849999954</v>
      </c>
      <c r="EE72" s="140"/>
      <c r="EF72" s="140"/>
      <c r="EG72" s="140">
        <f>EA72+ED72</f>
        <v>-324741.20893330226</v>
      </c>
      <c r="EH72" s="141"/>
      <c r="EJ72" s="155">
        <f>EA72-DR72</f>
        <v>5600.5989166976942</v>
      </c>
      <c r="EK72" s="140"/>
      <c r="EL72" s="140"/>
      <c r="EM72" s="140">
        <f>ED72-DU72</f>
        <v>8253.1921500000462</v>
      </c>
      <c r="EN72" s="140"/>
      <c r="EO72" s="140"/>
      <c r="EP72" s="140">
        <f>EJ72+EM72</f>
        <v>13853.79106669774</v>
      </c>
      <c r="EQ72" s="141"/>
    </row>
    <row r="73" spans="120:147" ht="15" customHeight="1" x14ac:dyDescent="0.2">
      <c r="DP73" s="143" t="s">
        <v>171</v>
      </c>
      <c r="DQ73" s="144"/>
      <c r="DR73" s="145">
        <f>DR72/DR71</f>
        <v>-0.76589308121404875</v>
      </c>
      <c r="DS73" s="145">
        <f>DS72/DS71</f>
        <v>-0.76563321071991597</v>
      </c>
      <c r="DT73" s="145"/>
      <c r="DU73" s="145">
        <f>DU72/DU71</f>
        <v>-0.79103938646192473</v>
      </c>
      <c r="DV73" s="145">
        <f>DV72/DV71</f>
        <v>-0.80761224260155284</v>
      </c>
      <c r="DW73" s="145"/>
      <c r="DX73" s="145">
        <f>DX72/DX71</f>
        <v>-0.7725664140843721</v>
      </c>
      <c r="DY73" s="146">
        <f>DY72/DY71</f>
        <v>-0.77020082214338836</v>
      </c>
      <c r="EA73" s="156"/>
      <c r="EB73" s="145"/>
      <c r="EC73" s="145"/>
      <c r="ED73" s="145"/>
      <c r="EE73" s="145"/>
      <c r="EF73" s="145"/>
      <c r="EG73" s="145"/>
      <c r="EH73" s="146"/>
      <c r="EJ73" s="156"/>
      <c r="EK73" s="145"/>
      <c r="EL73" s="145"/>
      <c r="EM73" s="145"/>
      <c r="EN73" s="145"/>
      <c r="EO73" s="145"/>
      <c r="EP73" s="145"/>
      <c r="EQ73" s="146"/>
    </row>
    <row r="74" spans="120:147" x14ac:dyDescent="0.2">
      <c r="DP74" s="147" t="s">
        <v>172</v>
      </c>
      <c r="DQ74" s="144"/>
      <c r="DR74" s="145">
        <f>(DR71+DR72)/DR71</f>
        <v>0.23410691878595122</v>
      </c>
      <c r="DS74" s="145">
        <f>(DS71+DS72)/DS71</f>
        <v>0.23436678928008409</v>
      </c>
      <c r="DT74" s="145"/>
      <c r="DU74" s="145">
        <f>(DU71+DU72)/DU71</f>
        <v>0.2089606135380753</v>
      </c>
      <c r="DV74" s="145">
        <f>(DV71+DV72)/DV71</f>
        <v>0.19238775739844716</v>
      </c>
      <c r="DW74" s="145"/>
      <c r="DX74" s="145">
        <f>(DX71+DX72)/DX71</f>
        <v>0.22743358591562793</v>
      </c>
      <c r="DY74" s="146">
        <f>(DY71+DY72)/DY71</f>
        <v>0.22979917785661158</v>
      </c>
      <c r="EA74" s="156"/>
      <c r="EB74" s="145"/>
      <c r="EC74" s="145"/>
      <c r="ED74" s="145"/>
      <c r="EE74" s="145"/>
      <c r="EF74" s="145"/>
      <c r="EG74" s="145"/>
      <c r="EH74" s="146"/>
      <c r="EJ74" s="156"/>
      <c r="EK74" s="145"/>
      <c r="EL74" s="145"/>
      <c r="EM74" s="145"/>
      <c r="EN74" s="145"/>
      <c r="EO74" s="145"/>
      <c r="EP74" s="145"/>
      <c r="EQ74" s="146"/>
    </row>
    <row r="75" spans="120:147" x14ac:dyDescent="0.2">
      <c r="DP75" s="142" t="s">
        <v>173</v>
      </c>
      <c r="DQ75" s="35"/>
      <c r="DR75" s="140">
        <f>DR62-DR88</f>
        <v>-16536</v>
      </c>
      <c r="DS75" s="140">
        <f t="shared" ref="DS75:DY75" si="15">DS62-DS88</f>
        <v>-9913</v>
      </c>
      <c r="DT75" s="140">
        <f t="shared" si="15"/>
        <v>0</v>
      </c>
      <c r="DU75" s="140">
        <f t="shared" si="15"/>
        <v>-5360</v>
      </c>
      <c r="DV75" s="140">
        <f t="shared" si="15"/>
        <v>-4898</v>
      </c>
      <c r="DW75" s="140">
        <f t="shared" si="15"/>
        <v>0</v>
      </c>
      <c r="DX75" s="140">
        <f t="shared" si="15"/>
        <v>-21896</v>
      </c>
      <c r="DY75" s="141">
        <f t="shared" si="15"/>
        <v>-14811</v>
      </c>
      <c r="EA75" s="155">
        <v>-14845.306533843494</v>
      </c>
      <c r="EB75" s="140"/>
      <c r="EC75" s="140"/>
      <c r="ED75" s="140">
        <v>-2791.5788399999929</v>
      </c>
      <c r="EE75" s="140"/>
      <c r="EF75" s="140"/>
      <c r="EG75" s="140">
        <f>EA75+ED75</f>
        <v>-17636.885373843485</v>
      </c>
      <c r="EH75" s="141"/>
      <c r="EJ75" s="155">
        <f>EA75-DR75</f>
        <v>1690.6934661565065</v>
      </c>
      <c r="EK75" s="140"/>
      <c r="EL75" s="140"/>
      <c r="EM75" s="140">
        <f>ED75-DU75</f>
        <v>2568.4211600000071</v>
      </c>
      <c r="EN75" s="140"/>
      <c r="EO75" s="140"/>
      <c r="EP75" s="140">
        <f>EJ75+EM75</f>
        <v>4259.1146261565136</v>
      </c>
      <c r="EQ75" s="141"/>
    </row>
    <row r="76" spans="120:147" x14ac:dyDescent="0.2">
      <c r="DP76" s="143" t="s">
        <v>174</v>
      </c>
      <c r="DQ76" s="35"/>
      <c r="DR76" s="145">
        <f>DR75/DR71</f>
        <v>-5.1359779354213514E-2</v>
      </c>
      <c r="DS76" s="145">
        <f>DS75/DS71</f>
        <v>-3.4046689266002426E-2</v>
      </c>
      <c r="DT76" s="145"/>
      <c r="DU76" s="145">
        <f>DU75/DU71</f>
        <v>-4.6084137942893497E-2</v>
      </c>
      <c r="DV76" s="145">
        <f>DV75/DV71</f>
        <v>-0.1377855294250028</v>
      </c>
      <c r="DW76" s="145"/>
      <c r="DX76" s="145">
        <f>DX75/DX71</f>
        <v>-4.9959728297202882E-2</v>
      </c>
      <c r="DY76" s="146">
        <f>DY75/DY71</f>
        <v>-4.5334198532630154E-2</v>
      </c>
      <c r="EA76" s="156"/>
      <c r="EB76" s="145"/>
      <c r="EC76" s="145"/>
      <c r="ED76" s="145"/>
      <c r="EE76" s="145"/>
      <c r="EF76" s="145"/>
      <c r="EG76" s="145"/>
      <c r="EH76" s="146"/>
      <c r="EJ76" s="156"/>
      <c r="EK76" s="145"/>
      <c r="EL76" s="145"/>
      <c r="EM76" s="145"/>
      <c r="EN76" s="145"/>
      <c r="EO76" s="145"/>
      <c r="EP76" s="145"/>
      <c r="EQ76" s="146"/>
    </row>
    <row r="77" spans="120:147" ht="14.25" customHeight="1" x14ac:dyDescent="0.2">
      <c r="DP77" s="147" t="s">
        <v>175</v>
      </c>
      <c r="DQ77" s="35"/>
      <c r="DR77" s="145">
        <f>(DR71+DR72+DR75)/DR71</f>
        <v>0.1827471394317377</v>
      </c>
      <c r="DS77" s="145">
        <f>(DS71+DS72+DS75)/DS71</f>
        <v>0.20032010001408165</v>
      </c>
      <c r="DT77" s="145"/>
      <c r="DU77" s="145">
        <f>(DU71+DU72+DU75)/DU71</f>
        <v>0.16287647559518181</v>
      </c>
      <c r="DV77" s="145">
        <f>(DV71+DV72+DV75)/DV71</f>
        <v>5.4602227973444356E-2</v>
      </c>
      <c r="DW77" s="145"/>
      <c r="DX77" s="145">
        <f>(DX71+DX72+DX75)/DX71</f>
        <v>0.17747385761842505</v>
      </c>
      <c r="DY77" s="146">
        <f>(DY71+DY72+DY75)/DY71</f>
        <v>0.18446497932398143</v>
      </c>
      <c r="EA77" s="156"/>
      <c r="EB77" s="145"/>
      <c r="EC77" s="145"/>
      <c r="ED77" s="145"/>
      <c r="EE77" s="145"/>
      <c r="EF77" s="145"/>
      <c r="EG77" s="145"/>
      <c r="EH77" s="146"/>
      <c r="EJ77" s="156"/>
      <c r="EK77" s="145"/>
      <c r="EL77" s="145"/>
      <c r="EM77" s="145"/>
      <c r="EN77" s="145"/>
      <c r="EO77" s="145"/>
      <c r="EP77" s="145"/>
      <c r="EQ77" s="146"/>
    </row>
    <row r="78" spans="120:147" ht="15" thickBot="1" x14ac:dyDescent="0.25">
      <c r="DP78" s="148" t="s">
        <v>176</v>
      </c>
      <c r="DQ78" s="149"/>
      <c r="DR78" s="150">
        <f>DR65-DR91</f>
        <v>-3657</v>
      </c>
      <c r="DS78" s="150">
        <f t="shared" ref="DS78:DY78" si="16">DS65-DS91</f>
        <v>-3138</v>
      </c>
      <c r="DT78" s="150">
        <f t="shared" si="16"/>
        <v>0</v>
      </c>
      <c r="DU78" s="150">
        <f t="shared" si="16"/>
        <v>-2669</v>
      </c>
      <c r="DV78" s="150">
        <f t="shared" si="16"/>
        <v>-2746</v>
      </c>
      <c r="DW78" s="150">
        <f t="shared" si="16"/>
        <v>0</v>
      </c>
      <c r="DX78" s="150">
        <f t="shared" si="16"/>
        <v>-6326</v>
      </c>
      <c r="DY78" s="151">
        <f t="shared" si="16"/>
        <v>-5884</v>
      </c>
      <c r="EA78" s="157">
        <v>-3600.3996054339905</v>
      </c>
      <c r="EB78" s="150"/>
      <c r="EC78" s="150"/>
      <c r="ED78" s="150">
        <v>-2144.5899300000037</v>
      </c>
      <c r="EE78" s="150"/>
      <c r="EF78" s="150"/>
      <c r="EG78" s="150">
        <f>EA78+ED78</f>
        <v>-5744.9895354339942</v>
      </c>
      <c r="EH78" s="151"/>
      <c r="EJ78" s="157">
        <f>EA78-DR78</f>
        <v>56.600394566009527</v>
      </c>
      <c r="EK78" s="150"/>
      <c r="EL78" s="150"/>
      <c r="EM78" s="150">
        <f>ED78-DU78</f>
        <v>524.41006999999627</v>
      </c>
      <c r="EN78" s="150"/>
      <c r="EO78" s="150"/>
      <c r="EP78" s="150">
        <f>EJ78+EM78</f>
        <v>581.01046456600579</v>
      </c>
      <c r="EQ78" s="151"/>
    </row>
    <row r="79" spans="120:147" x14ac:dyDescent="0.2">
      <c r="DP79" s="35" t="s">
        <v>8</v>
      </c>
      <c r="DQ79" s="35"/>
      <c r="DR79" s="152">
        <f>DR71+DR72+DR75</f>
        <v>58838</v>
      </c>
      <c r="DS79" s="152">
        <f t="shared" ref="DS79:DY79" si="17">DS71+DS72+DS75</f>
        <v>58325</v>
      </c>
      <c r="DT79" s="152">
        <f t="shared" si="17"/>
        <v>0</v>
      </c>
      <c r="DU79" s="152">
        <f t="shared" si="17"/>
        <v>18944</v>
      </c>
      <c r="DV79" s="152">
        <f t="shared" si="17"/>
        <v>1941</v>
      </c>
      <c r="DW79" s="152">
        <f t="shared" si="17"/>
        <v>0</v>
      </c>
      <c r="DX79" s="152">
        <f t="shared" si="17"/>
        <v>77782</v>
      </c>
      <c r="DY79" s="152">
        <f t="shared" si="17"/>
        <v>60266</v>
      </c>
    </row>
    <row r="80" spans="120:147" x14ac:dyDescent="0.2">
      <c r="DP80" s="35" t="s">
        <v>177</v>
      </c>
      <c r="DQ80" s="35"/>
      <c r="DR80" s="152">
        <v>48888</v>
      </c>
      <c r="DS80" s="152">
        <v>51222</v>
      </c>
      <c r="DT80" s="152"/>
      <c r="DU80" s="152">
        <v>12455</v>
      </c>
      <c r="DV80" s="152">
        <v>758</v>
      </c>
      <c r="DW80" s="152"/>
      <c r="DX80" s="152">
        <f>DR80+DU80</f>
        <v>61343</v>
      </c>
      <c r="DY80" s="152">
        <f>DS80+DV80</f>
        <v>51980</v>
      </c>
    </row>
    <row r="81" spans="120:147" ht="15" thickBot="1" x14ac:dyDescent="0.25">
      <c r="DP81" s="35" t="s">
        <v>178</v>
      </c>
      <c r="DQ81" s="35"/>
      <c r="DR81" s="152">
        <f>DR80-DR79</f>
        <v>-9950</v>
      </c>
      <c r="DS81" s="152">
        <f>DS80-DS79</f>
        <v>-7103</v>
      </c>
      <c r="DT81" s="152"/>
      <c r="DU81" s="152">
        <f>DU80-DU79</f>
        <v>-6489</v>
      </c>
      <c r="DV81" s="152">
        <f>DV80-DV79</f>
        <v>-1183</v>
      </c>
      <c r="DW81" s="152"/>
      <c r="DX81" s="152">
        <f>DX80-DX79</f>
        <v>-16439</v>
      </c>
      <c r="DY81" s="152">
        <f>DY80-DY79</f>
        <v>-8286</v>
      </c>
    </row>
    <row r="82" spans="120:147" ht="15" x14ac:dyDescent="0.25">
      <c r="DP82" s="133" t="s">
        <v>179</v>
      </c>
      <c r="DQ82" s="134"/>
      <c r="DR82" s="1332" t="s">
        <v>72</v>
      </c>
      <c r="DS82" s="1332"/>
      <c r="DT82" s="135"/>
      <c r="DU82" s="1332" t="s">
        <v>73</v>
      </c>
      <c r="DV82" s="1332"/>
      <c r="DW82" s="135"/>
      <c r="DX82" s="1332" t="s">
        <v>112</v>
      </c>
      <c r="DY82" s="1333"/>
    </row>
    <row r="83" spans="120:147" ht="15" x14ac:dyDescent="0.25">
      <c r="DP83" s="136"/>
      <c r="DQ83" s="35"/>
      <c r="DR83" s="138" t="s">
        <v>182</v>
      </c>
      <c r="DS83" s="138" t="s">
        <v>183</v>
      </c>
      <c r="DT83" s="138"/>
      <c r="DU83" s="138" t="s">
        <v>182</v>
      </c>
      <c r="DV83" s="138" t="s">
        <v>183</v>
      </c>
      <c r="DW83" s="138"/>
      <c r="DX83" s="138" t="s">
        <v>182</v>
      </c>
      <c r="DY83" s="153" t="s">
        <v>183</v>
      </c>
    </row>
    <row r="84" spans="120:147" x14ac:dyDescent="0.2">
      <c r="DP84" s="136" t="s">
        <v>169</v>
      </c>
      <c r="DQ84" s="35"/>
      <c r="DR84" s="140">
        <v>836513</v>
      </c>
      <c r="DS84" s="140">
        <v>717933</v>
      </c>
      <c r="DT84" s="140"/>
      <c r="DU84" s="140">
        <v>234577</v>
      </c>
      <c r="DV84" s="140">
        <v>122531</v>
      </c>
      <c r="DW84" s="140"/>
      <c r="DX84" s="140">
        <f>DU84+DR84</f>
        <v>1071090</v>
      </c>
      <c r="DY84" s="141">
        <f>DV84+DS84</f>
        <v>840464</v>
      </c>
    </row>
    <row r="85" spans="120:147" x14ac:dyDescent="0.2">
      <c r="DP85" s="142" t="s">
        <v>170</v>
      </c>
      <c r="DQ85" s="35"/>
      <c r="DR85" s="140">
        <f>-670619+DR91</f>
        <v>-680527</v>
      </c>
      <c r="DS85" s="140">
        <f>-573248+DS91</f>
        <v>-580360</v>
      </c>
      <c r="DT85" s="140"/>
      <c r="DU85" s="140">
        <f>-202447+DU91</f>
        <v>-209853</v>
      </c>
      <c r="DV85" s="140">
        <f>-103063+DV91</f>
        <v>-108503</v>
      </c>
      <c r="DW85" s="140"/>
      <c r="DX85" s="140">
        <f>DU85+DR85</f>
        <v>-890380</v>
      </c>
      <c r="DY85" s="141">
        <f>DV85+DS85</f>
        <v>-688863</v>
      </c>
    </row>
    <row r="86" spans="120:147" x14ac:dyDescent="0.2">
      <c r="DP86" s="143" t="s">
        <v>171</v>
      </c>
      <c r="DQ86" s="144"/>
      <c r="DR86" s="145">
        <f>DR85/DR84</f>
        <v>-0.81352830141312804</v>
      </c>
      <c r="DS86" s="145">
        <f t="shared" ref="DS86:DY86" si="18">DS85/DS84</f>
        <v>-0.80837626909474836</v>
      </c>
      <c r="DT86" s="145"/>
      <c r="DU86" s="145">
        <f t="shared" si="18"/>
        <v>-0.89460177255229623</v>
      </c>
      <c r="DV86" s="145">
        <f t="shared" si="18"/>
        <v>-0.88551468607944117</v>
      </c>
      <c r="DW86" s="145"/>
      <c r="DX86" s="145">
        <f t="shared" si="18"/>
        <v>-0.83128401908336369</v>
      </c>
      <c r="DY86" s="146">
        <f t="shared" si="18"/>
        <v>-0.81962225627748486</v>
      </c>
    </row>
    <row r="87" spans="120:147" x14ac:dyDescent="0.2">
      <c r="DP87" s="143" t="s">
        <v>172</v>
      </c>
      <c r="DQ87" s="144"/>
      <c r="DR87" s="145">
        <f>(DR84+DR85)/DR84</f>
        <v>0.18647169858687193</v>
      </c>
      <c r="DS87" s="145">
        <f t="shared" ref="DS87:DY87" si="19">(DS84+DS85)/DS84</f>
        <v>0.19162373090525162</v>
      </c>
      <c r="DT87" s="145"/>
      <c r="DU87" s="145">
        <f t="shared" si="19"/>
        <v>0.10539822744770373</v>
      </c>
      <c r="DV87" s="145">
        <f t="shared" si="19"/>
        <v>0.11448531392055888</v>
      </c>
      <c r="DW87" s="145"/>
      <c r="DX87" s="145">
        <f t="shared" si="19"/>
        <v>0.16871598091663631</v>
      </c>
      <c r="DY87" s="146">
        <f t="shared" si="19"/>
        <v>0.18037774372251519</v>
      </c>
    </row>
    <row r="88" spans="120:147" x14ac:dyDescent="0.2">
      <c r="DP88" s="142" t="s">
        <v>173</v>
      </c>
      <c r="DQ88" s="35"/>
      <c r="DR88" s="140">
        <v>-47811</v>
      </c>
      <c r="DS88" s="140">
        <v>-32021</v>
      </c>
      <c r="DT88" s="140"/>
      <c r="DU88" s="140">
        <v>-8760</v>
      </c>
      <c r="DV88" s="140">
        <v>2768</v>
      </c>
      <c r="DW88" s="140"/>
      <c r="DX88" s="140">
        <f>DU88+DR88</f>
        <v>-56571</v>
      </c>
      <c r="DY88" s="141">
        <f>DV88+DS88</f>
        <v>-29253</v>
      </c>
    </row>
    <row r="89" spans="120:147" x14ac:dyDescent="0.2">
      <c r="DP89" s="143" t="s">
        <v>174</v>
      </c>
      <c r="DQ89" s="35"/>
      <c r="DR89" s="145">
        <f>DR88/DR84</f>
        <v>-5.7155118928217494E-2</v>
      </c>
      <c r="DS89" s="145">
        <f>DS88/DS84</f>
        <v>-4.4601655029090456E-2</v>
      </c>
      <c r="DT89" s="145"/>
      <c r="DU89" s="145">
        <f>DU88/DU84</f>
        <v>-3.7343814610980616E-2</v>
      </c>
      <c r="DV89" s="145">
        <f>DV88/DV84</f>
        <v>2.2590201663252565E-2</v>
      </c>
      <c r="DW89" s="145"/>
      <c r="DX89" s="145">
        <f>DX88/DX84</f>
        <v>-5.2816289947623447E-2</v>
      </c>
      <c r="DY89" s="146">
        <f>DY88/DY84</f>
        <v>-3.4805773953435246E-2</v>
      </c>
    </row>
    <row r="90" spans="120:147" x14ac:dyDescent="0.2">
      <c r="DP90" s="143" t="s">
        <v>175</v>
      </c>
      <c r="DQ90" s="35"/>
      <c r="DR90" s="145">
        <f>(DR84+DR85+DR88)/DR84</f>
        <v>0.12931657965865445</v>
      </c>
      <c r="DS90" s="145">
        <f t="shared" ref="DS90:DY90" si="20">(DS84+DS85+DS88)/DS84</f>
        <v>0.14702207587616115</v>
      </c>
      <c r="DT90" s="145"/>
      <c r="DU90" s="145">
        <f t="shared" si="20"/>
        <v>6.8054412836723116E-2</v>
      </c>
      <c r="DV90" s="145">
        <f t="shared" si="20"/>
        <v>0.13707551558381145</v>
      </c>
      <c r="DW90" s="145"/>
      <c r="DX90" s="145">
        <f t="shared" si="20"/>
        <v>0.11589969096901287</v>
      </c>
      <c r="DY90" s="146">
        <f t="shared" si="20"/>
        <v>0.14557196976907993</v>
      </c>
    </row>
    <row r="91" spans="120:147" ht="15" thickBot="1" x14ac:dyDescent="0.25">
      <c r="DP91" s="148" t="s">
        <v>176</v>
      </c>
      <c r="DQ91" s="149"/>
      <c r="DR91" s="150">
        <v>-9908</v>
      </c>
      <c r="DS91" s="150">
        <v>-7112</v>
      </c>
      <c r="DT91" s="150"/>
      <c r="DU91" s="150">
        <v>-7406</v>
      </c>
      <c r="DV91" s="150">
        <v>-5440</v>
      </c>
      <c r="DW91" s="150"/>
      <c r="DX91" s="150">
        <f>DU91+DR91</f>
        <v>-17314</v>
      </c>
      <c r="DY91" s="151">
        <f>DV91+DS91</f>
        <v>-12552</v>
      </c>
    </row>
    <row r="92" spans="120:147" x14ac:dyDescent="0.2">
      <c r="DP92" s="35" t="s">
        <v>8</v>
      </c>
      <c r="DQ92" s="35"/>
      <c r="DR92" s="152">
        <f>DR84+DR85+DR88-DR91</f>
        <v>118083</v>
      </c>
      <c r="DS92" s="152">
        <f t="shared" ref="DS92:DY92" si="21">DS84+DS85+DS88-DS91</f>
        <v>112664</v>
      </c>
      <c r="DT92" s="152"/>
      <c r="DU92" s="152">
        <f t="shared" si="21"/>
        <v>23370</v>
      </c>
      <c r="DV92" s="152">
        <f t="shared" si="21"/>
        <v>22236</v>
      </c>
      <c r="DW92" s="152"/>
      <c r="DX92" s="152">
        <f t="shared" si="21"/>
        <v>141453</v>
      </c>
      <c r="DY92" s="152">
        <f t="shared" si="21"/>
        <v>134900</v>
      </c>
    </row>
    <row r="93" spans="120:147" x14ac:dyDescent="0.2">
      <c r="DP93" s="35" t="s">
        <v>177</v>
      </c>
      <c r="DQ93" s="35"/>
      <c r="DR93" s="152">
        <v>122580</v>
      </c>
      <c r="DS93" s="152">
        <v>112655</v>
      </c>
      <c r="DT93" s="152"/>
      <c r="DU93" s="152">
        <v>22450</v>
      </c>
      <c r="DV93" s="152">
        <v>16846</v>
      </c>
      <c r="DW93" s="152"/>
      <c r="DX93" s="152">
        <f>DR93+DU93</f>
        <v>145030</v>
      </c>
      <c r="DY93" s="152">
        <f>DS93+DV93</f>
        <v>129501</v>
      </c>
    </row>
    <row r="94" spans="120:147" x14ac:dyDescent="0.2">
      <c r="DP94" s="35" t="s">
        <v>178</v>
      </c>
      <c r="DQ94" s="35"/>
      <c r="DR94" s="152">
        <f>DR93-DR92</f>
        <v>4497</v>
      </c>
      <c r="DS94" s="152">
        <f t="shared" ref="DS94:DY94" si="22">DS93-DS92</f>
        <v>-9</v>
      </c>
      <c r="DT94" s="152"/>
      <c r="DU94" s="152">
        <f t="shared" si="22"/>
        <v>-920</v>
      </c>
      <c r="DV94" s="152">
        <f t="shared" si="22"/>
        <v>-5390</v>
      </c>
      <c r="DW94" s="152"/>
      <c r="DX94" s="152">
        <f t="shared" si="22"/>
        <v>3577</v>
      </c>
      <c r="DY94" s="152">
        <f t="shared" si="22"/>
        <v>-5399</v>
      </c>
    </row>
    <row r="95" spans="120:147" ht="15" thickBot="1" x14ac:dyDescent="0.25">
      <c r="DP95" s="35"/>
      <c r="DQ95" s="35"/>
      <c r="DR95" s="152"/>
      <c r="DS95" s="152"/>
      <c r="DT95" s="152"/>
      <c r="DU95" s="152"/>
      <c r="DV95" s="152"/>
      <c r="DW95" s="152"/>
      <c r="DX95" s="152"/>
      <c r="DY95" s="152"/>
      <c r="EA95" s="1334" t="s">
        <v>184</v>
      </c>
      <c r="EB95" s="1334"/>
      <c r="EC95" s="1334"/>
      <c r="ED95" s="1334"/>
      <c r="EE95" s="1334"/>
      <c r="EF95" s="1334"/>
      <c r="EG95" s="1334"/>
      <c r="EH95" s="1334"/>
      <c r="EJ95" s="1334" t="s">
        <v>185</v>
      </c>
      <c r="EK95" s="1334"/>
      <c r="EL95" s="1334"/>
      <c r="EM95" s="1334"/>
      <c r="EN95" s="1334"/>
      <c r="EO95" s="1334"/>
      <c r="EP95" s="1334"/>
      <c r="EQ95" s="1334"/>
    </row>
    <row r="96" spans="120:147" ht="15" x14ac:dyDescent="0.25">
      <c r="DP96" s="133" t="s">
        <v>65</v>
      </c>
      <c r="DQ96" s="134"/>
      <c r="DR96" s="1332" t="s">
        <v>72</v>
      </c>
      <c r="DS96" s="1332"/>
      <c r="DT96" s="135"/>
      <c r="DU96" s="1332" t="s">
        <v>73</v>
      </c>
      <c r="DV96" s="1332"/>
      <c r="DW96" s="135"/>
      <c r="DX96" s="1332" t="s">
        <v>112</v>
      </c>
      <c r="DY96" s="1333"/>
      <c r="EA96" s="1335" t="s">
        <v>72</v>
      </c>
      <c r="EB96" s="1332"/>
      <c r="EC96" s="135"/>
      <c r="ED96" s="1332" t="s">
        <v>73</v>
      </c>
      <c r="EE96" s="1332"/>
      <c r="EF96" s="135"/>
      <c r="EG96" s="1332" t="s">
        <v>112</v>
      </c>
      <c r="EH96" s="1333"/>
      <c r="EJ96" s="1335" t="s">
        <v>72</v>
      </c>
      <c r="EK96" s="1332"/>
      <c r="EL96" s="135"/>
      <c r="EM96" s="1332" t="s">
        <v>73</v>
      </c>
      <c r="EN96" s="1332"/>
      <c r="EO96" s="135"/>
      <c r="EP96" s="1332" t="s">
        <v>112</v>
      </c>
      <c r="EQ96" s="1333"/>
    </row>
    <row r="97" spans="120:147" ht="15" x14ac:dyDescent="0.25">
      <c r="DP97" s="136"/>
      <c r="DQ97" s="35"/>
      <c r="DR97" s="138" t="s">
        <v>182</v>
      </c>
      <c r="DS97" s="138" t="s">
        <v>183</v>
      </c>
      <c r="DT97" s="138"/>
      <c r="DU97" s="138" t="s">
        <v>182</v>
      </c>
      <c r="DV97" s="138" t="s">
        <v>183</v>
      </c>
      <c r="DW97" s="138"/>
      <c r="DX97" s="138" t="s">
        <v>182</v>
      </c>
      <c r="DY97" s="153" t="s">
        <v>183</v>
      </c>
      <c r="EA97" s="154" t="s">
        <v>182</v>
      </c>
      <c r="EB97" s="137"/>
      <c r="EC97" s="138"/>
      <c r="ED97" s="137" t="s">
        <v>182</v>
      </c>
      <c r="EE97" s="137"/>
      <c r="EF97" s="138"/>
      <c r="EG97" s="137" t="s">
        <v>182</v>
      </c>
      <c r="EH97" s="139"/>
      <c r="EJ97" s="154" t="s">
        <v>182</v>
      </c>
      <c r="EK97" s="137"/>
      <c r="EL97" s="138"/>
      <c r="EM97" s="137" t="s">
        <v>182</v>
      </c>
      <c r="EN97" s="137"/>
      <c r="EO97" s="138"/>
      <c r="EP97" s="137" t="s">
        <v>182</v>
      </c>
      <c r="EQ97" s="139"/>
    </row>
    <row r="98" spans="120:147" x14ac:dyDescent="0.2">
      <c r="DP98" s="136" t="s">
        <v>169</v>
      </c>
      <c r="DQ98" s="35"/>
      <c r="DR98" s="140">
        <f>DR84-DR112</f>
        <v>302118</v>
      </c>
      <c r="DS98" s="140">
        <f>DS84-DS112</f>
        <v>263148</v>
      </c>
      <c r="DT98" s="140"/>
      <c r="DU98" s="140">
        <f>DU84-DU112</f>
        <v>95512</v>
      </c>
      <c r="DV98" s="140">
        <f>DV84-DV112</f>
        <v>43436</v>
      </c>
      <c r="DW98" s="140"/>
      <c r="DX98" s="140">
        <f>DX84-DX112</f>
        <v>397630</v>
      </c>
      <c r="DY98" s="141">
        <f>DY84-DY112</f>
        <v>306584</v>
      </c>
      <c r="EA98" s="155">
        <v>302117.60997884488</v>
      </c>
      <c r="EB98" s="140"/>
      <c r="EC98" s="140"/>
      <c r="ED98" s="140">
        <v>95511.894369999922</v>
      </c>
      <c r="EE98" s="140"/>
      <c r="EF98" s="140"/>
      <c r="EG98" s="140">
        <f>EA98+ED98</f>
        <v>397629.50434884481</v>
      </c>
      <c r="EH98" s="141"/>
      <c r="EJ98" s="155">
        <f>EA98-DR98</f>
        <v>-0.39002115512266755</v>
      </c>
      <c r="EK98" s="140"/>
      <c r="EL98" s="140"/>
      <c r="EM98" s="140">
        <f>ED98-DU98</f>
        <v>-0.10563000007823575</v>
      </c>
      <c r="EN98" s="140"/>
      <c r="EO98" s="140"/>
      <c r="EP98" s="140">
        <f>EJ98+EM98</f>
        <v>-0.4956511552009033</v>
      </c>
      <c r="EQ98" s="141"/>
    </row>
    <row r="99" spans="120:147" x14ac:dyDescent="0.2">
      <c r="DP99" s="142" t="s">
        <v>170</v>
      </c>
      <c r="DQ99" s="35"/>
      <c r="DR99" s="140">
        <f>DR85-DR113</f>
        <v>-244592</v>
      </c>
      <c r="DS99" s="140">
        <f>DS85-DS113</f>
        <v>-209735</v>
      </c>
      <c r="DT99" s="140"/>
      <c r="DU99" s="140">
        <f>DU85-DU113</f>
        <v>-85895</v>
      </c>
      <c r="DV99" s="140">
        <f>DV85-DV113</f>
        <v>-38738</v>
      </c>
      <c r="DW99" s="140"/>
      <c r="DX99" s="140">
        <f>DX85-DX113</f>
        <v>-330487</v>
      </c>
      <c r="DY99" s="141">
        <f>DY85-DY113</f>
        <v>-248473</v>
      </c>
      <c r="EA99" s="155">
        <v>-240989.40108330231</v>
      </c>
      <c r="EB99" s="140"/>
      <c r="EC99" s="140"/>
      <c r="ED99" s="140">
        <v>-83751.807849999954</v>
      </c>
      <c r="EE99" s="140"/>
      <c r="EF99" s="140"/>
      <c r="EG99" s="140">
        <f>EA99+ED99</f>
        <v>-324741.20893330226</v>
      </c>
      <c r="EH99" s="141"/>
      <c r="EJ99" s="155">
        <f>EA99-DR99</f>
        <v>3602.5989166976942</v>
      </c>
      <c r="EK99" s="140"/>
      <c r="EL99" s="140"/>
      <c r="EM99" s="140">
        <f>ED99-DU99</f>
        <v>2143.1921500000462</v>
      </c>
      <c r="EN99" s="140"/>
      <c r="EO99" s="140"/>
      <c r="EP99" s="140">
        <f>EJ99+EM99</f>
        <v>5745.7910666977405</v>
      </c>
      <c r="EQ99" s="141"/>
    </row>
    <row r="100" spans="120:147" ht="15" customHeight="1" x14ac:dyDescent="0.2">
      <c r="DP100" s="143" t="s">
        <v>171</v>
      </c>
      <c r="DQ100" s="144"/>
      <c r="DR100" s="145">
        <f>DR99/DR98</f>
        <v>-0.80959095452770113</v>
      </c>
      <c r="DS100" s="145">
        <f>DS99/DS98</f>
        <v>-0.79702296806359918</v>
      </c>
      <c r="DT100" s="145"/>
      <c r="DU100" s="145">
        <f>DU99/DU98</f>
        <v>-0.89931108133009463</v>
      </c>
      <c r="DV100" s="145">
        <f>DV99/DV98</f>
        <v>-0.89184086932498385</v>
      </c>
      <c r="DW100" s="145"/>
      <c r="DX100" s="145">
        <f>DX99/DX98</f>
        <v>-0.83114201644745112</v>
      </c>
      <c r="DY100" s="146">
        <f>DY99/DY98</f>
        <v>-0.81045651436474175</v>
      </c>
      <c r="EA100" s="156"/>
      <c r="EB100" s="145"/>
      <c r="EC100" s="145"/>
      <c r="ED100" s="145"/>
      <c r="EE100" s="145"/>
      <c r="EF100" s="145"/>
      <c r="EG100" s="145"/>
      <c r="EH100" s="146"/>
      <c r="EJ100" s="156"/>
      <c r="EK100" s="145"/>
      <c r="EL100" s="145"/>
      <c r="EM100" s="145"/>
      <c r="EN100" s="145"/>
      <c r="EO100" s="145"/>
      <c r="EP100" s="145"/>
      <c r="EQ100" s="146"/>
    </row>
    <row r="101" spans="120:147" x14ac:dyDescent="0.2">
      <c r="DP101" s="147" t="s">
        <v>172</v>
      </c>
      <c r="DQ101" s="144"/>
      <c r="DR101" s="145">
        <f>(DR98+DR99)/DR98</f>
        <v>0.19040904547229889</v>
      </c>
      <c r="DS101" s="145">
        <f>(DS98+DS99)/DS98</f>
        <v>0.20297703193640082</v>
      </c>
      <c r="DT101" s="145"/>
      <c r="DU101" s="145">
        <f>(DU98+DU99)/DU98</f>
        <v>0.10068891866990536</v>
      </c>
      <c r="DV101" s="145">
        <f>(DV98+DV99)/DV98</f>
        <v>0.10815913067501612</v>
      </c>
      <c r="DW101" s="145"/>
      <c r="DX101" s="145">
        <f>(DX98+DX99)/DX98</f>
        <v>0.16885798355254886</v>
      </c>
      <c r="DY101" s="146">
        <f>(DY98+DY99)/DY98</f>
        <v>0.18954348563525819</v>
      </c>
      <c r="EA101" s="156"/>
      <c r="EB101" s="145"/>
      <c r="EC101" s="145"/>
      <c r="ED101" s="145"/>
      <c r="EE101" s="145"/>
      <c r="EF101" s="145"/>
      <c r="EG101" s="145"/>
      <c r="EH101" s="146"/>
      <c r="EJ101" s="156"/>
      <c r="EK101" s="145"/>
      <c r="EL101" s="145"/>
      <c r="EM101" s="145"/>
      <c r="EN101" s="145"/>
      <c r="EO101" s="145"/>
      <c r="EP101" s="145"/>
      <c r="EQ101" s="146"/>
    </row>
    <row r="102" spans="120:147" x14ac:dyDescent="0.2">
      <c r="DP102" s="142" t="s">
        <v>173</v>
      </c>
      <c r="DQ102" s="35"/>
      <c r="DR102" s="140">
        <f>DR88-DR116</f>
        <v>-19338</v>
      </c>
      <c r="DS102" s="140">
        <f>DS88-DS116</f>
        <v>-13206</v>
      </c>
      <c r="DT102" s="140"/>
      <c r="DU102" s="140">
        <f>DU88-DU116</f>
        <v>1704</v>
      </c>
      <c r="DV102" s="140">
        <f>DV88-DV116</f>
        <v>-462</v>
      </c>
      <c r="DW102" s="140"/>
      <c r="DX102" s="140">
        <f>DX88-DX116</f>
        <v>-17634</v>
      </c>
      <c r="DY102" s="141">
        <f>DY88-DY116</f>
        <v>-13668</v>
      </c>
      <c r="EA102" s="155">
        <v>-14845.306533843494</v>
      </c>
      <c r="EB102" s="140"/>
      <c r="EC102" s="140"/>
      <c r="ED102" s="140">
        <v>-2791.5788399999929</v>
      </c>
      <c r="EE102" s="140"/>
      <c r="EF102" s="140"/>
      <c r="EG102" s="140">
        <f>EA102+ED102</f>
        <v>-17636.885373843485</v>
      </c>
      <c r="EH102" s="141"/>
      <c r="EJ102" s="155">
        <f>EA102-DR102</f>
        <v>4492.6934661565065</v>
      </c>
      <c r="EK102" s="140"/>
      <c r="EL102" s="140"/>
      <c r="EM102" s="140">
        <f>ED102-DU102</f>
        <v>-4495.5788399999929</v>
      </c>
      <c r="EN102" s="140"/>
      <c r="EO102" s="140"/>
      <c r="EP102" s="140">
        <f>EJ102+EM102</f>
        <v>-2.8853738434863772</v>
      </c>
      <c r="EQ102" s="141"/>
    </row>
    <row r="103" spans="120:147" x14ac:dyDescent="0.2">
      <c r="DP103" s="143" t="s">
        <v>174</v>
      </c>
      <c r="DQ103" s="35"/>
      <c r="DR103" s="145">
        <f>DR102/DR98</f>
        <v>-6.4008102794272437E-2</v>
      </c>
      <c r="DS103" s="145">
        <f>DS102/DS98</f>
        <v>-5.0184686944229104E-2</v>
      </c>
      <c r="DT103" s="145"/>
      <c r="DU103" s="145">
        <f>DU102/DU98</f>
        <v>1.7840690175056538E-2</v>
      </c>
      <c r="DV103" s="145">
        <f>DV102/DV98</f>
        <v>-1.0636338521042453E-2</v>
      </c>
      <c r="DW103" s="145"/>
      <c r="DX103" s="145">
        <f>DX102/DX98</f>
        <v>-4.4347760480849027E-2</v>
      </c>
      <c r="DY103" s="146">
        <f>DY102/DY98</f>
        <v>-4.4581582861467003E-2</v>
      </c>
      <c r="EA103" s="156"/>
      <c r="EB103" s="145"/>
      <c r="EC103" s="145"/>
      <c r="ED103" s="145"/>
      <c r="EE103" s="145"/>
      <c r="EF103" s="145"/>
      <c r="EG103" s="145"/>
      <c r="EH103" s="146"/>
      <c r="EJ103" s="156"/>
      <c r="EK103" s="145"/>
      <c r="EL103" s="145"/>
      <c r="EM103" s="145"/>
      <c r="EN103" s="145"/>
      <c r="EO103" s="145"/>
      <c r="EP103" s="145"/>
      <c r="EQ103" s="146"/>
    </row>
    <row r="104" spans="120:147" ht="20.25" customHeight="1" x14ac:dyDescent="0.2">
      <c r="DP104" s="147" t="s">
        <v>175</v>
      </c>
      <c r="DQ104" s="35"/>
      <c r="DR104" s="145">
        <f>(DR98+DR99+DR102)/DR98</f>
        <v>0.12640094267802646</v>
      </c>
      <c r="DS104" s="145">
        <f>(DS98+DS99+DS102)/DS98</f>
        <v>0.1527923449921717</v>
      </c>
      <c r="DT104" s="145"/>
      <c r="DU104" s="145">
        <f>(DU98+DU99+DU102)/DU98</f>
        <v>0.11852960884496189</v>
      </c>
      <c r="DV104" s="145">
        <f>(DV98+DV99+DV102)/DV98</f>
        <v>9.7522792153973664E-2</v>
      </c>
      <c r="DW104" s="145"/>
      <c r="DX104" s="145">
        <f>(DX98+DX99+DX102)/DX98</f>
        <v>0.12451022307169982</v>
      </c>
      <c r="DY104" s="146">
        <f>(DY98+DY99+DY102)/DY98</f>
        <v>0.1449619027737912</v>
      </c>
      <c r="EA104" s="156"/>
      <c r="EB104" s="145"/>
      <c r="EC104" s="145"/>
      <c r="ED104" s="145"/>
      <c r="EE104" s="145"/>
      <c r="EF104" s="145"/>
      <c r="EG104" s="145"/>
      <c r="EH104" s="146"/>
      <c r="EJ104" s="156"/>
      <c r="EK104" s="145"/>
      <c r="EL104" s="145"/>
      <c r="EM104" s="145"/>
      <c r="EN104" s="145"/>
      <c r="EO104" s="145"/>
      <c r="EP104" s="145"/>
      <c r="EQ104" s="146"/>
    </row>
    <row r="105" spans="120:147" ht="15" thickBot="1" x14ac:dyDescent="0.25">
      <c r="DP105" s="148" t="s">
        <v>176</v>
      </c>
      <c r="DQ105" s="149"/>
      <c r="DR105" s="150">
        <f>DR91-DR119</f>
        <v>-3602</v>
      </c>
      <c r="DS105" s="150">
        <f>DS91-DS119</f>
        <v>-2787</v>
      </c>
      <c r="DT105" s="150"/>
      <c r="DU105" s="150">
        <f>DU91-DU119</f>
        <v>-2122</v>
      </c>
      <c r="DV105" s="150">
        <f>DV91-DV119</f>
        <v>-2354</v>
      </c>
      <c r="DW105" s="150"/>
      <c r="DX105" s="150">
        <f>DX91-DX119</f>
        <v>-5724</v>
      </c>
      <c r="DY105" s="151">
        <f>DY91-DY119</f>
        <v>-5141</v>
      </c>
      <c r="EA105" s="157">
        <v>-3600.3996054339905</v>
      </c>
      <c r="EB105" s="150"/>
      <c r="EC105" s="150"/>
      <c r="ED105" s="150">
        <v>-2144.5899300000037</v>
      </c>
      <c r="EE105" s="150"/>
      <c r="EF105" s="150"/>
      <c r="EG105" s="150">
        <f>EA105+ED105</f>
        <v>-5744.9895354339942</v>
      </c>
      <c r="EH105" s="151"/>
      <c r="EJ105" s="157">
        <f>EA105-DR105</f>
        <v>1.6003945660095269</v>
      </c>
      <c r="EK105" s="150"/>
      <c r="EL105" s="150"/>
      <c r="EM105" s="150">
        <f>ED105-DU105</f>
        <v>-22.589930000003733</v>
      </c>
      <c r="EN105" s="150"/>
      <c r="EO105" s="150"/>
      <c r="EP105" s="150">
        <f>EJ105+EM105</f>
        <v>-20.989535433994206</v>
      </c>
      <c r="EQ105" s="151"/>
    </row>
    <row r="106" spans="120:147" x14ac:dyDescent="0.2">
      <c r="DP106" s="35" t="s">
        <v>8</v>
      </c>
      <c r="DQ106" s="35"/>
      <c r="DR106" s="152">
        <f>DR98+DR99+DR102-DR105</f>
        <v>41790</v>
      </c>
      <c r="DS106" s="152">
        <f>DS98+DS99+DS102-DS105</f>
        <v>42994</v>
      </c>
      <c r="DT106" s="152"/>
      <c r="DU106" s="152">
        <f>DU98+DU99+DU102-DU105</f>
        <v>13443</v>
      </c>
      <c r="DV106" s="152">
        <f>DV98+DV99+DV102-DV105</f>
        <v>6590</v>
      </c>
      <c r="DW106" s="152"/>
      <c r="DX106" s="152">
        <f>DX98+DX99+DX102-DX105</f>
        <v>55233</v>
      </c>
      <c r="DY106" s="152">
        <f>DY98+DY99+DY102-DY105</f>
        <v>49584</v>
      </c>
    </row>
    <row r="107" spans="120:147" x14ac:dyDescent="0.2">
      <c r="DP107" s="35" t="s">
        <v>177</v>
      </c>
      <c r="DQ107" s="35"/>
      <c r="DR107" s="152">
        <v>46285</v>
      </c>
      <c r="DS107" s="152">
        <v>42712</v>
      </c>
      <c r="DT107" s="152"/>
      <c r="DU107" s="152">
        <v>8970</v>
      </c>
      <c r="DV107" s="152">
        <v>6866</v>
      </c>
      <c r="DW107" s="152"/>
      <c r="DX107" s="152">
        <f>DR107+DU107</f>
        <v>55255</v>
      </c>
      <c r="DY107" s="152">
        <f>DS107+DV107</f>
        <v>49578</v>
      </c>
    </row>
    <row r="108" spans="120:147" x14ac:dyDescent="0.2">
      <c r="DP108" s="35" t="s">
        <v>178</v>
      </c>
      <c r="DQ108" s="35"/>
      <c r="DR108" s="152">
        <f>DR107-DR106</f>
        <v>4495</v>
      </c>
      <c r="DS108" s="152">
        <f>DS107-DS106</f>
        <v>-282</v>
      </c>
      <c r="DT108" s="152"/>
      <c r="DU108" s="152">
        <f>DU107-DU106</f>
        <v>-4473</v>
      </c>
      <c r="DV108" s="152">
        <f>DV107-DV106</f>
        <v>276</v>
      </c>
      <c r="DW108" s="152"/>
      <c r="DX108" s="152">
        <f>DX107-DX106</f>
        <v>22</v>
      </c>
      <c r="DY108" s="152">
        <f>DY107-DY106</f>
        <v>-6</v>
      </c>
    </row>
    <row r="109" spans="120:147" ht="15" thickBot="1" x14ac:dyDescent="0.25">
      <c r="DP109" s="35"/>
      <c r="DQ109" s="35"/>
      <c r="DR109" s="152"/>
      <c r="DS109" s="152"/>
      <c r="DT109" s="152"/>
      <c r="DU109" s="152"/>
      <c r="DV109" s="152"/>
      <c r="DW109" s="152"/>
      <c r="DX109" s="152"/>
      <c r="DY109" s="152"/>
    </row>
    <row r="110" spans="120:147" ht="15" x14ac:dyDescent="0.25">
      <c r="DP110" s="133" t="s">
        <v>186</v>
      </c>
      <c r="DQ110" s="134"/>
      <c r="DR110" s="1332" t="s">
        <v>72</v>
      </c>
      <c r="DS110" s="1332"/>
      <c r="DT110" s="135"/>
      <c r="DU110" s="1332" t="s">
        <v>73</v>
      </c>
      <c r="DV110" s="1332"/>
      <c r="DW110" s="135"/>
      <c r="DX110" s="1332" t="s">
        <v>112</v>
      </c>
      <c r="DY110" s="1333"/>
    </row>
    <row r="111" spans="120:147" ht="15" x14ac:dyDescent="0.25">
      <c r="DP111" s="136"/>
      <c r="DQ111" s="35"/>
      <c r="DR111" s="137">
        <v>40695</v>
      </c>
      <c r="DS111" s="137">
        <v>40330</v>
      </c>
      <c r="DT111" s="138"/>
      <c r="DU111" s="137">
        <v>40695</v>
      </c>
      <c r="DV111" s="137">
        <v>40330</v>
      </c>
      <c r="DW111" s="138"/>
      <c r="DX111" s="137">
        <v>40695</v>
      </c>
      <c r="DY111" s="139">
        <v>40330</v>
      </c>
    </row>
    <row r="112" spans="120:147" x14ac:dyDescent="0.2">
      <c r="DP112" s="136" t="s">
        <v>169</v>
      </c>
      <c r="DQ112" s="35"/>
      <c r="DR112" s="140">
        <v>534395</v>
      </c>
      <c r="DS112" s="140">
        <v>454785</v>
      </c>
      <c r="DT112" s="140"/>
      <c r="DU112" s="140">
        <v>139065</v>
      </c>
      <c r="DV112" s="140">
        <v>79095</v>
      </c>
      <c r="DW112" s="140"/>
      <c r="DX112" s="140">
        <f>DR112+DU112</f>
        <v>673460</v>
      </c>
      <c r="DY112" s="141">
        <f>DS112+DV112</f>
        <v>533880</v>
      </c>
    </row>
    <row r="113" spans="120:147" x14ac:dyDescent="0.2">
      <c r="DP113" s="142" t="s">
        <v>170</v>
      </c>
      <c r="DQ113" s="35"/>
      <c r="DR113" s="140">
        <f>-429629+DR119</f>
        <v>-435935</v>
      </c>
      <c r="DS113" s="140">
        <f>-366300+DS119</f>
        <v>-370625</v>
      </c>
      <c r="DT113" s="140"/>
      <c r="DU113" s="140">
        <f>-118674+DU119</f>
        <v>-123958</v>
      </c>
      <c r="DV113" s="140">
        <f>-66679+DV119</f>
        <v>-69765</v>
      </c>
      <c r="DW113" s="140"/>
      <c r="DX113" s="140">
        <f>DR113+DU113</f>
        <v>-559893</v>
      </c>
      <c r="DY113" s="141">
        <f>DS113+DV113</f>
        <v>-440390</v>
      </c>
    </row>
    <row r="114" spans="120:147" x14ac:dyDescent="0.2">
      <c r="DP114" s="143" t="s">
        <v>171</v>
      </c>
      <c r="DQ114" s="144"/>
      <c r="DR114" s="145">
        <f>DR113/DR112</f>
        <v>-0.81575426416789076</v>
      </c>
      <c r="DS114" s="145">
        <f>DS113/DS112</f>
        <v>-0.8149455237090053</v>
      </c>
      <c r="DT114" s="145"/>
      <c r="DU114" s="145">
        <f>DU113/DU112</f>
        <v>-0.89136734620501201</v>
      </c>
      <c r="DV114" s="145">
        <f>DV113/DV112</f>
        <v>-0.88204058410771857</v>
      </c>
      <c r="DW114" s="145"/>
      <c r="DX114" s="145">
        <f>DX113/DX112</f>
        <v>-0.83136786149140263</v>
      </c>
      <c r="DY114" s="146">
        <f>DY113/DY112</f>
        <v>-0.82488574211433285</v>
      </c>
    </row>
    <row r="115" spans="120:147" x14ac:dyDescent="0.2">
      <c r="DP115" s="143" t="s">
        <v>172</v>
      </c>
      <c r="DQ115" s="144"/>
      <c r="DR115" s="145">
        <f>(DR112+DR113)/DR112</f>
        <v>0.18424573583210921</v>
      </c>
      <c r="DS115" s="145">
        <f>(DS112+DS113)/DS112</f>
        <v>0.18505447629099464</v>
      </c>
      <c r="DT115" s="145"/>
      <c r="DU115" s="145">
        <f>(DU112+DU113)/DU112</f>
        <v>0.10863265379498796</v>
      </c>
      <c r="DV115" s="145">
        <f>(DV112+DV113)/DV112</f>
        <v>0.11795941589228143</v>
      </c>
      <c r="DW115" s="145"/>
      <c r="DX115" s="145">
        <f>(DX112+DX113)/DX112</f>
        <v>0.1686321385085974</v>
      </c>
      <c r="DY115" s="146">
        <f>(DY112+DY113)/DY112</f>
        <v>0.1751142578856672</v>
      </c>
    </row>
    <row r="116" spans="120:147" x14ac:dyDescent="0.2">
      <c r="DP116" s="142" t="s">
        <v>173</v>
      </c>
      <c r="DQ116" s="35"/>
      <c r="DR116" s="140">
        <v>-28473</v>
      </c>
      <c r="DS116" s="140">
        <v>-18815</v>
      </c>
      <c r="DT116" s="140"/>
      <c r="DU116" s="140">
        <v>-10464</v>
      </c>
      <c r="DV116" s="140">
        <v>3230</v>
      </c>
      <c r="DW116" s="140"/>
      <c r="DX116" s="140">
        <f>DR116+DU116</f>
        <v>-38937</v>
      </c>
      <c r="DY116" s="141">
        <f>DS116+DV116</f>
        <v>-15585</v>
      </c>
    </row>
    <row r="117" spans="120:147" x14ac:dyDescent="0.2">
      <c r="DP117" s="143" t="s">
        <v>174</v>
      </c>
      <c r="DQ117" s="35"/>
      <c r="DR117" s="145">
        <f>DR116/DR112</f>
        <v>-5.3280812881857056E-2</v>
      </c>
      <c r="DS117" s="145">
        <f>DS116/DS112</f>
        <v>-4.1371197378981275E-2</v>
      </c>
      <c r="DT117" s="145"/>
      <c r="DU117" s="145">
        <f>DU116/DU112</f>
        <v>-7.5245388846942082E-2</v>
      </c>
      <c r="DV117" s="145">
        <f>DV116/DV112</f>
        <v>4.0836968202794109E-2</v>
      </c>
      <c r="DW117" s="145"/>
      <c r="DX117" s="145">
        <f>DX116/DX112</f>
        <v>-5.7816351379443472E-2</v>
      </c>
      <c r="DY117" s="146">
        <f>DY116/DY112</f>
        <v>-2.9191953247920881E-2</v>
      </c>
    </row>
    <row r="118" spans="120:147" x14ac:dyDescent="0.2">
      <c r="DP118" s="143" t="s">
        <v>175</v>
      </c>
      <c r="DQ118" s="35"/>
      <c r="DR118" s="145">
        <f>(DR112+DR113+DR116)/DR112</f>
        <v>0.13096492295025217</v>
      </c>
      <c r="DS118" s="145">
        <f>(DS112+DS113+DS116)/DS112</f>
        <v>0.14368327891201338</v>
      </c>
      <c r="DT118" s="145"/>
      <c r="DU118" s="145">
        <f>(DU112+DU113+DU116)/DU112</f>
        <v>3.3387264948045878E-2</v>
      </c>
      <c r="DV118" s="145">
        <f>(DV112+DV113+DV116)/DV112</f>
        <v>0.15879638409507554</v>
      </c>
      <c r="DW118" s="145"/>
      <c r="DX118" s="145">
        <f>(DX112+DX113+DX116)/DX112</f>
        <v>0.11081578712915392</v>
      </c>
      <c r="DY118" s="146">
        <f>(DY112+DY113+DY116)/DY112</f>
        <v>0.1459223046377463</v>
      </c>
    </row>
    <row r="119" spans="120:147" ht="15" thickBot="1" x14ac:dyDescent="0.25">
      <c r="DP119" s="148" t="s">
        <v>176</v>
      </c>
      <c r="DQ119" s="149"/>
      <c r="DR119" s="150">
        <f>-972-5334</f>
        <v>-6306</v>
      </c>
      <c r="DS119" s="150">
        <f>-3754-571</f>
        <v>-4325</v>
      </c>
      <c r="DT119" s="150"/>
      <c r="DU119" s="150">
        <f>-5184-100</f>
        <v>-5284</v>
      </c>
      <c r="DV119" s="150">
        <f>-2930-156</f>
        <v>-3086</v>
      </c>
      <c r="DW119" s="150"/>
      <c r="DX119" s="150">
        <f>DR119+DU119</f>
        <v>-11590</v>
      </c>
      <c r="DY119" s="151">
        <f>DS119+DV119</f>
        <v>-7411</v>
      </c>
    </row>
    <row r="120" spans="120:147" x14ac:dyDescent="0.2">
      <c r="DP120" s="35" t="s">
        <v>8</v>
      </c>
      <c r="DQ120" s="35"/>
      <c r="DR120" s="152">
        <f>DR112+DR113+DR116-DR119</f>
        <v>76293</v>
      </c>
      <c r="DS120" s="152">
        <f>DS112+DS113+DS116-DS119</f>
        <v>69670</v>
      </c>
      <c r="DT120" s="152"/>
      <c r="DU120" s="152">
        <f>DU112+DU113+DU116-DU119</f>
        <v>9927</v>
      </c>
      <c r="DV120" s="152">
        <f>DV112+DV113+DV116-DV119</f>
        <v>15646</v>
      </c>
      <c r="DW120" s="152"/>
      <c r="DX120" s="152">
        <f>DX112+DX113+DX116-DX119</f>
        <v>86220</v>
      </c>
      <c r="DY120" s="152">
        <f>DY112+DY113+DY116-DY119</f>
        <v>85316</v>
      </c>
    </row>
    <row r="121" spans="120:147" x14ac:dyDescent="0.2">
      <c r="DP121" s="35" t="s">
        <v>177</v>
      </c>
      <c r="DQ121" s="35"/>
      <c r="DR121" s="158">
        <v>69942</v>
      </c>
      <c r="DS121" s="158">
        <v>62442</v>
      </c>
      <c r="DT121" s="35"/>
      <c r="DU121" s="158">
        <v>15374</v>
      </c>
      <c r="DV121" s="158">
        <v>10028</v>
      </c>
      <c r="DW121" s="35"/>
      <c r="DX121" s="158">
        <f>DR121+DU121</f>
        <v>85316</v>
      </c>
      <c r="DY121" s="158">
        <f>DS121+DV121</f>
        <v>72470</v>
      </c>
    </row>
    <row r="122" spans="120:147" x14ac:dyDescent="0.2">
      <c r="DP122" s="35" t="s">
        <v>178</v>
      </c>
      <c r="DQ122" s="35"/>
      <c r="DR122" s="152">
        <f>DR121-DR120</f>
        <v>-6351</v>
      </c>
      <c r="DS122" s="152">
        <f>DS121-DS120</f>
        <v>-7228</v>
      </c>
      <c r="DT122" s="152"/>
      <c r="DU122" s="152">
        <f>DU121-DU120</f>
        <v>5447</v>
      </c>
      <c r="DV122" s="152">
        <f>DV121-DV120</f>
        <v>-5618</v>
      </c>
      <c r="DW122" s="152"/>
      <c r="DX122" s="152">
        <f>DX121-DX120</f>
        <v>-904</v>
      </c>
      <c r="DY122" s="152">
        <f>DY121-DY120</f>
        <v>-12846</v>
      </c>
    </row>
    <row r="123" spans="120:147" ht="15" thickBot="1" x14ac:dyDescent="0.25">
      <c r="DP123" s="35"/>
      <c r="DQ123" s="35"/>
      <c r="DR123" s="35"/>
      <c r="DS123" s="35"/>
      <c r="DT123" s="35"/>
      <c r="DU123" s="35"/>
      <c r="DV123" s="35"/>
      <c r="DW123" s="35"/>
      <c r="DX123" s="35"/>
      <c r="DY123" s="35"/>
      <c r="EA123" s="1334" t="s">
        <v>184</v>
      </c>
      <c r="EB123" s="1334"/>
      <c r="EC123" s="1334"/>
      <c r="ED123" s="1334"/>
      <c r="EE123" s="1334"/>
      <c r="EF123" s="1334"/>
      <c r="EG123" s="1334"/>
      <c r="EH123" s="1334"/>
      <c r="EJ123" s="1334" t="s">
        <v>185</v>
      </c>
      <c r="EK123" s="1334"/>
      <c r="EL123" s="1334"/>
      <c r="EM123" s="1334"/>
      <c r="EN123" s="1334"/>
      <c r="EO123" s="1334"/>
      <c r="EP123" s="1334"/>
      <c r="EQ123" s="1334"/>
    </row>
    <row r="124" spans="120:147" ht="15" x14ac:dyDescent="0.25">
      <c r="DP124" s="133" t="s">
        <v>64</v>
      </c>
      <c r="DQ124" s="134"/>
      <c r="DR124" s="1332" t="s">
        <v>72</v>
      </c>
      <c r="DS124" s="1332"/>
      <c r="DT124" s="135"/>
      <c r="DU124" s="1332" t="s">
        <v>73</v>
      </c>
      <c r="DV124" s="1332"/>
      <c r="DW124" s="135"/>
      <c r="DX124" s="1332" t="s">
        <v>112</v>
      </c>
      <c r="DY124" s="1333"/>
      <c r="EA124" s="1335" t="s">
        <v>72</v>
      </c>
      <c r="EB124" s="1332"/>
      <c r="EC124" s="135"/>
      <c r="ED124" s="1332" t="s">
        <v>73</v>
      </c>
      <c r="EE124" s="1332"/>
      <c r="EF124" s="135"/>
      <c r="EG124" s="1332" t="s">
        <v>112</v>
      </c>
      <c r="EH124" s="1333"/>
      <c r="EJ124" s="1335" t="s">
        <v>72</v>
      </c>
      <c r="EK124" s="1332"/>
      <c r="EL124" s="135"/>
      <c r="EM124" s="1332" t="s">
        <v>73</v>
      </c>
      <c r="EN124" s="1332"/>
      <c r="EO124" s="135"/>
      <c r="EP124" s="1332" t="s">
        <v>112</v>
      </c>
      <c r="EQ124" s="1333"/>
    </row>
    <row r="125" spans="120:147" ht="15" x14ac:dyDescent="0.25">
      <c r="DP125" s="136"/>
      <c r="DQ125" s="35"/>
      <c r="DR125" s="137">
        <v>40695</v>
      </c>
      <c r="DS125" s="137">
        <v>40330</v>
      </c>
      <c r="DT125" s="138"/>
      <c r="DU125" s="137">
        <v>40695</v>
      </c>
      <c r="DV125" s="137">
        <v>40330</v>
      </c>
      <c r="DW125" s="138"/>
      <c r="DX125" s="137">
        <v>40695</v>
      </c>
      <c r="DY125" s="139">
        <v>40330</v>
      </c>
      <c r="EA125" s="154">
        <v>40695</v>
      </c>
      <c r="EB125" s="137"/>
      <c r="EC125" s="138"/>
      <c r="ED125" s="137">
        <v>40695</v>
      </c>
      <c r="EE125" s="137"/>
      <c r="EF125" s="138"/>
      <c r="EG125" s="137">
        <v>40695</v>
      </c>
      <c r="EH125" s="139"/>
      <c r="EJ125" s="154">
        <v>40695</v>
      </c>
      <c r="EK125" s="137"/>
      <c r="EL125" s="138"/>
      <c r="EM125" s="137">
        <v>40695</v>
      </c>
      <c r="EN125" s="137"/>
      <c r="EO125" s="138"/>
      <c r="EP125" s="137">
        <v>40695</v>
      </c>
      <c r="EQ125" s="139"/>
    </row>
    <row r="126" spans="120:147" x14ac:dyDescent="0.2">
      <c r="DP126" s="136" t="s">
        <v>169</v>
      </c>
      <c r="DQ126" s="35"/>
      <c r="DR126" s="140">
        <f>DR112-DR140</f>
        <v>280922</v>
      </c>
      <c r="DS126" s="140">
        <f>DS112-DS140</f>
        <v>247196</v>
      </c>
      <c r="DT126" s="140"/>
      <c r="DU126" s="140">
        <f>DU112-DU140</f>
        <v>84670</v>
      </c>
      <c r="DV126" s="140">
        <f>DV112-DV140</f>
        <v>39717</v>
      </c>
      <c r="DW126" s="140"/>
      <c r="DX126" s="140">
        <f>DX112-DX140</f>
        <v>365592</v>
      </c>
      <c r="DY126" s="141">
        <f>DY112-DY140</f>
        <v>286913</v>
      </c>
      <c r="EA126" s="155">
        <v>280923.78770729981</v>
      </c>
      <c r="EB126" s="140"/>
      <c r="EC126" s="140"/>
      <c r="ED126" s="140">
        <v>84669.373109999957</v>
      </c>
      <c r="EE126" s="140"/>
      <c r="EF126" s="140"/>
      <c r="EG126" s="140">
        <f>EA126+ED126</f>
        <v>365593.16081729974</v>
      </c>
      <c r="EH126" s="141"/>
      <c r="EJ126" s="155">
        <f>EA126-DR126</f>
        <v>1.7877072998089716</v>
      </c>
      <c r="EK126" s="140"/>
      <c r="EL126" s="140"/>
      <c r="EM126" s="140">
        <f>ED126-DU126</f>
        <v>-0.62689000004320405</v>
      </c>
      <c r="EN126" s="140"/>
      <c r="EO126" s="140"/>
      <c r="EP126" s="140">
        <f>EJ126+EM126</f>
        <v>1.1608172997657675</v>
      </c>
      <c r="EQ126" s="141"/>
    </row>
    <row r="127" spans="120:147" x14ac:dyDescent="0.2">
      <c r="DP127" s="142" t="s">
        <v>170</v>
      </c>
      <c r="DQ127" s="35"/>
      <c r="DR127" s="140">
        <f>DR113-DR141</f>
        <v>-230275</v>
      </c>
      <c r="DS127" s="140">
        <f>DS113-DS141</f>
        <v>-198571</v>
      </c>
      <c r="DT127" s="140"/>
      <c r="DU127" s="140">
        <f>DU113-DU141</f>
        <v>-75429</v>
      </c>
      <c r="DV127" s="140">
        <f>DV113-DV141</f>
        <v>-35233</v>
      </c>
      <c r="DW127" s="140"/>
      <c r="DX127" s="140">
        <f>DX113-DX141</f>
        <v>-305704</v>
      </c>
      <c r="DY127" s="141">
        <f>DY113-DY141</f>
        <v>-233804</v>
      </c>
      <c r="EA127" s="155">
        <v>-202948.87074435269</v>
      </c>
      <c r="EB127" s="140"/>
      <c r="EC127" s="140"/>
      <c r="ED127" s="140">
        <v>-72758.495510000022</v>
      </c>
      <c r="EE127" s="140"/>
      <c r="EF127" s="140"/>
      <c r="EG127" s="140">
        <f>EA127+ED127</f>
        <v>-275707.36625435273</v>
      </c>
      <c r="EH127" s="141"/>
      <c r="EJ127" s="155">
        <f>EA127-DR127</f>
        <v>27326.129255647305</v>
      </c>
      <c r="EK127" s="140"/>
      <c r="EL127" s="140"/>
      <c r="EM127" s="140">
        <f>ED127-DU127</f>
        <v>2670.5044899999775</v>
      </c>
      <c r="EN127" s="140"/>
      <c r="EO127" s="140"/>
      <c r="EP127" s="140">
        <f>EJ127+EM127</f>
        <v>29996.633745647283</v>
      </c>
      <c r="EQ127" s="141"/>
    </row>
    <row r="128" spans="120:147" x14ac:dyDescent="0.2">
      <c r="DP128" s="143" t="s">
        <v>171</v>
      </c>
      <c r="DQ128" s="144"/>
      <c r="DR128" s="145">
        <f>DR127/DR126</f>
        <v>-0.81971152134756264</v>
      </c>
      <c r="DS128" s="145">
        <f>DS127/DS126</f>
        <v>-0.80329374261719444</v>
      </c>
      <c r="DT128" s="145"/>
      <c r="DU128" s="145">
        <f>DU127/DU126</f>
        <v>-0.8908586276130861</v>
      </c>
      <c r="DV128" s="145">
        <f>DV127/DV126</f>
        <v>-0.88710124128207068</v>
      </c>
      <c r="DW128" s="145"/>
      <c r="DX128" s="145">
        <f>DX127/DX126</f>
        <v>-0.83618897568874595</v>
      </c>
      <c r="DY128" s="146">
        <f>DY127/DY126</f>
        <v>-0.81489510757616423</v>
      </c>
      <c r="EA128" s="156"/>
      <c r="EB128" s="145"/>
      <c r="EC128" s="145"/>
      <c r="ED128" s="145"/>
      <c r="EE128" s="145"/>
      <c r="EF128" s="145"/>
      <c r="EG128" s="145"/>
      <c r="EH128" s="146"/>
      <c r="EJ128" s="156"/>
      <c r="EK128" s="145"/>
      <c r="EL128" s="145"/>
      <c r="EM128" s="145"/>
      <c r="EN128" s="145"/>
      <c r="EO128" s="145"/>
      <c r="EP128" s="145"/>
      <c r="EQ128" s="146"/>
    </row>
    <row r="129" spans="120:147" x14ac:dyDescent="0.2">
      <c r="DP129" s="147" t="s">
        <v>172</v>
      </c>
      <c r="DQ129" s="144"/>
      <c r="DR129" s="145">
        <f>(DR126+DR127)/DR126</f>
        <v>0.18028847865243733</v>
      </c>
      <c r="DS129" s="145">
        <f>(DS126+DS127)/DS126</f>
        <v>0.19670625738280556</v>
      </c>
      <c r="DT129" s="145"/>
      <c r="DU129" s="145">
        <f>(DU126+DU127)/DU126</f>
        <v>0.1091413723869139</v>
      </c>
      <c r="DV129" s="145">
        <f>(DV126+DV127)/DV126</f>
        <v>0.11289875871792936</v>
      </c>
      <c r="DW129" s="145"/>
      <c r="DX129" s="145">
        <f>(DX126+DX127)/DX126</f>
        <v>0.16381102431125408</v>
      </c>
      <c r="DY129" s="146">
        <f>(DY126+DY127)/DY126</f>
        <v>0.18510489242383579</v>
      </c>
      <c r="EA129" s="156"/>
      <c r="EB129" s="145"/>
      <c r="EC129" s="145"/>
      <c r="ED129" s="145"/>
      <c r="EE129" s="145"/>
      <c r="EF129" s="145"/>
      <c r="EG129" s="145"/>
      <c r="EH129" s="146"/>
      <c r="EJ129" s="156"/>
      <c r="EK129" s="145"/>
      <c r="EL129" s="145"/>
      <c r="EM129" s="145"/>
      <c r="EN129" s="145"/>
      <c r="EO129" s="145"/>
      <c r="EP129" s="145"/>
      <c r="EQ129" s="146"/>
    </row>
    <row r="130" spans="120:147" ht="15" customHeight="1" x14ac:dyDescent="0.2">
      <c r="DP130" s="142" t="s">
        <v>173</v>
      </c>
      <c r="DQ130" s="35"/>
      <c r="DR130" s="140">
        <f>DR116-DR144</f>
        <v>-18387</v>
      </c>
      <c r="DS130" s="140">
        <f>DS116-DS144</f>
        <v>-12649</v>
      </c>
      <c r="DT130" s="140"/>
      <c r="DU130" s="140">
        <f>DU116-DU144</f>
        <v>-9621</v>
      </c>
      <c r="DV130" s="140">
        <f>DV116-DV144</f>
        <v>1668</v>
      </c>
      <c r="DW130" s="140"/>
      <c r="DX130" s="140">
        <f>DX116-DX144</f>
        <v>-28008</v>
      </c>
      <c r="DY130" s="141">
        <f>DY116-DY144</f>
        <v>-10981</v>
      </c>
      <c r="EA130" s="155">
        <v>-19250.949970856513</v>
      </c>
      <c r="EB130" s="140"/>
      <c r="EC130" s="140"/>
      <c r="ED130" s="140">
        <v>-3630.7692000000061</v>
      </c>
      <c r="EE130" s="140"/>
      <c r="EF130" s="140"/>
      <c r="EG130" s="140">
        <f>EA130+ED130</f>
        <v>-22881.719170856519</v>
      </c>
      <c r="EH130" s="141"/>
      <c r="EJ130" s="155">
        <f>EA130-DR130</f>
        <v>-863.94997085651266</v>
      </c>
      <c r="EK130" s="140"/>
      <c r="EL130" s="140"/>
      <c r="EM130" s="140">
        <f>ED130-DU130</f>
        <v>5990.2307999999939</v>
      </c>
      <c r="EN130" s="140"/>
      <c r="EO130" s="140"/>
      <c r="EP130" s="140">
        <f>EJ130+EM130</f>
        <v>5126.2808291434812</v>
      </c>
      <c r="EQ130" s="141"/>
    </row>
    <row r="131" spans="120:147" x14ac:dyDescent="0.2">
      <c r="DP131" s="143" t="s">
        <v>174</v>
      </c>
      <c r="DQ131" s="35"/>
      <c r="DR131" s="145">
        <f>DR130/DR126</f>
        <v>-6.5452331964032717E-2</v>
      </c>
      <c r="DS131" s="145">
        <f>DS130/DS126</f>
        <v>-5.1169921843395527E-2</v>
      </c>
      <c r="DT131" s="145"/>
      <c r="DU131" s="145">
        <f>DU130/DU126</f>
        <v>-0.11362938466989489</v>
      </c>
      <c r="DV131" s="145">
        <f>DV130/DV126</f>
        <v>4.1997129692574971E-2</v>
      </c>
      <c r="DW131" s="145"/>
      <c r="DX131" s="145">
        <f>DX130/DX126</f>
        <v>-7.6609991465896407E-2</v>
      </c>
      <c r="DY131" s="146">
        <f>DY130/DY126</f>
        <v>-3.8272925939221991E-2</v>
      </c>
      <c r="EA131" s="156"/>
      <c r="EB131" s="145"/>
      <c r="EC131" s="145"/>
      <c r="ED131" s="145"/>
      <c r="EE131" s="145"/>
      <c r="EF131" s="145"/>
      <c r="EG131" s="145"/>
      <c r="EH131" s="146"/>
      <c r="EJ131" s="156"/>
      <c r="EK131" s="145"/>
      <c r="EL131" s="145"/>
      <c r="EM131" s="145"/>
      <c r="EN131" s="145"/>
      <c r="EO131" s="145"/>
      <c r="EP131" s="145"/>
      <c r="EQ131" s="146"/>
    </row>
    <row r="132" spans="120:147" x14ac:dyDescent="0.2">
      <c r="DP132" s="147" t="s">
        <v>175</v>
      </c>
      <c r="DQ132" s="35"/>
      <c r="DR132" s="145">
        <f>(DR126+DR127+DR130)/DR126</f>
        <v>0.11483614668840461</v>
      </c>
      <c r="DS132" s="145">
        <f>(DS126+DS127+DS130)/DS126</f>
        <v>0.14553633553941003</v>
      </c>
      <c r="DT132" s="145"/>
      <c r="DU132" s="145">
        <f>(DU126+DU127+DU130)/DU126</f>
        <v>-4.4880122829809854E-3</v>
      </c>
      <c r="DV132" s="145">
        <f>(DV126+DV127+DV130)/DV126</f>
        <v>0.15489588841050431</v>
      </c>
      <c r="DW132" s="145"/>
      <c r="DX132" s="145">
        <f>(DX126+DX127+DX130)/DX126</f>
        <v>8.7201032845357671E-2</v>
      </c>
      <c r="DY132" s="146">
        <f>(DY126+DY127+DY130)/DY126</f>
        <v>0.1468319664846138</v>
      </c>
      <c r="EA132" s="156"/>
      <c r="EB132" s="145"/>
      <c r="EC132" s="145"/>
      <c r="ED132" s="145"/>
      <c r="EE132" s="145"/>
      <c r="EF132" s="145"/>
      <c r="EG132" s="145"/>
      <c r="EH132" s="146"/>
      <c r="EJ132" s="156"/>
      <c r="EK132" s="145"/>
      <c r="EL132" s="145"/>
      <c r="EM132" s="145"/>
      <c r="EN132" s="145"/>
      <c r="EO132" s="145"/>
      <c r="EP132" s="145"/>
      <c r="EQ132" s="146"/>
    </row>
    <row r="133" spans="120:147" ht="15" thickBot="1" x14ac:dyDescent="0.25">
      <c r="DP133" s="148" t="s">
        <v>176</v>
      </c>
      <c r="DQ133" s="149"/>
      <c r="DR133" s="150">
        <f>DR119-DR147</f>
        <v>-3128</v>
      </c>
      <c r="DS133" s="150">
        <f>DS119-DS147</f>
        <v>-2333</v>
      </c>
      <c r="DT133" s="150"/>
      <c r="DU133" s="150">
        <f>DU119-DU147</f>
        <v>-2640</v>
      </c>
      <c r="DV133" s="150">
        <f>DV119-DV147</f>
        <v>-2756</v>
      </c>
      <c r="DW133" s="150"/>
      <c r="DX133" s="150">
        <f>DX119-DX147</f>
        <v>-5768</v>
      </c>
      <c r="DY133" s="151">
        <f>DY119-DY147</f>
        <v>-5089</v>
      </c>
      <c r="EA133" s="157">
        <v>-3129.6830470660079</v>
      </c>
      <c r="EB133" s="150"/>
      <c r="EC133" s="150"/>
      <c r="ED133" s="150">
        <v>-2144.5899300000037</v>
      </c>
      <c r="EE133" s="150"/>
      <c r="EF133" s="150"/>
      <c r="EG133" s="150">
        <f>EA133+ED133</f>
        <v>-5274.2729770660117</v>
      </c>
      <c r="EH133" s="151"/>
      <c r="EJ133" s="157">
        <f>EA133-DR133</f>
        <v>-1.68304706600793</v>
      </c>
      <c r="EK133" s="150"/>
      <c r="EL133" s="150"/>
      <c r="EM133" s="150">
        <f>ED133-DU133</f>
        <v>495.41006999999627</v>
      </c>
      <c r="EN133" s="150"/>
      <c r="EO133" s="150"/>
      <c r="EP133" s="150">
        <f>EJ133+EM133</f>
        <v>493.72702293398834</v>
      </c>
      <c r="EQ133" s="151"/>
    </row>
    <row r="134" spans="120:147" x14ac:dyDescent="0.2">
      <c r="DP134" s="35" t="s">
        <v>8</v>
      </c>
      <c r="DQ134" s="35"/>
      <c r="DR134" s="152">
        <f>DR126+DR127+DR130-DR133</f>
        <v>35388</v>
      </c>
      <c r="DS134" s="152">
        <f>DS126+DS127+DS130-DS133</f>
        <v>38309</v>
      </c>
      <c r="DT134" s="152"/>
      <c r="DU134" s="152">
        <f>DU126+DU127+DU130-DU133</f>
        <v>2260</v>
      </c>
      <c r="DV134" s="152">
        <f>DV126+DV127+DV130-DV133</f>
        <v>8908</v>
      </c>
      <c r="DW134" s="152"/>
      <c r="DX134" s="152">
        <f>DX126+DX127+DX130-DX133</f>
        <v>37648</v>
      </c>
      <c r="DY134" s="152">
        <f>DY126+DY127+DY130-DY133</f>
        <v>47217</v>
      </c>
      <c r="EA134" s="152">
        <f>EA126+EA127+EA130-EA133</f>
        <v>61853.650039156608</v>
      </c>
      <c r="EB134" s="152"/>
      <c r="EC134" s="152"/>
      <c r="ED134" s="152">
        <f>ED126+ED127+ED130-ED133</f>
        <v>10424.698329999932</v>
      </c>
      <c r="EE134" s="152"/>
      <c r="EF134" s="152"/>
      <c r="EG134" s="152">
        <f>EG126+EG127+EG130-EG133</f>
        <v>72278.348369156491</v>
      </c>
      <c r="EH134" s="152"/>
      <c r="EJ134" s="152"/>
      <c r="EK134" s="152"/>
      <c r="EL134" s="152"/>
      <c r="EM134" s="152"/>
      <c r="EN134" s="152"/>
      <c r="EO134" s="152"/>
      <c r="EP134" s="152"/>
      <c r="EQ134" s="152"/>
    </row>
    <row r="135" spans="120:147" x14ac:dyDescent="0.2">
      <c r="DP135" s="35" t="s">
        <v>177</v>
      </c>
      <c r="DQ135" s="35"/>
      <c r="DR135" s="152">
        <v>37850</v>
      </c>
      <c r="DS135" s="152">
        <v>38473</v>
      </c>
      <c r="DT135" s="152"/>
      <c r="DU135" s="152">
        <v>8271</v>
      </c>
      <c r="DV135" s="152">
        <v>6478</v>
      </c>
      <c r="DW135" s="152"/>
      <c r="DX135" s="152">
        <f>DR135+DU135</f>
        <v>46121</v>
      </c>
      <c r="DY135" s="152">
        <f>DS135+DV135</f>
        <v>44951</v>
      </c>
    </row>
    <row r="136" spans="120:147" x14ac:dyDescent="0.2">
      <c r="DP136" s="35" t="s">
        <v>178</v>
      </c>
      <c r="DQ136" s="35"/>
      <c r="DR136" s="152">
        <f>DR135-DR134</f>
        <v>2462</v>
      </c>
      <c r="DS136" s="152">
        <f>DS135-DS134</f>
        <v>164</v>
      </c>
      <c r="DT136" s="152"/>
      <c r="DU136" s="152">
        <f>DU135-DU134</f>
        <v>6011</v>
      </c>
      <c r="DV136" s="152">
        <f>DV135-DV134</f>
        <v>-2430</v>
      </c>
      <c r="DW136" s="152"/>
      <c r="DX136" s="152">
        <f>DX135-DX134</f>
        <v>8473</v>
      </c>
      <c r="DY136" s="152">
        <f>DY135-DY134</f>
        <v>-2266</v>
      </c>
    </row>
    <row r="137" spans="120:147" ht="15" thickBot="1" x14ac:dyDescent="0.25">
      <c r="DP137" s="35"/>
      <c r="DQ137" s="35"/>
      <c r="DR137" s="35"/>
      <c r="DS137" s="35"/>
      <c r="DT137" s="35"/>
      <c r="DU137" s="35"/>
      <c r="DV137" s="35"/>
      <c r="DW137" s="35"/>
      <c r="DX137" s="35"/>
      <c r="DY137" s="35"/>
      <c r="EA137" s="1334" t="s">
        <v>184</v>
      </c>
      <c r="EB137" s="1334"/>
      <c r="EC137" s="1334"/>
      <c r="ED137" s="1334"/>
      <c r="EE137" s="1334"/>
      <c r="EF137" s="1334"/>
      <c r="EG137" s="1334"/>
      <c r="EH137" s="1334"/>
      <c r="EJ137" s="1334" t="s">
        <v>185</v>
      </c>
      <c r="EK137" s="1334"/>
      <c r="EL137" s="1334"/>
      <c r="EM137" s="1334"/>
      <c r="EN137" s="1334"/>
      <c r="EO137" s="1334"/>
      <c r="EP137" s="1334"/>
      <c r="EQ137" s="1334"/>
    </row>
    <row r="138" spans="120:147" ht="15" x14ac:dyDescent="0.25">
      <c r="DP138" s="133" t="s">
        <v>63</v>
      </c>
      <c r="DQ138" s="134"/>
      <c r="DR138" s="1332" t="s">
        <v>72</v>
      </c>
      <c r="DS138" s="1332"/>
      <c r="DT138" s="135"/>
      <c r="DU138" s="1332" t="s">
        <v>73</v>
      </c>
      <c r="DV138" s="1332"/>
      <c r="DW138" s="135"/>
      <c r="DX138" s="1332" t="s">
        <v>112</v>
      </c>
      <c r="DY138" s="1333"/>
      <c r="EA138" s="1335" t="s">
        <v>72</v>
      </c>
      <c r="EB138" s="1332"/>
      <c r="EC138" s="135"/>
      <c r="ED138" s="1332" t="s">
        <v>73</v>
      </c>
      <c r="EE138" s="1332"/>
      <c r="EF138" s="135"/>
      <c r="EG138" s="1332" t="s">
        <v>112</v>
      </c>
      <c r="EH138" s="1333"/>
      <c r="EJ138" s="1335" t="s">
        <v>72</v>
      </c>
      <c r="EK138" s="1332"/>
      <c r="EL138" s="135"/>
      <c r="EM138" s="1332" t="s">
        <v>73</v>
      </c>
      <c r="EN138" s="1332"/>
      <c r="EO138" s="135"/>
      <c r="EP138" s="1332" t="s">
        <v>112</v>
      </c>
      <c r="EQ138" s="1333"/>
    </row>
    <row r="139" spans="120:147" ht="15" x14ac:dyDescent="0.25">
      <c r="DP139" s="136"/>
      <c r="DQ139" s="35"/>
      <c r="DR139" s="137">
        <v>40613</v>
      </c>
      <c r="DS139" s="137">
        <v>40248</v>
      </c>
      <c r="DT139" s="138"/>
      <c r="DU139" s="137">
        <v>40613</v>
      </c>
      <c r="DV139" s="137">
        <v>40248</v>
      </c>
      <c r="DW139" s="138"/>
      <c r="DX139" s="137">
        <v>40613</v>
      </c>
      <c r="DY139" s="139">
        <v>40248</v>
      </c>
      <c r="EA139" s="154">
        <v>40613</v>
      </c>
      <c r="EB139" s="137"/>
      <c r="EC139" s="138"/>
      <c r="ED139" s="137">
        <v>40613</v>
      </c>
      <c r="EE139" s="137"/>
      <c r="EF139" s="138"/>
      <c r="EG139" s="137">
        <v>40613</v>
      </c>
      <c r="EH139" s="139"/>
      <c r="EJ139" s="154">
        <v>40613</v>
      </c>
      <c r="EK139" s="137"/>
      <c r="EL139" s="138"/>
      <c r="EM139" s="137">
        <v>40613</v>
      </c>
      <c r="EN139" s="137"/>
      <c r="EO139" s="138"/>
      <c r="EP139" s="137">
        <v>40613</v>
      </c>
      <c r="EQ139" s="139"/>
    </row>
    <row r="140" spans="120:147" x14ac:dyDescent="0.2">
      <c r="DP140" s="136" t="s">
        <v>169</v>
      </c>
      <c r="DQ140" s="35"/>
      <c r="DR140" s="140">
        <v>253473</v>
      </c>
      <c r="DS140" s="140">
        <v>207589</v>
      </c>
      <c r="DT140" s="140"/>
      <c r="DU140" s="140">
        <v>54395</v>
      </c>
      <c r="DV140" s="140">
        <v>39378</v>
      </c>
      <c r="DW140" s="140"/>
      <c r="DX140" s="140">
        <f>DR140+DU140</f>
        <v>307868</v>
      </c>
      <c r="DY140" s="141">
        <f>DS140+DV140</f>
        <v>246967</v>
      </c>
      <c r="EA140" s="155">
        <v>253471.96889145268</v>
      </c>
      <c r="EB140" s="140"/>
      <c r="EC140" s="140"/>
      <c r="ED140" s="140">
        <v>54395.273029999982</v>
      </c>
      <c r="EE140" s="140"/>
      <c r="EF140" s="140"/>
      <c r="EG140" s="140">
        <f>EA140+ED140</f>
        <v>307867.24192145269</v>
      </c>
      <c r="EH140" s="141"/>
      <c r="EJ140" s="155">
        <f>EA140-DR140</f>
        <v>-1.0311085473222192</v>
      </c>
      <c r="EK140" s="140"/>
      <c r="EL140" s="140"/>
      <c r="EM140" s="140">
        <f>ED140-DU140</f>
        <v>0.27302999998209998</v>
      </c>
      <c r="EN140" s="140"/>
      <c r="EO140" s="140"/>
      <c r="EP140" s="140">
        <f>EJ140+EM140</f>
        <v>-0.75807854734011926</v>
      </c>
      <c r="EQ140" s="141"/>
    </row>
    <row r="141" spans="120:147" x14ac:dyDescent="0.2">
      <c r="DP141" s="142" t="s">
        <v>170</v>
      </c>
      <c r="DQ141" s="35"/>
      <c r="DR141" s="140">
        <v>-205660</v>
      </c>
      <c r="DS141" s="140">
        <f>-170062+DS147</f>
        <v>-172054</v>
      </c>
      <c r="DT141" s="140"/>
      <c r="DU141" s="140">
        <v>-48529</v>
      </c>
      <c r="DV141" s="140">
        <f>-34202+DV147</f>
        <v>-34532</v>
      </c>
      <c r="DW141" s="140"/>
      <c r="DX141" s="140">
        <f>DR141+DU141</f>
        <v>-254189</v>
      </c>
      <c r="DY141" s="141">
        <f>DS141+DV141</f>
        <v>-206586</v>
      </c>
      <c r="EA141" s="155">
        <v>-202948.87074435269</v>
      </c>
      <c r="EB141" s="140"/>
      <c r="EC141" s="140"/>
      <c r="ED141" s="140">
        <v>-45937.016640000016</v>
      </c>
      <c r="EE141" s="140"/>
      <c r="EF141" s="140"/>
      <c r="EG141" s="140">
        <f>EA141+ED141</f>
        <v>-248885.88738435271</v>
      </c>
      <c r="EH141" s="141"/>
      <c r="EJ141" s="155">
        <f>EA141-DR141</f>
        <v>2711.1292556473054</v>
      </c>
      <c r="EK141" s="140"/>
      <c r="EL141" s="140"/>
      <c r="EM141" s="140">
        <f>ED141-DU141</f>
        <v>2591.9833599999838</v>
      </c>
      <c r="EN141" s="140"/>
      <c r="EO141" s="140"/>
      <c r="EP141" s="140">
        <f>EJ141+EM141</f>
        <v>5303.1126156472892</v>
      </c>
      <c r="EQ141" s="141"/>
    </row>
    <row r="142" spans="120:147" x14ac:dyDescent="0.2">
      <c r="DP142" s="143" t="s">
        <v>171</v>
      </c>
      <c r="DQ142" s="144"/>
      <c r="DR142" s="145">
        <f>DR141/DR140</f>
        <v>-0.81136846922551908</v>
      </c>
      <c r="DS142" s="145">
        <f>DS141/DS140</f>
        <v>-0.82882040955927339</v>
      </c>
      <c r="DT142" s="145"/>
      <c r="DU142" s="145">
        <f>DU141/DU140</f>
        <v>-0.89215920580935748</v>
      </c>
      <c r="DV142" s="145">
        <f>DV141/DV140</f>
        <v>-0.87693636040428669</v>
      </c>
      <c r="DW142" s="145"/>
      <c r="DX142" s="145">
        <f>DX141/DX140</f>
        <v>-0.82564280795665679</v>
      </c>
      <c r="DY142" s="146">
        <f>DY141/DY140</f>
        <v>-0.83649232488551106</v>
      </c>
      <c r="EA142" s="156"/>
      <c r="EB142" s="145"/>
      <c r="EC142" s="145"/>
      <c r="ED142" s="145"/>
      <c r="EE142" s="145"/>
      <c r="EF142" s="145"/>
      <c r="EG142" s="145"/>
      <c r="EH142" s="146"/>
      <c r="EJ142" s="156"/>
      <c r="EK142" s="145"/>
      <c r="EL142" s="145"/>
      <c r="EM142" s="145"/>
      <c r="EN142" s="145"/>
      <c r="EO142" s="145"/>
      <c r="EP142" s="145"/>
      <c r="EQ142" s="146"/>
    </row>
    <row r="143" spans="120:147" x14ac:dyDescent="0.2">
      <c r="DP143" s="143" t="s">
        <v>172</v>
      </c>
      <c r="DQ143" s="144"/>
      <c r="DR143" s="145">
        <f>(DR140+DR141)/DR140</f>
        <v>0.18863153077448092</v>
      </c>
      <c r="DS143" s="145">
        <f>(DS140+DS141)/DS140</f>
        <v>0.17117959044072661</v>
      </c>
      <c r="DT143" s="145"/>
      <c r="DU143" s="145">
        <f>(DU140+DU141)/DU140</f>
        <v>0.10784079419064252</v>
      </c>
      <c r="DV143" s="145">
        <f>(DV140+DV141)/DV140</f>
        <v>0.12306363959571334</v>
      </c>
      <c r="DW143" s="145"/>
      <c r="DX143" s="145">
        <f>(DX140+DX141)/DX140</f>
        <v>0.17435719204334324</v>
      </c>
      <c r="DY143" s="146">
        <f>(DY140+DY141)/DY140</f>
        <v>0.16350767511448899</v>
      </c>
      <c r="EA143" s="156"/>
      <c r="EB143" s="145"/>
      <c r="EC143" s="145"/>
      <c r="ED143" s="145"/>
      <c r="EE143" s="145"/>
      <c r="EF143" s="145"/>
      <c r="EG143" s="145"/>
      <c r="EH143" s="146"/>
      <c r="EJ143" s="156"/>
      <c r="EK143" s="145"/>
      <c r="EL143" s="145"/>
      <c r="EM143" s="145"/>
      <c r="EN143" s="145"/>
      <c r="EO143" s="145"/>
      <c r="EP143" s="145"/>
      <c r="EQ143" s="146"/>
    </row>
    <row r="144" spans="120:147" x14ac:dyDescent="0.2">
      <c r="DP144" s="142" t="s">
        <v>173</v>
      </c>
      <c r="DQ144" s="35"/>
      <c r="DR144" s="140">
        <v>-10086</v>
      </c>
      <c r="DS144" s="140">
        <v>-6166</v>
      </c>
      <c r="DT144" s="140"/>
      <c r="DU144" s="140">
        <v>-843</v>
      </c>
      <c r="DV144" s="140">
        <v>1562</v>
      </c>
      <c r="DW144" s="140"/>
      <c r="DX144" s="140">
        <f>DR144+DU144</f>
        <v>-10929</v>
      </c>
      <c r="DY144" s="141">
        <f>DS144+DV144</f>
        <v>-4604</v>
      </c>
      <c r="EA144" s="155">
        <v>-12797.193465</v>
      </c>
      <c r="EB144" s="140"/>
      <c r="EC144" s="140"/>
      <c r="ED144" s="140">
        <v>-3254.594990000001</v>
      </c>
      <c r="EE144" s="140"/>
      <c r="EF144" s="140"/>
      <c r="EG144" s="140">
        <f>EA144+ED144</f>
        <v>-16051.788455000002</v>
      </c>
      <c r="EH144" s="141"/>
      <c r="EJ144" s="155">
        <f>EA144-DR144</f>
        <v>-2711.1934650000003</v>
      </c>
      <c r="EK144" s="140"/>
      <c r="EL144" s="140"/>
      <c r="EM144" s="140">
        <f>ED144-DU144</f>
        <v>-2411.594990000001</v>
      </c>
      <c r="EN144" s="140"/>
      <c r="EO144" s="140"/>
      <c r="EP144" s="140">
        <f>EJ144+EM144</f>
        <v>-5122.7884550000017</v>
      </c>
      <c r="EQ144" s="141"/>
    </row>
    <row r="145" spans="1:160" x14ac:dyDescent="0.2">
      <c r="DP145" s="143" t="s">
        <v>174</v>
      </c>
      <c r="DQ145" s="35"/>
      <c r="DR145" s="145">
        <f>DR144/DR140</f>
        <v>-3.9791220366666269E-2</v>
      </c>
      <c r="DS145" s="145">
        <f>DS144/DS140</f>
        <v>-2.9702922601871969E-2</v>
      </c>
      <c r="DT145" s="145"/>
      <c r="DU145" s="145">
        <f>DU144/DU140</f>
        <v>-1.5497747954775255E-2</v>
      </c>
      <c r="DV145" s="145">
        <f>DV144/DV140</f>
        <v>3.9666819036009958E-2</v>
      </c>
      <c r="DW145" s="145"/>
      <c r="DX145" s="145">
        <f>DX144/DX140</f>
        <v>-3.5498980082372962E-2</v>
      </c>
      <c r="DY145" s="146">
        <f>DY144/DY140</f>
        <v>-1.8642166767219911E-2</v>
      </c>
      <c r="EA145" s="156"/>
      <c r="EB145" s="145"/>
      <c r="EC145" s="145"/>
      <c r="ED145" s="145"/>
      <c r="EE145" s="145"/>
      <c r="EF145" s="145"/>
      <c r="EG145" s="145"/>
      <c r="EH145" s="146"/>
      <c r="EJ145" s="156"/>
      <c r="EK145" s="145"/>
      <c r="EL145" s="145"/>
      <c r="EM145" s="145"/>
      <c r="EN145" s="145"/>
      <c r="EO145" s="145"/>
      <c r="EP145" s="145"/>
      <c r="EQ145" s="146"/>
    </row>
    <row r="146" spans="1:160" x14ac:dyDescent="0.2">
      <c r="DP146" s="143" t="s">
        <v>175</v>
      </c>
      <c r="DQ146" s="35"/>
      <c r="DR146" s="145">
        <f>(DR140+DR141+DR144)/DR140</f>
        <v>0.14884031040781465</v>
      </c>
      <c r="DS146" s="145">
        <f>(DS140+DS141+DS144)/DS140</f>
        <v>0.14147666783885465</v>
      </c>
      <c r="DT146" s="145"/>
      <c r="DU146" s="145">
        <f>(DU140+DU141+DU144)/DU140</f>
        <v>9.2343046235867268E-2</v>
      </c>
      <c r="DV146" s="145">
        <f>(DV140+DV141+DV144)/DV140</f>
        <v>0.16273045863172331</v>
      </c>
      <c r="DW146" s="145"/>
      <c r="DX146" s="145">
        <f>(DX140+DX141+DX144)/DX140</f>
        <v>0.13885821196097028</v>
      </c>
      <c r="DY146" s="146">
        <f>(DY140+DY141+DY144)/DY140</f>
        <v>0.14486550834726908</v>
      </c>
      <c r="EA146" s="156"/>
      <c r="EB146" s="145"/>
      <c r="EC146" s="145"/>
      <c r="ED146" s="145"/>
      <c r="EE146" s="145"/>
      <c r="EF146" s="145"/>
      <c r="EG146" s="145"/>
      <c r="EH146" s="146"/>
      <c r="EJ146" s="156"/>
      <c r="EK146" s="145"/>
      <c r="EL146" s="145"/>
      <c r="EM146" s="145"/>
      <c r="EN146" s="145"/>
      <c r="EO146" s="145"/>
      <c r="EP146" s="145"/>
      <c r="EQ146" s="146"/>
    </row>
    <row r="147" spans="1:160" ht="15" thickBot="1" x14ac:dyDescent="0.25">
      <c r="B147" s="43"/>
      <c r="C147" s="43"/>
      <c r="D147" s="43"/>
      <c r="E147" s="43"/>
      <c r="F147" s="43"/>
      <c r="G147" s="43"/>
      <c r="H147" s="43"/>
      <c r="I147" s="43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43"/>
      <c r="AB147" s="43"/>
      <c r="AC147" s="43"/>
      <c r="AD147" s="43"/>
      <c r="AE147" s="43"/>
      <c r="AF147" s="43"/>
      <c r="AG147" s="43"/>
      <c r="AH147" s="43"/>
      <c r="AI147" s="43"/>
      <c r="AJ147" s="43"/>
      <c r="AK147" s="43"/>
      <c r="AL147" s="43"/>
      <c r="AM147" s="43"/>
      <c r="DP147" s="148" t="s">
        <v>176</v>
      </c>
      <c r="DQ147" s="149"/>
      <c r="DR147" s="150">
        <v>-3178</v>
      </c>
      <c r="DS147" s="150">
        <v>-1992</v>
      </c>
      <c r="DT147" s="150"/>
      <c r="DU147" s="150">
        <v>-2644</v>
      </c>
      <c r="DV147" s="150">
        <v>-330</v>
      </c>
      <c r="DW147" s="150"/>
      <c r="DX147" s="150">
        <f>DR147+DU147</f>
        <v>-5822</v>
      </c>
      <c r="DY147" s="151">
        <f>DS147+DV147</f>
        <v>-2322</v>
      </c>
      <c r="EA147" s="157">
        <v>-3178.078944800001</v>
      </c>
      <c r="EB147" s="150"/>
      <c r="EC147" s="150"/>
      <c r="ED147" s="150">
        <v>-2644.44346</v>
      </c>
      <c r="EE147" s="150"/>
      <c r="EF147" s="150"/>
      <c r="EG147" s="150">
        <f>EA147+ED147</f>
        <v>-5822.5224048000009</v>
      </c>
      <c r="EH147" s="151"/>
      <c r="EJ147" s="157">
        <f>EA147-DR147</f>
        <v>-7.8944800000954274E-2</v>
      </c>
      <c r="EK147" s="150"/>
      <c r="EL147" s="150"/>
      <c r="EM147" s="150">
        <f>ED147-DU147</f>
        <v>-0.44345999999995911</v>
      </c>
      <c r="EN147" s="150"/>
      <c r="EO147" s="150"/>
      <c r="EP147" s="150">
        <f>EJ147+EM147</f>
        <v>-0.52240480000091338</v>
      </c>
      <c r="EQ147" s="151"/>
    </row>
    <row r="148" spans="1:160" x14ac:dyDescent="0.2">
      <c r="DP148" s="35" t="s">
        <v>8</v>
      </c>
      <c r="DQ148" s="35"/>
      <c r="DR148" s="152">
        <f>DR140+DR141+DR144-DR147</f>
        <v>40905</v>
      </c>
      <c r="DS148" s="152">
        <f>DS140+DS141+DS144-DS147</f>
        <v>31361</v>
      </c>
      <c r="DT148" s="152"/>
      <c r="DU148" s="152">
        <f>DU140+DU141+DU144-DU147</f>
        <v>7667</v>
      </c>
      <c r="DV148" s="152">
        <f>DV140+DV141+DV144-DV147</f>
        <v>6738</v>
      </c>
      <c r="DW148" s="152"/>
      <c r="DX148" s="152">
        <f>DX140+DX141+DX144-DX147</f>
        <v>48572</v>
      </c>
      <c r="DY148" s="152">
        <f>DY140+DY141+DY144-DY147</f>
        <v>38099</v>
      </c>
      <c r="EA148" s="152">
        <f>EA140+EA141+EA144-EA147</f>
        <v>40903.983626899979</v>
      </c>
      <c r="EB148" s="152"/>
      <c r="EC148" s="152"/>
      <c r="ED148" s="152">
        <f>ED140+ED141+ED144-ED147</f>
        <v>7848.1048599999649</v>
      </c>
      <c r="EE148" s="152"/>
      <c r="EF148" s="152"/>
      <c r="EG148" s="152">
        <f>EG140+EG141+EG144-EG147</f>
        <v>48752.088486899978</v>
      </c>
      <c r="EH148" s="152"/>
      <c r="EJ148" s="152">
        <f>EJ140+EJ141+EJ144-EJ147</f>
        <v>-1.0163731000161533</v>
      </c>
      <c r="EK148" s="152"/>
      <c r="EL148" s="152"/>
      <c r="EM148" s="152">
        <f>EM140+EM141+EM144-EM147</f>
        <v>181.1048599999649</v>
      </c>
      <c r="EN148" s="152"/>
      <c r="EO148" s="152"/>
      <c r="EP148" s="152">
        <f>EP140+EP141+EP144-EP147</f>
        <v>180.08848689994829</v>
      </c>
      <c r="EQ148" s="152"/>
    </row>
    <row r="149" spans="1:160" x14ac:dyDescent="0.2">
      <c r="DP149" s="35" t="s">
        <v>177</v>
      </c>
      <c r="DQ149" s="35"/>
      <c r="DR149" s="152">
        <v>46285</v>
      </c>
      <c r="DS149" s="152">
        <v>42712</v>
      </c>
      <c r="DT149" s="152"/>
      <c r="DU149" s="152">
        <v>8970</v>
      </c>
      <c r="DV149" s="152">
        <v>6866</v>
      </c>
      <c r="DW149" s="152"/>
      <c r="DX149" s="152">
        <f>DR149+DU149</f>
        <v>55255</v>
      </c>
      <c r="DY149" s="152">
        <f>DS149+DV149</f>
        <v>49578</v>
      </c>
    </row>
    <row r="150" spans="1:160" x14ac:dyDescent="0.2">
      <c r="DP150" s="35" t="s">
        <v>178</v>
      </c>
      <c r="DQ150" s="35"/>
      <c r="DR150" s="152">
        <f>DR149-DR148</f>
        <v>5380</v>
      </c>
      <c r="DS150" s="152">
        <f>DS149-DS148</f>
        <v>11351</v>
      </c>
      <c r="DT150" s="152"/>
      <c r="DU150" s="152">
        <f>DU149-DU148</f>
        <v>1303</v>
      </c>
      <c r="DV150" s="152">
        <f>DV149-DV148</f>
        <v>128</v>
      </c>
      <c r="DW150" s="152"/>
      <c r="DX150" s="152">
        <f>DX149-DX148</f>
        <v>6683</v>
      </c>
      <c r="DY150" s="152">
        <f>DY149-DY148</f>
        <v>11479</v>
      </c>
    </row>
    <row r="151" spans="1:160" ht="15" thickBot="1" x14ac:dyDescent="0.25"/>
    <row r="152" spans="1:160" s="43" customFormat="1" ht="26.25" customHeight="1" thickBot="1" x14ac:dyDescent="0.25">
      <c r="A152"/>
      <c r="B152" s="30"/>
      <c r="C152" s="30"/>
      <c r="D152" s="30"/>
      <c r="E152" s="30"/>
      <c r="F152" s="30"/>
      <c r="G152" s="30"/>
      <c r="H152" s="30"/>
      <c r="I152" s="30"/>
      <c r="J152" s="30"/>
      <c r="K152" s="30"/>
      <c r="L152" s="30"/>
      <c r="M152" s="30"/>
      <c r="N152" s="30"/>
      <c r="O152" s="30"/>
      <c r="P152" s="30"/>
      <c r="Q152" s="30"/>
      <c r="R152" s="30"/>
      <c r="S152" s="30"/>
      <c r="T152" s="30"/>
      <c r="U152" s="30"/>
      <c r="V152" s="30"/>
      <c r="W152" s="30"/>
      <c r="X152" s="30"/>
      <c r="Y152" s="30"/>
      <c r="Z152" s="30"/>
      <c r="AA152" s="30"/>
      <c r="AB152" s="30"/>
      <c r="AC152" s="30"/>
      <c r="AD152" s="30"/>
      <c r="AE152" s="30"/>
      <c r="AF152" s="30"/>
      <c r="AG152" s="30"/>
      <c r="AH152" s="30"/>
      <c r="AI152" s="30"/>
      <c r="AJ152" s="30"/>
      <c r="AK152" s="30"/>
      <c r="AL152" s="30"/>
      <c r="AM152" s="30"/>
      <c r="ES152" s="159" t="s">
        <v>67</v>
      </c>
      <c r="ET152" s="160" t="s">
        <v>125</v>
      </c>
      <c r="EU152" s="39" t="s">
        <v>187</v>
      </c>
      <c r="EV152" s="39" t="s">
        <v>52</v>
      </c>
      <c r="EW152" s="39" t="s">
        <v>121</v>
      </c>
      <c r="EX152" s="161" t="s">
        <v>122</v>
      </c>
      <c r="EY152" s="159" t="s">
        <v>123</v>
      </c>
      <c r="EZ152" s="160" t="s">
        <v>124</v>
      </c>
      <c r="FA152" s="162" t="s">
        <v>188</v>
      </c>
      <c r="FB152" s="39" t="s">
        <v>189</v>
      </c>
      <c r="FC152" s="39" t="s">
        <v>190</v>
      </c>
      <c r="FD152" s="161" t="s">
        <v>128</v>
      </c>
    </row>
    <row r="153" spans="1:160" ht="14.25" customHeight="1" thickBot="1" x14ac:dyDescent="0.25">
      <c r="ES153" s="163" t="s">
        <v>7</v>
      </c>
      <c r="ET153" s="164">
        <v>13833</v>
      </c>
      <c r="EU153" s="40">
        <v>3240</v>
      </c>
      <c r="EV153" s="40">
        <v>2099</v>
      </c>
      <c r="EW153" s="40">
        <v>1551</v>
      </c>
      <c r="EX153" s="165">
        <v>80</v>
      </c>
      <c r="EY153" s="163">
        <v>524</v>
      </c>
      <c r="EZ153" s="164">
        <v>218</v>
      </c>
      <c r="FA153" s="166">
        <v>727</v>
      </c>
      <c r="FB153" s="40">
        <v>53</v>
      </c>
      <c r="FC153" s="40">
        <v>497</v>
      </c>
      <c r="FD153" s="165">
        <v>20723</v>
      </c>
    </row>
    <row r="154" spans="1:160" x14ac:dyDescent="0.2">
      <c r="ES154" s="167" t="s">
        <v>191</v>
      </c>
      <c r="ET154" s="168"/>
      <c r="EU154" s="41"/>
      <c r="EV154" s="41"/>
      <c r="EW154" s="41">
        <v>1500</v>
      </c>
      <c r="EX154" s="169" t="s">
        <v>192</v>
      </c>
      <c r="EY154" s="167" t="s">
        <v>192</v>
      </c>
      <c r="EZ154" s="168"/>
      <c r="FA154" s="170"/>
      <c r="FB154" s="41"/>
      <c r="FC154" s="41"/>
      <c r="FD154" s="169"/>
    </row>
    <row r="155" spans="1:160" x14ac:dyDescent="0.2">
      <c r="ES155" s="167" t="s">
        <v>193</v>
      </c>
      <c r="ET155" s="168">
        <v>4600</v>
      </c>
      <c r="EU155" s="41"/>
      <c r="EV155" s="41"/>
      <c r="EW155" s="41"/>
      <c r="EX155" s="169"/>
      <c r="EY155" s="167"/>
      <c r="EZ155" s="168"/>
      <c r="FA155" s="170"/>
      <c r="FB155" s="41"/>
      <c r="FC155" s="41"/>
      <c r="FD155" s="169"/>
    </row>
    <row r="156" spans="1:160" x14ac:dyDescent="0.2">
      <c r="ES156" s="167" t="s">
        <v>194</v>
      </c>
      <c r="ET156" s="168">
        <v>8000</v>
      </c>
      <c r="EU156" s="41"/>
      <c r="EV156" s="41"/>
      <c r="EW156" s="41"/>
      <c r="EX156" s="169"/>
      <c r="EY156" s="167"/>
      <c r="EZ156" s="168"/>
      <c r="FA156" s="170"/>
      <c r="FB156" s="41"/>
      <c r="FC156" s="41"/>
      <c r="FD156" s="169"/>
    </row>
    <row r="157" spans="1:160" x14ac:dyDescent="0.2">
      <c r="ES157" s="167"/>
      <c r="ET157" s="168"/>
      <c r="EU157" s="41"/>
      <c r="EV157" s="41"/>
      <c r="EW157" s="41"/>
      <c r="EX157" s="169"/>
      <c r="EY157" s="167"/>
      <c r="EZ157" s="168"/>
      <c r="FA157" s="170"/>
      <c r="FB157" s="41"/>
      <c r="FC157" s="41"/>
      <c r="FD157" s="169"/>
    </row>
    <row r="158" spans="1:160" ht="15" thickBot="1" x14ac:dyDescent="0.25">
      <c r="ES158" s="171"/>
      <c r="ET158" s="172"/>
      <c r="EU158" s="42"/>
      <c r="EV158" s="42"/>
      <c r="EW158" s="42"/>
      <c r="EX158" s="173"/>
      <c r="EY158" s="171"/>
      <c r="EZ158" s="172"/>
      <c r="FA158" s="174"/>
      <c r="FB158" s="42"/>
      <c r="FC158" s="42"/>
      <c r="FD158" s="173"/>
    </row>
    <row r="160" spans="1:160" ht="14.25" customHeight="1" x14ac:dyDescent="0.2"/>
  </sheetData>
  <mergeCells count="57">
    <mergeCell ref="DR30:DS30"/>
    <mergeCell ref="DU30:DV30"/>
    <mergeCell ref="DX30:DY30"/>
    <mergeCell ref="DR43:DS43"/>
    <mergeCell ref="DU43:DV43"/>
    <mergeCell ref="DX43:DY43"/>
    <mergeCell ref="EP69:EQ69"/>
    <mergeCell ref="DR56:DS56"/>
    <mergeCell ref="DU56:DV56"/>
    <mergeCell ref="DX56:DY56"/>
    <mergeCell ref="DR69:DS69"/>
    <mergeCell ref="DU69:DV69"/>
    <mergeCell ref="DX69:DY69"/>
    <mergeCell ref="EA69:EB69"/>
    <mergeCell ref="ED69:EE69"/>
    <mergeCell ref="EG69:EH69"/>
    <mergeCell ref="EJ69:EK69"/>
    <mergeCell ref="EM69:EN69"/>
    <mergeCell ref="DR82:DS82"/>
    <mergeCell ref="DU82:DV82"/>
    <mergeCell ref="DX82:DY82"/>
    <mergeCell ref="EA95:EH95"/>
    <mergeCell ref="EJ95:EQ95"/>
    <mergeCell ref="EG96:EH96"/>
    <mergeCell ref="EJ96:EK96"/>
    <mergeCell ref="EM96:EN96"/>
    <mergeCell ref="EP96:EQ96"/>
    <mergeCell ref="DR110:DS110"/>
    <mergeCell ref="DU110:DV110"/>
    <mergeCell ref="DX110:DY110"/>
    <mergeCell ref="DR96:DS96"/>
    <mergeCell ref="DU96:DV96"/>
    <mergeCell ref="DX96:DY96"/>
    <mergeCell ref="EA96:EB96"/>
    <mergeCell ref="ED96:EE96"/>
    <mergeCell ref="EA123:EH123"/>
    <mergeCell ref="EJ123:EQ123"/>
    <mergeCell ref="DR124:DS124"/>
    <mergeCell ref="DU124:DV124"/>
    <mergeCell ref="DX124:DY124"/>
    <mergeCell ref="EA124:EB124"/>
    <mergeCell ref="ED124:EE124"/>
    <mergeCell ref="EG124:EH124"/>
    <mergeCell ref="EJ124:EK124"/>
    <mergeCell ref="EM124:EN124"/>
    <mergeCell ref="DR138:DS138"/>
    <mergeCell ref="DU138:DV138"/>
    <mergeCell ref="DX138:DY138"/>
    <mergeCell ref="EA138:EB138"/>
    <mergeCell ref="ED138:EE138"/>
    <mergeCell ref="EM138:EN138"/>
    <mergeCell ref="EP138:EQ138"/>
    <mergeCell ref="EP124:EQ124"/>
    <mergeCell ref="EA137:EH137"/>
    <mergeCell ref="EJ137:EQ137"/>
    <mergeCell ref="EG138:EH138"/>
    <mergeCell ref="EJ138:EK138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Plan44">
    <pageSetUpPr autoPageBreaks="0"/>
  </sheetPr>
  <dimension ref="B1:AR52"/>
  <sheetViews>
    <sheetView showGridLines="0" workbookViewId="0">
      <pane xSplit="2" ySplit="5" topLeftCell="AG6" activePane="bottomRight" state="frozen"/>
      <selection activeCell="Z31" sqref="Z31"/>
      <selection pane="topRight" activeCell="Z31" sqref="Z31"/>
      <selection pane="bottomLeft" activeCell="Z31" sqref="Z31"/>
      <selection pane="bottomRight" activeCell="AR5" sqref="AR5"/>
    </sheetView>
  </sheetViews>
  <sheetFormatPr defaultRowHeight="12.75" outlineLevelRow="1" x14ac:dyDescent="0.2"/>
  <cols>
    <col min="1" max="1" width="1.42578125" customWidth="1"/>
    <col min="2" max="2" width="45.42578125" customWidth="1"/>
    <col min="3" max="44" width="10.7109375" customWidth="1"/>
  </cols>
  <sheetData>
    <row r="1" spans="2:44" s="639" customFormat="1" ht="7.5" customHeight="1" x14ac:dyDescent="0.2"/>
    <row r="2" spans="2:44" s="639" customFormat="1" ht="12.75" customHeight="1" x14ac:dyDescent="0.25">
      <c r="E2" s="649"/>
    </row>
    <row r="3" spans="2:44" ht="12.75" customHeight="1" x14ac:dyDescent="0.2">
      <c r="W3" s="417"/>
      <c r="X3" s="639"/>
      <c r="Y3" s="639"/>
      <c r="Z3" s="639"/>
      <c r="AA3" s="639"/>
      <c r="AB3" s="639"/>
      <c r="AC3" s="639"/>
      <c r="AD3" s="639"/>
      <c r="AE3" s="639"/>
      <c r="AF3" s="639"/>
      <c r="AG3" s="639"/>
      <c r="AH3" s="639"/>
      <c r="AI3" s="639"/>
      <c r="AJ3" s="639"/>
      <c r="AK3" s="639"/>
      <c r="AL3" s="639"/>
      <c r="AM3" s="639"/>
      <c r="AN3" s="639"/>
      <c r="AO3" s="639"/>
      <c r="AP3" s="639"/>
      <c r="AQ3" s="639"/>
      <c r="AR3" s="639"/>
    </row>
    <row r="4" spans="2:44" ht="12.75" customHeight="1" x14ac:dyDescent="0.2">
      <c r="C4" s="1316" t="s">
        <v>1405</v>
      </c>
      <c r="D4" s="1317"/>
      <c r="E4" s="313" t="s">
        <v>1406</v>
      </c>
      <c r="W4" s="417"/>
      <c r="X4" s="639"/>
      <c r="Y4" s="639"/>
      <c r="Z4" s="639"/>
      <c r="AA4" s="639"/>
      <c r="AB4" s="639"/>
      <c r="AC4" s="639"/>
      <c r="AD4" s="639"/>
      <c r="AE4" s="639"/>
      <c r="AF4" s="639"/>
      <c r="AG4" s="639"/>
      <c r="AH4" s="639"/>
      <c r="AI4" s="639"/>
      <c r="AJ4" s="639"/>
      <c r="AK4" s="639"/>
      <c r="AL4" s="639"/>
      <c r="AM4" s="639"/>
      <c r="AN4" s="639"/>
      <c r="AO4" s="639"/>
      <c r="AP4" s="639"/>
      <c r="AQ4" s="639"/>
      <c r="AR4" s="639"/>
    </row>
    <row r="5" spans="2:44" x14ac:dyDescent="0.2">
      <c r="B5" s="202" t="s">
        <v>112</v>
      </c>
      <c r="C5" s="202">
        <v>2013</v>
      </c>
      <c r="D5" s="202" t="s">
        <v>46</v>
      </c>
      <c r="E5" s="311" t="s">
        <v>58</v>
      </c>
      <c r="F5" s="202" t="s">
        <v>74</v>
      </c>
      <c r="G5" s="202" t="s">
        <v>81</v>
      </c>
      <c r="H5" s="202" t="s">
        <v>91</v>
      </c>
      <c r="I5" s="202" t="s">
        <v>92</v>
      </c>
      <c r="J5" s="202" t="s">
        <v>426</v>
      </c>
      <c r="K5" s="202" t="s">
        <v>454</v>
      </c>
      <c r="L5" s="202" t="s">
        <v>516</v>
      </c>
      <c r="M5" s="202" t="s">
        <v>551</v>
      </c>
      <c r="N5" s="202" t="s">
        <v>561</v>
      </c>
      <c r="O5" s="202" t="s">
        <v>588</v>
      </c>
      <c r="P5" s="202" t="s">
        <v>617</v>
      </c>
      <c r="Q5" s="202" t="s">
        <v>625</v>
      </c>
      <c r="R5" s="202" t="s">
        <v>646</v>
      </c>
      <c r="S5" s="202" t="s">
        <v>647</v>
      </c>
      <c r="T5" s="202" t="s">
        <v>674</v>
      </c>
      <c r="U5" s="202" t="s">
        <v>675</v>
      </c>
      <c r="V5" s="202" t="s">
        <v>676</v>
      </c>
      <c r="W5" s="202" t="s">
        <v>677</v>
      </c>
      <c r="X5" s="202" t="s">
        <v>860</v>
      </c>
      <c r="Y5" s="202" t="s">
        <v>861</v>
      </c>
      <c r="Z5" s="202" t="s">
        <v>862</v>
      </c>
      <c r="AA5" s="202" t="s">
        <v>863</v>
      </c>
      <c r="AB5" s="202" t="s">
        <v>980</v>
      </c>
      <c r="AC5" s="202" t="s">
        <v>981</v>
      </c>
      <c r="AD5" s="202" t="s">
        <v>990</v>
      </c>
      <c r="AE5" s="202" t="s">
        <v>991</v>
      </c>
      <c r="AF5" s="202" t="s">
        <v>1122</v>
      </c>
      <c r="AG5" s="202" t="s">
        <v>1096</v>
      </c>
      <c r="AH5" s="202" t="s">
        <v>1097</v>
      </c>
      <c r="AI5" s="202" t="s">
        <v>1123</v>
      </c>
      <c r="AJ5" s="202" t="s">
        <v>1190</v>
      </c>
      <c r="AK5" s="202" t="s">
        <v>1195</v>
      </c>
      <c r="AL5" s="202" t="s">
        <v>1197</v>
      </c>
      <c r="AM5" s="202" t="s">
        <v>1199</v>
      </c>
      <c r="AN5" s="202" t="s">
        <v>1253</v>
      </c>
      <c r="AO5" s="202" t="s">
        <v>1254</v>
      </c>
      <c r="AP5" s="202" t="s">
        <v>1256</v>
      </c>
      <c r="AQ5" s="202" t="s">
        <v>1258</v>
      </c>
      <c r="AR5" s="202" t="s">
        <v>1321</v>
      </c>
    </row>
    <row r="6" spans="2:44" x14ac:dyDescent="0.2">
      <c r="B6" s="217" t="s">
        <v>1309</v>
      </c>
      <c r="C6" s="205">
        <v>36191</v>
      </c>
      <c r="D6" s="205">
        <v>41304</v>
      </c>
      <c r="E6" s="249">
        <v>16484</v>
      </c>
      <c r="F6" s="205">
        <v>16195</v>
      </c>
      <c r="G6" s="205">
        <v>9914</v>
      </c>
      <c r="H6" s="205">
        <v>13470</v>
      </c>
      <c r="I6" s="205">
        <v>13147</v>
      </c>
      <c r="J6" s="205">
        <v>13839</v>
      </c>
      <c r="K6" s="205">
        <v>12728</v>
      </c>
      <c r="L6" s="205">
        <v>14153</v>
      </c>
      <c r="M6" s="205">
        <v>16126</v>
      </c>
      <c r="N6" s="205">
        <v>15352</v>
      </c>
      <c r="O6" s="205">
        <v>15313</v>
      </c>
      <c r="P6" s="205">
        <v>15218</v>
      </c>
      <c r="Q6" s="205">
        <v>15313.347779978187</v>
      </c>
      <c r="R6" s="205">
        <v>15487.211276228189</v>
      </c>
      <c r="S6" s="205">
        <v>27398</v>
      </c>
      <c r="T6" s="205">
        <v>10308</v>
      </c>
      <c r="U6" s="205">
        <v>10075</v>
      </c>
      <c r="V6" s="205">
        <v>10412</v>
      </c>
      <c r="W6" s="205">
        <v>10286</v>
      </c>
      <c r="X6" s="205">
        <v>10127</v>
      </c>
      <c r="Y6" s="205">
        <v>10421</v>
      </c>
      <c r="Z6" s="205">
        <v>10631</v>
      </c>
      <c r="AA6" s="205">
        <v>10298</v>
      </c>
      <c r="AB6" s="205">
        <v>9988</v>
      </c>
      <c r="AC6" s="205">
        <v>15458</v>
      </c>
      <c r="AD6" s="205">
        <v>12529</v>
      </c>
      <c r="AE6" s="205">
        <v>10807</v>
      </c>
      <c r="AF6" s="205">
        <v>10503</v>
      </c>
      <c r="AG6" s="205">
        <v>9662</v>
      </c>
      <c r="AH6" s="205">
        <v>8898</v>
      </c>
      <c r="AI6" s="205">
        <v>7620</v>
      </c>
      <c r="AJ6" s="205">
        <v>7054</v>
      </c>
      <c r="AK6" s="205">
        <v>6533</v>
      </c>
      <c r="AL6" s="205">
        <v>6076</v>
      </c>
      <c r="AM6" s="205">
        <v>4751</v>
      </c>
      <c r="AN6" s="205">
        <v>4286</v>
      </c>
      <c r="AO6" s="205">
        <v>4202</v>
      </c>
      <c r="AP6" s="205">
        <v>3085</v>
      </c>
      <c r="AQ6" s="205">
        <v>2885</v>
      </c>
      <c r="AR6" s="205">
        <v>2318</v>
      </c>
    </row>
    <row r="7" spans="2:44" x14ac:dyDescent="0.2">
      <c r="B7" s="217" t="s">
        <v>331</v>
      </c>
      <c r="C7" s="205">
        <v>13235</v>
      </c>
      <c r="D7" s="205">
        <v>15081</v>
      </c>
      <c r="E7" s="249">
        <v>6083</v>
      </c>
      <c r="F7" s="205">
        <v>5964</v>
      </c>
      <c r="G7" s="205">
        <v>3706</v>
      </c>
      <c r="H7" s="205">
        <v>5005</v>
      </c>
      <c r="I7" s="205">
        <v>4785</v>
      </c>
      <c r="J7" s="205">
        <v>5035</v>
      </c>
      <c r="K7" s="205">
        <v>4756</v>
      </c>
      <c r="L7" s="205">
        <v>5269</v>
      </c>
      <c r="M7" s="205">
        <v>5980</v>
      </c>
      <c r="N7" s="205">
        <v>5537</v>
      </c>
      <c r="O7" s="205">
        <v>5459</v>
      </c>
      <c r="P7" s="205">
        <v>5315</v>
      </c>
      <c r="Q7" s="205">
        <v>5385.8722618721476</v>
      </c>
      <c r="R7" s="205">
        <v>5412.3133502621449</v>
      </c>
      <c r="S7" s="205">
        <v>9809</v>
      </c>
      <c r="T7" s="205">
        <v>3822</v>
      </c>
      <c r="U7" s="205">
        <v>3738</v>
      </c>
      <c r="V7" s="205">
        <v>3859</v>
      </c>
      <c r="W7" s="205">
        <v>3816</v>
      </c>
      <c r="X7" s="205">
        <v>3759</v>
      </c>
      <c r="Y7" s="205">
        <v>3865</v>
      </c>
      <c r="Z7" s="205">
        <v>3940</v>
      </c>
      <c r="AA7" s="205">
        <v>3820</v>
      </c>
      <c r="AB7" s="205">
        <v>3709</v>
      </c>
      <c r="AC7" s="205">
        <v>5678</v>
      </c>
      <c r="AD7" s="205">
        <v>4624</v>
      </c>
      <c r="AE7" s="205">
        <v>4004</v>
      </c>
      <c r="AF7" s="205">
        <v>3894</v>
      </c>
      <c r="AG7" s="205">
        <v>3591</v>
      </c>
      <c r="AH7" s="205">
        <v>3316</v>
      </c>
      <c r="AI7" s="205">
        <v>2856</v>
      </c>
      <c r="AJ7" s="205">
        <v>2653</v>
      </c>
      <c r="AK7" s="205">
        <v>2465</v>
      </c>
      <c r="AL7" s="205">
        <v>2300</v>
      </c>
      <c r="AM7" s="205">
        <v>2189</v>
      </c>
      <c r="AN7" s="205">
        <v>2035</v>
      </c>
      <c r="AO7" s="205">
        <v>1991</v>
      </c>
      <c r="AP7" s="205">
        <v>1589</v>
      </c>
      <c r="AQ7" s="205">
        <v>1517</v>
      </c>
      <c r="AR7" s="205">
        <v>1313</v>
      </c>
    </row>
    <row r="8" spans="2:44" x14ac:dyDescent="0.2">
      <c r="B8" s="217" t="s">
        <v>334</v>
      </c>
      <c r="C8" s="205">
        <v>2652</v>
      </c>
      <c r="D8" s="205">
        <v>1630</v>
      </c>
      <c r="E8" s="249">
        <v>1665</v>
      </c>
      <c r="F8" s="205">
        <v>1780</v>
      </c>
      <c r="G8" s="205">
        <v>3728</v>
      </c>
      <c r="H8" s="205">
        <v>3004</v>
      </c>
      <c r="I8" s="205">
        <v>1536</v>
      </c>
      <c r="J8" s="205">
        <v>2406</v>
      </c>
      <c r="K8" s="205">
        <v>2749</v>
      </c>
      <c r="L8" s="205">
        <v>2306</v>
      </c>
      <c r="M8" s="205">
        <v>1704</v>
      </c>
      <c r="N8" s="205">
        <v>2274</v>
      </c>
      <c r="O8" s="205">
        <v>2330</v>
      </c>
      <c r="P8" s="205">
        <v>2470</v>
      </c>
      <c r="Q8" s="205">
        <v>1618.6743629999994</v>
      </c>
      <c r="R8" s="205">
        <v>1968.8876705999999</v>
      </c>
      <c r="S8" s="205">
        <v>2646</v>
      </c>
      <c r="T8" s="205">
        <v>1232</v>
      </c>
      <c r="U8" s="205">
        <v>1381</v>
      </c>
      <c r="V8" s="205">
        <v>1883</v>
      </c>
      <c r="W8" s="205">
        <v>2682</v>
      </c>
      <c r="X8" s="205">
        <v>970</v>
      </c>
      <c r="Y8" s="205">
        <v>1641</v>
      </c>
      <c r="Z8" s="205">
        <v>2179</v>
      </c>
      <c r="AA8" s="205">
        <v>2997</v>
      </c>
      <c r="AB8" s="205">
        <v>1324</v>
      </c>
      <c r="AC8" s="205">
        <v>1555</v>
      </c>
      <c r="AD8" s="205">
        <v>1790</v>
      </c>
      <c r="AE8" s="205">
        <v>2091</v>
      </c>
      <c r="AF8" s="205">
        <v>854</v>
      </c>
      <c r="AG8" s="205">
        <v>1533</v>
      </c>
      <c r="AH8" s="205">
        <v>1866</v>
      </c>
      <c r="AI8" s="205">
        <v>2854</v>
      </c>
      <c r="AJ8" s="205">
        <v>1059</v>
      </c>
      <c r="AK8" s="205">
        <v>1480</v>
      </c>
      <c r="AL8" s="205">
        <v>2028</v>
      </c>
      <c r="AM8" s="205">
        <v>2860</v>
      </c>
      <c r="AN8" s="205">
        <v>1022</v>
      </c>
      <c r="AO8" s="205">
        <v>1890</v>
      </c>
      <c r="AP8" s="205">
        <v>2525</v>
      </c>
      <c r="AQ8" s="205">
        <v>3355</v>
      </c>
      <c r="AR8" s="205">
        <v>1091</v>
      </c>
    </row>
    <row r="9" spans="2:44" x14ac:dyDescent="0.2">
      <c r="B9" s="281" t="s">
        <v>453</v>
      </c>
      <c r="C9" s="205">
        <v>1850</v>
      </c>
      <c r="D9" s="205">
        <v>2012</v>
      </c>
      <c r="E9" s="249">
        <v>1604</v>
      </c>
      <c r="F9" s="205">
        <v>1740</v>
      </c>
      <c r="G9" s="205">
        <v>4621</v>
      </c>
      <c r="H9" s="205">
        <v>4552</v>
      </c>
      <c r="I9" s="205">
        <v>4887</v>
      </c>
      <c r="J9" s="205">
        <v>5114</v>
      </c>
      <c r="K9" s="205">
        <v>4872</v>
      </c>
      <c r="L9" s="205">
        <v>5243</v>
      </c>
      <c r="M9" s="205">
        <v>5211</v>
      </c>
      <c r="N9" s="205">
        <v>5067</v>
      </c>
      <c r="O9" s="205">
        <v>5060</v>
      </c>
      <c r="P9" s="205">
        <v>5061</v>
      </c>
      <c r="Q9" s="205">
        <v>5062.6199070000002</v>
      </c>
      <c r="R9" s="205">
        <v>5442.4694282000009</v>
      </c>
      <c r="S9" s="205">
        <v>165</v>
      </c>
      <c r="T9" s="205">
        <v>647</v>
      </c>
      <c r="U9" s="205">
        <v>307</v>
      </c>
      <c r="V9" s="205">
        <v>403</v>
      </c>
      <c r="W9" s="205">
        <v>999</v>
      </c>
      <c r="X9" s="205">
        <v>1025</v>
      </c>
      <c r="Y9" s="205">
        <v>311</v>
      </c>
      <c r="Z9" s="205">
        <v>356</v>
      </c>
      <c r="AA9" s="205">
        <v>75</v>
      </c>
      <c r="AB9" s="205">
        <v>48</v>
      </c>
      <c r="AC9" s="205">
        <v>72</v>
      </c>
      <c r="AD9" s="205">
        <v>109</v>
      </c>
      <c r="AE9" s="205">
        <v>98</v>
      </c>
      <c r="AF9" s="205">
        <v>148</v>
      </c>
      <c r="AG9" s="205">
        <v>161</v>
      </c>
      <c r="AH9" s="205">
        <v>256</v>
      </c>
      <c r="AI9" s="205">
        <v>301</v>
      </c>
      <c r="AJ9" s="205">
        <v>334</v>
      </c>
      <c r="AK9" s="205">
        <v>350</v>
      </c>
      <c r="AL9" s="205">
        <v>332</v>
      </c>
      <c r="AM9" s="205">
        <v>336</v>
      </c>
      <c r="AN9" s="205">
        <v>552</v>
      </c>
      <c r="AO9" s="205">
        <v>651</v>
      </c>
      <c r="AP9" s="205">
        <v>702</v>
      </c>
      <c r="AQ9" s="205">
        <v>705</v>
      </c>
      <c r="AR9" s="205">
        <v>712</v>
      </c>
    </row>
    <row r="10" spans="2:44" x14ac:dyDescent="0.2">
      <c r="B10" s="217" t="s">
        <v>335</v>
      </c>
      <c r="C10" s="205">
        <v>8047</v>
      </c>
      <c r="D10" s="205">
        <v>8009</v>
      </c>
      <c r="E10" s="249">
        <v>3756</v>
      </c>
      <c r="F10" s="205">
        <v>3283</v>
      </c>
      <c r="G10" s="205">
        <v>3905</v>
      </c>
      <c r="H10" s="205">
        <v>3280</v>
      </c>
      <c r="I10" s="205">
        <v>3353</v>
      </c>
      <c r="J10" s="205">
        <v>3402</v>
      </c>
      <c r="K10" s="205">
        <v>7735</v>
      </c>
      <c r="L10" s="205">
        <v>7410</v>
      </c>
      <c r="M10" s="205">
        <v>5786</v>
      </c>
      <c r="N10" s="205">
        <v>5314</v>
      </c>
      <c r="O10" s="205">
        <v>5083</v>
      </c>
      <c r="P10" s="205">
        <v>4969</v>
      </c>
      <c r="Q10" s="205">
        <v>11870.9876776</v>
      </c>
      <c r="R10" s="205">
        <v>11884.207979199999</v>
      </c>
      <c r="S10" s="205">
        <v>13254</v>
      </c>
      <c r="T10" s="205">
        <v>14882</v>
      </c>
      <c r="U10" s="205">
        <v>14326</v>
      </c>
      <c r="V10" s="205">
        <v>13035</v>
      </c>
      <c r="W10" s="205">
        <v>15111</v>
      </c>
      <c r="X10" s="205">
        <v>14689</v>
      </c>
      <c r="Y10" s="205">
        <v>14535</v>
      </c>
      <c r="Z10" s="205">
        <v>12448</v>
      </c>
      <c r="AA10" s="205">
        <v>11990</v>
      </c>
      <c r="AB10" s="205">
        <v>12523</v>
      </c>
      <c r="AC10" s="205">
        <v>11632</v>
      </c>
      <c r="AD10" s="205">
        <v>12088</v>
      </c>
      <c r="AE10" s="205">
        <v>11519</v>
      </c>
      <c r="AF10" s="205">
        <v>11256</v>
      </c>
      <c r="AG10" s="205">
        <v>10867</v>
      </c>
      <c r="AH10" s="205">
        <v>9060</v>
      </c>
      <c r="AI10" s="205">
        <v>10483</v>
      </c>
      <c r="AJ10" s="205">
        <v>10077</v>
      </c>
      <c r="AK10" s="205">
        <v>8974</v>
      </c>
      <c r="AL10" s="205">
        <v>10838</v>
      </c>
      <c r="AM10" s="205">
        <v>9494</v>
      </c>
      <c r="AN10" s="205">
        <v>9748</v>
      </c>
      <c r="AO10" s="205">
        <v>9008</v>
      </c>
      <c r="AP10" s="205">
        <v>9066</v>
      </c>
      <c r="AQ10" s="205">
        <v>9525</v>
      </c>
      <c r="AR10" s="205">
        <v>9771</v>
      </c>
    </row>
    <row r="11" spans="2:44" x14ac:dyDescent="0.2">
      <c r="B11" s="217" t="s">
        <v>336</v>
      </c>
      <c r="C11" s="205">
        <v>5206</v>
      </c>
      <c r="D11" s="205">
        <v>3117</v>
      </c>
      <c r="E11" s="249">
        <v>1075</v>
      </c>
      <c r="F11" s="205">
        <v>1223</v>
      </c>
      <c r="G11" s="205">
        <v>1200</v>
      </c>
      <c r="H11" s="205">
        <v>626</v>
      </c>
      <c r="I11" s="205">
        <v>613</v>
      </c>
      <c r="J11" s="205">
        <v>672</v>
      </c>
      <c r="K11" s="205">
        <v>1094</v>
      </c>
      <c r="L11" s="205">
        <v>655</v>
      </c>
      <c r="M11" s="205">
        <v>728</v>
      </c>
      <c r="N11" s="205">
        <v>621</v>
      </c>
      <c r="O11" s="205">
        <v>592</v>
      </c>
      <c r="P11" s="205">
        <v>643</v>
      </c>
      <c r="Q11" s="205">
        <v>756.66080640000018</v>
      </c>
      <c r="R11" s="205">
        <v>1098.8219722000001</v>
      </c>
      <c r="S11" s="205">
        <v>867</v>
      </c>
      <c r="T11" s="205">
        <v>809</v>
      </c>
      <c r="U11" s="205">
        <v>748</v>
      </c>
      <c r="V11" s="205">
        <v>732</v>
      </c>
      <c r="W11" s="205">
        <v>882</v>
      </c>
      <c r="X11" s="205">
        <v>889</v>
      </c>
      <c r="Y11" s="205">
        <v>954</v>
      </c>
      <c r="Z11" s="205">
        <v>875</v>
      </c>
      <c r="AA11" s="205">
        <v>1211</v>
      </c>
      <c r="AB11" s="205">
        <v>104</v>
      </c>
      <c r="AC11" s="205">
        <v>702</v>
      </c>
      <c r="AD11" s="205">
        <v>489</v>
      </c>
      <c r="AE11" s="205">
        <v>1371</v>
      </c>
      <c r="AF11" s="205">
        <v>436</v>
      </c>
      <c r="AG11" s="205">
        <v>765</v>
      </c>
      <c r="AH11" s="205">
        <v>974</v>
      </c>
      <c r="AI11" s="205">
        <v>511</v>
      </c>
      <c r="AJ11" s="205">
        <v>25</v>
      </c>
      <c r="AK11" s="205">
        <v>337</v>
      </c>
      <c r="AL11" s="205">
        <v>1438</v>
      </c>
      <c r="AM11" s="205">
        <v>1044</v>
      </c>
      <c r="AN11" s="205">
        <v>1859</v>
      </c>
      <c r="AO11" s="205">
        <v>953</v>
      </c>
      <c r="AP11" s="205">
        <v>1232</v>
      </c>
      <c r="AQ11" s="205">
        <v>1048</v>
      </c>
      <c r="AR11" s="205">
        <v>1664</v>
      </c>
    </row>
    <row r="12" spans="2:44" x14ac:dyDescent="0.2">
      <c r="B12" s="217" t="s">
        <v>620</v>
      </c>
      <c r="C12" s="205">
        <v>0</v>
      </c>
      <c r="D12" s="205">
        <v>0</v>
      </c>
      <c r="E12" s="249">
        <v>0</v>
      </c>
      <c r="F12" s="205">
        <v>0</v>
      </c>
      <c r="G12" s="205">
        <v>0</v>
      </c>
      <c r="H12" s="205">
        <v>0</v>
      </c>
      <c r="I12" s="205">
        <v>0</v>
      </c>
      <c r="J12" s="205">
        <v>0</v>
      </c>
      <c r="K12" s="205">
        <v>0</v>
      </c>
      <c r="L12" s="205">
        <v>0</v>
      </c>
      <c r="M12" s="205">
        <v>0</v>
      </c>
      <c r="N12" s="205">
        <v>0</v>
      </c>
      <c r="O12" s="205">
        <v>0</v>
      </c>
      <c r="P12" s="205">
        <v>962</v>
      </c>
      <c r="Q12" s="205">
        <v>1062.2958776</v>
      </c>
      <c r="R12" s="205">
        <v>1129.2767445999998</v>
      </c>
      <c r="S12" s="205">
        <v>1430</v>
      </c>
      <c r="T12" s="205">
        <v>1227</v>
      </c>
      <c r="U12" s="205">
        <v>429</v>
      </c>
      <c r="V12" s="205">
        <v>480</v>
      </c>
      <c r="W12" s="205">
        <v>919</v>
      </c>
      <c r="X12" s="205">
        <v>860</v>
      </c>
      <c r="Y12" s="205">
        <v>1295</v>
      </c>
      <c r="Z12" s="205">
        <v>771</v>
      </c>
      <c r="AA12" s="205">
        <v>859</v>
      </c>
      <c r="AB12" s="205">
        <v>498</v>
      </c>
      <c r="AC12" s="205">
        <v>448</v>
      </c>
      <c r="AD12" s="205">
        <v>603</v>
      </c>
      <c r="AE12" s="205">
        <v>1346</v>
      </c>
      <c r="AF12" s="205">
        <v>559</v>
      </c>
      <c r="AG12" s="205">
        <v>625</v>
      </c>
      <c r="AH12" s="205">
        <v>625</v>
      </c>
      <c r="AI12" s="205">
        <v>724</v>
      </c>
      <c r="AJ12" s="205">
        <v>455</v>
      </c>
      <c r="AK12" s="205">
        <v>598</v>
      </c>
      <c r="AL12" s="205">
        <v>633</v>
      </c>
      <c r="AM12" s="205">
        <v>185</v>
      </c>
      <c r="AN12" s="205">
        <v>845</v>
      </c>
      <c r="AO12" s="205">
        <v>773</v>
      </c>
      <c r="AP12" s="205">
        <v>905</v>
      </c>
      <c r="AQ12" s="205">
        <v>1021</v>
      </c>
      <c r="AR12" s="205">
        <v>889</v>
      </c>
    </row>
    <row r="13" spans="2:44" x14ac:dyDescent="0.2">
      <c r="B13" s="217" t="s">
        <v>820</v>
      </c>
      <c r="C13" s="205">
        <v>0</v>
      </c>
      <c r="D13" s="205">
        <v>0</v>
      </c>
      <c r="E13" s="249">
        <v>0</v>
      </c>
      <c r="F13" s="205">
        <v>0</v>
      </c>
      <c r="G13" s="205">
        <v>0</v>
      </c>
      <c r="H13" s="205">
        <v>0</v>
      </c>
      <c r="I13" s="205">
        <v>0</v>
      </c>
      <c r="J13" s="205">
        <v>0</v>
      </c>
      <c r="K13" s="205">
        <v>0</v>
      </c>
      <c r="L13" s="205">
        <v>0</v>
      </c>
      <c r="M13" s="205">
        <v>0</v>
      </c>
      <c r="N13" s="205">
        <v>0</v>
      </c>
      <c r="O13" s="205">
        <v>0</v>
      </c>
      <c r="P13" s="205">
        <v>0</v>
      </c>
      <c r="Q13" s="205">
        <v>0</v>
      </c>
      <c r="R13" s="205">
        <v>0</v>
      </c>
      <c r="S13" s="205">
        <v>0</v>
      </c>
      <c r="T13" s="205">
        <v>0</v>
      </c>
      <c r="U13" s="205">
        <v>3898</v>
      </c>
      <c r="V13" s="205">
        <v>3898</v>
      </c>
      <c r="W13" s="205">
        <v>4546</v>
      </c>
      <c r="X13" s="205">
        <v>4546</v>
      </c>
      <c r="Y13" s="205">
        <v>4546</v>
      </c>
      <c r="Z13" s="205">
        <v>4546</v>
      </c>
      <c r="AA13" s="205">
        <v>0</v>
      </c>
      <c r="AB13" s="205">
        <v>0</v>
      </c>
      <c r="AC13" s="205">
        <v>0</v>
      </c>
      <c r="AD13" s="205">
        <v>0</v>
      </c>
      <c r="AE13" s="205">
        <v>0</v>
      </c>
      <c r="AF13" s="205">
        <v>0</v>
      </c>
      <c r="AG13" s="205">
        <v>0</v>
      </c>
      <c r="AH13" s="205">
        <v>0</v>
      </c>
      <c r="AI13" s="205">
        <v>0</v>
      </c>
      <c r="AJ13" s="205">
        <v>0</v>
      </c>
      <c r="AK13" s="205">
        <v>0</v>
      </c>
      <c r="AL13" s="205">
        <v>0</v>
      </c>
      <c r="AM13" s="205">
        <v>0</v>
      </c>
      <c r="AN13" s="205">
        <v>0</v>
      </c>
      <c r="AO13" s="205">
        <v>0</v>
      </c>
      <c r="AP13" s="205">
        <v>0</v>
      </c>
      <c r="AQ13" s="205">
        <v>0</v>
      </c>
      <c r="AR13" s="205">
        <v>0</v>
      </c>
    </row>
    <row r="14" spans="2:44" x14ac:dyDescent="0.2">
      <c r="B14" s="217" t="s">
        <v>621</v>
      </c>
      <c r="C14" s="205">
        <v>0</v>
      </c>
      <c r="D14" s="205">
        <v>0</v>
      </c>
      <c r="E14" s="249">
        <v>0</v>
      </c>
      <c r="F14" s="205">
        <v>0</v>
      </c>
      <c r="G14" s="205">
        <v>0</v>
      </c>
      <c r="H14" s="205">
        <v>0</v>
      </c>
      <c r="I14" s="205">
        <v>0</v>
      </c>
      <c r="J14" s="205">
        <v>0</v>
      </c>
      <c r="K14" s="205">
        <v>0</v>
      </c>
      <c r="L14" s="205">
        <v>0</v>
      </c>
      <c r="M14" s="205">
        <v>0</v>
      </c>
      <c r="N14" s="205">
        <v>0</v>
      </c>
      <c r="O14" s="205">
        <v>0</v>
      </c>
      <c r="P14" s="205">
        <v>1122</v>
      </c>
      <c r="Q14" s="205">
        <v>1348.7877622000001</v>
      </c>
      <c r="R14" s="205">
        <v>1123.2933974000007</v>
      </c>
      <c r="S14" s="205">
        <v>1107</v>
      </c>
      <c r="T14" s="205">
        <v>4514</v>
      </c>
      <c r="U14" s="205">
        <v>5191</v>
      </c>
      <c r="V14" s="205">
        <v>4643</v>
      </c>
      <c r="W14" s="205">
        <v>3518</v>
      </c>
      <c r="X14" s="205">
        <v>1726</v>
      </c>
      <c r="Y14" s="205">
        <v>1507</v>
      </c>
      <c r="Z14" s="205">
        <v>2002</v>
      </c>
      <c r="AA14" s="205">
        <v>1790</v>
      </c>
      <c r="AB14" s="205">
        <v>956</v>
      </c>
      <c r="AC14" s="205">
        <v>1114</v>
      </c>
      <c r="AD14" s="205">
        <v>1696</v>
      </c>
      <c r="AE14" s="205">
        <v>1532</v>
      </c>
      <c r="AF14" s="205">
        <v>1236</v>
      </c>
      <c r="AG14" s="205">
        <v>1140</v>
      </c>
      <c r="AH14" s="205">
        <v>1140</v>
      </c>
      <c r="AI14" s="205">
        <v>1136</v>
      </c>
      <c r="AJ14" s="205">
        <v>2869</v>
      </c>
      <c r="AK14" s="205">
        <v>3787</v>
      </c>
      <c r="AL14" s="205">
        <v>4278</v>
      </c>
      <c r="AM14" s="205">
        <v>8343</v>
      </c>
      <c r="AN14" s="205">
        <v>4142</v>
      </c>
      <c r="AO14" s="205">
        <v>3897</v>
      </c>
      <c r="AP14" s="205">
        <v>4334</v>
      </c>
      <c r="AQ14" s="205">
        <v>3421</v>
      </c>
      <c r="AR14" s="205">
        <v>2695</v>
      </c>
    </row>
    <row r="15" spans="2:44" x14ac:dyDescent="0.2">
      <c r="B15" s="217" t="s">
        <v>1138</v>
      </c>
      <c r="C15" s="205">
        <v>0</v>
      </c>
      <c r="D15" s="205">
        <v>0</v>
      </c>
      <c r="E15" s="249">
        <v>0</v>
      </c>
      <c r="F15" s="205">
        <v>0</v>
      </c>
      <c r="G15" s="205">
        <v>0</v>
      </c>
      <c r="H15" s="205">
        <v>0</v>
      </c>
      <c r="I15" s="205">
        <v>0</v>
      </c>
      <c r="J15" s="205">
        <v>0</v>
      </c>
      <c r="K15" s="205">
        <v>0</v>
      </c>
      <c r="L15" s="205">
        <v>0</v>
      </c>
      <c r="M15" s="205">
        <v>0</v>
      </c>
      <c r="N15" s="205">
        <v>0</v>
      </c>
      <c r="O15" s="205">
        <v>0</v>
      </c>
      <c r="P15" s="205">
        <v>0</v>
      </c>
      <c r="Q15" s="205">
        <v>0</v>
      </c>
      <c r="R15" s="205">
        <v>0</v>
      </c>
      <c r="S15" s="205">
        <v>0</v>
      </c>
      <c r="T15" s="205">
        <v>0</v>
      </c>
      <c r="U15" s="205">
        <v>0</v>
      </c>
      <c r="V15" s="205">
        <v>0</v>
      </c>
      <c r="W15" s="205">
        <v>0</v>
      </c>
      <c r="X15" s="205">
        <v>0</v>
      </c>
      <c r="Y15" s="205">
        <v>0</v>
      </c>
      <c r="Z15" s="205">
        <v>0</v>
      </c>
      <c r="AA15" s="205">
        <v>0</v>
      </c>
      <c r="AB15" s="205">
        <v>0</v>
      </c>
      <c r="AC15" s="205">
        <v>0</v>
      </c>
      <c r="AD15" s="205">
        <v>0</v>
      </c>
      <c r="AE15" s="205">
        <v>833</v>
      </c>
      <c r="AF15" s="205">
        <v>833</v>
      </c>
      <c r="AG15" s="205">
        <v>833</v>
      </c>
      <c r="AH15" s="205">
        <v>833</v>
      </c>
      <c r="AI15" s="205">
        <v>990</v>
      </c>
      <c r="AJ15" s="205">
        <v>990</v>
      </c>
      <c r="AK15" s="205">
        <v>990</v>
      </c>
      <c r="AL15" s="205">
        <v>990</v>
      </c>
      <c r="AM15" s="205">
        <v>262</v>
      </c>
      <c r="AN15" s="205">
        <v>2726</v>
      </c>
      <c r="AO15" s="205">
        <v>2726</v>
      </c>
      <c r="AP15" s="205">
        <v>2726</v>
      </c>
      <c r="AQ15" s="205">
        <v>2475</v>
      </c>
      <c r="AR15" s="205">
        <v>2475</v>
      </c>
    </row>
    <row r="16" spans="2:44" x14ac:dyDescent="0.2">
      <c r="B16" s="217" t="s">
        <v>338</v>
      </c>
      <c r="C16" s="205">
        <v>10850</v>
      </c>
      <c r="D16" s="205">
        <v>12473</v>
      </c>
      <c r="E16" s="249">
        <v>5981</v>
      </c>
      <c r="F16" s="205">
        <v>7516</v>
      </c>
      <c r="G16" s="205">
        <v>6603</v>
      </c>
      <c r="H16" s="205">
        <v>4827</v>
      </c>
      <c r="I16" s="205">
        <v>6401</v>
      </c>
      <c r="J16" s="205">
        <v>4339</v>
      </c>
      <c r="K16" s="205">
        <v>7400</v>
      </c>
      <c r="L16" s="205">
        <v>7206</v>
      </c>
      <c r="M16" s="205">
        <v>5014</v>
      </c>
      <c r="N16" s="205">
        <v>4630</v>
      </c>
      <c r="O16" s="205">
        <v>5622</v>
      </c>
      <c r="P16" s="205">
        <v>4495</v>
      </c>
      <c r="Q16" s="205">
        <v>3551.2823502000006</v>
      </c>
      <c r="R16" s="205">
        <v>5719.0271699999994</v>
      </c>
      <c r="S16" s="205">
        <v>12214</v>
      </c>
      <c r="T16" s="205">
        <v>10046</v>
      </c>
      <c r="U16" s="205">
        <v>5627</v>
      </c>
      <c r="V16" s="205">
        <v>6236</v>
      </c>
      <c r="W16" s="205">
        <v>7910</v>
      </c>
      <c r="X16" s="205">
        <v>8082</v>
      </c>
      <c r="Y16" s="205">
        <v>7130</v>
      </c>
      <c r="Z16" s="205">
        <v>10089</v>
      </c>
      <c r="AA16" s="205">
        <v>8980</v>
      </c>
      <c r="AB16" s="205">
        <v>7650</v>
      </c>
      <c r="AC16" s="205">
        <v>8137</v>
      </c>
      <c r="AD16" s="205">
        <v>8129</v>
      </c>
      <c r="AE16" s="205">
        <v>8932</v>
      </c>
      <c r="AF16" s="205">
        <v>8383</v>
      </c>
      <c r="AG16" s="205">
        <v>8615</v>
      </c>
      <c r="AH16" s="205">
        <v>9100</v>
      </c>
      <c r="AI16" s="205">
        <v>7899</v>
      </c>
      <c r="AJ16" s="205">
        <v>8237</v>
      </c>
      <c r="AK16" s="205">
        <v>8270</v>
      </c>
      <c r="AL16" s="205">
        <v>7685</v>
      </c>
      <c r="AM16" s="205">
        <v>3519</v>
      </c>
      <c r="AN16" s="205">
        <v>7417</v>
      </c>
      <c r="AO16" s="205">
        <v>7827</v>
      </c>
      <c r="AP16" s="205">
        <v>7654</v>
      </c>
      <c r="AQ16" s="205">
        <v>7765</v>
      </c>
      <c r="AR16" s="205">
        <v>7843</v>
      </c>
    </row>
    <row r="17" spans="2:44" s="400" customFormat="1" hidden="1" outlineLevel="1" x14ac:dyDescent="0.2">
      <c r="B17" s="407" t="s">
        <v>337</v>
      </c>
      <c r="C17" s="401">
        <v>2874</v>
      </c>
      <c r="D17" s="401">
        <v>1242</v>
      </c>
      <c r="E17" s="408">
        <v>1098</v>
      </c>
      <c r="F17" s="401">
        <v>1516</v>
      </c>
      <c r="G17" s="401">
        <v>144</v>
      </c>
      <c r="H17" s="401">
        <v>153</v>
      </c>
      <c r="I17" s="401">
        <v>0</v>
      </c>
      <c r="J17" s="401">
        <v>0</v>
      </c>
      <c r="K17" s="401">
        <v>0</v>
      </c>
      <c r="L17" s="401">
        <v>0</v>
      </c>
      <c r="M17" s="401">
        <v>0</v>
      </c>
      <c r="N17" s="401">
        <v>0</v>
      </c>
      <c r="O17" s="401">
        <v>0</v>
      </c>
      <c r="P17" s="401">
        <v>0</v>
      </c>
      <c r="Q17" s="401">
        <v>0</v>
      </c>
      <c r="R17" s="401">
        <v>0</v>
      </c>
      <c r="S17" s="401">
        <v>0</v>
      </c>
      <c r="T17" s="401">
        <v>0</v>
      </c>
      <c r="U17" s="401">
        <v>0</v>
      </c>
      <c r="V17" s="401">
        <v>0</v>
      </c>
      <c r="W17" s="401">
        <v>0</v>
      </c>
      <c r="X17" s="401">
        <v>0</v>
      </c>
      <c r="Y17" s="401"/>
      <c r="Z17" s="401">
        <v>0</v>
      </c>
      <c r="AA17" s="401">
        <v>0</v>
      </c>
      <c r="AB17" s="401">
        <v>0</v>
      </c>
      <c r="AC17" s="401">
        <v>0</v>
      </c>
      <c r="AD17" s="401">
        <v>0</v>
      </c>
      <c r="AE17" s="401">
        <v>0</v>
      </c>
      <c r="AF17" s="401">
        <v>0</v>
      </c>
      <c r="AG17" s="401">
        <v>0</v>
      </c>
      <c r="AH17" s="401">
        <v>0</v>
      </c>
      <c r="AI17" s="401"/>
      <c r="AJ17" s="401">
        <v>0</v>
      </c>
      <c r="AK17" s="401">
        <v>0</v>
      </c>
      <c r="AL17" s="401">
        <v>0</v>
      </c>
      <c r="AM17" s="401">
        <v>0</v>
      </c>
      <c r="AN17" s="401">
        <v>0</v>
      </c>
      <c r="AO17" s="401">
        <v>0</v>
      </c>
      <c r="AP17" s="401">
        <v>0</v>
      </c>
      <c r="AQ17" s="401">
        <v>0</v>
      </c>
      <c r="AR17" s="401">
        <v>0</v>
      </c>
    </row>
    <row r="18" spans="2:44" s="400" customFormat="1" hidden="1" outlineLevel="1" x14ac:dyDescent="0.2">
      <c r="B18" s="407" t="s">
        <v>332</v>
      </c>
      <c r="C18" s="401">
        <v>0</v>
      </c>
      <c r="D18" s="401">
        <v>0</v>
      </c>
      <c r="E18" s="408">
        <v>-10946</v>
      </c>
      <c r="F18" s="401">
        <v>4068</v>
      </c>
      <c r="G18" s="401">
        <v>0</v>
      </c>
      <c r="H18" s="401">
        <v>0</v>
      </c>
      <c r="I18" s="401">
        <v>0</v>
      </c>
      <c r="J18" s="401">
        <v>0</v>
      </c>
      <c r="K18" s="401">
        <v>0</v>
      </c>
      <c r="L18" s="401">
        <v>0</v>
      </c>
      <c r="M18" s="401">
        <v>0</v>
      </c>
      <c r="N18" s="401">
        <v>0</v>
      </c>
      <c r="O18" s="401">
        <v>0</v>
      </c>
      <c r="P18" s="401">
        <v>0</v>
      </c>
      <c r="Q18" s="401">
        <v>0</v>
      </c>
      <c r="R18" s="401">
        <v>0</v>
      </c>
      <c r="S18" s="401">
        <v>0</v>
      </c>
      <c r="T18" s="401">
        <v>0</v>
      </c>
      <c r="U18" s="401">
        <v>0</v>
      </c>
      <c r="V18" s="401">
        <v>0</v>
      </c>
      <c r="W18" s="401">
        <v>0</v>
      </c>
      <c r="X18" s="401">
        <v>0</v>
      </c>
      <c r="Y18" s="401"/>
      <c r="Z18" s="401">
        <v>0</v>
      </c>
      <c r="AA18" s="401">
        <v>0</v>
      </c>
      <c r="AB18" s="401">
        <v>0</v>
      </c>
      <c r="AC18" s="401">
        <v>0</v>
      </c>
      <c r="AD18" s="401">
        <v>0</v>
      </c>
      <c r="AE18" s="401">
        <v>0</v>
      </c>
      <c r="AF18" s="401">
        <v>0</v>
      </c>
      <c r="AG18" s="401">
        <v>0</v>
      </c>
      <c r="AH18" s="401">
        <v>0</v>
      </c>
      <c r="AI18" s="401"/>
      <c r="AJ18" s="401">
        <v>0</v>
      </c>
      <c r="AK18" s="401">
        <v>0</v>
      </c>
      <c r="AL18" s="401">
        <v>0</v>
      </c>
      <c r="AM18" s="401">
        <v>0</v>
      </c>
      <c r="AN18" s="401">
        <v>0</v>
      </c>
      <c r="AO18" s="401">
        <v>0</v>
      </c>
      <c r="AP18" s="401">
        <v>0</v>
      </c>
      <c r="AQ18" s="401">
        <v>0</v>
      </c>
      <c r="AR18" s="401">
        <v>0</v>
      </c>
    </row>
    <row r="19" spans="2:44" s="400" customFormat="1" hidden="1" outlineLevel="1" x14ac:dyDescent="0.2">
      <c r="B19" s="407" t="s">
        <v>333</v>
      </c>
      <c r="C19" s="401">
        <v>0</v>
      </c>
      <c r="D19" s="401">
        <v>0</v>
      </c>
      <c r="E19" s="408">
        <v>0</v>
      </c>
      <c r="F19" s="401">
        <v>0</v>
      </c>
      <c r="G19" s="401">
        <v>0</v>
      </c>
      <c r="H19" s="401">
        <v>0</v>
      </c>
      <c r="I19" s="401">
        <v>0</v>
      </c>
      <c r="J19" s="401">
        <v>0</v>
      </c>
      <c r="K19" s="401">
        <v>0</v>
      </c>
      <c r="L19" s="401">
        <v>0</v>
      </c>
      <c r="M19" s="401">
        <v>0</v>
      </c>
      <c r="N19" s="401">
        <v>0</v>
      </c>
      <c r="O19" s="401">
        <v>0</v>
      </c>
      <c r="P19" s="401">
        <v>0</v>
      </c>
      <c r="Q19" s="401">
        <v>0</v>
      </c>
      <c r="R19" s="401">
        <v>0</v>
      </c>
      <c r="S19" s="401">
        <v>0</v>
      </c>
      <c r="T19" s="401">
        <v>0</v>
      </c>
      <c r="U19" s="401">
        <v>0</v>
      </c>
      <c r="V19" s="401">
        <v>0</v>
      </c>
      <c r="W19" s="401">
        <v>0</v>
      </c>
      <c r="X19" s="401">
        <v>0</v>
      </c>
      <c r="Y19" s="401">
        <v>0</v>
      </c>
      <c r="Z19" s="401">
        <v>0</v>
      </c>
      <c r="AA19" s="401">
        <v>0</v>
      </c>
      <c r="AB19" s="401">
        <v>0</v>
      </c>
      <c r="AC19" s="401">
        <v>0</v>
      </c>
      <c r="AD19" s="401">
        <v>0</v>
      </c>
      <c r="AE19" s="401">
        <v>0</v>
      </c>
      <c r="AF19" s="401">
        <v>0</v>
      </c>
      <c r="AG19" s="401">
        <v>0</v>
      </c>
      <c r="AH19" s="401">
        <v>0</v>
      </c>
      <c r="AI19" s="401">
        <v>0</v>
      </c>
      <c r="AJ19" s="401">
        <v>0</v>
      </c>
      <c r="AK19" s="401">
        <v>0</v>
      </c>
      <c r="AL19" s="401">
        <v>0</v>
      </c>
      <c r="AM19" s="401">
        <v>0</v>
      </c>
      <c r="AN19" s="401">
        <v>0</v>
      </c>
      <c r="AO19" s="401">
        <v>0</v>
      </c>
      <c r="AP19" s="401">
        <v>0</v>
      </c>
      <c r="AQ19" s="401">
        <v>0</v>
      </c>
      <c r="AR19" s="401">
        <v>0</v>
      </c>
    </row>
    <row r="20" spans="2:44" s="400" customFormat="1" hidden="1" outlineLevel="1" x14ac:dyDescent="0.2">
      <c r="B20" s="407" t="s">
        <v>556</v>
      </c>
      <c r="C20" s="401">
        <v>14612</v>
      </c>
      <c r="D20" s="401">
        <v>13406</v>
      </c>
      <c r="E20" s="408">
        <v>24478</v>
      </c>
      <c r="F20" s="401">
        <v>13077</v>
      </c>
      <c r="G20" s="401">
        <v>11185</v>
      </c>
      <c r="H20" s="401">
        <v>9293</v>
      </c>
      <c r="I20" s="401">
        <v>7401</v>
      </c>
      <c r="J20" s="401">
        <v>5509</v>
      </c>
      <c r="K20" s="401">
        <v>0</v>
      </c>
      <c r="L20" s="401">
        <v>0</v>
      </c>
      <c r="M20" s="401">
        <v>0</v>
      </c>
      <c r="N20" s="401">
        <v>0</v>
      </c>
      <c r="O20" s="401">
        <v>0</v>
      </c>
      <c r="P20" s="401">
        <v>0</v>
      </c>
      <c r="Q20" s="401">
        <v>0</v>
      </c>
      <c r="R20" s="401">
        <v>0</v>
      </c>
      <c r="S20" s="401">
        <v>0</v>
      </c>
      <c r="T20" s="401">
        <v>0</v>
      </c>
      <c r="U20" s="401">
        <v>0</v>
      </c>
      <c r="V20" s="401">
        <v>0</v>
      </c>
      <c r="W20" s="401">
        <v>0</v>
      </c>
      <c r="X20" s="401">
        <v>0</v>
      </c>
      <c r="Y20" s="401">
        <v>0</v>
      </c>
      <c r="Z20" s="401">
        <v>0</v>
      </c>
      <c r="AA20" s="401">
        <v>0</v>
      </c>
      <c r="AB20" s="401">
        <v>0</v>
      </c>
      <c r="AC20" s="401">
        <v>0</v>
      </c>
      <c r="AD20" s="401">
        <v>0</v>
      </c>
      <c r="AE20" s="401">
        <v>0</v>
      </c>
      <c r="AF20" s="401">
        <v>0</v>
      </c>
      <c r="AG20" s="401">
        <v>0</v>
      </c>
      <c r="AH20" s="401">
        <v>0</v>
      </c>
      <c r="AI20" s="401">
        <v>0</v>
      </c>
      <c r="AJ20" s="401">
        <v>0</v>
      </c>
      <c r="AK20" s="401">
        <v>0</v>
      </c>
      <c r="AL20" s="401">
        <v>0</v>
      </c>
      <c r="AM20" s="401">
        <v>0</v>
      </c>
      <c r="AN20" s="401">
        <v>0</v>
      </c>
      <c r="AO20" s="401">
        <v>0</v>
      </c>
      <c r="AP20" s="401">
        <v>0</v>
      </c>
      <c r="AQ20" s="401">
        <v>0</v>
      </c>
      <c r="AR20" s="401">
        <v>0</v>
      </c>
    </row>
    <row r="21" spans="2:44" collapsed="1" x14ac:dyDescent="0.2">
      <c r="B21" s="214" t="s">
        <v>339</v>
      </c>
      <c r="C21" s="207">
        <f t="shared" ref="C21:J21" si="0">SUM(C6:C20)</f>
        <v>95517</v>
      </c>
      <c r="D21" s="207">
        <f t="shared" si="0"/>
        <v>98274</v>
      </c>
      <c r="E21" s="251">
        <f t="shared" si="0"/>
        <v>51278</v>
      </c>
      <c r="F21" s="207">
        <f t="shared" si="0"/>
        <v>56362</v>
      </c>
      <c r="G21" s="207">
        <f t="shared" si="0"/>
        <v>45006</v>
      </c>
      <c r="H21" s="207">
        <f t="shared" si="0"/>
        <v>44210</v>
      </c>
      <c r="I21" s="207">
        <f t="shared" si="0"/>
        <v>42123</v>
      </c>
      <c r="J21" s="207">
        <f t="shared" si="0"/>
        <v>40316</v>
      </c>
      <c r="K21" s="207">
        <f>SUM(K6:K16)</f>
        <v>41334</v>
      </c>
      <c r="L21" s="207">
        <f>SUM(L6:L16)</f>
        <v>42242</v>
      </c>
      <c r="M21" s="207">
        <f>SUM(M6:M16)</f>
        <v>40549</v>
      </c>
      <c r="N21" s="207">
        <f t="shared" ref="N21:AA21" si="1">SUM(N6:N20)</f>
        <v>38795</v>
      </c>
      <c r="O21" s="207">
        <f t="shared" si="1"/>
        <v>39459</v>
      </c>
      <c r="P21" s="207">
        <f t="shared" si="1"/>
        <v>40255</v>
      </c>
      <c r="Q21" s="207">
        <f t="shared" si="1"/>
        <v>45970.528785850343</v>
      </c>
      <c r="R21" s="207">
        <f t="shared" si="1"/>
        <v>49265.50898869033</v>
      </c>
      <c r="S21" s="207">
        <f t="shared" si="1"/>
        <v>68890</v>
      </c>
      <c r="T21" s="207">
        <f t="shared" si="1"/>
        <v>47487</v>
      </c>
      <c r="U21" s="207">
        <f t="shared" si="1"/>
        <v>45720</v>
      </c>
      <c r="V21" s="207">
        <f t="shared" si="1"/>
        <v>45581</v>
      </c>
      <c r="W21" s="207">
        <f t="shared" si="1"/>
        <v>50669</v>
      </c>
      <c r="X21" s="207">
        <f t="shared" si="1"/>
        <v>46673</v>
      </c>
      <c r="Y21" s="207">
        <f t="shared" si="1"/>
        <v>46205</v>
      </c>
      <c r="Z21" s="207">
        <f t="shared" si="1"/>
        <v>47837</v>
      </c>
      <c r="AA21" s="207">
        <f t="shared" si="1"/>
        <v>42020</v>
      </c>
      <c r="AB21" s="207">
        <f t="shared" ref="AB21:AJ21" si="2">SUM(AB6:AB20)</f>
        <v>36800</v>
      </c>
      <c r="AC21" s="207">
        <f t="shared" si="2"/>
        <v>44796</v>
      </c>
      <c r="AD21" s="207">
        <f t="shared" si="2"/>
        <v>42057</v>
      </c>
      <c r="AE21" s="207">
        <f t="shared" si="2"/>
        <v>42533</v>
      </c>
      <c r="AF21" s="207">
        <f t="shared" si="2"/>
        <v>38102</v>
      </c>
      <c r="AG21" s="207">
        <f t="shared" si="2"/>
        <v>37792</v>
      </c>
      <c r="AH21" s="207">
        <f t="shared" si="2"/>
        <v>36068</v>
      </c>
      <c r="AI21" s="207">
        <f t="shared" si="2"/>
        <v>35374</v>
      </c>
      <c r="AJ21" s="207">
        <f t="shared" si="2"/>
        <v>33753</v>
      </c>
      <c r="AK21" s="207">
        <f t="shared" ref="AK21:AP21" si="3">SUM(AK6:AK20)</f>
        <v>33784</v>
      </c>
      <c r="AL21" s="207">
        <f t="shared" si="3"/>
        <v>36598</v>
      </c>
      <c r="AM21" s="207">
        <f t="shared" si="3"/>
        <v>32983</v>
      </c>
      <c r="AN21" s="207">
        <f t="shared" si="3"/>
        <v>34632</v>
      </c>
      <c r="AO21" s="207">
        <f t="shared" si="3"/>
        <v>33918</v>
      </c>
      <c r="AP21" s="207">
        <f t="shared" si="3"/>
        <v>33818</v>
      </c>
      <c r="AQ21" s="207">
        <f t="shared" ref="AQ21:AR21" si="4">SUM(AQ6:AQ20)</f>
        <v>33717</v>
      </c>
      <c r="AR21" s="207">
        <f t="shared" si="4"/>
        <v>30771</v>
      </c>
    </row>
    <row r="22" spans="2:44" x14ac:dyDescent="0.2">
      <c r="B22" s="217" t="s">
        <v>557</v>
      </c>
      <c r="C22" s="205">
        <v>-35578</v>
      </c>
      <c r="D22" s="205">
        <v>-37562</v>
      </c>
      <c r="E22" s="249">
        <v>-26858</v>
      </c>
      <c r="F22" s="205">
        <v>-27589</v>
      </c>
      <c r="G22" s="205">
        <v>-28320</v>
      </c>
      <c r="H22" s="205">
        <v>-29050</v>
      </c>
      <c r="I22" s="205">
        <v>-29781</v>
      </c>
      <c r="J22" s="205">
        <v>-30512</v>
      </c>
      <c r="K22" s="205">
        <v>-20459</v>
      </c>
      <c r="L22" s="205">
        <v>-20459</v>
      </c>
      <c r="M22" s="205">
        <v>-20459</v>
      </c>
      <c r="N22" s="205">
        <v>-20459</v>
      </c>
      <c r="O22" s="205">
        <v>-20459</v>
      </c>
      <c r="P22" s="205">
        <v>-20459</v>
      </c>
      <c r="Q22" s="205">
        <v>-20459</v>
      </c>
      <c r="R22" s="205">
        <v>-20459.16150242856</v>
      </c>
      <c r="S22" s="205">
        <v>-20459</v>
      </c>
      <c r="T22" s="205">
        <v>-20459</v>
      </c>
      <c r="U22" s="205">
        <v>-20459</v>
      </c>
      <c r="V22" s="205">
        <v>-20459</v>
      </c>
      <c r="W22" s="205">
        <v>-20459</v>
      </c>
      <c r="X22" s="205">
        <v>-20459</v>
      </c>
      <c r="Y22" s="205">
        <v>-20459</v>
      </c>
      <c r="Z22" s="205">
        <v>-20459</v>
      </c>
      <c r="AA22" s="205">
        <v>-20459</v>
      </c>
      <c r="AB22" s="205">
        <v>-20459</v>
      </c>
      <c r="AC22" s="205">
        <v>-20459</v>
      </c>
      <c r="AD22" s="205">
        <v>-20459</v>
      </c>
      <c r="AE22" s="205">
        <v>-20459</v>
      </c>
      <c r="AF22" s="205">
        <v>-20459</v>
      </c>
      <c r="AG22" s="205">
        <v>-20459</v>
      </c>
      <c r="AH22" s="205">
        <v>-20459</v>
      </c>
      <c r="AI22" s="205">
        <v>-20459</v>
      </c>
      <c r="AJ22" s="205">
        <v>-20459</v>
      </c>
      <c r="AK22" s="205">
        <v>-20459</v>
      </c>
      <c r="AL22" s="205">
        <v>-20459</v>
      </c>
      <c r="AM22" s="205">
        <v>-20459</v>
      </c>
      <c r="AN22" s="205">
        <v>-20459</v>
      </c>
      <c r="AO22" s="205">
        <v>-20459</v>
      </c>
      <c r="AP22" s="205">
        <v>-20459</v>
      </c>
      <c r="AQ22" s="205">
        <v>-20459</v>
      </c>
      <c r="AR22" s="205">
        <v>-20459</v>
      </c>
    </row>
    <row r="23" spans="2:44" x14ac:dyDescent="0.2">
      <c r="B23" s="217" t="s">
        <v>558</v>
      </c>
      <c r="C23" s="205">
        <v>-16016</v>
      </c>
      <c r="D23" s="205">
        <v>-18080</v>
      </c>
      <c r="E23" s="249">
        <v>-10316</v>
      </c>
      <c r="F23" s="205">
        <v>-18591</v>
      </c>
      <c r="G23" s="205">
        <v>-19649</v>
      </c>
      <c r="H23" s="205">
        <v>-19900</v>
      </c>
      <c r="I23" s="205">
        <v>-19867</v>
      </c>
      <c r="J23" s="205">
        <v>-19985</v>
      </c>
      <c r="K23" s="205">
        <v>-19639</v>
      </c>
      <c r="L23" s="205">
        <v>-19190</v>
      </c>
      <c r="M23" s="205">
        <v>-18120</v>
      </c>
      <c r="N23" s="205">
        <v>-17746</v>
      </c>
      <c r="O23" s="205">
        <v>-17541</v>
      </c>
      <c r="P23" s="205">
        <v>-17541</v>
      </c>
      <c r="Q23" s="205">
        <v>-17469.500855800005</v>
      </c>
      <c r="R23" s="205">
        <v>-17153.889378800006</v>
      </c>
      <c r="S23" s="205">
        <v>-16751</v>
      </c>
      <c r="T23" s="205">
        <v>-16366</v>
      </c>
      <c r="U23" s="205">
        <v>-16089</v>
      </c>
      <c r="V23" s="205">
        <v>-15775</v>
      </c>
      <c r="W23" s="205">
        <v>-14925</v>
      </c>
      <c r="X23" s="205">
        <v>-14561</v>
      </c>
      <c r="Y23" s="205">
        <v>-14418</v>
      </c>
      <c r="Z23" s="205">
        <v>-14303</v>
      </c>
      <c r="AA23" s="205">
        <v>-7410</v>
      </c>
      <c r="AB23" s="205">
        <v>-7315</v>
      </c>
      <c r="AC23" s="205">
        <v>-7308</v>
      </c>
      <c r="AD23" s="205">
        <v>-7305</v>
      </c>
      <c r="AE23" s="205">
        <v>-7399</v>
      </c>
      <c r="AF23" s="205">
        <v>-7502</v>
      </c>
      <c r="AG23" s="205">
        <v>-7568</v>
      </c>
      <c r="AH23" s="205">
        <v>-7719</v>
      </c>
      <c r="AI23" s="205">
        <v>-7960</v>
      </c>
      <c r="AJ23" s="205">
        <v>-8205</v>
      </c>
      <c r="AK23" s="205">
        <v>-8299</v>
      </c>
      <c r="AL23" s="205">
        <v>-8667</v>
      </c>
      <c r="AM23" s="205">
        <v>-8807</v>
      </c>
      <c r="AN23" s="205">
        <v>-9251</v>
      </c>
      <c r="AO23" s="205">
        <v>-9906</v>
      </c>
      <c r="AP23" s="205">
        <v>-10546</v>
      </c>
      <c r="AQ23" s="205">
        <v>-10947</v>
      </c>
      <c r="AR23" s="205">
        <v>-11273</v>
      </c>
    </row>
    <row r="24" spans="2:44" x14ac:dyDescent="0.2">
      <c r="B24" s="217" t="s">
        <v>144</v>
      </c>
      <c r="C24" s="205">
        <v>-1749</v>
      </c>
      <c r="D24" s="205">
        <v>-72</v>
      </c>
      <c r="E24" s="249">
        <v>-8171</v>
      </c>
      <c r="F24" s="205">
        <v>-236</v>
      </c>
      <c r="G24" s="205">
        <v>-1749</v>
      </c>
      <c r="H24" s="205">
        <v>-1749</v>
      </c>
      <c r="I24" s="205">
        <v>-1749</v>
      </c>
      <c r="J24" s="205">
        <v>-1749</v>
      </c>
      <c r="K24" s="205">
        <v>-1749</v>
      </c>
      <c r="L24" s="205">
        <v>-1749</v>
      </c>
      <c r="M24" s="205">
        <v>-1749</v>
      </c>
      <c r="N24" s="205">
        <v>-1749</v>
      </c>
      <c r="O24" s="205">
        <v>-1749</v>
      </c>
      <c r="P24" s="205">
        <v>-1749</v>
      </c>
      <c r="Q24" s="205">
        <v>-1749</v>
      </c>
      <c r="R24" s="205">
        <v>-1749.4986586000002</v>
      </c>
      <c r="S24" s="205">
        <v>-1749</v>
      </c>
      <c r="T24" s="205">
        <v>-1749</v>
      </c>
      <c r="U24" s="205">
        <v>-1749</v>
      </c>
      <c r="V24" s="205">
        <v>-1749</v>
      </c>
      <c r="W24" s="205">
        <v>1749</v>
      </c>
      <c r="X24" s="205">
        <v>-1749</v>
      </c>
      <c r="Y24" s="205">
        <v>-1749</v>
      </c>
      <c r="Z24" s="205">
        <v>-1749</v>
      </c>
      <c r="AA24" s="205">
        <v>0</v>
      </c>
      <c r="AB24" s="205">
        <v>0</v>
      </c>
      <c r="AC24" s="205">
        <v>0</v>
      </c>
      <c r="AD24" s="205">
        <v>0</v>
      </c>
      <c r="AE24" s="205">
        <v>0</v>
      </c>
      <c r="AF24" s="205">
        <v>0</v>
      </c>
      <c r="AG24" s="205">
        <v>-3501</v>
      </c>
      <c r="AH24" s="205">
        <v>-2062</v>
      </c>
      <c r="AI24" s="205">
        <v>-3268</v>
      </c>
      <c r="AJ24" s="205">
        <v>-3326</v>
      </c>
      <c r="AK24" s="205">
        <v>-3249</v>
      </c>
      <c r="AL24" s="205">
        <v>-4744</v>
      </c>
      <c r="AM24" s="205">
        <v>-6938</v>
      </c>
      <c r="AN24" s="205">
        <v>-3531</v>
      </c>
      <c r="AO24" s="205">
        <v>-3553</v>
      </c>
      <c r="AP24" s="205">
        <v>-1491</v>
      </c>
      <c r="AQ24" s="205">
        <v>-1491</v>
      </c>
      <c r="AR24" s="205">
        <v>-1565</v>
      </c>
    </row>
    <row r="25" spans="2:44" s="400" customFormat="1" hidden="1" outlineLevel="1" x14ac:dyDescent="0.2">
      <c r="B25" s="407" t="s">
        <v>340</v>
      </c>
      <c r="C25" s="401">
        <v>-14754</v>
      </c>
      <c r="D25" s="401">
        <v>-7104</v>
      </c>
      <c r="E25" s="408">
        <v>0</v>
      </c>
      <c r="F25" s="401">
        <v>-2842</v>
      </c>
      <c r="G25" s="401">
        <v>-5448</v>
      </c>
      <c r="H25" s="401">
        <v>-6519</v>
      </c>
      <c r="I25" s="401">
        <v>0</v>
      </c>
      <c r="J25" s="401">
        <v>0</v>
      </c>
      <c r="K25" s="401">
        <v>0</v>
      </c>
      <c r="L25" s="401">
        <v>0</v>
      </c>
      <c r="M25" s="401">
        <v>0</v>
      </c>
      <c r="N25" s="401">
        <v>0</v>
      </c>
      <c r="O25" s="401">
        <v>0</v>
      </c>
      <c r="P25" s="401">
        <v>0</v>
      </c>
      <c r="Q25" s="401">
        <v>0</v>
      </c>
      <c r="R25" s="401">
        <v>0</v>
      </c>
      <c r="S25" s="401">
        <v>0</v>
      </c>
      <c r="T25" s="401">
        <v>0</v>
      </c>
      <c r="U25" s="401">
        <v>0</v>
      </c>
      <c r="V25" s="401">
        <v>0</v>
      </c>
      <c r="W25" s="401">
        <v>0</v>
      </c>
      <c r="X25" s="401">
        <v>0</v>
      </c>
      <c r="Y25" s="401"/>
      <c r="Z25" s="401">
        <v>0</v>
      </c>
      <c r="AA25" s="401">
        <v>0</v>
      </c>
      <c r="AB25" s="401">
        <v>0</v>
      </c>
      <c r="AC25" s="401">
        <v>0</v>
      </c>
      <c r="AD25" s="401">
        <v>0</v>
      </c>
      <c r="AE25" s="401">
        <v>0</v>
      </c>
      <c r="AF25" s="401">
        <v>0</v>
      </c>
      <c r="AG25" s="401">
        <v>0</v>
      </c>
      <c r="AH25" s="401">
        <v>0</v>
      </c>
      <c r="AI25" s="401"/>
      <c r="AJ25" s="401">
        <v>0</v>
      </c>
      <c r="AK25" s="401">
        <v>0</v>
      </c>
      <c r="AL25" s="401">
        <v>0</v>
      </c>
      <c r="AM25" s="401">
        <v>0</v>
      </c>
      <c r="AN25" s="401">
        <v>0</v>
      </c>
      <c r="AO25" s="401">
        <v>0</v>
      </c>
      <c r="AP25" s="401">
        <v>0</v>
      </c>
      <c r="AQ25" s="401">
        <v>0</v>
      </c>
      <c r="AR25" s="401">
        <v>0</v>
      </c>
    </row>
    <row r="26" spans="2:44" collapsed="1" x14ac:dyDescent="0.2">
      <c r="B26" s="214" t="s">
        <v>339</v>
      </c>
      <c r="C26" s="207">
        <f t="shared" ref="C26:H26" si="5">SUM(C22:C25)</f>
        <v>-68097</v>
      </c>
      <c r="D26" s="207">
        <f t="shared" si="5"/>
        <v>-62818</v>
      </c>
      <c r="E26" s="251">
        <f t="shared" si="5"/>
        <v>-45345</v>
      </c>
      <c r="F26" s="207">
        <f t="shared" si="5"/>
        <v>-49258</v>
      </c>
      <c r="G26" s="207">
        <f t="shared" si="5"/>
        <v>-55166</v>
      </c>
      <c r="H26" s="207">
        <f t="shared" si="5"/>
        <v>-57218</v>
      </c>
      <c r="I26" s="207">
        <f t="shared" ref="I26:Q26" si="6">SUM(I22:I24)</f>
        <v>-51397</v>
      </c>
      <c r="J26" s="207">
        <f t="shared" si="6"/>
        <v>-52246</v>
      </c>
      <c r="K26" s="207">
        <f t="shared" si="6"/>
        <v>-41847</v>
      </c>
      <c r="L26" s="207">
        <f t="shared" si="6"/>
        <v>-41398</v>
      </c>
      <c r="M26" s="207">
        <f t="shared" si="6"/>
        <v>-40328</v>
      </c>
      <c r="N26" s="207">
        <f t="shared" si="6"/>
        <v>-39954</v>
      </c>
      <c r="O26" s="207">
        <f t="shared" si="6"/>
        <v>-39749</v>
      </c>
      <c r="P26" s="207">
        <f t="shared" si="6"/>
        <v>-39749</v>
      </c>
      <c r="Q26" s="207">
        <f t="shared" si="6"/>
        <v>-39677.500855800005</v>
      </c>
      <c r="R26" s="207">
        <f t="shared" ref="R26:X26" si="7">SUM(R22:R24)</f>
        <v>-39362.549539828571</v>
      </c>
      <c r="S26" s="207">
        <f t="shared" si="7"/>
        <v>-38959</v>
      </c>
      <c r="T26" s="207">
        <f t="shared" si="7"/>
        <v>-38574</v>
      </c>
      <c r="U26" s="207">
        <f t="shared" si="7"/>
        <v>-38297</v>
      </c>
      <c r="V26" s="207">
        <f t="shared" si="7"/>
        <v>-37983</v>
      </c>
      <c r="W26" s="207">
        <f t="shared" si="7"/>
        <v>-33635</v>
      </c>
      <c r="X26" s="207">
        <f t="shared" si="7"/>
        <v>-36769</v>
      </c>
      <c r="Y26" s="207">
        <f t="shared" ref="Y26:AD26" si="8">SUM(Y22:Y24)</f>
        <v>-36626</v>
      </c>
      <c r="Z26" s="207">
        <f t="shared" si="8"/>
        <v>-36511</v>
      </c>
      <c r="AA26" s="207">
        <f t="shared" si="8"/>
        <v>-27869</v>
      </c>
      <c r="AB26" s="207">
        <f t="shared" si="8"/>
        <v>-27774</v>
      </c>
      <c r="AC26" s="207">
        <f t="shared" si="8"/>
        <v>-27767</v>
      </c>
      <c r="AD26" s="207">
        <f t="shared" si="8"/>
        <v>-27764</v>
      </c>
      <c r="AE26" s="207">
        <f t="shared" ref="AE26:AJ26" si="9">SUM(AE22:AE24)</f>
        <v>-27858</v>
      </c>
      <c r="AF26" s="207">
        <f t="shared" si="9"/>
        <v>-27961</v>
      </c>
      <c r="AG26" s="207">
        <f t="shared" si="9"/>
        <v>-31528</v>
      </c>
      <c r="AH26" s="207">
        <f t="shared" si="9"/>
        <v>-30240</v>
      </c>
      <c r="AI26" s="207">
        <f t="shared" si="9"/>
        <v>-31687</v>
      </c>
      <c r="AJ26" s="207">
        <f t="shared" si="9"/>
        <v>-31990</v>
      </c>
      <c r="AK26" s="207">
        <f t="shared" ref="AK26:AP26" si="10">SUM(AK22:AK24)</f>
        <v>-32007</v>
      </c>
      <c r="AL26" s="207">
        <f t="shared" si="10"/>
        <v>-33870</v>
      </c>
      <c r="AM26" s="207">
        <f t="shared" si="10"/>
        <v>-36204</v>
      </c>
      <c r="AN26" s="207">
        <f t="shared" si="10"/>
        <v>-33241</v>
      </c>
      <c r="AO26" s="207">
        <f t="shared" si="10"/>
        <v>-33918</v>
      </c>
      <c r="AP26" s="207">
        <f t="shared" si="10"/>
        <v>-32496</v>
      </c>
      <c r="AQ26" s="207">
        <f t="shared" ref="AQ26:AR26" si="11">SUM(AQ22:AQ24)</f>
        <v>-32897</v>
      </c>
      <c r="AR26" s="207">
        <f t="shared" si="11"/>
        <v>-33297</v>
      </c>
    </row>
    <row r="27" spans="2:44" x14ac:dyDescent="0.2">
      <c r="B27" s="214" t="s">
        <v>128</v>
      </c>
      <c r="C27" s="207">
        <f t="shared" ref="C27:Q27" si="12">C26+C21</f>
        <v>27420</v>
      </c>
      <c r="D27" s="207">
        <f t="shared" si="12"/>
        <v>35456</v>
      </c>
      <c r="E27" s="251">
        <f t="shared" si="12"/>
        <v>5933</v>
      </c>
      <c r="F27" s="207">
        <f t="shared" si="12"/>
        <v>7104</v>
      </c>
      <c r="G27" s="207">
        <f t="shared" si="12"/>
        <v>-10160</v>
      </c>
      <c r="H27" s="207">
        <f t="shared" si="12"/>
        <v>-13008</v>
      </c>
      <c r="I27" s="207">
        <f t="shared" si="12"/>
        <v>-9274</v>
      </c>
      <c r="J27" s="207">
        <f t="shared" si="12"/>
        <v>-11930</v>
      </c>
      <c r="K27" s="207">
        <f t="shared" si="12"/>
        <v>-513</v>
      </c>
      <c r="L27" s="207">
        <f t="shared" si="12"/>
        <v>844</v>
      </c>
      <c r="M27" s="207">
        <f t="shared" si="12"/>
        <v>221</v>
      </c>
      <c r="N27" s="207">
        <f t="shared" si="12"/>
        <v>-1159</v>
      </c>
      <c r="O27" s="207">
        <f t="shared" si="12"/>
        <v>-290</v>
      </c>
      <c r="P27" s="207">
        <f t="shared" si="12"/>
        <v>506</v>
      </c>
      <c r="Q27" s="207">
        <f t="shared" si="12"/>
        <v>6293.0279300503389</v>
      </c>
      <c r="R27" s="207">
        <f t="shared" ref="R27:X27" si="13">R26+R21</f>
        <v>9902.9594488617586</v>
      </c>
      <c r="S27" s="207">
        <f t="shared" si="13"/>
        <v>29931</v>
      </c>
      <c r="T27" s="207">
        <f t="shared" si="13"/>
        <v>8913</v>
      </c>
      <c r="U27" s="207">
        <f t="shared" si="13"/>
        <v>7423</v>
      </c>
      <c r="V27" s="207">
        <f t="shared" si="13"/>
        <v>7598</v>
      </c>
      <c r="W27" s="207">
        <f t="shared" si="13"/>
        <v>17034</v>
      </c>
      <c r="X27" s="207">
        <f t="shared" si="13"/>
        <v>9904</v>
      </c>
      <c r="Y27" s="207">
        <f t="shared" ref="Y27:AD27" si="14">Y26+Y21</f>
        <v>9579</v>
      </c>
      <c r="Z27" s="207">
        <f t="shared" si="14"/>
        <v>11326</v>
      </c>
      <c r="AA27" s="207">
        <f t="shared" si="14"/>
        <v>14151</v>
      </c>
      <c r="AB27" s="207">
        <f t="shared" si="14"/>
        <v>9026</v>
      </c>
      <c r="AC27" s="207">
        <f t="shared" si="14"/>
        <v>17029</v>
      </c>
      <c r="AD27" s="207">
        <f t="shared" si="14"/>
        <v>14293</v>
      </c>
      <c r="AE27" s="207">
        <f t="shared" ref="AE27:AJ27" si="15">AE26+AE21</f>
        <v>14675</v>
      </c>
      <c r="AF27" s="207">
        <f t="shared" si="15"/>
        <v>10141</v>
      </c>
      <c r="AG27" s="207">
        <f t="shared" si="15"/>
        <v>6264</v>
      </c>
      <c r="AH27" s="207">
        <f t="shared" si="15"/>
        <v>5828</v>
      </c>
      <c r="AI27" s="207">
        <f t="shared" si="15"/>
        <v>3687</v>
      </c>
      <c r="AJ27" s="207">
        <f t="shared" si="15"/>
        <v>1763</v>
      </c>
      <c r="AK27" s="207">
        <f t="shared" ref="AK27:AP27" si="16">AK26+AK21</f>
        <v>1777</v>
      </c>
      <c r="AL27" s="207">
        <f t="shared" si="16"/>
        <v>2728</v>
      </c>
      <c r="AM27" s="207">
        <f t="shared" si="16"/>
        <v>-3221</v>
      </c>
      <c r="AN27" s="207">
        <f t="shared" si="16"/>
        <v>1391</v>
      </c>
      <c r="AO27" s="207">
        <f t="shared" si="16"/>
        <v>0</v>
      </c>
      <c r="AP27" s="207">
        <f t="shared" si="16"/>
        <v>1322</v>
      </c>
      <c r="AQ27" s="207">
        <f t="shared" ref="AQ27:AR27" si="17">AQ26+AQ21</f>
        <v>820</v>
      </c>
      <c r="AR27" s="207">
        <f t="shared" si="17"/>
        <v>-2526</v>
      </c>
    </row>
    <row r="29" spans="2:44" x14ac:dyDescent="0.2">
      <c r="B29" s="202" t="s">
        <v>113</v>
      </c>
      <c r="C29" s="202">
        <f t="shared" ref="C29:AA29" si="18">C5</f>
        <v>2013</v>
      </c>
      <c r="D29" s="202" t="str">
        <f t="shared" si="18"/>
        <v>1T14</v>
      </c>
      <c r="E29" s="311" t="str">
        <f t="shared" si="18"/>
        <v>2T14</v>
      </c>
      <c r="F29" s="202" t="str">
        <f t="shared" si="18"/>
        <v>3T14</v>
      </c>
      <c r="G29" s="202" t="str">
        <f t="shared" si="18"/>
        <v>4T14</v>
      </c>
      <c r="H29" s="202" t="str">
        <f t="shared" si="18"/>
        <v>1T15</v>
      </c>
      <c r="I29" s="202" t="str">
        <f t="shared" si="18"/>
        <v>2T15</v>
      </c>
      <c r="J29" s="202" t="str">
        <f t="shared" si="18"/>
        <v>3T15</v>
      </c>
      <c r="K29" s="202" t="str">
        <f t="shared" si="18"/>
        <v>4T15</v>
      </c>
      <c r="L29" s="202" t="str">
        <f t="shared" si="18"/>
        <v>1T16</v>
      </c>
      <c r="M29" s="202" t="str">
        <f t="shared" si="18"/>
        <v>2T16</v>
      </c>
      <c r="N29" s="202" t="str">
        <f t="shared" si="18"/>
        <v>3T16</v>
      </c>
      <c r="O29" s="202" t="str">
        <f t="shared" si="18"/>
        <v>4T16</v>
      </c>
      <c r="P29" s="202" t="str">
        <f t="shared" si="18"/>
        <v>1T17</v>
      </c>
      <c r="Q29" s="202" t="str">
        <f t="shared" si="18"/>
        <v>2T17</v>
      </c>
      <c r="R29" s="202" t="str">
        <f t="shared" si="18"/>
        <v>3T17</v>
      </c>
      <c r="S29" s="202" t="str">
        <f t="shared" si="18"/>
        <v>4T17</v>
      </c>
      <c r="T29" s="202" t="str">
        <f t="shared" si="18"/>
        <v>1T18</v>
      </c>
      <c r="U29" s="202" t="str">
        <f t="shared" si="18"/>
        <v>2T18</v>
      </c>
      <c r="V29" s="202" t="str">
        <f t="shared" si="18"/>
        <v>3T18</v>
      </c>
      <c r="W29" s="202" t="str">
        <f t="shared" si="18"/>
        <v>4T18</v>
      </c>
      <c r="X29" s="202" t="str">
        <f t="shared" si="18"/>
        <v>1T19</v>
      </c>
      <c r="Y29" s="202" t="str">
        <f t="shared" si="18"/>
        <v>2T19</v>
      </c>
      <c r="Z29" s="202" t="str">
        <f t="shared" si="18"/>
        <v>3T19</v>
      </c>
      <c r="AA29" s="202" t="str">
        <f t="shared" si="18"/>
        <v>4T19</v>
      </c>
      <c r="AB29" s="202" t="str">
        <f t="shared" ref="AB29:AJ29" si="19">AB5</f>
        <v>1T20</v>
      </c>
      <c r="AC29" s="202" t="str">
        <f t="shared" si="19"/>
        <v>2T20</v>
      </c>
      <c r="AD29" s="202" t="str">
        <f t="shared" si="19"/>
        <v>3T20</v>
      </c>
      <c r="AE29" s="202" t="str">
        <f t="shared" si="19"/>
        <v>4T20</v>
      </c>
      <c r="AF29" s="202" t="str">
        <f t="shared" si="19"/>
        <v>1T21</v>
      </c>
      <c r="AG29" s="202" t="str">
        <f t="shared" si="19"/>
        <v>2T21</v>
      </c>
      <c r="AH29" s="202" t="str">
        <f t="shared" si="19"/>
        <v>3T21</v>
      </c>
      <c r="AI29" s="202" t="str">
        <f t="shared" si="19"/>
        <v>4T21</v>
      </c>
      <c r="AJ29" s="202" t="str">
        <f t="shared" si="19"/>
        <v>1T22</v>
      </c>
      <c r="AK29" s="202" t="str">
        <f t="shared" ref="AK29:AP29" si="20">AK5</f>
        <v>2T22</v>
      </c>
      <c r="AL29" s="202" t="str">
        <f t="shared" si="20"/>
        <v>3T22</v>
      </c>
      <c r="AM29" s="202" t="str">
        <f t="shared" si="20"/>
        <v>4T22</v>
      </c>
      <c r="AN29" s="202" t="str">
        <f t="shared" si="20"/>
        <v>1T23</v>
      </c>
      <c r="AO29" s="202" t="str">
        <f t="shared" si="20"/>
        <v>2T23</v>
      </c>
      <c r="AP29" s="202" t="str">
        <f t="shared" si="20"/>
        <v>3T23</v>
      </c>
      <c r="AQ29" s="202" t="str">
        <f t="shared" ref="AQ29:AR29" si="21">AQ5</f>
        <v>4T23</v>
      </c>
      <c r="AR29" s="202" t="str">
        <f t="shared" si="21"/>
        <v>1T24</v>
      </c>
    </row>
    <row r="30" spans="2:44" x14ac:dyDescent="0.2">
      <c r="B30" s="217" t="s">
        <v>334</v>
      </c>
      <c r="C30" s="205">
        <v>1926</v>
      </c>
      <c r="D30" s="205">
        <v>943</v>
      </c>
      <c r="E30" s="249">
        <v>1371</v>
      </c>
      <c r="F30" s="205">
        <v>1474</v>
      </c>
      <c r="G30" s="205">
        <v>3223</v>
      </c>
      <c r="H30" s="205">
        <v>2798</v>
      </c>
      <c r="I30" s="205">
        <v>1313</v>
      </c>
      <c r="J30" s="205">
        <v>2073</v>
      </c>
      <c r="K30" s="205">
        <v>2359</v>
      </c>
      <c r="L30" s="205">
        <v>2053</v>
      </c>
      <c r="M30" s="205">
        <v>1436</v>
      </c>
      <c r="N30" s="205">
        <v>1947</v>
      </c>
      <c r="O30" s="205">
        <v>2045</v>
      </c>
      <c r="P30" s="205">
        <v>2200</v>
      </c>
      <c r="Q30" s="205">
        <v>1330.5081653999994</v>
      </c>
      <c r="R30" s="205">
        <v>1777.5883093999996</v>
      </c>
      <c r="S30" s="205">
        <v>2385</v>
      </c>
      <c r="T30" s="205">
        <v>1080</v>
      </c>
      <c r="U30" s="205">
        <v>1267</v>
      </c>
      <c r="V30" s="205">
        <v>1769</v>
      </c>
      <c r="W30" s="205">
        <v>2517</v>
      </c>
      <c r="X30" s="205">
        <v>927</v>
      </c>
      <c r="Y30" s="205">
        <v>1547</v>
      </c>
      <c r="Z30" s="205">
        <v>2083</v>
      </c>
      <c r="AA30" s="205">
        <v>2851</v>
      </c>
      <c r="AB30" s="205">
        <v>1217</v>
      </c>
      <c r="AC30" s="205">
        <v>1377</v>
      </c>
      <c r="AD30" s="205">
        <v>1604</v>
      </c>
      <c r="AE30" s="205">
        <v>1944</v>
      </c>
      <c r="AF30" s="205">
        <v>785</v>
      </c>
      <c r="AG30" s="205">
        <v>1415</v>
      </c>
      <c r="AH30" s="205">
        <v>1766</v>
      </c>
      <c r="AI30" s="205">
        <v>2709</v>
      </c>
      <c r="AJ30" s="205">
        <v>31</v>
      </c>
      <c r="AK30" s="205">
        <v>1360</v>
      </c>
      <c r="AL30" s="205">
        <v>1905</v>
      </c>
      <c r="AM30" s="205">
        <v>2710</v>
      </c>
      <c r="AN30" s="205">
        <v>935</v>
      </c>
      <c r="AO30" s="205">
        <v>1752</v>
      </c>
      <c r="AP30" s="205">
        <v>2375</v>
      </c>
      <c r="AQ30" s="205">
        <v>3191</v>
      </c>
      <c r="AR30" s="205">
        <v>1044</v>
      </c>
    </row>
    <row r="31" spans="2:44" x14ac:dyDescent="0.2">
      <c r="B31" s="281" t="s">
        <v>453</v>
      </c>
      <c r="C31" s="205">
        <v>443</v>
      </c>
      <c r="D31" s="205">
        <v>552</v>
      </c>
      <c r="E31" s="249">
        <v>1101</v>
      </c>
      <c r="F31" s="205">
        <v>1210</v>
      </c>
      <c r="G31" s="205">
        <v>3947</v>
      </c>
      <c r="H31" s="205">
        <v>3960</v>
      </c>
      <c r="I31" s="205">
        <v>3879</v>
      </c>
      <c r="J31" s="205">
        <v>3983</v>
      </c>
      <c r="K31" s="205">
        <v>3729</v>
      </c>
      <c r="L31" s="205">
        <v>3751</v>
      </c>
      <c r="M31" s="205">
        <v>3714</v>
      </c>
      <c r="N31" s="205">
        <v>3714</v>
      </c>
      <c r="O31" s="205">
        <v>3703</v>
      </c>
      <c r="P31" s="205">
        <v>3704</v>
      </c>
      <c r="Q31" s="205">
        <v>3705.5262882000006</v>
      </c>
      <c r="R31" s="205">
        <v>3682.7848986000008</v>
      </c>
      <c r="S31" s="205">
        <v>-466</v>
      </c>
      <c r="T31" s="205">
        <v>57</v>
      </c>
      <c r="U31" s="205">
        <v>20</v>
      </c>
      <c r="V31" s="205">
        <v>22</v>
      </c>
      <c r="W31" s="205">
        <v>27</v>
      </c>
      <c r="X31" s="205">
        <v>54</v>
      </c>
      <c r="Y31" s="205">
        <v>27</v>
      </c>
      <c r="Z31" s="205">
        <v>56</v>
      </c>
      <c r="AA31" s="205">
        <v>60</v>
      </c>
      <c r="AB31" s="205">
        <v>33</v>
      </c>
      <c r="AC31" s="205">
        <v>54</v>
      </c>
      <c r="AD31" s="205">
        <v>94</v>
      </c>
      <c r="AE31" s="205">
        <v>82</v>
      </c>
      <c r="AF31" s="205">
        <v>113</v>
      </c>
      <c r="AG31" s="205">
        <v>126</v>
      </c>
      <c r="AH31" s="205">
        <v>167</v>
      </c>
      <c r="AI31" s="205">
        <v>284</v>
      </c>
      <c r="AJ31" s="205">
        <v>11</v>
      </c>
      <c r="AK31" s="205">
        <v>316</v>
      </c>
      <c r="AL31" s="205">
        <v>292</v>
      </c>
      <c r="AM31" s="205">
        <v>271</v>
      </c>
      <c r="AN31" s="205">
        <v>261</v>
      </c>
      <c r="AO31" s="205">
        <v>371</v>
      </c>
      <c r="AP31" s="205">
        <v>360</v>
      </c>
      <c r="AQ31" s="205">
        <v>356</v>
      </c>
      <c r="AR31" s="205">
        <v>382</v>
      </c>
    </row>
    <row r="32" spans="2:44" x14ac:dyDescent="0.2">
      <c r="B32" s="217" t="s">
        <v>335</v>
      </c>
      <c r="C32" s="205">
        <v>1044</v>
      </c>
      <c r="D32" s="205">
        <v>1679</v>
      </c>
      <c r="E32" s="249">
        <v>1044</v>
      </c>
      <c r="F32" s="205">
        <v>1044</v>
      </c>
      <c r="G32" s="205">
        <v>1086</v>
      </c>
      <c r="H32" s="205">
        <v>1086</v>
      </c>
      <c r="I32" s="205">
        <v>863</v>
      </c>
      <c r="J32" s="205">
        <v>855</v>
      </c>
      <c r="K32" s="205">
        <v>1697</v>
      </c>
      <c r="L32" s="205">
        <v>1770</v>
      </c>
      <c r="M32" s="205">
        <v>1802</v>
      </c>
      <c r="N32" s="205">
        <v>1700</v>
      </c>
      <c r="O32" s="205">
        <v>1682</v>
      </c>
      <c r="P32" s="205">
        <v>2075</v>
      </c>
      <c r="Q32" s="205">
        <v>9286.9084065999996</v>
      </c>
      <c r="R32" s="205">
        <v>9255.0934030000008</v>
      </c>
      <c r="S32" s="205">
        <v>10515</v>
      </c>
      <c r="T32" s="205">
        <v>11187</v>
      </c>
      <c r="U32" s="205">
        <v>10565</v>
      </c>
      <c r="V32" s="205">
        <v>9370</v>
      </c>
      <c r="W32" s="205">
        <v>11702</v>
      </c>
      <c r="X32" s="205">
        <v>11458</v>
      </c>
      <c r="Y32" s="205">
        <v>11023</v>
      </c>
      <c r="Z32" s="205">
        <v>10896</v>
      </c>
      <c r="AA32" s="205">
        <v>10406</v>
      </c>
      <c r="AB32" s="205">
        <v>11074</v>
      </c>
      <c r="AC32" s="205">
        <v>10291</v>
      </c>
      <c r="AD32" s="205">
        <v>10754</v>
      </c>
      <c r="AE32" s="205">
        <v>10251</v>
      </c>
      <c r="AF32" s="205">
        <v>10074</v>
      </c>
      <c r="AG32" s="205">
        <v>9744</v>
      </c>
      <c r="AH32" s="205">
        <v>7984</v>
      </c>
      <c r="AI32" s="205">
        <v>9453</v>
      </c>
      <c r="AJ32" s="205">
        <v>995</v>
      </c>
      <c r="AK32" s="205">
        <v>7697</v>
      </c>
      <c r="AL32" s="205">
        <v>9715</v>
      </c>
      <c r="AM32" s="205">
        <v>8373</v>
      </c>
      <c r="AN32" s="205">
        <v>8450</v>
      </c>
      <c r="AO32" s="205">
        <v>8156</v>
      </c>
      <c r="AP32" s="205">
        <v>8223</v>
      </c>
      <c r="AQ32" s="205">
        <v>8467</v>
      </c>
      <c r="AR32" s="205">
        <v>8638</v>
      </c>
    </row>
    <row r="33" spans="2:44" x14ac:dyDescent="0.2">
      <c r="B33" s="217" t="s">
        <v>336</v>
      </c>
      <c r="C33" s="205">
        <v>1359</v>
      </c>
      <c r="D33" s="205">
        <v>1229</v>
      </c>
      <c r="E33" s="249">
        <v>965</v>
      </c>
      <c r="F33" s="205">
        <v>1214</v>
      </c>
      <c r="G33" s="205">
        <v>1200</v>
      </c>
      <c r="H33" s="205">
        <v>512</v>
      </c>
      <c r="I33" s="205">
        <v>445</v>
      </c>
      <c r="J33" s="205">
        <v>473</v>
      </c>
      <c r="K33" s="205">
        <v>1013</v>
      </c>
      <c r="L33" s="205">
        <v>574</v>
      </c>
      <c r="M33" s="205">
        <v>612</v>
      </c>
      <c r="N33" s="205">
        <v>539</v>
      </c>
      <c r="O33" s="205">
        <v>592</v>
      </c>
      <c r="P33" s="205">
        <v>643</v>
      </c>
      <c r="Q33" s="205">
        <v>756.66080640000018</v>
      </c>
      <c r="R33" s="205">
        <v>1098.2985796000003</v>
      </c>
      <c r="S33" s="205">
        <v>853</v>
      </c>
      <c r="T33" s="205">
        <v>809</v>
      </c>
      <c r="U33" s="205">
        <v>748</v>
      </c>
      <c r="V33" s="205">
        <v>732</v>
      </c>
      <c r="W33" s="205">
        <v>882</v>
      </c>
      <c r="X33" s="205">
        <v>889</v>
      </c>
      <c r="Y33" s="205">
        <v>954</v>
      </c>
      <c r="Z33" s="205">
        <v>875</v>
      </c>
      <c r="AA33" s="205">
        <v>1211</v>
      </c>
      <c r="AB33" s="205">
        <v>104</v>
      </c>
      <c r="AC33" s="205">
        <v>362</v>
      </c>
      <c r="AD33" s="205">
        <v>489</v>
      </c>
      <c r="AE33" s="205">
        <v>1108</v>
      </c>
      <c r="AF33" s="205">
        <v>0</v>
      </c>
      <c r="AG33" s="205">
        <v>228</v>
      </c>
      <c r="AH33" s="205">
        <v>146</v>
      </c>
      <c r="AI33" s="205">
        <v>318</v>
      </c>
      <c r="AJ33" s="205">
        <v>310</v>
      </c>
      <c r="AK33" s="205">
        <v>0</v>
      </c>
      <c r="AL33" s="205">
        <v>0</v>
      </c>
      <c r="AM33" s="205">
        <v>544</v>
      </c>
      <c r="AN33" s="205">
        <v>1143</v>
      </c>
      <c r="AO33" s="205">
        <v>732</v>
      </c>
      <c r="AP33" s="205">
        <v>689</v>
      </c>
      <c r="AQ33" s="205">
        <v>719</v>
      </c>
      <c r="AR33" s="205">
        <v>1056</v>
      </c>
    </row>
    <row r="34" spans="2:44" x14ac:dyDescent="0.2">
      <c r="B34" s="217" t="s">
        <v>620</v>
      </c>
      <c r="C34" s="205"/>
      <c r="D34" s="205"/>
      <c r="E34" s="249"/>
      <c r="F34" s="205"/>
      <c r="G34" s="205"/>
      <c r="H34" s="205"/>
      <c r="I34" s="205"/>
      <c r="J34" s="205"/>
      <c r="K34" s="205"/>
      <c r="L34" s="205"/>
      <c r="M34" s="205"/>
      <c r="N34" s="205"/>
      <c r="O34" s="205"/>
      <c r="P34" s="205">
        <v>873</v>
      </c>
      <c r="Q34" s="205">
        <v>978.60587380000004</v>
      </c>
      <c r="R34" s="205">
        <v>1052.8120671999998</v>
      </c>
      <c r="S34" s="205">
        <v>1368</v>
      </c>
      <c r="T34" s="205">
        <v>1107</v>
      </c>
      <c r="U34" s="205">
        <v>357</v>
      </c>
      <c r="V34" s="205">
        <v>426</v>
      </c>
      <c r="W34" s="205">
        <v>813</v>
      </c>
      <c r="X34" s="205">
        <v>594</v>
      </c>
      <c r="Y34" s="205">
        <v>1066</v>
      </c>
      <c r="Z34" s="205">
        <v>583</v>
      </c>
      <c r="AA34" s="205">
        <v>676</v>
      </c>
      <c r="AB34" s="205">
        <v>498</v>
      </c>
      <c r="AC34" s="205">
        <v>274</v>
      </c>
      <c r="AD34" s="205">
        <v>531</v>
      </c>
      <c r="AE34" s="205">
        <v>1218</v>
      </c>
      <c r="AF34" s="205">
        <v>496</v>
      </c>
      <c r="AG34" s="205">
        <v>532</v>
      </c>
      <c r="AH34" s="205">
        <v>532</v>
      </c>
      <c r="AI34" s="205">
        <v>652</v>
      </c>
      <c r="AJ34" s="205">
        <v>8838</v>
      </c>
      <c r="AK34" s="205">
        <v>522</v>
      </c>
      <c r="AL34" s="205">
        <v>565</v>
      </c>
      <c r="AM34" s="205">
        <v>111</v>
      </c>
      <c r="AN34" s="205">
        <v>708</v>
      </c>
      <c r="AO34" s="205">
        <v>658</v>
      </c>
      <c r="AP34" s="205">
        <v>778</v>
      </c>
      <c r="AQ34" s="205">
        <v>920</v>
      </c>
      <c r="AR34" s="205">
        <v>797</v>
      </c>
    </row>
    <row r="35" spans="2:44" x14ac:dyDescent="0.2">
      <c r="B35" s="217" t="s">
        <v>621</v>
      </c>
      <c r="C35" s="205"/>
      <c r="D35" s="205"/>
      <c r="E35" s="249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>
        <v>1122</v>
      </c>
      <c r="Q35" s="205">
        <v>1348.7877622000001</v>
      </c>
      <c r="R35" s="205">
        <v>1123.2933974000007</v>
      </c>
      <c r="S35" s="205">
        <v>1107</v>
      </c>
      <c r="T35" s="205">
        <v>4514</v>
      </c>
      <c r="U35" s="205">
        <v>5191</v>
      </c>
      <c r="V35" s="205">
        <v>4643</v>
      </c>
      <c r="W35" s="205">
        <v>3518</v>
      </c>
      <c r="X35" s="205">
        <v>1726</v>
      </c>
      <c r="Y35" s="205">
        <v>1507</v>
      </c>
      <c r="Z35" s="205">
        <v>2002</v>
      </c>
      <c r="AA35" s="205">
        <v>1790</v>
      </c>
      <c r="AB35" s="205">
        <v>956</v>
      </c>
      <c r="AC35" s="205">
        <v>1114</v>
      </c>
      <c r="AD35" s="205">
        <v>1696</v>
      </c>
      <c r="AE35" s="205">
        <v>1532</v>
      </c>
      <c r="AF35" s="205">
        <v>1236</v>
      </c>
      <c r="AG35" s="205">
        <v>1140</v>
      </c>
      <c r="AH35" s="205">
        <v>1140</v>
      </c>
      <c r="AI35" s="205">
        <v>1136</v>
      </c>
      <c r="AJ35" s="205">
        <v>25</v>
      </c>
      <c r="AK35" s="205">
        <v>3787</v>
      </c>
      <c r="AL35" s="205">
        <v>4278</v>
      </c>
      <c r="AM35" s="205">
        <v>7166</v>
      </c>
      <c r="AN35" s="205">
        <v>4142</v>
      </c>
      <c r="AO35" s="205">
        <v>3897</v>
      </c>
      <c r="AP35" s="205">
        <v>4334</v>
      </c>
      <c r="AQ35" s="205">
        <v>3421</v>
      </c>
      <c r="AR35" s="205">
        <v>2695</v>
      </c>
    </row>
    <row r="36" spans="2:44" x14ac:dyDescent="0.2">
      <c r="B36" s="281" t="s">
        <v>1135</v>
      </c>
      <c r="C36" s="205"/>
      <c r="D36" s="205"/>
      <c r="E36" s="249"/>
      <c r="F36" s="205"/>
      <c r="G36" s="205"/>
      <c r="H36" s="205"/>
      <c r="I36" s="205"/>
      <c r="J36" s="205"/>
      <c r="K36" s="205"/>
      <c r="L36" s="205"/>
      <c r="M36" s="205"/>
      <c r="N36" s="205"/>
      <c r="O36" s="205"/>
      <c r="P36" s="205"/>
      <c r="Q36" s="205"/>
      <c r="R36" s="205"/>
      <c r="S36" s="205"/>
      <c r="T36" s="205"/>
      <c r="U36" s="205"/>
      <c r="V36" s="205"/>
      <c r="W36" s="205"/>
      <c r="X36" s="205"/>
      <c r="Y36" s="205"/>
      <c r="Z36" s="205"/>
      <c r="AA36" s="205"/>
      <c r="AB36" s="205"/>
      <c r="AC36" s="205"/>
      <c r="AD36" s="205"/>
      <c r="AE36" s="205">
        <v>833</v>
      </c>
      <c r="AF36" s="205">
        <v>833</v>
      </c>
      <c r="AG36" s="205">
        <v>833</v>
      </c>
      <c r="AH36" s="205">
        <v>833</v>
      </c>
      <c r="AI36" s="205">
        <v>990</v>
      </c>
      <c r="AJ36" s="205">
        <v>449</v>
      </c>
      <c r="AK36" s="205">
        <v>990</v>
      </c>
      <c r="AL36" s="205">
        <v>990</v>
      </c>
      <c r="AM36" s="205">
        <v>262</v>
      </c>
      <c r="AN36" s="205">
        <v>2726</v>
      </c>
      <c r="AO36" s="205">
        <v>2726</v>
      </c>
      <c r="AP36" s="205">
        <v>2726</v>
      </c>
      <c r="AQ36" s="205">
        <v>2475</v>
      </c>
      <c r="AR36" s="205">
        <v>2475</v>
      </c>
    </row>
    <row r="37" spans="2:44" x14ac:dyDescent="0.2">
      <c r="B37" s="217" t="s">
        <v>338</v>
      </c>
      <c r="C37" s="205">
        <v>6532</v>
      </c>
      <c r="D37" s="205">
        <v>5040</v>
      </c>
      <c r="E37" s="249">
        <v>5023</v>
      </c>
      <c r="F37" s="205">
        <v>4933</v>
      </c>
      <c r="G37" s="205">
        <v>5582</v>
      </c>
      <c r="H37" s="205">
        <v>3840</v>
      </c>
      <c r="I37" s="205">
        <v>4864</v>
      </c>
      <c r="J37" s="205">
        <v>3320</v>
      </c>
      <c r="K37" s="205">
        <v>4076</v>
      </c>
      <c r="L37" s="205">
        <v>3797</v>
      </c>
      <c r="M37" s="205">
        <v>3853</v>
      </c>
      <c r="N37" s="205">
        <v>3691</v>
      </c>
      <c r="O37" s="205">
        <v>4678</v>
      </c>
      <c r="P37" s="205">
        <v>3293</v>
      </c>
      <c r="Q37" s="205">
        <v>2947.5920940000001</v>
      </c>
      <c r="R37" s="205">
        <v>2780.8365665999991</v>
      </c>
      <c r="S37" s="205">
        <v>7091</v>
      </c>
      <c r="T37" s="205">
        <v>5117</v>
      </c>
      <c r="U37" s="205">
        <v>0</v>
      </c>
      <c r="V37" s="205">
        <v>4528</v>
      </c>
      <c r="W37" s="205">
        <v>6078</v>
      </c>
      <c r="X37" s="205">
        <v>6350</v>
      </c>
      <c r="Y37" s="205">
        <v>5411</v>
      </c>
      <c r="Z37" s="205">
        <v>8390</v>
      </c>
      <c r="AA37" s="205">
        <v>6676</v>
      </c>
      <c r="AB37" s="205">
        <v>5753</v>
      </c>
      <c r="AC37" s="205">
        <v>6343</v>
      </c>
      <c r="AD37" s="205">
        <v>6369</v>
      </c>
      <c r="AE37" s="205">
        <v>6683</v>
      </c>
      <c r="AF37" s="205">
        <v>6746</v>
      </c>
      <c r="AG37" s="205">
        <v>6823</v>
      </c>
      <c r="AH37" s="205">
        <v>7378</v>
      </c>
      <c r="AI37" s="205">
        <v>6339</v>
      </c>
      <c r="AJ37" s="205">
        <v>0</v>
      </c>
      <c r="AK37" s="205">
        <v>6605</v>
      </c>
      <c r="AL37" s="205">
        <v>6085</v>
      </c>
      <c r="AM37" s="205">
        <v>3154</v>
      </c>
      <c r="AN37" s="205">
        <v>4962</v>
      </c>
      <c r="AO37" s="205">
        <v>5929</v>
      </c>
      <c r="AP37" s="205">
        <v>5470</v>
      </c>
      <c r="AQ37" s="205">
        <v>5796</v>
      </c>
      <c r="AR37" s="205">
        <v>6110</v>
      </c>
    </row>
    <row r="38" spans="2:44" s="400" customFormat="1" hidden="1" outlineLevel="1" x14ac:dyDescent="0.2">
      <c r="B38" s="407" t="s">
        <v>337</v>
      </c>
      <c r="C38" s="401">
        <v>0</v>
      </c>
      <c r="D38" s="401">
        <v>0</v>
      </c>
      <c r="E38" s="408">
        <v>0</v>
      </c>
      <c r="F38" s="401">
        <v>0</v>
      </c>
      <c r="G38" s="401">
        <v>0</v>
      </c>
      <c r="H38" s="401">
        <v>0</v>
      </c>
      <c r="I38" s="401">
        <v>0</v>
      </c>
      <c r="J38" s="401">
        <v>0</v>
      </c>
      <c r="K38" s="401">
        <v>0</v>
      </c>
      <c r="L38" s="401">
        <v>0</v>
      </c>
      <c r="M38" s="401">
        <v>0</v>
      </c>
      <c r="N38" s="401">
        <v>0</v>
      </c>
      <c r="O38" s="401">
        <v>0</v>
      </c>
      <c r="P38" s="401">
        <v>0</v>
      </c>
      <c r="Q38" s="401">
        <v>0</v>
      </c>
      <c r="R38" s="205">
        <v>0</v>
      </c>
      <c r="S38" s="205">
        <v>0</v>
      </c>
      <c r="T38" s="205">
        <v>0</v>
      </c>
      <c r="U38" s="205">
        <v>0</v>
      </c>
      <c r="V38" s="205">
        <v>0</v>
      </c>
      <c r="W38" s="205">
        <v>0</v>
      </c>
      <c r="X38" s="205">
        <v>0</v>
      </c>
      <c r="Y38" s="205">
        <v>0</v>
      </c>
      <c r="Z38" s="205">
        <v>0</v>
      </c>
      <c r="AA38" s="205">
        <v>0</v>
      </c>
      <c r="AB38" s="205">
        <v>0</v>
      </c>
      <c r="AC38" s="205">
        <v>0</v>
      </c>
      <c r="AD38" s="205">
        <v>0</v>
      </c>
      <c r="AE38" s="205">
        <v>0</v>
      </c>
      <c r="AF38" s="205">
        <v>0</v>
      </c>
      <c r="AG38" s="205">
        <v>0</v>
      </c>
      <c r="AH38" s="205">
        <v>0</v>
      </c>
      <c r="AI38" s="205"/>
      <c r="AJ38" s="205">
        <v>2869</v>
      </c>
      <c r="AK38" s="205">
        <v>0</v>
      </c>
      <c r="AL38" s="205">
        <v>0</v>
      </c>
      <c r="AM38" s="205">
        <v>0</v>
      </c>
      <c r="AN38" s="205">
        <v>0</v>
      </c>
      <c r="AO38" s="205">
        <v>0</v>
      </c>
      <c r="AP38" s="205">
        <v>0</v>
      </c>
      <c r="AQ38" s="205">
        <v>0</v>
      </c>
      <c r="AR38" s="205">
        <v>0</v>
      </c>
    </row>
    <row r="39" spans="2:44" s="400" customFormat="1" hidden="1" outlineLevel="1" x14ac:dyDescent="0.2">
      <c r="B39" s="407" t="s">
        <v>419</v>
      </c>
      <c r="C39" s="401">
        <v>0</v>
      </c>
      <c r="D39" s="401">
        <v>0</v>
      </c>
      <c r="E39" s="408">
        <v>0</v>
      </c>
      <c r="F39" s="401">
        <v>0</v>
      </c>
      <c r="G39" s="401">
        <v>0</v>
      </c>
      <c r="H39" s="401">
        <v>2193</v>
      </c>
      <c r="I39" s="401">
        <v>0</v>
      </c>
      <c r="J39" s="401">
        <v>0</v>
      </c>
      <c r="K39" s="401">
        <v>0</v>
      </c>
      <c r="L39" s="401">
        <v>710</v>
      </c>
      <c r="M39" s="401">
        <v>0</v>
      </c>
      <c r="N39" s="401">
        <v>0</v>
      </c>
      <c r="O39" s="401">
        <v>0</v>
      </c>
      <c r="P39" s="401">
        <v>0</v>
      </c>
      <c r="Q39" s="401">
        <v>0</v>
      </c>
      <c r="R39" s="205">
        <v>0</v>
      </c>
      <c r="S39" s="205">
        <v>0</v>
      </c>
      <c r="T39" s="205">
        <v>0</v>
      </c>
      <c r="U39" s="205">
        <v>0</v>
      </c>
      <c r="V39" s="205">
        <v>0</v>
      </c>
      <c r="W39" s="205">
        <v>0</v>
      </c>
      <c r="X39" s="205">
        <v>0</v>
      </c>
      <c r="Y39" s="205">
        <v>0</v>
      </c>
      <c r="Z39" s="205">
        <v>0</v>
      </c>
      <c r="AA39" s="205">
        <v>0</v>
      </c>
      <c r="AB39" s="205">
        <v>126</v>
      </c>
      <c r="AC39" s="205">
        <v>6518</v>
      </c>
      <c r="AD39" s="205">
        <v>4261</v>
      </c>
      <c r="AE39" s="205">
        <v>2378</v>
      </c>
      <c r="AF39" s="205">
        <v>1781</v>
      </c>
      <c r="AG39" s="205">
        <v>0</v>
      </c>
      <c r="AH39" s="205">
        <v>980</v>
      </c>
      <c r="AI39" s="205"/>
      <c r="AJ39" s="205">
        <v>990</v>
      </c>
      <c r="AK39" s="205">
        <v>0</v>
      </c>
      <c r="AL39" s="205">
        <v>0</v>
      </c>
      <c r="AM39" s="205">
        <v>0</v>
      </c>
      <c r="AN39" s="205">
        <v>0</v>
      </c>
      <c r="AO39" s="205">
        <v>0</v>
      </c>
      <c r="AP39" s="205">
        <v>0</v>
      </c>
      <c r="AQ39" s="205">
        <v>0</v>
      </c>
      <c r="AR39" s="205">
        <v>0</v>
      </c>
    </row>
    <row r="40" spans="2:44" s="400" customFormat="1" hidden="1" outlineLevel="1" x14ac:dyDescent="0.2">
      <c r="B40" s="407" t="s">
        <v>331</v>
      </c>
      <c r="C40" s="401">
        <v>0</v>
      </c>
      <c r="D40" s="401">
        <v>0</v>
      </c>
      <c r="E40" s="408">
        <v>0</v>
      </c>
      <c r="F40" s="401">
        <v>0</v>
      </c>
      <c r="G40" s="401">
        <v>0</v>
      </c>
      <c r="H40" s="401">
        <v>790</v>
      </c>
      <c r="I40" s="401">
        <v>0</v>
      </c>
      <c r="J40" s="401">
        <v>0</v>
      </c>
      <c r="K40" s="401">
        <v>0</v>
      </c>
      <c r="L40" s="401">
        <v>256</v>
      </c>
      <c r="M40" s="401">
        <v>0</v>
      </c>
      <c r="N40" s="401">
        <v>0</v>
      </c>
      <c r="O40" s="401">
        <v>0</v>
      </c>
      <c r="P40" s="401">
        <v>0</v>
      </c>
      <c r="Q40" s="401">
        <v>0</v>
      </c>
      <c r="R40" s="205">
        <v>0</v>
      </c>
      <c r="S40" s="205">
        <v>0</v>
      </c>
      <c r="T40" s="205">
        <v>0</v>
      </c>
      <c r="U40" s="205">
        <v>0</v>
      </c>
      <c r="V40" s="205">
        <v>0</v>
      </c>
      <c r="W40" s="205">
        <v>0</v>
      </c>
      <c r="X40" s="205">
        <v>0</v>
      </c>
      <c r="Y40" s="205">
        <v>0</v>
      </c>
      <c r="Z40" s="205">
        <v>0</v>
      </c>
      <c r="AA40" s="205">
        <v>0</v>
      </c>
      <c r="AB40" s="205">
        <v>45</v>
      </c>
      <c r="AC40" s="205">
        <v>1534</v>
      </c>
      <c r="AD40" s="205">
        <v>1534</v>
      </c>
      <c r="AE40" s="205">
        <v>856</v>
      </c>
      <c r="AF40" s="205">
        <v>641</v>
      </c>
      <c r="AG40" s="205">
        <v>0</v>
      </c>
      <c r="AH40" s="205">
        <v>353</v>
      </c>
      <c r="AI40" s="205"/>
      <c r="AJ40" s="205">
        <v>6698</v>
      </c>
      <c r="AK40" s="205">
        <v>0</v>
      </c>
      <c r="AL40" s="205">
        <v>0</v>
      </c>
      <c r="AM40" s="205">
        <v>0</v>
      </c>
      <c r="AN40" s="205">
        <v>0</v>
      </c>
      <c r="AO40" s="205">
        <v>0</v>
      </c>
      <c r="AP40" s="205">
        <v>0</v>
      </c>
      <c r="AQ40" s="205">
        <v>0</v>
      </c>
      <c r="AR40" s="205">
        <v>0</v>
      </c>
    </row>
    <row r="41" spans="2:44" s="400" customFormat="1" hidden="1" outlineLevel="1" x14ac:dyDescent="0.2">
      <c r="B41" s="407" t="s">
        <v>332</v>
      </c>
      <c r="C41" s="401">
        <v>0</v>
      </c>
      <c r="D41" s="401"/>
      <c r="E41" s="408">
        <v>-10946</v>
      </c>
      <c r="F41" s="401">
        <v>4068</v>
      </c>
      <c r="G41" s="401">
        <v>0</v>
      </c>
      <c r="H41" s="401">
        <v>0</v>
      </c>
      <c r="I41" s="401">
        <v>0</v>
      </c>
      <c r="J41" s="401">
        <v>0</v>
      </c>
      <c r="K41" s="401">
        <v>0</v>
      </c>
      <c r="L41" s="401">
        <v>0</v>
      </c>
      <c r="M41" s="401">
        <v>0</v>
      </c>
      <c r="N41" s="401">
        <v>0</v>
      </c>
      <c r="O41" s="401">
        <v>0</v>
      </c>
      <c r="P41" s="401">
        <v>0</v>
      </c>
      <c r="Q41" s="401">
        <v>0</v>
      </c>
      <c r="R41" s="205">
        <v>0</v>
      </c>
      <c r="S41" s="205">
        <v>0</v>
      </c>
      <c r="T41" s="205">
        <v>0</v>
      </c>
      <c r="U41" s="205">
        <v>0</v>
      </c>
      <c r="V41" s="205">
        <v>0</v>
      </c>
      <c r="W41" s="205">
        <v>0</v>
      </c>
      <c r="X41" s="205">
        <v>0</v>
      </c>
      <c r="Y41" s="205">
        <v>0</v>
      </c>
      <c r="Z41" s="205">
        <v>0</v>
      </c>
      <c r="AA41" s="205">
        <v>0</v>
      </c>
      <c r="AB41" s="205">
        <v>0</v>
      </c>
      <c r="AC41" s="205">
        <v>0</v>
      </c>
      <c r="AD41" s="205">
        <v>0</v>
      </c>
      <c r="AE41" s="205">
        <v>0</v>
      </c>
      <c r="AF41" s="205">
        <v>0</v>
      </c>
      <c r="AG41" s="205">
        <v>0</v>
      </c>
      <c r="AH41" s="205">
        <v>0</v>
      </c>
      <c r="AI41" s="205"/>
      <c r="AJ41" s="205">
        <v>0</v>
      </c>
      <c r="AK41" s="401">
        <v>0</v>
      </c>
      <c r="AL41" s="401">
        <v>0</v>
      </c>
      <c r="AM41" s="401">
        <v>0</v>
      </c>
      <c r="AN41" s="401">
        <v>0</v>
      </c>
      <c r="AO41" s="401">
        <v>0</v>
      </c>
      <c r="AP41" s="401">
        <v>0</v>
      </c>
      <c r="AQ41" s="401">
        <v>0</v>
      </c>
      <c r="AR41" s="401">
        <v>0</v>
      </c>
    </row>
    <row r="42" spans="2:44" s="400" customFormat="1" hidden="1" outlineLevel="1" x14ac:dyDescent="0.2">
      <c r="B42" s="407" t="s">
        <v>333</v>
      </c>
      <c r="C42" s="401">
        <v>0</v>
      </c>
      <c r="D42" s="401">
        <v>0</v>
      </c>
      <c r="E42" s="408">
        <v>0</v>
      </c>
      <c r="F42" s="401">
        <v>0</v>
      </c>
      <c r="G42" s="401">
        <v>0</v>
      </c>
      <c r="H42" s="401">
        <v>0</v>
      </c>
      <c r="I42" s="401">
        <v>0</v>
      </c>
      <c r="J42" s="401">
        <v>0</v>
      </c>
      <c r="K42" s="401">
        <v>0</v>
      </c>
      <c r="L42" s="401">
        <v>0</v>
      </c>
      <c r="M42" s="401">
        <v>0</v>
      </c>
      <c r="N42" s="401">
        <v>0</v>
      </c>
      <c r="O42" s="401">
        <v>0</v>
      </c>
      <c r="P42" s="401">
        <v>0</v>
      </c>
      <c r="Q42" s="401">
        <v>0</v>
      </c>
      <c r="R42" s="205">
        <v>0</v>
      </c>
      <c r="S42" s="205">
        <v>0</v>
      </c>
      <c r="T42" s="205">
        <v>0</v>
      </c>
      <c r="U42" s="205">
        <v>0</v>
      </c>
      <c r="V42" s="205">
        <v>0</v>
      </c>
      <c r="W42" s="205">
        <v>0</v>
      </c>
      <c r="X42" s="205">
        <v>0</v>
      </c>
      <c r="Y42" s="205">
        <v>0</v>
      </c>
      <c r="Z42" s="205">
        <v>0</v>
      </c>
      <c r="AA42" s="205">
        <v>0</v>
      </c>
      <c r="AB42" s="205">
        <v>0</v>
      </c>
      <c r="AC42" s="205">
        <v>0</v>
      </c>
      <c r="AD42" s="205">
        <v>0</v>
      </c>
      <c r="AE42" s="205">
        <v>0</v>
      </c>
      <c r="AF42" s="205">
        <v>0</v>
      </c>
      <c r="AG42" s="205">
        <v>0</v>
      </c>
      <c r="AH42" s="205">
        <v>0</v>
      </c>
      <c r="AI42" s="205"/>
      <c r="AJ42" s="205">
        <v>0</v>
      </c>
      <c r="AK42" s="401">
        <v>0</v>
      </c>
      <c r="AL42" s="401">
        <v>0</v>
      </c>
      <c r="AM42" s="401">
        <v>0</v>
      </c>
      <c r="AN42" s="401">
        <v>0</v>
      </c>
      <c r="AO42" s="401">
        <v>0</v>
      </c>
      <c r="AP42" s="401">
        <v>0</v>
      </c>
      <c r="AQ42" s="401">
        <v>0</v>
      </c>
      <c r="AR42" s="401">
        <v>0</v>
      </c>
    </row>
    <row r="43" spans="2:44" s="400" customFormat="1" hidden="1" outlineLevel="1" x14ac:dyDescent="0.2">
      <c r="B43" s="407" t="s">
        <v>820</v>
      </c>
      <c r="C43" s="401" t="s">
        <v>205</v>
      </c>
      <c r="D43" s="401" t="s">
        <v>205</v>
      </c>
      <c r="E43" s="408" t="s">
        <v>205</v>
      </c>
      <c r="F43" s="401" t="s">
        <v>205</v>
      </c>
      <c r="G43" s="401" t="s">
        <v>205</v>
      </c>
      <c r="H43" s="401" t="s">
        <v>205</v>
      </c>
      <c r="I43" s="401" t="s">
        <v>205</v>
      </c>
      <c r="J43" s="401" t="s">
        <v>205</v>
      </c>
      <c r="K43" s="401" t="s">
        <v>205</v>
      </c>
      <c r="L43" s="401" t="s">
        <v>205</v>
      </c>
      <c r="M43" s="401" t="s">
        <v>205</v>
      </c>
      <c r="N43" s="401" t="s">
        <v>205</v>
      </c>
      <c r="O43" s="401" t="s">
        <v>205</v>
      </c>
      <c r="P43" s="401" t="s">
        <v>205</v>
      </c>
      <c r="Q43" s="401" t="s">
        <v>205</v>
      </c>
      <c r="R43" s="205" t="s">
        <v>205</v>
      </c>
      <c r="S43" s="205" t="s">
        <v>205</v>
      </c>
      <c r="T43" s="205" t="s">
        <v>205</v>
      </c>
      <c r="U43" s="205" t="s">
        <v>205</v>
      </c>
      <c r="V43" s="205" t="s">
        <v>205</v>
      </c>
      <c r="W43" s="205">
        <v>0</v>
      </c>
      <c r="X43" s="205">
        <v>0</v>
      </c>
      <c r="Y43" s="205">
        <v>0</v>
      </c>
      <c r="Z43" s="205">
        <v>0</v>
      </c>
      <c r="AA43" s="205">
        <v>0</v>
      </c>
      <c r="AB43" s="205">
        <v>0</v>
      </c>
      <c r="AC43" s="205">
        <v>0</v>
      </c>
      <c r="AD43" s="205">
        <v>0</v>
      </c>
      <c r="AE43" s="205">
        <v>0</v>
      </c>
      <c r="AF43" s="205">
        <v>0</v>
      </c>
      <c r="AG43" s="205">
        <v>0</v>
      </c>
      <c r="AH43" s="205">
        <v>0</v>
      </c>
      <c r="AI43" s="205"/>
      <c r="AJ43" s="205">
        <v>0</v>
      </c>
      <c r="AK43" s="401">
        <v>0</v>
      </c>
      <c r="AL43" s="401">
        <v>0</v>
      </c>
      <c r="AM43" s="401">
        <v>0</v>
      </c>
      <c r="AN43" s="401">
        <v>0</v>
      </c>
      <c r="AO43" s="401">
        <v>0</v>
      </c>
      <c r="AP43" s="401">
        <v>0</v>
      </c>
      <c r="AQ43" s="401">
        <v>0</v>
      </c>
      <c r="AR43" s="401">
        <v>0</v>
      </c>
    </row>
    <row r="44" spans="2:44" s="400" customFormat="1" hidden="1" outlineLevel="1" x14ac:dyDescent="0.2">
      <c r="B44" s="407" t="s">
        <v>556</v>
      </c>
      <c r="C44" s="401">
        <v>9455</v>
      </c>
      <c r="D44" s="401">
        <v>8548</v>
      </c>
      <c r="E44" s="408">
        <v>24478</v>
      </c>
      <c r="F44" s="401">
        <v>13077</v>
      </c>
      <c r="G44" s="401">
        <v>11185</v>
      </c>
      <c r="H44" s="401">
        <v>9293</v>
      </c>
      <c r="I44" s="401">
        <v>7401</v>
      </c>
      <c r="J44" s="401">
        <v>5509</v>
      </c>
      <c r="K44" s="401">
        <v>0</v>
      </c>
      <c r="L44" s="401">
        <v>0</v>
      </c>
      <c r="M44" s="401">
        <v>0</v>
      </c>
      <c r="N44" s="401">
        <v>0</v>
      </c>
      <c r="O44" s="401">
        <v>0</v>
      </c>
      <c r="P44" s="401">
        <v>0</v>
      </c>
      <c r="Q44" s="401">
        <v>0</v>
      </c>
      <c r="R44" s="205">
        <v>0</v>
      </c>
      <c r="S44" s="205">
        <v>0</v>
      </c>
      <c r="T44" s="205">
        <v>0</v>
      </c>
      <c r="U44" s="205">
        <v>0</v>
      </c>
      <c r="V44" s="205">
        <v>0</v>
      </c>
      <c r="W44" s="205">
        <v>0</v>
      </c>
      <c r="X44" s="205">
        <v>0</v>
      </c>
      <c r="Y44" s="205">
        <v>0</v>
      </c>
      <c r="Z44" s="205">
        <v>0</v>
      </c>
      <c r="AA44" s="205">
        <v>0</v>
      </c>
      <c r="AB44" s="205">
        <v>0</v>
      </c>
      <c r="AC44" s="205">
        <v>0</v>
      </c>
      <c r="AD44" s="205">
        <v>0</v>
      </c>
      <c r="AE44" s="205">
        <v>0</v>
      </c>
      <c r="AF44" s="205">
        <v>0</v>
      </c>
      <c r="AG44" s="205">
        <v>0</v>
      </c>
      <c r="AH44" s="205">
        <v>0</v>
      </c>
      <c r="AI44" s="205"/>
      <c r="AJ44" s="205">
        <v>0</v>
      </c>
      <c r="AK44" s="401">
        <v>0</v>
      </c>
      <c r="AL44" s="401">
        <v>0</v>
      </c>
      <c r="AM44" s="401">
        <v>0</v>
      </c>
      <c r="AN44" s="401">
        <v>0</v>
      </c>
      <c r="AO44" s="401">
        <v>0</v>
      </c>
      <c r="AP44" s="401">
        <v>0</v>
      </c>
      <c r="AQ44" s="401">
        <v>0</v>
      </c>
      <c r="AR44" s="401">
        <v>0</v>
      </c>
    </row>
    <row r="45" spans="2:44" collapsed="1" x14ac:dyDescent="0.2">
      <c r="B45" s="214" t="s">
        <v>339</v>
      </c>
      <c r="C45" s="207">
        <f t="shared" ref="C45:AE45" si="22">SUM(C30:C44)</f>
        <v>20759</v>
      </c>
      <c r="D45" s="207">
        <f t="shared" si="22"/>
        <v>17991</v>
      </c>
      <c r="E45" s="251">
        <f t="shared" si="22"/>
        <v>23036</v>
      </c>
      <c r="F45" s="207">
        <f t="shared" si="22"/>
        <v>27020</v>
      </c>
      <c r="G45" s="207">
        <f t="shared" si="22"/>
        <v>26223</v>
      </c>
      <c r="H45" s="207">
        <f t="shared" si="22"/>
        <v>24472</v>
      </c>
      <c r="I45" s="207">
        <f t="shared" si="22"/>
        <v>18765</v>
      </c>
      <c r="J45" s="207">
        <f t="shared" si="22"/>
        <v>16213</v>
      </c>
      <c r="K45" s="207">
        <f t="shared" si="22"/>
        <v>12874</v>
      </c>
      <c r="L45" s="207">
        <f t="shared" si="22"/>
        <v>12911</v>
      </c>
      <c r="M45" s="207">
        <f t="shared" si="22"/>
        <v>11417</v>
      </c>
      <c r="N45" s="207">
        <f t="shared" si="22"/>
        <v>11591</v>
      </c>
      <c r="O45" s="207">
        <f t="shared" si="22"/>
        <v>12700</v>
      </c>
      <c r="P45" s="207">
        <f t="shared" si="22"/>
        <v>13910</v>
      </c>
      <c r="Q45" s="207">
        <f t="shared" si="22"/>
        <v>20354.5893966</v>
      </c>
      <c r="R45" s="207">
        <f t="shared" si="22"/>
        <v>20770.707221800003</v>
      </c>
      <c r="S45" s="207">
        <f t="shared" si="22"/>
        <v>22853</v>
      </c>
      <c r="T45" s="207">
        <f t="shared" si="22"/>
        <v>23871</v>
      </c>
      <c r="U45" s="207">
        <f t="shared" si="22"/>
        <v>18148</v>
      </c>
      <c r="V45" s="207">
        <f t="shared" si="22"/>
        <v>21490</v>
      </c>
      <c r="W45" s="207">
        <f t="shared" si="22"/>
        <v>25537</v>
      </c>
      <c r="X45" s="207">
        <f t="shared" si="22"/>
        <v>21998</v>
      </c>
      <c r="Y45" s="207">
        <f t="shared" si="22"/>
        <v>21535</v>
      </c>
      <c r="Z45" s="207">
        <f t="shared" si="22"/>
        <v>24885</v>
      </c>
      <c r="AA45" s="207">
        <f t="shared" si="22"/>
        <v>23670</v>
      </c>
      <c r="AB45" s="207">
        <f t="shared" si="22"/>
        <v>19806</v>
      </c>
      <c r="AC45" s="207">
        <f t="shared" si="22"/>
        <v>27867</v>
      </c>
      <c r="AD45" s="207">
        <f t="shared" si="22"/>
        <v>27332</v>
      </c>
      <c r="AE45" s="207">
        <f t="shared" si="22"/>
        <v>26885</v>
      </c>
      <c r="AF45" s="207">
        <f t="shared" ref="AF45:AK45" si="23">SUM(AF30:AF44)</f>
        <v>22705</v>
      </c>
      <c r="AG45" s="207">
        <f t="shared" si="23"/>
        <v>20841</v>
      </c>
      <c r="AH45" s="207">
        <f t="shared" si="23"/>
        <v>21279</v>
      </c>
      <c r="AI45" s="207">
        <f t="shared" si="23"/>
        <v>21881</v>
      </c>
      <c r="AJ45" s="207">
        <f t="shared" si="23"/>
        <v>21216</v>
      </c>
      <c r="AK45" s="207">
        <f t="shared" si="23"/>
        <v>21277</v>
      </c>
      <c r="AL45" s="207">
        <f t="shared" ref="AL45:AM45" si="24">SUM(AL30:AL44)</f>
        <v>23830</v>
      </c>
      <c r="AM45" s="207">
        <f t="shared" si="24"/>
        <v>22591</v>
      </c>
      <c r="AN45" s="207">
        <f t="shared" ref="AN45:AO45" si="25">SUM(AN30:AN44)</f>
        <v>23327</v>
      </c>
      <c r="AO45" s="207">
        <f t="shared" si="25"/>
        <v>24221</v>
      </c>
      <c r="AP45" s="207">
        <f t="shared" ref="AP45:AQ45" si="26">SUM(AP30:AP44)</f>
        <v>24955</v>
      </c>
      <c r="AQ45" s="207">
        <f t="shared" si="26"/>
        <v>25345</v>
      </c>
      <c r="AR45" s="207">
        <f t="shared" ref="AR45" si="27">SUM(AR30:AR44)</f>
        <v>23197</v>
      </c>
    </row>
    <row r="46" spans="2:44" x14ac:dyDescent="0.2">
      <c r="B46" s="217" t="s">
        <v>557</v>
      </c>
      <c r="C46" s="205">
        <v>-31994</v>
      </c>
      <c r="D46" s="205">
        <v>-33978</v>
      </c>
      <c r="E46" s="249">
        <v>-26858</v>
      </c>
      <c r="F46" s="205">
        <v>-27589</v>
      </c>
      <c r="G46" s="205">
        <v>-28320</v>
      </c>
      <c r="H46" s="205">
        <v>-29050</v>
      </c>
      <c r="I46" s="205">
        <v>-29781</v>
      </c>
      <c r="J46" s="205">
        <v>-30512</v>
      </c>
      <c r="K46" s="205">
        <v>-20459</v>
      </c>
      <c r="L46" s="205">
        <v>-20459</v>
      </c>
      <c r="M46" s="205">
        <v>-20459</v>
      </c>
      <c r="N46" s="205">
        <v>-20459</v>
      </c>
      <c r="O46" s="205">
        <v>-20459</v>
      </c>
      <c r="P46" s="205">
        <v>-20459</v>
      </c>
      <c r="Q46" s="205">
        <v>-20459</v>
      </c>
      <c r="R46" s="205">
        <v>-20459.16150242856</v>
      </c>
      <c r="S46" s="205">
        <v>-20459</v>
      </c>
      <c r="T46" s="205">
        <v>-20459</v>
      </c>
      <c r="U46" s="205">
        <v>-20459</v>
      </c>
      <c r="V46" s="205">
        <v>-20459</v>
      </c>
      <c r="W46" s="205">
        <v>-20459</v>
      </c>
      <c r="X46" s="205">
        <v>-20459</v>
      </c>
      <c r="Y46" s="205">
        <v>-20459</v>
      </c>
      <c r="Z46" s="205">
        <v>-20459</v>
      </c>
      <c r="AA46" s="205">
        <v>-20459</v>
      </c>
      <c r="AB46" s="205">
        <v>-20459</v>
      </c>
      <c r="AC46" s="205">
        <v>-20459</v>
      </c>
      <c r="AD46" s="205">
        <v>-20459</v>
      </c>
      <c r="AE46" s="205">
        <v>-20459</v>
      </c>
      <c r="AF46" s="205">
        <v>-20459</v>
      </c>
      <c r="AG46" s="205">
        <v>-20459</v>
      </c>
      <c r="AH46" s="205">
        <v>-20459</v>
      </c>
      <c r="AI46" s="205">
        <v>-20459</v>
      </c>
      <c r="AJ46" s="205">
        <v>-20459</v>
      </c>
      <c r="AK46" s="205">
        <v>-20459</v>
      </c>
      <c r="AL46" s="205">
        <v>-20459</v>
      </c>
      <c r="AM46" s="205">
        <v>-20459</v>
      </c>
      <c r="AN46" s="205">
        <v>-20459</v>
      </c>
      <c r="AO46" s="205">
        <v>-20459</v>
      </c>
      <c r="AP46" s="205">
        <v>-20459</v>
      </c>
      <c r="AQ46" s="205">
        <v>-20459</v>
      </c>
      <c r="AR46" s="205">
        <v>-20459</v>
      </c>
    </row>
    <row r="47" spans="2:44" x14ac:dyDescent="0.2">
      <c r="B47" s="217" t="s">
        <v>558</v>
      </c>
      <c r="C47" s="205">
        <v>-8042</v>
      </c>
      <c r="D47" s="205">
        <v>-8309</v>
      </c>
      <c r="E47" s="249">
        <v>-8567</v>
      </c>
      <c r="F47" s="205">
        <v>-8825</v>
      </c>
      <c r="G47" s="205">
        <v>-11618</v>
      </c>
      <c r="H47" s="205">
        <v>-11895</v>
      </c>
      <c r="I47" s="205">
        <v>-11894</v>
      </c>
      <c r="J47" s="205">
        <v>-12055</v>
      </c>
      <c r="K47" s="205">
        <v>-11742</v>
      </c>
      <c r="L47" s="205">
        <v>-11367</v>
      </c>
      <c r="M47" s="205">
        <v>-10713</v>
      </c>
      <c r="N47" s="205">
        <v>-10285</v>
      </c>
      <c r="O47" s="205">
        <v>-10025</v>
      </c>
      <c r="P47" s="205">
        <v>-9968</v>
      </c>
      <c r="Q47" s="205">
        <v>-9843.5329431999999</v>
      </c>
      <c r="R47" s="205">
        <v>-9477.4993573999982</v>
      </c>
      <c r="S47" s="205">
        <v>-9023</v>
      </c>
      <c r="T47" s="205">
        <v>-8619</v>
      </c>
      <c r="U47" s="205">
        <v>-8284</v>
      </c>
      <c r="V47" s="205">
        <v>-7976</v>
      </c>
      <c r="W47" s="205">
        <v>-7671</v>
      </c>
      <c r="X47" s="205">
        <v>-7331</v>
      </c>
      <c r="Y47" s="205">
        <v>-7209</v>
      </c>
      <c r="Z47" s="205">
        <v>-7094</v>
      </c>
      <c r="AA47" s="205">
        <v>-5970</v>
      </c>
      <c r="AB47" s="205">
        <v>-5859</v>
      </c>
      <c r="AC47" s="205">
        <v>-5767</v>
      </c>
      <c r="AD47" s="205">
        <v>-5670</v>
      </c>
      <c r="AE47" s="205">
        <v>-5671</v>
      </c>
      <c r="AF47" s="205">
        <v>-5674</v>
      </c>
      <c r="AG47" s="205">
        <v>-5659</v>
      </c>
      <c r="AH47" s="205">
        <v>-5686</v>
      </c>
      <c r="AI47" s="205">
        <v>-5788</v>
      </c>
      <c r="AJ47" s="205">
        <v>-5915</v>
      </c>
      <c r="AK47" s="205">
        <v>-5864</v>
      </c>
      <c r="AL47" s="205">
        <v>-6112</v>
      </c>
      <c r="AM47" s="205">
        <v>-6130</v>
      </c>
      <c r="AN47" s="205">
        <v>-6436</v>
      </c>
      <c r="AO47" s="205">
        <v>-6958</v>
      </c>
      <c r="AP47" s="205">
        <v>-7331</v>
      </c>
      <c r="AQ47" s="205">
        <v>-7283</v>
      </c>
      <c r="AR47" s="205">
        <v>-7297</v>
      </c>
    </row>
    <row r="48" spans="2:44" s="400" customFormat="1" x14ac:dyDescent="0.2">
      <c r="B48" s="217" t="s">
        <v>144</v>
      </c>
      <c r="C48" s="401">
        <v>0</v>
      </c>
      <c r="D48" s="401">
        <v>-72</v>
      </c>
      <c r="E48" s="408">
        <v>-167</v>
      </c>
      <c r="F48" s="401">
        <v>-236</v>
      </c>
      <c r="G48" s="401">
        <v>0</v>
      </c>
      <c r="H48" s="401">
        <v>0</v>
      </c>
      <c r="I48" s="401">
        <v>0</v>
      </c>
      <c r="J48" s="401">
        <v>0</v>
      </c>
      <c r="K48" s="401">
        <v>0</v>
      </c>
      <c r="L48" s="401">
        <v>0</v>
      </c>
      <c r="M48" s="401">
        <v>0</v>
      </c>
      <c r="N48" s="401">
        <v>0</v>
      </c>
      <c r="O48" s="401">
        <v>0</v>
      </c>
      <c r="P48" s="401">
        <v>0</v>
      </c>
      <c r="Q48" s="401">
        <v>0</v>
      </c>
      <c r="R48" s="205">
        <v>0</v>
      </c>
      <c r="S48" s="205">
        <v>0</v>
      </c>
      <c r="T48" s="205">
        <v>-7094</v>
      </c>
      <c r="U48" s="205">
        <v>0</v>
      </c>
      <c r="V48" s="205">
        <v>0</v>
      </c>
      <c r="W48" s="205">
        <v>0</v>
      </c>
      <c r="X48" s="205">
        <v>0</v>
      </c>
      <c r="Y48" s="205">
        <v>0</v>
      </c>
      <c r="Z48" s="205">
        <v>0</v>
      </c>
      <c r="AA48" s="205">
        <v>0</v>
      </c>
      <c r="AB48" s="205">
        <v>0</v>
      </c>
      <c r="AC48" s="205">
        <v>0</v>
      </c>
      <c r="AD48" s="205">
        <v>0</v>
      </c>
      <c r="AE48" s="205">
        <v>0</v>
      </c>
      <c r="AF48" s="205">
        <v>0</v>
      </c>
      <c r="AG48" s="205">
        <v>0</v>
      </c>
      <c r="AH48" s="205">
        <v>0</v>
      </c>
      <c r="AI48" s="205">
        <v>-1206</v>
      </c>
      <c r="AJ48" s="205">
        <v>-1264</v>
      </c>
      <c r="AK48" s="205">
        <v>-1187</v>
      </c>
      <c r="AL48" s="205">
        <v>-1187</v>
      </c>
      <c r="AM48" s="205">
        <v>-1406</v>
      </c>
      <c r="AN48" s="205">
        <v>-1469</v>
      </c>
      <c r="AO48" s="205">
        <v>-1490</v>
      </c>
      <c r="AP48" s="205">
        <v>-1491</v>
      </c>
      <c r="AQ48" s="205">
        <v>-1491</v>
      </c>
      <c r="AR48" s="205">
        <v>-1565</v>
      </c>
    </row>
    <row r="49" spans="2:44" s="400" customFormat="1" x14ac:dyDescent="0.2">
      <c r="B49" s="217" t="s">
        <v>1230</v>
      </c>
      <c r="C49" s="401"/>
      <c r="D49" s="401"/>
      <c r="E49" s="408"/>
      <c r="F49" s="401"/>
      <c r="G49" s="401"/>
      <c r="H49" s="401"/>
      <c r="I49" s="401"/>
      <c r="J49" s="401"/>
      <c r="K49" s="401"/>
      <c r="L49" s="401"/>
      <c r="M49" s="401"/>
      <c r="N49" s="401"/>
      <c r="O49" s="401"/>
      <c r="P49" s="401"/>
      <c r="Q49" s="401"/>
      <c r="R49" s="205"/>
      <c r="S49" s="205"/>
      <c r="T49" s="205"/>
      <c r="U49" s="205"/>
      <c r="V49" s="205"/>
      <c r="W49" s="205"/>
      <c r="X49" s="205"/>
      <c r="Y49" s="205"/>
      <c r="Z49" s="205"/>
      <c r="AA49" s="205"/>
      <c r="AB49" s="205"/>
      <c r="AC49" s="205"/>
      <c r="AD49" s="205"/>
      <c r="AE49" s="205"/>
      <c r="AF49" s="205"/>
      <c r="AG49" s="205"/>
      <c r="AH49" s="205"/>
      <c r="AI49" s="205"/>
      <c r="AJ49" s="205"/>
      <c r="AK49" s="205">
        <v>-81</v>
      </c>
      <c r="AL49" s="205">
        <v>780</v>
      </c>
      <c r="AM49" s="205">
        <v>0</v>
      </c>
      <c r="AN49" s="205">
        <v>0</v>
      </c>
      <c r="AO49" s="205">
        <v>0</v>
      </c>
      <c r="AP49" s="205">
        <v>0</v>
      </c>
      <c r="AQ49" s="205">
        <v>0</v>
      </c>
      <c r="AR49" s="205">
        <v>0</v>
      </c>
    </row>
    <row r="50" spans="2:44" s="400" customFormat="1" hidden="1" outlineLevel="1" x14ac:dyDescent="0.2">
      <c r="B50" s="407" t="s">
        <v>340</v>
      </c>
      <c r="C50" s="401">
        <v>-5569</v>
      </c>
      <c r="D50" s="401">
        <v>0</v>
      </c>
      <c r="E50" s="408">
        <v>0</v>
      </c>
      <c r="F50" s="401">
        <v>-2842</v>
      </c>
      <c r="G50" s="401">
        <v>-5448</v>
      </c>
      <c r="H50" s="401">
        <v>-6519</v>
      </c>
      <c r="I50" s="401">
        <v>0</v>
      </c>
      <c r="J50" s="401">
        <v>0</v>
      </c>
      <c r="K50" s="401">
        <v>0</v>
      </c>
      <c r="L50" s="401">
        <v>0</v>
      </c>
      <c r="M50" s="401">
        <v>0</v>
      </c>
      <c r="N50" s="401">
        <v>0</v>
      </c>
      <c r="O50" s="401">
        <v>0</v>
      </c>
      <c r="P50" s="401">
        <v>0</v>
      </c>
      <c r="Q50" s="401">
        <v>0</v>
      </c>
      <c r="R50" s="205">
        <v>0</v>
      </c>
      <c r="S50" s="205">
        <v>0</v>
      </c>
      <c r="T50" s="205">
        <v>0</v>
      </c>
      <c r="U50" s="205">
        <v>0</v>
      </c>
      <c r="V50" s="205">
        <v>0</v>
      </c>
      <c r="W50" s="205">
        <v>0</v>
      </c>
      <c r="X50" s="205">
        <v>0</v>
      </c>
      <c r="Y50" s="205">
        <v>0</v>
      </c>
      <c r="Z50" s="205">
        <v>0</v>
      </c>
      <c r="AA50" s="205">
        <v>0</v>
      </c>
      <c r="AB50" s="205">
        <v>0</v>
      </c>
      <c r="AC50" s="205">
        <v>0</v>
      </c>
      <c r="AD50" s="205">
        <v>0</v>
      </c>
      <c r="AE50" s="205">
        <v>0</v>
      </c>
      <c r="AF50" s="205">
        <v>0</v>
      </c>
      <c r="AG50" s="205">
        <v>0</v>
      </c>
      <c r="AH50" s="205">
        <v>0</v>
      </c>
      <c r="AI50" s="205">
        <v>0</v>
      </c>
      <c r="AJ50" s="205">
        <v>0</v>
      </c>
      <c r="AK50" s="401">
        <v>0</v>
      </c>
      <c r="AL50" s="401">
        <v>0</v>
      </c>
      <c r="AM50" s="401">
        <v>0</v>
      </c>
      <c r="AN50" s="401">
        <v>0</v>
      </c>
      <c r="AO50" s="401">
        <v>0</v>
      </c>
      <c r="AP50" s="401">
        <v>0</v>
      </c>
      <c r="AQ50" s="401">
        <v>0</v>
      </c>
      <c r="AR50" s="401">
        <v>0</v>
      </c>
    </row>
    <row r="51" spans="2:44" collapsed="1" x14ac:dyDescent="0.2">
      <c r="B51" s="214" t="s">
        <v>339</v>
      </c>
      <c r="C51" s="207">
        <f t="shared" ref="C51:H51" si="28">SUM(C46:C50)</f>
        <v>-45605</v>
      </c>
      <c r="D51" s="207">
        <f t="shared" si="28"/>
        <v>-42359</v>
      </c>
      <c r="E51" s="251">
        <f t="shared" si="28"/>
        <v>-35592</v>
      </c>
      <c r="F51" s="207">
        <f t="shared" si="28"/>
        <v>-39492</v>
      </c>
      <c r="G51" s="207">
        <f t="shared" si="28"/>
        <v>-45386</v>
      </c>
      <c r="H51" s="207">
        <f t="shared" si="28"/>
        <v>-47464</v>
      </c>
      <c r="I51" s="207">
        <f t="shared" ref="I51:N51" si="29">SUM(I46:I48)</f>
        <v>-41675</v>
      </c>
      <c r="J51" s="207">
        <f t="shared" si="29"/>
        <v>-42567</v>
      </c>
      <c r="K51" s="207">
        <f t="shared" si="29"/>
        <v>-32201</v>
      </c>
      <c r="L51" s="207">
        <f t="shared" si="29"/>
        <v>-31826</v>
      </c>
      <c r="M51" s="207">
        <f t="shared" si="29"/>
        <v>-31172</v>
      </c>
      <c r="N51" s="207">
        <f t="shared" si="29"/>
        <v>-30744</v>
      </c>
      <c r="O51" s="207">
        <f t="shared" ref="O51:X51" si="30">SUM(O46:O48)</f>
        <v>-30484</v>
      </c>
      <c r="P51" s="207">
        <f t="shared" si="30"/>
        <v>-30427</v>
      </c>
      <c r="Q51" s="207">
        <f t="shared" si="30"/>
        <v>-30302.5329432</v>
      </c>
      <c r="R51" s="207">
        <f t="shared" si="30"/>
        <v>-29936.66085982856</v>
      </c>
      <c r="S51" s="207">
        <f t="shared" si="30"/>
        <v>-29482</v>
      </c>
      <c r="T51" s="207">
        <f t="shared" si="30"/>
        <v>-36172</v>
      </c>
      <c r="U51" s="207">
        <f t="shared" si="30"/>
        <v>-28743</v>
      </c>
      <c r="V51" s="207">
        <f t="shared" si="30"/>
        <v>-28435</v>
      </c>
      <c r="W51" s="207">
        <f t="shared" si="30"/>
        <v>-28130</v>
      </c>
      <c r="X51" s="207">
        <f t="shared" si="30"/>
        <v>-27790</v>
      </c>
      <c r="Y51" s="207">
        <f t="shared" ref="Y51:AD51" si="31">SUM(Y46:Y48)</f>
        <v>-27668</v>
      </c>
      <c r="Z51" s="207">
        <f t="shared" si="31"/>
        <v>-27553</v>
      </c>
      <c r="AA51" s="207">
        <f t="shared" si="31"/>
        <v>-26429</v>
      </c>
      <c r="AB51" s="207">
        <f t="shared" si="31"/>
        <v>-26318</v>
      </c>
      <c r="AC51" s="207">
        <f t="shared" si="31"/>
        <v>-26226</v>
      </c>
      <c r="AD51" s="207">
        <f t="shared" si="31"/>
        <v>-26129</v>
      </c>
      <c r="AE51" s="207">
        <f t="shared" ref="AE51:AI51" si="32">SUM(AE46:AE48)</f>
        <v>-26130</v>
      </c>
      <c r="AF51" s="207">
        <f t="shared" si="32"/>
        <v>-26133</v>
      </c>
      <c r="AG51" s="207">
        <f t="shared" si="32"/>
        <v>-26118</v>
      </c>
      <c r="AH51" s="207">
        <f t="shared" si="32"/>
        <v>-26145</v>
      </c>
      <c r="AI51" s="207">
        <f t="shared" si="32"/>
        <v>-27453</v>
      </c>
      <c r="AJ51" s="207">
        <f>SUM(AJ46:AJ49)</f>
        <v>-27638</v>
      </c>
      <c r="AK51" s="207">
        <f t="shared" ref="AK51:AL51" si="33">SUM(AK46:AK49)</f>
        <v>-27591</v>
      </c>
      <c r="AL51" s="207">
        <f t="shared" si="33"/>
        <v>-26978</v>
      </c>
      <c r="AM51" s="207">
        <f t="shared" ref="AM51:AN51" si="34">SUM(AM46:AM49)</f>
        <v>-27995</v>
      </c>
      <c r="AN51" s="207">
        <f t="shared" si="34"/>
        <v>-28364</v>
      </c>
      <c r="AO51" s="207">
        <f t="shared" ref="AO51:AP51" si="35">SUM(AO46:AO49)</f>
        <v>-28907</v>
      </c>
      <c r="AP51" s="207">
        <f t="shared" si="35"/>
        <v>-29281</v>
      </c>
      <c r="AQ51" s="207">
        <f t="shared" ref="AQ51:AR51" si="36">SUM(AQ46:AQ49)</f>
        <v>-29233</v>
      </c>
      <c r="AR51" s="207">
        <f t="shared" si="36"/>
        <v>-29321</v>
      </c>
    </row>
    <row r="52" spans="2:44" x14ac:dyDescent="0.2">
      <c r="B52" s="214" t="s">
        <v>128</v>
      </c>
      <c r="C52" s="207">
        <f t="shared" ref="C52:N52" si="37">C51+C45</f>
        <v>-24846</v>
      </c>
      <c r="D52" s="207">
        <f t="shared" si="37"/>
        <v>-24368</v>
      </c>
      <c r="E52" s="251">
        <f t="shared" si="37"/>
        <v>-12556</v>
      </c>
      <c r="F52" s="207">
        <f t="shared" si="37"/>
        <v>-12472</v>
      </c>
      <c r="G52" s="207">
        <f t="shared" si="37"/>
        <v>-19163</v>
      </c>
      <c r="H52" s="207">
        <f t="shared" si="37"/>
        <v>-22992</v>
      </c>
      <c r="I52" s="207">
        <f t="shared" si="37"/>
        <v>-22910</v>
      </c>
      <c r="J52" s="207">
        <f t="shared" si="37"/>
        <v>-26354</v>
      </c>
      <c r="K52" s="207">
        <f t="shared" si="37"/>
        <v>-19327</v>
      </c>
      <c r="L52" s="207">
        <f t="shared" si="37"/>
        <v>-18915</v>
      </c>
      <c r="M52" s="207">
        <f t="shared" si="37"/>
        <v>-19755</v>
      </c>
      <c r="N52" s="207">
        <f t="shared" si="37"/>
        <v>-19153</v>
      </c>
      <c r="O52" s="207">
        <f t="shared" ref="O52:X52" si="38">O51+O45</f>
        <v>-17784</v>
      </c>
      <c r="P52" s="207">
        <f t="shared" si="38"/>
        <v>-16517</v>
      </c>
      <c r="Q52" s="207">
        <f t="shared" si="38"/>
        <v>-9947.9435465999995</v>
      </c>
      <c r="R52" s="207">
        <f t="shared" si="38"/>
        <v>-9165.9536380285572</v>
      </c>
      <c r="S52" s="207">
        <f t="shared" si="38"/>
        <v>-6629</v>
      </c>
      <c r="T52" s="207">
        <f t="shared" si="38"/>
        <v>-12301</v>
      </c>
      <c r="U52" s="207">
        <f t="shared" si="38"/>
        <v>-10595</v>
      </c>
      <c r="V52" s="207">
        <f t="shared" si="38"/>
        <v>-6945</v>
      </c>
      <c r="W52" s="207">
        <f t="shared" si="38"/>
        <v>-2593</v>
      </c>
      <c r="X52" s="207">
        <f t="shared" si="38"/>
        <v>-5792</v>
      </c>
      <c r="Y52" s="207">
        <f t="shared" ref="Y52:AD52" si="39">Y51+Y45</f>
        <v>-6133</v>
      </c>
      <c r="Z52" s="207">
        <f t="shared" si="39"/>
        <v>-2668</v>
      </c>
      <c r="AA52" s="207">
        <f t="shared" si="39"/>
        <v>-2759</v>
      </c>
      <c r="AB52" s="207">
        <f t="shared" si="39"/>
        <v>-6512</v>
      </c>
      <c r="AC52" s="207">
        <f t="shared" si="39"/>
        <v>1641</v>
      </c>
      <c r="AD52" s="207">
        <f t="shared" si="39"/>
        <v>1203</v>
      </c>
      <c r="AE52" s="207">
        <f t="shared" ref="AE52:AJ52" si="40">AE51+AE45</f>
        <v>755</v>
      </c>
      <c r="AF52" s="207">
        <f t="shared" si="40"/>
        <v>-3428</v>
      </c>
      <c r="AG52" s="207">
        <f t="shared" si="40"/>
        <v>-5277</v>
      </c>
      <c r="AH52" s="207">
        <f t="shared" si="40"/>
        <v>-4866</v>
      </c>
      <c r="AI52" s="207">
        <f t="shared" si="40"/>
        <v>-5572</v>
      </c>
      <c r="AJ52" s="207">
        <f t="shared" si="40"/>
        <v>-6422</v>
      </c>
      <c r="AK52" s="207">
        <f t="shared" ref="AK52:AP52" si="41">AK51+AK45</f>
        <v>-6314</v>
      </c>
      <c r="AL52" s="207">
        <f t="shared" si="41"/>
        <v>-3148</v>
      </c>
      <c r="AM52" s="207">
        <f t="shared" si="41"/>
        <v>-5404</v>
      </c>
      <c r="AN52" s="207">
        <f t="shared" si="41"/>
        <v>-5037</v>
      </c>
      <c r="AO52" s="207">
        <f t="shared" si="41"/>
        <v>-4686</v>
      </c>
      <c r="AP52" s="207">
        <f t="shared" si="41"/>
        <v>-4326</v>
      </c>
      <c r="AQ52" s="207">
        <f t="shared" ref="AQ52:AR52" si="42">AQ51+AQ45</f>
        <v>-3888</v>
      </c>
      <c r="AR52" s="207">
        <f t="shared" si="42"/>
        <v>-6124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Plan45">
    <tabColor theme="2"/>
    <pageSetUpPr autoPageBreaks="0"/>
  </sheetPr>
  <dimension ref="A1:AQ1741"/>
  <sheetViews>
    <sheetView showGridLines="0" zoomScaleNormal="100" workbookViewId="0">
      <pane xSplit="2" ySplit="4" topLeftCell="AE5" activePane="bottomRight" state="frozen"/>
      <selection activeCell="G3" sqref="G3"/>
      <selection pane="topRight" activeCell="G3" sqref="G3"/>
      <selection pane="bottomLeft" activeCell="G3" sqref="G3"/>
      <selection pane="bottomRight" activeCell="AQ5" sqref="AQ5"/>
    </sheetView>
  </sheetViews>
  <sheetFormatPr defaultColWidth="9.140625" defaultRowHeight="14.25" outlineLevelRow="1" x14ac:dyDescent="0.2"/>
  <cols>
    <col min="1" max="1" width="1.28515625" style="30" customWidth="1"/>
    <col min="2" max="2" width="37.85546875" style="30" customWidth="1"/>
    <col min="3" max="43" width="10.7109375" style="30" customWidth="1"/>
    <col min="44" max="16384" width="9.140625" style="30"/>
  </cols>
  <sheetData>
    <row r="1" spans="1:43" s="644" customFormat="1" ht="7.5" customHeight="1" x14ac:dyDescent="0.2"/>
    <row r="2" spans="1:43" s="644" customFormat="1" ht="12.75" customHeight="1" x14ac:dyDescent="0.25">
      <c r="D2" s="649"/>
    </row>
    <row r="3" spans="1:43" ht="12.75" customHeight="1" x14ac:dyDescent="0.2">
      <c r="V3" s="644"/>
      <c r="W3" s="644"/>
      <c r="X3" s="644"/>
      <c r="Y3" s="644"/>
      <c r="Z3" s="644"/>
      <c r="AA3" s="644"/>
      <c r="AB3" s="644"/>
      <c r="AC3" s="644"/>
      <c r="AD3" s="644"/>
      <c r="AE3" s="644"/>
      <c r="AF3" s="644"/>
      <c r="AG3" s="644"/>
      <c r="AH3" s="644"/>
      <c r="AI3" s="644"/>
      <c r="AJ3" s="644"/>
      <c r="AK3" s="644"/>
      <c r="AL3" s="644"/>
      <c r="AM3" s="644"/>
      <c r="AN3" s="644"/>
      <c r="AO3" s="644"/>
      <c r="AP3" s="644"/>
      <c r="AQ3" s="644"/>
    </row>
    <row r="4" spans="1:43" ht="12.75" customHeight="1" x14ac:dyDescent="0.2">
      <c r="B4" s="1316" t="s">
        <v>1405</v>
      </c>
      <c r="C4" s="1317"/>
      <c r="D4" s="313" t="s">
        <v>1406</v>
      </c>
      <c r="E4"/>
    </row>
    <row r="5" spans="1:43" x14ac:dyDescent="0.2">
      <c r="B5" s="202" t="s">
        <v>112</v>
      </c>
      <c r="C5" s="202" t="s">
        <v>46</v>
      </c>
      <c r="D5" s="311" t="s">
        <v>58</v>
      </c>
      <c r="E5" s="202" t="s">
        <v>74</v>
      </c>
      <c r="F5" s="202" t="s">
        <v>81</v>
      </c>
      <c r="G5" s="202" t="s">
        <v>91</v>
      </c>
      <c r="H5" s="202" t="s">
        <v>92</v>
      </c>
      <c r="I5" s="202" t="s">
        <v>426</v>
      </c>
      <c r="J5" s="202" t="s">
        <v>454</v>
      </c>
      <c r="K5" s="202" t="s">
        <v>516</v>
      </c>
      <c r="L5" s="202" t="s">
        <v>551</v>
      </c>
      <c r="M5" s="202" t="s">
        <v>561</v>
      </c>
      <c r="N5" s="202" t="s">
        <v>588</v>
      </c>
      <c r="O5" s="202" t="s">
        <v>617</v>
      </c>
      <c r="P5" s="202" t="s">
        <v>625</v>
      </c>
      <c r="Q5" s="202" t="s">
        <v>646</v>
      </c>
      <c r="R5" s="202" t="s">
        <v>647</v>
      </c>
      <c r="S5" s="202" t="s">
        <v>674</v>
      </c>
      <c r="T5" s="202" t="s">
        <v>675</v>
      </c>
      <c r="U5" s="202" t="s">
        <v>676</v>
      </c>
      <c r="V5" s="202" t="s">
        <v>677</v>
      </c>
      <c r="W5" s="202" t="s">
        <v>860</v>
      </c>
      <c r="X5" s="202" t="s">
        <v>861</v>
      </c>
      <c r="Y5" s="202" t="s">
        <v>862</v>
      </c>
      <c r="Z5" s="202" t="s">
        <v>863</v>
      </c>
      <c r="AA5" s="202" t="s">
        <v>980</v>
      </c>
      <c r="AB5" s="202" t="s">
        <v>981</v>
      </c>
      <c r="AC5" s="202" t="s">
        <v>990</v>
      </c>
      <c r="AD5" s="202" t="s">
        <v>991</v>
      </c>
      <c r="AE5" s="202" t="s">
        <v>1122</v>
      </c>
      <c r="AF5" s="202" t="s">
        <v>1096</v>
      </c>
      <c r="AG5" s="202" t="s">
        <v>1097</v>
      </c>
      <c r="AH5" s="202" t="s">
        <v>1123</v>
      </c>
      <c r="AI5" s="202" t="s">
        <v>1190</v>
      </c>
      <c r="AJ5" s="202" t="s">
        <v>1195</v>
      </c>
      <c r="AK5" s="202" t="s">
        <v>1197</v>
      </c>
      <c r="AL5" s="202" t="s">
        <v>1199</v>
      </c>
      <c r="AM5" s="202" t="s">
        <v>1253</v>
      </c>
      <c r="AN5" s="202" t="s">
        <v>1254</v>
      </c>
      <c r="AO5" s="202" t="s">
        <v>1256</v>
      </c>
      <c r="AP5" s="202" t="s">
        <v>1258</v>
      </c>
      <c r="AQ5" s="202" t="s">
        <v>1321</v>
      </c>
    </row>
    <row r="6" spans="1:43" x14ac:dyDescent="0.2">
      <c r="B6" s="217" t="s">
        <v>450</v>
      </c>
      <c r="C6" s="205">
        <v>1040</v>
      </c>
      <c r="D6" s="249">
        <v>535</v>
      </c>
      <c r="E6" s="205">
        <v>1237</v>
      </c>
      <c r="F6" s="205">
        <v>1292</v>
      </c>
      <c r="G6" s="205">
        <v>1707</v>
      </c>
      <c r="H6" s="205">
        <v>1166</v>
      </c>
      <c r="I6" s="205">
        <v>1196</v>
      </c>
      <c r="J6" s="205">
        <v>821</v>
      </c>
      <c r="K6" s="205">
        <v>1538</v>
      </c>
      <c r="L6" s="205">
        <v>1899</v>
      </c>
      <c r="M6" s="205">
        <v>1654</v>
      </c>
      <c r="N6" s="205">
        <v>1536</v>
      </c>
      <c r="O6" s="205">
        <v>2002</v>
      </c>
      <c r="P6" s="205">
        <v>1228</v>
      </c>
      <c r="Q6" s="205">
        <v>2426</v>
      </c>
      <c r="R6" s="205">
        <v>2095</v>
      </c>
      <c r="S6" s="205">
        <v>1986</v>
      </c>
      <c r="T6" s="205">
        <v>2985</v>
      </c>
      <c r="U6" s="205">
        <v>1285</v>
      </c>
      <c r="V6" s="205">
        <v>2043</v>
      </c>
      <c r="W6" s="205">
        <v>2768</v>
      </c>
      <c r="X6" s="205">
        <v>2681</v>
      </c>
      <c r="Y6" s="205">
        <v>2498</v>
      </c>
      <c r="Z6" s="205">
        <v>2500</v>
      </c>
      <c r="AA6" s="205">
        <v>1031</v>
      </c>
      <c r="AB6" s="205">
        <v>550</v>
      </c>
      <c r="AC6" s="205">
        <v>963</v>
      </c>
      <c r="AD6" s="205">
        <v>1268</v>
      </c>
      <c r="AE6" s="205">
        <v>1311</v>
      </c>
      <c r="AF6" s="205">
        <v>1187</v>
      </c>
      <c r="AG6" s="205">
        <v>1023</v>
      </c>
      <c r="AH6" s="205">
        <v>1645</v>
      </c>
      <c r="AI6" s="205">
        <v>1527</v>
      </c>
      <c r="AJ6" s="205">
        <v>1623</v>
      </c>
      <c r="AK6" s="205">
        <v>1933</v>
      </c>
      <c r="AL6" s="205">
        <v>2180</v>
      </c>
      <c r="AM6" s="205">
        <v>2238</v>
      </c>
      <c r="AN6" s="205">
        <v>1745</v>
      </c>
      <c r="AO6" s="205">
        <v>2457</v>
      </c>
      <c r="AP6" s="205">
        <v>2315</v>
      </c>
      <c r="AQ6" s="205">
        <v>2068</v>
      </c>
    </row>
    <row r="7" spans="1:43" x14ac:dyDescent="0.2">
      <c r="B7" s="217" t="s">
        <v>134</v>
      </c>
      <c r="C7" s="205">
        <v>2699</v>
      </c>
      <c r="D7" s="249">
        <v>2402</v>
      </c>
      <c r="E7" s="205">
        <v>98</v>
      </c>
      <c r="F7" s="205">
        <v>3335</v>
      </c>
      <c r="G7" s="205">
        <v>52</v>
      </c>
      <c r="H7" s="205">
        <v>2058</v>
      </c>
      <c r="I7" s="205">
        <v>366</v>
      </c>
      <c r="J7" s="205">
        <v>2961</v>
      </c>
      <c r="K7" s="205">
        <v>2326</v>
      </c>
      <c r="L7" s="205">
        <v>2435</v>
      </c>
      <c r="M7" s="205">
        <v>2524</v>
      </c>
      <c r="N7" s="205">
        <v>3700</v>
      </c>
      <c r="O7" s="205">
        <v>2837</v>
      </c>
      <c r="P7" s="205">
        <v>3124</v>
      </c>
      <c r="Q7" s="205">
        <v>3325</v>
      </c>
      <c r="R7" s="205">
        <v>4209</v>
      </c>
      <c r="S7" s="205">
        <v>3610</v>
      </c>
      <c r="T7" s="205">
        <v>1290</v>
      </c>
      <c r="U7" s="205">
        <v>1952</v>
      </c>
      <c r="V7" s="205">
        <v>2736</v>
      </c>
      <c r="W7" s="205">
        <v>2559</v>
      </c>
      <c r="X7" s="205">
        <v>3838</v>
      </c>
      <c r="Y7" s="205">
        <v>2268</v>
      </c>
      <c r="Z7" s="205">
        <v>2532</v>
      </c>
      <c r="AA7" s="205">
        <v>2005</v>
      </c>
      <c r="AB7" s="205">
        <v>1346</v>
      </c>
      <c r="AC7" s="205">
        <v>1810</v>
      </c>
      <c r="AD7" s="205">
        <v>3996</v>
      </c>
      <c r="AE7" s="205">
        <v>1677</v>
      </c>
      <c r="AF7" s="205">
        <v>1873</v>
      </c>
      <c r="AG7" s="205">
        <v>2123</v>
      </c>
      <c r="AH7" s="205">
        <v>2165</v>
      </c>
      <c r="AI7" s="205">
        <v>1345</v>
      </c>
      <c r="AJ7" s="205">
        <v>1767</v>
      </c>
      <c r="AK7" s="205">
        <v>1870</v>
      </c>
      <c r="AL7" s="205">
        <v>2485</v>
      </c>
      <c r="AM7" s="205">
        <v>2381</v>
      </c>
      <c r="AN7" s="205">
        <v>2172</v>
      </c>
      <c r="AO7" s="205">
        <v>2557</v>
      </c>
      <c r="AP7" s="205">
        <v>3013</v>
      </c>
      <c r="AQ7" s="205">
        <v>2626</v>
      </c>
    </row>
    <row r="8" spans="1:43" x14ac:dyDescent="0.2">
      <c r="B8" s="217" t="s">
        <v>135</v>
      </c>
      <c r="C8" s="205">
        <v>10485</v>
      </c>
      <c r="D8" s="249">
        <v>4632</v>
      </c>
      <c r="E8" s="205">
        <v>3949</v>
      </c>
      <c r="F8" s="205">
        <v>5045</v>
      </c>
      <c r="G8" s="205">
        <v>5747</v>
      </c>
      <c r="H8" s="205">
        <v>5438</v>
      </c>
      <c r="I8" s="205">
        <v>3784</v>
      </c>
      <c r="J8" s="205">
        <v>3727</v>
      </c>
      <c r="K8" s="205">
        <v>4168</v>
      </c>
      <c r="L8" s="205">
        <v>2372</v>
      </c>
      <c r="M8" s="205">
        <v>2529</v>
      </c>
      <c r="N8" s="205">
        <v>2649</v>
      </c>
      <c r="O8" s="205">
        <v>3259</v>
      </c>
      <c r="P8" s="205">
        <v>3291</v>
      </c>
      <c r="Q8" s="205">
        <v>2640</v>
      </c>
      <c r="R8" s="205">
        <v>3133</v>
      </c>
      <c r="S8" s="205">
        <v>3047</v>
      </c>
      <c r="T8" s="205">
        <v>3493</v>
      </c>
      <c r="U8" s="205">
        <v>3702</v>
      </c>
      <c r="V8" s="205">
        <v>3227</v>
      </c>
      <c r="W8" s="205">
        <v>639</v>
      </c>
      <c r="X8" s="205">
        <v>874</v>
      </c>
      <c r="Y8" s="205">
        <v>865</v>
      </c>
      <c r="Z8" s="205">
        <v>1098</v>
      </c>
      <c r="AA8" s="205">
        <v>1242</v>
      </c>
      <c r="AB8" s="205">
        <v>919</v>
      </c>
      <c r="AC8" s="205">
        <v>1313</v>
      </c>
      <c r="AD8" s="205">
        <v>1866</v>
      </c>
      <c r="AE8" s="205">
        <v>608</v>
      </c>
      <c r="AF8" s="205">
        <v>377</v>
      </c>
      <c r="AG8" s="205">
        <v>526</v>
      </c>
      <c r="AH8" s="205">
        <v>573</v>
      </c>
      <c r="AI8" s="205">
        <v>649</v>
      </c>
      <c r="AJ8" s="205">
        <v>1817</v>
      </c>
      <c r="AK8" s="205">
        <v>3238</v>
      </c>
      <c r="AL8" s="205">
        <v>3137</v>
      </c>
      <c r="AM8" s="205">
        <v>2990</v>
      </c>
      <c r="AN8" s="205">
        <v>3621</v>
      </c>
      <c r="AO8" s="205">
        <v>3194</v>
      </c>
      <c r="AP8" s="205">
        <v>5235</v>
      </c>
      <c r="AQ8" s="205">
        <v>3114</v>
      </c>
    </row>
    <row r="9" spans="1:43" x14ac:dyDescent="0.2">
      <c r="B9" s="217" t="s">
        <v>136</v>
      </c>
      <c r="C9" s="205">
        <v>4079</v>
      </c>
      <c r="D9" s="249">
        <v>0</v>
      </c>
      <c r="E9" s="205">
        <v>0</v>
      </c>
      <c r="F9" s="205">
        <v>153</v>
      </c>
      <c r="G9" s="205">
        <v>168</v>
      </c>
      <c r="H9" s="205">
        <v>2</v>
      </c>
      <c r="I9" s="205">
        <v>0</v>
      </c>
      <c r="J9" s="205">
        <v>3465</v>
      </c>
      <c r="K9" s="205">
        <v>7151</v>
      </c>
      <c r="L9" s="205">
        <v>3966</v>
      </c>
      <c r="M9" s="205">
        <v>4438</v>
      </c>
      <c r="N9" s="205">
        <v>4002</v>
      </c>
      <c r="O9" s="205">
        <v>4138</v>
      </c>
      <c r="P9" s="205">
        <v>4032</v>
      </c>
      <c r="Q9" s="205">
        <v>5320</v>
      </c>
      <c r="R9" s="205">
        <v>6028</v>
      </c>
      <c r="S9" s="205">
        <v>5753</v>
      </c>
      <c r="T9" s="205">
        <v>6019</v>
      </c>
      <c r="U9" s="205">
        <v>7341</v>
      </c>
      <c r="V9" s="205">
        <v>5700</v>
      </c>
      <c r="W9" s="205">
        <v>5092</v>
      </c>
      <c r="X9" s="205">
        <v>6373</v>
      </c>
      <c r="Y9" s="205">
        <v>6014</v>
      </c>
      <c r="Z9" s="205">
        <v>6052</v>
      </c>
      <c r="AA9" s="205">
        <v>5200</v>
      </c>
      <c r="AB9" s="205">
        <v>4236</v>
      </c>
      <c r="AC9" s="205">
        <v>7364</v>
      </c>
      <c r="AD9" s="205">
        <v>5006</v>
      </c>
      <c r="AE9" s="205">
        <v>5691</v>
      </c>
      <c r="AF9" s="205">
        <v>6802</v>
      </c>
      <c r="AG9" s="205">
        <v>4780</v>
      </c>
      <c r="AH9" s="205">
        <v>6611</v>
      </c>
      <c r="AI9" s="205">
        <v>4369</v>
      </c>
      <c r="AJ9" s="205">
        <v>6391</v>
      </c>
      <c r="AK9" s="205">
        <v>10763</v>
      </c>
      <c r="AL9" s="205">
        <v>9681</v>
      </c>
      <c r="AM9" s="205">
        <v>5763</v>
      </c>
      <c r="AN9" s="205">
        <v>6927</v>
      </c>
      <c r="AO9" s="205">
        <v>5536</v>
      </c>
      <c r="AP9" s="205">
        <v>7103</v>
      </c>
      <c r="AQ9" s="205">
        <v>5491</v>
      </c>
    </row>
    <row r="10" spans="1:43" s="337" customFormat="1" x14ac:dyDescent="0.2">
      <c r="A10" s="30"/>
      <c r="B10" s="217" t="s">
        <v>606</v>
      </c>
      <c r="C10" s="205">
        <v>696</v>
      </c>
      <c r="D10" s="249">
        <v>751</v>
      </c>
      <c r="E10" s="205">
        <v>848</v>
      </c>
      <c r="F10" s="205">
        <v>827</v>
      </c>
      <c r="G10" s="205">
        <v>658</v>
      </c>
      <c r="H10" s="205">
        <v>437</v>
      </c>
      <c r="I10" s="205">
        <v>0</v>
      </c>
      <c r="J10" s="205">
        <v>0</v>
      </c>
      <c r="K10" s="205">
        <v>402</v>
      </c>
      <c r="L10" s="205">
        <v>0</v>
      </c>
      <c r="M10" s="205">
        <v>0</v>
      </c>
      <c r="N10" s="205">
        <v>0</v>
      </c>
      <c r="O10" s="205">
        <v>0</v>
      </c>
      <c r="P10" s="205">
        <v>0</v>
      </c>
      <c r="Q10" s="205">
        <v>0</v>
      </c>
      <c r="R10" s="205">
        <v>0</v>
      </c>
      <c r="S10" s="205">
        <v>0</v>
      </c>
      <c r="T10" s="205">
        <v>0</v>
      </c>
      <c r="U10" s="205">
        <v>0</v>
      </c>
      <c r="V10" s="205">
        <v>0</v>
      </c>
      <c r="W10" s="205">
        <v>0</v>
      </c>
      <c r="X10" s="205">
        <v>0</v>
      </c>
      <c r="Y10" s="205">
        <v>0</v>
      </c>
      <c r="Z10" s="205">
        <v>0</v>
      </c>
      <c r="AA10" s="205">
        <v>0</v>
      </c>
      <c r="AB10" s="205">
        <v>0</v>
      </c>
      <c r="AC10" s="205">
        <v>0</v>
      </c>
      <c r="AD10" s="205">
        <v>0</v>
      </c>
      <c r="AE10" s="205">
        <v>0</v>
      </c>
      <c r="AF10" s="205">
        <v>0</v>
      </c>
      <c r="AG10" s="205">
        <v>0</v>
      </c>
      <c r="AH10" s="205"/>
      <c r="AI10" s="205">
        <v>0</v>
      </c>
      <c r="AJ10" s="205">
        <v>0</v>
      </c>
      <c r="AK10" s="205">
        <v>0</v>
      </c>
      <c r="AL10" s="205">
        <v>0</v>
      </c>
      <c r="AM10" s="205">
        <v>0</v>
      </c>
      <c r="AN10" s="205">
        <v>0</v>
      </c>
      <c r="AO10" s="205">
        <v>95</v>
      </c>
      <c r="AP10" s="205">
        <v>201</v>
      </c>
      <c r="AQ10" s="205">
        <v>129</v>
      </c>
    </row>
    <row r="11" spans="1:43" ht="14.25" customHeight="1" x14ac:dyDescent="0.2">
      <c r="B11" s="217" t="s">
        <v>587</v>
      </c>
      <c r="C11" s="205">
        <v>1290</v>
      </c>
      <c r="D11" s="249">
        <v>3081</v>
      </c>
      <c r="E11" s="205">
        <v>488</v>
      </c>
      <c r="F11" s="205">
        <v>1310</v>
      </c>
      <c r="G11" s="205">
        <v>862</v>
      </c>
      <c r="H11" s="205">
        <v>724</v>
      </c>
      <c r="I11" s="205">
        <v>1089</v>
      </c>
      <c r="J11" s="205">
        <v>2009</v>
      </c>
      <c r="K11" s="205">
        <v>1056</v>
      </c>
      <c r="L11" s="205">
        <v>2095</v>
      </c>
      <c r="M11" s="205">
        <v>1025</v>
      </c>
      <c r="N11" s="205">
        <v>1666</v>
      </c>
      <c r="O11" s="205">
        <v>1399</v>
      </c>
      <c r="P11" s="205">
        <v>1844</v>
      </c>
      <c r="Q11" s="205">
        <v>1800</v>
      </c>
      <c r="R11" s="205">
        <v>3927</v>
      </c>
      <c r="S11" s="205">
        <v>3455</v>
      </c>
      <c r="T11" s="205">
        <v>1952</v>
      </c>
      <c r="U11" s="205">
        <v>2167</v>
      </c>
      <c r="V11" s="205">
        <v>3729</v>
      </c>
      <c r="W11" s="205">
        <v>4142</v>
      </c>
      <c r="X11" s="205">
        <v>4167</v>
      </c>
      <c r="Y11" s="205">
        <v>6472</v>
      </c>
      <c r="Z11" s="205">
        <v>7403</v>
      </c>
      <c r="AA11" s="205">
        <v>6210</v>
      </c>
      <c r="AB11" s="205">
        <v>6954</v>
      </c>
      <c r="AC11" s="205">
        <v>6966</v>
      </c>
      <c r="AD11" s="205">
        <v>7401</v>
      </c>
      <c r="AE11" s="205">
        <v>6571</v>
      </c>
      <c r="AF11" s="205">
        <v>7348</v>
      </c>
      <c r="AG11" s="205">
        <v>5899</v>
      </c>
      <c r="AH11" s="205">
        <v>6385</v>
      </c>
      <c r="AI11" s="205">
        <v>6659</v>
      </c>
      <c r="AJ11" s="205">
        <v>6582</v>
      </c>
      <c r="AK11" s="205">
        <v>4037</v>
      </c>
      <c r="AL11" s="205">
        <v>5469</v>
      </c>
      <c r="AM11" s="205">
        <v>3965</v>
      </c>
      <c r="AN11" s="205">
        <v>3518</v>
      </c>
      <c r="AO11" s="205">
        <v>3736</v>
      </c>
      <c r="AP11" s="205">
        <v>5649</v>
      </c>
      <c r="AQ11" s="205">
        <v>4834</v>
      </c>
    </row>
    <row r="12" spans="1:43" x14ac:dyDescent="0.2">
      <c r="B12" s="217" t="s">
        <v>137</v>
      </c>
      <c r="C12" s="205">
        <v>1065</v>
      </c>
      <c r="D12" s="249">
        <v>302</v>
      </c>
      <c r="E12" s="205">
        <v>1190</v>
      </c>
      <c r="F12" s="205">
        <v>1060</v>
      </c>
      <c r="G12" s="205">
        <v>699</v>
      </c>
      <c r="H12" s="205">
        <v>411</v>
      </c>
      <c r="I12" s="205">
        <v>574</v>
      </c>
      <c r="J12" s="205">
        <v>1072</v>
      </c>
      <c r="K12" s="205">
        <v>631</v>
      </c>
      <c r="L12" s="205">
        <v>685</v>
      </c>
      <c r="M12" s="205">
        <v>814</v>
      </c>
      <c r="N12" s="205">
        <v>672</v>
      </c>
      <c r="O12" s="205">
        <v>412</v>
      </c>
      <c r="P12" s="205">
        <v>549</v>
      </c>
      <c r="Q12" s="205">
        <v>558</v>
      </c>
      <c r="R12" s="205">
        <v>1306</v>
      </c>
      <c r="S12" s="205">
        <v>1318</v>
      </c>
      <c r="T12" s="205">
        <v>898</v>
      </c>
      <c r="U12" s="205">
        <v>878</v>
      </c>
      <c r="V12" s="205">
        <v>1470</v>
      </c>
      <c r="W12" s="205">
        <v>895</v>
      </c>
      <c r="X12" s="205">
        <v>1313</v>
      </c>
      <c r="Y12" s="205">
        <v>6877</v>
      </c>
      <c r="Z12" s="205">
        <v>2449</v>
      </c>
      <c r="AA12" s="205">
        <v>4474</v>
      </c>
      <c r="AB12" s="205">
        <v>3803</v>
      </c>
      <c r="AC12" s="205">
        <v>1487</v>
      </c>
      <c r="AD12" s="205">
        <v>2032</v>
      </c>
      <c r="AE12" s="205">
        <v>1933</v>
      </c>
      <c r="AF12" s="205">
        <v>2120</v>
      </c>
      <c r="AG12" s="205">
        <v>1899</v>
      </c>
      <c r="AH12" s="205">
        <v>2713</v>
      </c>
      <c r="AI12" s="205">
        <v>1989</v>
      </c>
      <c r="AJ12" s="205">
        <v>3669</v>
      </c>
      <c r="AK12" s="205">
        <v>2723</v>
      </c>
      <c r="AL12" s="205">
        <v>4295</v>
      </c>
      <c r="AM12" s="205">
        <v>4225</v>
      </c>
      <c r="AN12" s="205">
        <v>3425</v>
      </c>
      <c r="AO12" s="205">
        <v>3790</v>
      </c>
      <c r="AP12" s="205">
        <v>3751</v>
      </c>
      <c r="AQ12" s="205">
        <v>3035</v>
      </c>
    </row>
    <row r="13" spans="1:43" x14ac:dyDescent="0.2">
      <c r="B13" s="217" t="s">
        <v>138</v>
      </c>
      <c r="C13" s="205">
        <v>1266</v>
      </c>
      <c r="D13" s="249">
        <v>680</v>
      </c>
      <c r="E13" s="205">
        <v>928</v>
      </c>
      <c r="F13" s="205">
        <v>1165</v>
      </c>
      <c r="G13" s="205">
        <v>762</v>
      </c>
      <c r="H13" s="205">
        <v>796</v>
      </c>
      <c r="I13" s="205">
        <v>798</v>
      </c>
      <c r="J13" s="205">
        <v>3863</v>
      </c>
      <c r="K13" s="205">
        <v>2002</v>
      </c>
      <c r="L13" s="205">
        <v>818</v>
      </c>
      <c r="M13" s="205">
        <v>785</v>
      </c>
      <c r="N13" s="205">
        <v>1339</v>
      </c>
      <c r="O13" s="205">
        <v>1445</v>
      </c>
      <c r="P13" s="205">
        <v>1125</v>
      </c>
      <c r="Q13" s="205">
        <v>1217</v>
      </c>
      <c r="R13" s="205">
        <v>1024</v>
      </c>
      <c r="S13" s="205">
        <v>887</v>
      </c>
      <c r="T13" s="205">
        <v>1020</v>
      </c>
      <c r="U13" s="205">
        <v>1431</v>
      </c>
      <c r="V13" s="205">
        <v>1884</v>
      </c>
      <c r="W13" s="205">
        <v>1453</v>
      </c>
      <c r="X13" s="205">
        <v>1474</v>
      </c>
      <c r="Y13" s="205">
        <v>1314</v>
      </c>
      <c r="Z13" s="205">
        <v>1119</v>
      </c>
      <c r="AA13" s="205">
        <v>1297</v>
      </c>
      <c r="AB13" s="205">
        <v>1062</v>
      </c>
      <c r="AC13" s="205">
        <v>1682</v>
      </c>
      <c r="AD13" s="205">
        <v>2306</v>
      </c>
      <c r="AE13" s="205">
        <v>1773</v>
      </c>
      <c r="AF13" s="205">
        <v>1591</v>
      </c>
      <c r="AG13" s="205">
        <v>1665</v>
      </c>
      <c r="AH13" s="205">
        <v>1595</v>
      </c>
      <c r="AI13" s="205">
        <v>1613</v>
      </c>
      <c r="AJ13" s="205">
        <v>1484</v>
      </c>
      <c r="AK13" s="205">
        <v>1812</v>
      </c>
      <c r="AL13" s="205">
        <v>2114</v>
      </c>
      <c r="AM13" s="205">
        <v>1844</v>
      </c>
      <c r="AN13" s="205">
        <v>1861</v>
      </c>
      <c r="AO13" s="205">
        <v>1895</v>
      </c>
      <c r="AP13" s="205">
        <v>2059</v>
      </c>
      <c r="AQ13" s="205">
        <v>2482</v>
      </c>
    </row>
    <row r="14" spans="1:43" s="337" customFormat="1" x14ac:dyDescent="0.2">
      <c r="A14" s="30"/>
      <c r="B14" s="217" t="s">
        <v>139</v>
      </c>
      <c r="C14" s="205">
        <v>973</v>
      </c>
      <c r="D14" s="249">
        <v>0</v>
      </c>
      <c r="E14" s="205">
        <v>0</v>
      </c>
      <c r="F14" s="205">
        <v>0</v>
      </c>
      <c r="G14" s="205">
        <v>0</v>
      </c>
      <c r="H14" s="205">
        <v>0</v>
      </c>
      <c r="I14" s="205">
        <v>0</v>
      </c>
      <c r="J14" s="205">
        <v>0</v>
      </c>
      <c r="K14" s="205">
        <v>0</v>
      </c>
      <c r="L14" s="205">
        <v>0</v>
      </c>
      <c r="M14" s="205">
        <v>0</v>
      </c>
      <c r="N14" s="205">
        <v>0</v>
      </c>
      <c r="O14" s="205">
        <v>0</v>
      </c>
      <c r="P14" s="205">
        <v>0</v>
      </c>
      <c r="Q14" s="205">
        <v>0</v>
      </c>
      <c r="R14" s="205">
        <v>0</v>
      </c>
      <c r="S14" s="205">
        <v>0</v>
      </c>
      <c r="T14" s="205">
        <v>0</v>
      </c>
      <c r="U14" s="205">
        <v>0</v>
      </c>
      <c r="V14" s="205">
        <v>0</v>
      </c>
      <c r="W14" s="205">
        <v>0</v>
      </c>
      <c r="X14" s="205">
        <v>0</v>
      </c>
      <c r="Y14" s="205">
        <v>0</v>
      </c>
      <c r="Z14" s="205">
        <v>0</v>
      </c>
      <c r="AA14" s="205">
        <v>0</v>
      </c>
      <c r="AB14" s="205">
        <v>0</v>
      </c>
      <c r="AC14" s="205">
        <v>0</v>
      </c>
      <c r="AD14" s="205">
        <v>0</v>
      </c>
      <c r="AE14" s="205">
        <v>0</v>
      </c>
      <c r="AF14" s="205">
        <v>0</v>
      </c>
      <c r="AG14" s="205">
        <v>0</v>
      </c>
      <c r="AH14" s="205"/>
      <c r="AI14" s="205">
        <v>0</v>
      </c>
      <c r="AJ14" s="205">
        <v>0</v>
      </c>
      <c r="AK14" s="205">
        <v>0</v>
      </c>
      <c r="AL14" s="205">
        <v>0</v>
      </c>
      <c r="AM14" s="205">
        <v>0</v>
      </c>
      <c r="AN14" s="205">
        <v>0</v>
      </c>
      <c r="AO14" s="205">
        <v>11</v>
      </c>
      <c r="AP14" s="205">
        <v>28</v>
      </c>
      <c r="AQ14" s="205">
        <v>14</v>
      </c>
    </row>
    <row r="15" spans="1:43" s="337" customFormat="1" x14ac:dyDescent="0.2">
      <c r="A15" s="30"/>
      <c r="B15" s="217" t="s">
        <v>622</v>
      </c>
      <c r="C15" s="205">
        <v>0</v>
      </c>
      <c r="D15" s="249">
        <v>0</v>
      </c>
      <c r="E15" s="205">
        <v>0</v>
      </c>
      <c r="F15" s="205">
        <v>0</v>
      </c>
      <c r="G15" s="205">
        <v>0</v>
      </c>
      <c r="H15" s="205">
        <v>0</v>
      </c>
      <c r="I15" s="205">
        <v>0</v>
      </c>
      <c r="J15" s="205">
        <v>0</v>
      </c>
      <c r="K15" s="205">
        <v>0</v>
      </c>
      <c r="L15" s="205">
        <v>0</v>
      </c>
      <c r="M15" s="205">
        <v>0</v>
      </c>
      <c r="N15" s="205">
        <v>0</v>
      </c>
      <c r="O15" s="205">
        <v>1349</v>
      </c>
      <c r="P15" s="205">
        <v>1031</v>
      </c>
      <c r="Q15" s="205">
        <v>472</v>
      </c>
      <c r="R15" s="205">
        <v>0</v>
      </c>
      <c r="S15" s="205">
        <v>0</v>
      </c>
      <c r="T15" s="205">
        <v>0</v>
      </c>
      <c r="U15" s="205">
        <v>0</v>
      </c>
      <c r="V15" s="205">
        <v>0</v>
      </c>
      <c r="W15" s="205">
        <v>0</v>
      </c>
      <c r="X15" s="205">
        <v>0</v>
      </c>
      <c r="Y15" s="205">
        <v>0</v>
      </c>
      <c r="Z15" s="205">
        <v>0</v>
      </c>
      <c r="AA15" s="205">
        <v>0</v>
      </c>
      <c r="AB15" s="205">
        <v>0</v>
      </c>
      <c r="AC15" s="205">
        <v>0</v>
      </c>
      <c r="AD15" s="205">
        <v>0</v>
      </c>
      <c r="AE15" s="205">
        <v>0</v>
      </c>
      <c r="AF15" s="205">
        <v>0</v>
      </c>
      <c r="AG15" s="205">
        <v>0</v>
      </c>
      <c r="AH15" s="205"/>
      <c r="AI15" s="205">
        <v>0</v>
      </c>
      <c r="AJ15" s="205">
        <v>0</v>
      </c>
      <c r="AK15" s="205">
        <v>0</v>
      </c>
      <c r="AL15" s="205">
        <v>0</v>
      </c>
      <c r="AM15" s="205">
        <v>0</v>
      </c>
      <c r="AN15" s="205">
        <v>0</v>
      </c>
      <c r="AO15" s="205">
        <v>61</v>
      </c>
      <c r="AP15" s="205">
        <v>29</v>
      </c>
      <c r="AQ15" s="205">
        <v>383</v>
      </c>
    </row>
    <row r="16" spans="1:43" x14ac:dyDescent="0.2">
      <c r="B16" s="217" t="s">
        <v>632</v>
      </c>
      <c r="C16" s="205">
        <v>0</v>
      </c>
      <c r="D16" s="249">
        <v>0</v>
      </c>
      <c r="E16" s="205">
        <v>0</v>
      </c>
      <c r="F16" s="205">
        <v>0</v>
      </c>
      <c r="G16" s="205">
        <v>0</v>
      </c>
      <c r="H16" s="205">
        <v>0</v>
      </c>
      <c r="I16" s="205">
        <v>0</v>
      </c>
      <c r="J16" s="205">
        <v>0</v>
      </c>
      <c r="K16" s="205">
        <v>1262</v>
      </c>
      <c r="L16" s="205">
        <v>1276</v>
      </c>
      <c r="M16" s="205">
        <v>936</v>
      </c>
      <c r="N16" s="205">
        <v>977</v>
      </c>
      <c r="O16" s="205">
        <v>1093</v>
      </c>
      <c r="P16" s="205">
        <v>1007</v>
      </c>
      <c r="Q16" s="205">
        <v>870</v>
      </c>
      <c r="R16" s="205">
        <v>1069</v>
      </c>
      <c r="S16" s="205">
        <v>900</v>
      </c>
      <c r="T16" s="205">
        <v>1664</v>
      </c>
      <c r="U16" s="205">
        <v>1851</v>
      </c>
      <c r="V16" s="205">
        <v>2341</v>
      </c>
      <c r="W16" s="205">
        <v>1959</v>
      </c>
      <c r="X16" s="205">
        <v>2094</v>
      </c>
      <c r="Y16" s="205">
        <v>1251</v>
      </c>
      <c r="Z16" s="205">
        <v>2591</v>
      </c>
      <c r="AA16" s="205">
        <v>2241</v>
      </c>
      <c r="AB16" s="205">
        <v>2244</v>
      </c>
      <c r="AC16" s="205">
        <v>2094</v>
      </c>
      <c r="AD16" s="205">
        <v>1713</v>
      </c>
      <c r="AE16" s="205">
        <v>2035</v>
      </c>
      <c r="AF16" s="205">
        <v>1715</v>
      </c>
      <c r="AG16" s="205">
        <v>1465</v>
      </c>
      <c r="AH16" s="205">
        <v>2643</v>
      </c>
      <c r="AI16" s="205">
        <v>2875</v>
      </c>
      <c r="AJ16" s="205">
        <v>1715</v>
      </c>
      <c r="AK16" s="205">
        <v>1846</v>
      </c>
      <c r="AL16" s="205">
        <v>1968</v>
      </c>
      <c r="AM16" s="205">
        <v>1866</v>
      </c>
      <c r="AN16" s="205">
        <v>1823</v>
      </c>
      <c r="AO16" s="205">
        <v>1648</v>
      </c>
      <c r="AP16" s="205">
        <v>1802</v>
      </c>
      <c r="AQ16" s="205">
        <v>1971</v>
      </c>
    </row>
    <row r="17" spans="1:43" x14ac:dyDescent="0.2">
      <c r="B17" s="217" t="s">
        <v>52</v>
      </c>
      <c r="C17" s="205">
        <v>6161</v>
      </c>
      <c r="D17" s="249">
        <v>5908</v>
      </c>
      <c r="E17" s="205">
        <v>7437</v>
      </c>
      <c r="F17" s="205">
        <v>6590</v>
      </c>
      <c r="G17" s="205">
        <v>3961</v>
      </c>
      <c r="H17" s="205">
        <v>8143</v>
      </c>
      <c r="I17" s="205">
        <v>3100</v>
      </c>
      <c r="J17" s="205">
        <v>6325</v>
      </c>
      <c r="K17" s="205">
        <v>5058</v>
      </c>
      <c r="L17" s="205">
        <v>2282</v>
      </c>
      <c r="M17" s="205">
        <v>1413</v>
      </c>
      <c r="N17" s="205">
        <v>1470</v>
      </c>
      <c r="O17" s="205">
        <v>1197</v>
      </c>
      <c r="P17" s="205">
        <v>1575</v>
      </c>
      <c r="Q17" s="205">
        <v>2159</v>
      </c>
      <c r="R17" s="205">
        <v>3276</v>
      </c>
      <c r="S17" s="205">
        <v>1780</v>
      </c>
      <c r="T17" s="205">
        <v>3189</v>
      </c>
      <c r="U17" s="205">
        <v>5825</v>
      </c>
      <c r="V17" s="205">
        <v>7733</v>
      </c>
      <c r="W17" s="205">
        <v>3065</v>
      </c>
      <c r="X17" s="205">
        <v>2446</v>
      </c>
      <c r="Y17" s="205">
        <v>4299</v>
      </c>
      <c r="Z17" s="205">
        <v>3893</v>
      </c>
      <c r="AA17" s="205">
        <v>5125</v>
      </c>
      <c r="AB17" s="205">
        <v>8748</v>
      </c>
      <c r="AC17" s="205">
        <v>6573</v>
      </c>
      <c r="AD17" s="205">
        <v>5000</v>
      </c>
      <c r="AE17" s="205">
        <v>3881</v>
      </c>
      <c r="AF17" s="205">
        <v>3470</v>
      </c>
      <c r="AG17" s="205">
        <v>4606</v>
      </c>
      <c r="AH17" s="205">
        <v>2727</v>
      </c>
      <c r="AI17" s="205">
        <v>2235</v>
      </c>
      <c r="AJ17" s="205">
        <v>1366</v>
      </c>
      <c r="AK17" s="205">
        <v>3141</v>
      </c>
      <c r="AL17" s="205">
        <v>7797</v>
      </c>
      <c r="AM17" s="205">
        <v>6983</v>
      </c>
      <c r="AN17" s="205">
        <v>5386</v>
      </c>
      <c r="AO17" s="205">
        <v>4844</v>
      </c>
      <c r="AP17" s="205">
        <v>5447</v>
      </c>
      <c r="AQ17" s="205">
        <v>4583</v>
      </c>
    </row>
    <row r="18" spans="1:43" s="337" customFormat="1" hidden="1" outlineLevel="1" x14ac:dyDescent="0.2">
      <c r="A18" s="30"/>
      <c r="B18" s="338" t="s">
        <v>140</v>
      </c>
      <c r="C18" s="307">
        <v>16107</v>
      </c>
      <c r="D18" s="308">
        <v>3481</v>
      </c>
      <c r="E18" s="307">
        <v>4497</v>
      </c>
      <c r="F18" s="307">
        <v>425</v>
      </c>
      <c r="G18" s="307">
        <v>450</v>
      </c>
      <c r="H18" s="307">
        <v>0</v>
      </c>
      <c r="I18" s="307">
        <v>0</v>
      </c>
      <c r="J18" s="307">
        <v>0</v>
      </c>
      <c r="K18" s="307">
        <v>0</v>
      </c>
      <c r="L18" s="307">
        <v>0</v>
      </c>
      <c r="M18" s="307">
        <v>0</v>
      </c>
      <c r="N18" s="307">
        <v>0</v>
      </c>
      <c r="O18" s="307">
        <v>0</v>
      </c>
      <c r="P18" s="307">
        <v>0</v>
      </c>
      <c r="Q18" s="307">
        <v>0</v>
      </c>
      <c r="R18" s="307">
        <v>0</v>
      </c>
      <c r="S18" s="307">
        <v>0</v>
      </c>
      <c r="T18" s="307">
        <v>0</v>
      </c>
      <c r="U18" s="307">
        <v>0</v>
      </c>
      <c r="V18" s="307">
        <v>0</v>
      </c>
      <c r="W18" s="307">
        <v>0</v>
      </c>
      <c r="X18" s="307"/>
      <c r="Y18" s="307">
        <v>0</v>
      </c>
      <c r="Z18" s="307">
        <v>0</v>
      </c>
      <c r="AA18" s="307">
        <v>0</v>
      </c>
      <c r="AB18" s="307">
        <v>0</v>
      </c>
      <c r="AC18" s="307">
        <v>0</v>
      </c>
      <c r="AD18" s="307">
        <v>0</v>
      </c>
      <c r="AE18" s="307">
        <v>0</v>
      </c>
      <c r="AF18" s="307">
        <v>0</v>
      </c>
      <c r="AG18" s="307">
        <v>0</v>
      </c>
      <c r="AH18" s="307"/>
      <c r="AI18" s="307">
        <v>0</v>
      </c>
      <c r="AJ18" s="307">
        <v>0</v>
      </c>
      <c r="AK18" s="307">
        <v>0</v>
      </c>
      <c r="AL18" s="307">
        <v>0</v>
      </c>
      <c r="AM18" s="307">
        <v>0</v>
      </c>
      <c r="AN18" s="307">
        <v>0</v>
      </c>
      <c r="AO18" s="307">
        <v>0</v>
      </c>
      <c r="AP18" s="307">
        <v>0</v>
      </c>
      <c r="AQ18" s="307">
        <v>0</v>
      </c>
    </row>
    <row r="19" spans="1:43" s="337" customFormat="1" hidden="1" outlineLevel="1" x14ac:dyDescent="0.2">
      <c r="A19" s="30"/>
      <c r="B19" s="338" t="s">
        <v>586</v>
      </c>
      <c r="C19" s="307">
        <v>0</v>
      </c>
      <c r="D19" s="308">
        <v>0</v>
      </c>
      <c r="E19" s="307">
        <v>0</v>
      </c>
      <c r="F19" s="307">
        <v>0</v>
      </c>
      <c r="G19" s="307">
        <v>0</v>
      </c>
      <c r="H19" s="307">
        <v>6400</v>
      </c>
      <c r="I19" s="307">
        <v>6400</v>
      </c>
      <c r="J19" s="307">
        <v>6400</v>
      </c>
      <c r="K19" s="307">
        <v>6400</v>
      </c>
      <c r="L19" s="307">
        <v>6400</v>
      </c>
      <c r="M19" s="307">
        <v>6400</v>
      </c>
      <c r="N19" s="307">
        <v>0</v>
      </c>
      <c r="O19" s="307">
        <v>0</v>
      </c>
      <c r="P19" s="307">
        <v>0</v>
      </c>
      <c r="Q19" s="307">
        <v>0</v>
      </c>
      <c r="R19" s="307">
        <v>0</v>
      </c>
      <c r="S19" s="307">
        <v>0</v>
      </c>
      <c r="T19" s="307">
        <v>0</v>
      </c>
      <c r="U19" s="307">
        <v>0</v>
      </c>
      <c r="V19" s="307">
        <v>0</v>
      </c>
      <c r="W19" s="307">
        <v>0</v>
      </c>
      <c r="X19" s="307"/>
      <c r="Y19" s="307">
        <v>0</v>
      </c>
      <c r="Z19" s="307">
        <v>0</v>
      </c>
      <c r="AA19" s="307">
        <v>0</v>
      </c>
      <c r="AB19" s="307">
        <v>0</v>
      </c>
      <c r="AC19" s="307">
        <v>0</v>
      </c>
      <c r="AD19" s="307">
        <v>0</v>
      </c>
      <c r="AE19" s="307">
        <v>0</v>
      </c>
      <c r="AF19" s="307">
        <v>0</v>
      </c>
      <c r="AG19" s="307">
        <v>0</v>
      </c>
      <c r="AH19" s="307"/>
      <c r="AI19" s="307">
        <v>0</v>
      </c>
      <c r="AJ19" s="307">
        <v>0</v>
      </c>
      <c r="AK19" s="307">
        <v>0</v>
      </c>
      <c r="AL19" s="307">
        <v>0</v>
      </c>
      <c r="AM19" s="307">
        <v>0</v>
      </c>
      <c r="AN19" s="307">
        <v>0</v>
      </c>
      <c r="AO19" s="307">
        <v>0</v>
      </c>
      <c r="AP19" s="307">
        <v>0</v>
      </c>
      <c r="AQ19" s="307">
        <v>0</v>
      </c>
    </row>
    <row r="20" spans="1:43" s="337" customFormat="1" hidden="1" outlineLevel="1" x14ac:dyDescent="0.2">
      <c r="A20" s="30"/>
      <c r="B20" s="338" t="s">
        <v>141</v>
      </c>
      <c r="C20" s="307">
        <v>0</v>
      </c>
      <c r="D20" s="308">
        <v>0</v>
      </c>
      <c r="E20" s="307">
        <v>0</v>
      </c>
      <c r="F20" s="307">
        <v>10454</v>
      </c>
      <c r="G20" s="307">
        <v>6948</v>
      </c>
      <c r="H20" s="307">
        <v>0</v>
      </c>
      <c r="I20" s="307">
        <v>0</v>
      </c>
      <c r="J20" s="307">
        <v>0</v>
      </c>
      <c r="K20" s="307">
        <v>0</v>
      </c>
      <c r="L20" s="307">
        <v>0</v>
      </c>
      <c r="M20" s="307">
        <v>0</v>
      </c>
      <c r="N20" s="307">
        <v>0</v>
      </c>
      <c r="O20" s="307">
        <v>0</v>
      </c>
      <c r="P20" s="307">
        <v>0</v>
      </c>
      <c r="Q20" s="307">
        <v>0</v>
      </c>
      <c r="R20" s="307">
        <v>0</v>
      </c>
      <c r="S20" s="307">
        <v>0</v>
      </c>
      <c r="T20" s="307">
        <v>0</v>
      </c>
      <c r="U20" s="307">
        <v>0</v>
      </c>
      <c r="V20" s="307">
        <v>0</v>
      </c>
      <c r="W20" s="307">
        <v>0</v>
      </c>
      <c r="X20" s="307"/>
      <c r="Y20" s="307">
        <v>0</v>
      </c>
      <c r="Z20" s="307">
        <v>0</v>
      </c>
      <c r="AA20" s="307">
        <v>0</v>
      </c>
      <c r="AB20" s="307">
        <v>0</v>
      </c>
      <c r="AC20" s="307">
        <v>0</v>
      </c>
      <c r="AD20" s="307">
        <v>0</v>
      </c>
      <c r="AE20" s="307">
        <v>0</v>
      </c>
      <c r="AF20" s="307">
        <v>0</v>
      </c>
      <c r="AG20" s="307">
        <v>0</v>
      </c>
      <c r="AH20" s="307"/>
      <c r="AI20" s="307">
        <v>0</v>
      </c>
      <c r="AJ20" s="307">
        <v>0</v>
      </c>
      <c r="AK20" s="307">
        <v>0</v>
      </c>
      <c r="AL20" s="307">
        <v>0</v>
      </c>
      <c r="AM20" s="307">
        <v>0</v>
      </c>
      <c r="AN20" s="307">
        <v>0</v>
      </c>
      <c r="AO20" s="307">
        <v>0</v>
      </c>
      <c r="AP20" s="307">
        <v>0</v>
      </c>
      <c r="AQ20" s="307">
        <v>0</v>
      </c>
    </row>
    <row r="21" spans="1:43" collapsed="1" x14ac:dyDescent="0.2">
      <c r="A21" s="34"/>
      <c r="B21" s="214" t="s">
        <v>77</v>
      </c>
      <c r="C21" s="207">
        <f t="shared" ref="C21:AO21" si="0">SUM(C6:C20)</f>
        <v>45861</v>
      </c>
      <c r="D21" s="251">
        <f t="shared" si="0"/>
        <v>21772</v>
      </c>
      <c r="E21" s="207">
        <f t="shared" si="0"/>
        <v>20672</v>
      </c>
      <c r="F21" s="207">
        <f t="shared" si="0"/>
        <v>31656</v>
      </c>
      <c r="G21" s="207">
        <f t="shared" si="0"/>
        <v>22014</v>
      </c>
      <c r="H21" s="207">
        <f t="shared" si="0"/>
        <v>25575</v>
      </c>
      <c r="I21" s="207">
        <f t="shared" si="0"/>
        <v>17307</v>
      </c>
      <c r="J21" s="207">
        <f t="shared" si="0"/>
        <v>30643</v>
      </c>
      <c r="K21" s="207">
        <f t="shared" si="0"/>
        <v>31994</v>
      </c>
      <c r="L21" s="207">
        <f t="shared" si="0"/>
        <v>24228</v>
      </c>
      <c r="M21" s="207">
        <f t="shared" si="0"/>
        <v>22518</v>
      </c>
      <c r="N21" s="207">
        <f t="shared" si="0"/>
        <v>18011</v>
      </c>
      <c r="O21" s="207">
        <f t="shared" si="0"/>
        <v>19131</v>
      </c>
      <c r="P21" s="207">
        <f t="shared" si="0"/>
        <v>18806</v>
      </c>
      <c r="Q21" s="207">
        <f t="shared" si="0"/>
        <v>20787</v>
      </c>
      <c r="R21" s="207">
        <f t="shared" si="0"/>
        <v>26067</v>
      </c>
      <c r="S21" s="207">
        <f t="shared" si="0"/>
        <v>22736</v>
      </c>
      <c r="T21" s="207">
        <f t="shared" si="0"/>
        <v>22510</v>
      </c>
      <c r="U21" s="207">
        <f t="shared" si="0"/>
        <v>26432</v>
      </c>
      <c r="V21" s="207">
        <f t="shared" si="0"/>
        <v>30863</v>
      </c>
      <c r="W21" s="207">
        <f t="shared" si="0"/>
        <v>22572</v>
      </c>
      <c r="X21" s="207">
        <f t="shared" si="0"/>
        <v>25260</v>
      </c>
      <c r="Y21" s="207">
        <f t="shared" si="0"/>
        <v>31858</v>
      </c>
      <c r="Z21" s="207">
        <f t="shared" si="0"/>
        <v>29637</v>
      </c>
      <c r="AA21" s="207">
        <f t="shared" si="0"/>
        <v>28825</v>
      </c>
      <c r="AB21" s="207">
        <f t="shared" si="0"/>
        <v>29862</v>
      </c>
      <c r="AC21" s="207">
        <f t="shared" si="0"/>
        <v>30252</v>
      </c>
      <c r="AD21" s="207">
        <f t="shared" si="0"/>
        <v>30588</v>
      </c>
      <c r="AE21" s="207">
        <f t="shared" si="0"/>
        <v>25480</v>
      </c>
      <c r="AF21" s="207">
        <f t="shared" si="0"/>
        <v>26483</v>
      </c>
      <c r="AG21" s="207">
        <f t="shared" si="0"/>
        <v>23986</v>
      </c>
      <c r="AH21" s="207">
        <f t="shared" si="0"/>
        <v>27057</v>
      </c>
      <c r="AI21" s="207">
        <f t="shared" si="0"/>
        <v>23261</v>
      </c>
      <c r="AJ21" s="207">
        <f t="shared" si="0"/>
        <v>26414</v>
      </c>
      <c r="AK21" s="207">
        <f t="shared" si="0"/>
        <v>31363</v>
      </c>
      <c r="AL21" s="207">
        <f t="shared" si="0"/>
        <v>39126</v>
      </c>
      <c r="AM21" s="207">
        <f t="shared" si="0"/>
        <v>32255</v>
      </c>
      <c r="AN21" s="207">
        <f t="shared" si="0"/>
        <v>30478</v>
      </c>
      <c r="AO21" s="207">
        <f t="shared" si="0"/>
        <v>29824</v>
      </c>
      <c r="AP21" s="207">
        <f t="shared" ref="AP21:AQ21" si="1">SUM(AP6:AP20)</f>
        <v>36632</v>
      </c>
      <c r="AQ21" s="207">
        <f t="shared" si="1"/>
        <v>30730</v>
      </c>
    </row>
    <row r="22" spans="1:43" ht="15.75" customHeight="1" x14ac:dyDescent="0.2">
      <c r="A22" s="34"/>
      <c r="C22" s="117">
        <f>+C21-BP!S49</f>
        <v>0</v>
      </c>
      <c r="D22" s="117">
        <f>+D21-BP!T49</f>
        <v>0</v>
      </c>
      <c r="E22" s="117">
        <f>+E21-BP!U49</f>
        <v>0</v>
      </c>
      <c r="F22" s="117">
        <f>+F21-BP!V49</f>
        <v>0</v>
      </c>
      <c r="G22" s="117">
        <f>+G21-BP!W49</f>
        <v>0</v>
      </c>
      <c r="H22" s="117">
        <f>+H21-BP!X49</f>
        <v>0</v>
      </c>
      <c r="I22" s="117">
        <f>+I21-BP!Y49</f>
        <v>0</v>
      </c>
      <c r="J22" s="117">
        <f>+J21-BP!Z49</f>
        <v>0</v>
      </c>
      <c r="K22" s="117">
        <f>+K21-BP!AA49</f>
        <v>0</v>
      </c>
      <c r="L22" s="117">
        <f>+L21-BP!AB49</f>
        <v>0</v>
      </c>
      <c r="M22" s="117">
        <f>+M21-BP!AC49</f>
        <v>0</v>
      </c>
      <c r="N22" s="117">
        <f>+N21-BP!AD49</f>
        <v>0</v>
      </c>
      <c r="O22" s="117">
        <f>+O21-BP!AE49</f>
        <v>0</v>
      </c>
      <c r="P22" s="117">
        <f>+P21-BP!AF49</f>
        <v>0</v>
      </c>
      <c r="Q22" s="117">
        <f>+Q21-BP!AG49</f>
        <v>0</v>
      </c>
      <c r="R22" s="117">
        <f>BP!AH49-R21</f>
        <v>0</v>
      </c>
      <c r="S22" s="117">
        <f>BP!AI49-S21</f>
        <v>0</v>
      </c>
      <c r="T22" s="117">
        <f>BP!AJ49-T21</f>
        <v>0</v>
      </c>
      <c r="U22" s="117">
        <f>BP!AK49-U21</f>
        <v>0</v>
      </c>
      <c r="V22" s="117">
        <f>BP!AL49-V21</f>
        <v>0</v>
      </c>
      <c r="W22" s="117">
        <f>BP!AM49-W21</f>
        <v>0</v>
      </c>
      <c r="X22" s="117">
        <f>BP!AN49-X21</f>
        <v>0</v>
      </c>
      <c r="Y22" s="117">
        <v>0</v>
      </c>
      <c r="Z22" s="117">
        <v>0</v>
      </c>
      <c r="AA22" s="117">
        <f>BP!AQ49-AA21</f>
        <v>0</v>
      </c>
      <c r="AB22" s="117">
        <f>BP!AR49-AB21</f>
        <v>0</v>
      </c>
      <c r="AC22" s="117">
        <f>BP!AS49-AC21</f>
        <v>0</v>
      </c>
      <c r="AD22" s="117">
        <f>BP!AT49-AD21</f>
        <v>0</v>
      </c>
      <c r="AE22" s="117">
        <f>BP!AU49-AE21</f>
        <v>0</v>
      </c>
      <c r="AF22" s="117">
        <f>BP!AV49-AF21</f>
        <v>0</v>
      </c>
      <c r="AG22" s="117">
        <f>BP!AW49-AG21</f>
        <v>0</v>
      </c>
      <c r="AH22" s="117">
        <f>BP!AX49-AH21</f>
        <v>0</v>
      </c>
      <c r="AI22" s="117">
        <v>0</v>
      </c>
      <c r="AJ22" s="117">
        <f>BP!AZ49-AJ21</f>
        <v>0</v>
      </c>
      <c r="AK22" s="117">
        <v>0</v>
      </c>
      <c r="AL22" s="117">
        <f>BP!BB49-AL21</f>
        <v>0</v>
      </c>
      <c r="AM22" s="117">
        <f>BP!BC49-AM21</f>
        <v>0</v>
      </c>
      <c r="AN22" s="117">
        <f>BP!BD49-AN21</f>
        <v>0</v>
      </c>
      <c r="AO22" s="117">
        <f>BP!BE49-AO21</f>
        <v>0</v>
      </c>
      <c r="AP22" s="117">
        <f>BP!BF49-AP21</f>
        <v>0</v>
      </c>
      <c r="AQ22" s="117">
        <f>BP!BG49-AQ21</f>
        <v>0</v>
      </c>
    </row>
    <row r="23" spans="1:43" ht="15.75" customHeight="1" x14ac:dyDescent="0.2">
      <c r="B23" s="202" t="s">
        <v>113</v>
      </c>
      <c r="C23" s="202" t="str">
        <f t="shared" ref="C23:AO23" si="2">C5</f>
        <v>1T14</v>
      </c>
      <c r="D23" s="311" t="str">
        <f t="shared" si="2"/>
        <v>2T14</v>
      </c>
      <c r="E23" s="202" t="str">
        <f t="shared" si="2"/>
        <v>3T14</v>
      </c>
      <c r="F23" s="202" t="str">
        <f t="shared" si="2"/>
        <v>4T14</v>
      </c>
      <c r="G23" s="202" t="str">
        <f t="shared" si="2"/>
        <v>1T15</v>
      </c>
      <c r="H23" s="202" t="str">
        <f t="shared" si="2"/>
        <v>2T15</v>
      </c>
      <c r="I23" s="202" t="str">
        <f t="shared" si="2"/>
        <v>3T15</v>
      </c>
      <c r="J23" s="202" t="str">
        <f t="shared" si="2"/>
        <v>4T15</v>
      </c>
      <c r="K23" s="202" t="str">
        <f t="shared" si="2"/>
        <v>1T16</v>
      </c>
      <c r="L23" s="202" t="str">
        <f t="shared" si="2"/>
        <v>2T16</v>
      </c>
      <c r="M23" s="202" t="str">
        <f t="shared" si="2"/>
        <v>3T16</v>
      </c>
      <c r="N23" s="202" t="str">
        <f t="shared" si="2"/>
        <v>4T16</v>
      </c>
      <c r="O23" s="202" t="str">
        <f t="shared" si="2"/>
        <v>1T17</v>
      </c>
      <c r="P23" s="202" t="str">
        <f t="shared" si="2"/>
        <v>2T17</v>
      </c>
      <c r="Q23" s="202" t="str">
        <f t="shared" si="2"/>
        <v>3T17</v>
      </c>
      <c r="R23" s="202" t="str">
        <f t="shared" si="2"/>
        <v>4T17</v>
      </c>
      <c r="S23" s="202" t="str">
        <f t="shared" si="2"/>
        <v>1T18</v>
      </c>
      <c r="T23" s="202" t="str">
        <f t="shared" si="2"/>
        <v>2T18</v>
      </c>
      <c r="U23" s="202" t="str">
        <f t="shared" si="2"/>
        <v>3T18</v>
      </c>
      <c r="V23" s="202" t="str">
        <f t="shared" si="2"/>
        <v>4T18</v>
      </c>
      <c r="W23" s="202" t="str">
        <f t="shared" si="2"/>
        <v>1T19</v>
      </c>
      <c r="X23" s="202" t="str">
        <f t="shared" si="2"/>
        <v>2T19</v>
      </c>
      <c r="Y23" s="202" t="str">
        <f t="shared" si="2"/>
        <v>3T19</v>
      </c>
      <c r="Z23" s="202" t="str">
        <f t="shared" si="2"/>
        <v>4T19</v>
      </c>
      <c r="AA23" s="202" t="str">
        <f t="shared" si="2"/>
        <v>1T20</v>
      </c>
      <c r="AB23" s="202" t="str">
        <f t="shared" si="2"/>
        <v>2T20</v>
      </c>
      <c r="AC23" s="202" t="str">
        <f t="shared" si="2"/>
        <v>3T20</v>
      </c>
      <c r="AD23" s="202" t="str">
        <f t="shared" si="2"/>
        <v>4T20</v>
      </c>
      <c r="AE23" s="202" t="str">
        <f t="shared" si="2"/>
        <v>1T21</v>
      </c>
      <c r="AF23" s="202" t="str">
        <f t="shared" si="2"/>
        <v>2T21</v>
      </c>
      <c r="AG23" s="202" t="str">
        <f t="shared" si="2"/>
        <v>3T21</v>
      </c>
      <c r="AH23" s="202" t="str">
        <f t="shared" si="2"/>
        <v>4T21</v>
      </c>
      <c r="AI23" s="202" t="str">
        <f t="shared" si="2"/>
        <v>1T22</v>
      </c>
      <c r="AJ23" s="202" t="str">
        <f t="shared" si="2"/>
        <v>2T22</v>
      </c>
      <c r="AK23" s="202" t="str">
        <f t="shared" si="2"/>
        <v>3T22</v>
      </c>
      <c r="AL23" s="202" t="str">
        <f t="shared" si="2"/>
        <v>4T22</v>
      </c>
      <c r="AM23" s="202" t="str">
        <f t="shared" si="2"/>
        <v>1T23</v>
      </c>
      <c r="AN23" s="202" t="str">
        <f t="shared" si="2"/>
        <v>2T23</v>
      </c>
      <c r="AO23" s="202" t="str">
        <f t="shared" si="2"/>
        <v>3T23</v>
      </c>
      <c r="AP23" s="202" t="str">
        <f t="shared" ref="AP23:AQ23" si="3">AP5</f>
        <v>4T23</v>
      </c>
      <c r="AQ23" s="202" t="str">
        <f t="shared" si="3"/>
        <v>1T24</v>
      </c>
    </row>
    <row r="24" spans="1:43" x14ac:dyDescent="0.2">
      <c r="B24" s="217" t="s">
        <v>450</v>
      </c>
      <c r="C24" s="205">
        <v>663</v>
      </c>
      <c r="D24" s="249">
        <v>337</v>
      </c>
      <c r="E24" s="205">
        <v>579</v>
      </c>
      <c r="F24" s="205">
        <v>876</v>
      </c>
      <c r="G24" s="205">
        <v>1125</v>
      </c>
      <c r="H24" s="205">
        <v>603</v>
      </c>
      <c r="I24" s="205">
        <v>887</v>
      </c>
      <c r="J24" s="205">
        <v>718</v>
      </c>
      <c r="K24" s="205">
        <v>510</v>
      </c>
      <c r="L24" s="205">
        <v>777</v>
      </c>
      <c r="M24" s="205">
        <v>768</v>
      </c>
      <c r="N24" s="205">
        <v>1256</v>
      </c>
      <c r="O24" s="205">
        <v>1185</v>
      </c>
      <c r="P24" s="205">
        <v>1226</v>
      </c>
      <c r="Q24" s="205">
        <v>1506</v>
      </c>
      <c r="R24" s="205">
        <v>1565</v>
      </c>
      <c r="S24" s="205">
        <v>1525</v>
      </c>
      <c r="T24" s="205">
        <v>1458</v>
      </c>
      <c r="U24" s="205">
        <v>1285</v>
      </c>
      <c r="V24" s="205">
        <v>1308</v>
      </c>
      <c r="W24" s="205">
        <v>1112</v>
      </c>
      <c r="X24" s="205">
        <v>885</v>
      </c>
      <c r="Y24" s="205">
        <v>992</v>
      </c>
      <c r="Z24" s="205">
        <v>917</v>
      </c>
      <c r="AA24" s="205">
        <v>752</v>
      </c>
      <c r="AB24" s="205">
        <v>404</v>
      </c>
      <c r="AC24" s="205">
        <v>644</v>
      </c>
      <c r="AD24" s="205">
        <v>908</v>
      </c>
      <c r="AE24" s="205">
        <v>885</v>
      </c>
      <c r="AF24" s="205">
        <v>781</v>
      </c>
      <c r="AG24" s="205">
        <v>711</v>
      </c>
      <c r="AH24" s="205">
        <v>1157</v>
      </c>
      <c r="AI24" s="205">
        <v>1259</v>
      </c>
      <c r="AJ24" s="205">
        <v>1179</v>
      </c>
      <c r="AK24" s="205">
        <v>1150</v>
      </c>
      <c r="AL24" s="205">
        <v>1249</v>
      </c>
      <c r="AM24" s="205">
        <v>1308</v>
      </c>
      <c r="AN24" s="205">
        <v>952</v>
      </c>
      <c r="AO24" s="205">
        <v>1373</v>
      </c>
      <c r="AP24" s="205">
        <v>1153</v>
      </c>
      <c r="AQ24" s="205">
        <v>1013</v>
      </c>
    </row>
    <row r="25" spans="1:43" x14ac:dyDescent="0.2">
      <c r="B25" s="217" t="s">
        <v>134</v>
      </c>
      <c r="C25" s="205">
        <v>2676</v>
      </c>
      <c r="D25" s="249">
        <v>2402</v>
      </c>
      <c r="E25" s="205">
        <v>0</v>
      </c>
      <c r="F25" s="205">
        <v>3071</v>
      </c>
      <c r="G25" s="205">
        <v>52</v>
      </c>
      <c r="H25" s="205">
        <v>1780</v>
      </c>
      <c r="I25" s="205">
        <v>20</v>
      </c>
      <c r="J25" s="205">
        <v>2656</v>
      </c>
      <c r="K25" s="205">
        <v>2092</v>
      </c>
      <c r="L25" s="205">
        <v>2210</v>
      </c>
      <c r="M25" s="205">
        <v>2249</v>
      </c>
      <c r="N25" s="205">
        <v>3454</v>
      </c>
      <c r="O25" s="205">
        <v>2575</v>
      </c>
      <c r="P25" s="205">
        <v>2878</v>
      </c>
      <c r="Q25" s="205">
        <v>3099</v>
      </c>
      <c r="R25" s="205">
        <v>4026</v>
      </c>
      <c r="S25" s="205">
        <v>3256</v>
      </c>
      <c r="T25" s="205">
        <v>1050</v>
      </c>
      <c r="U25" s="205">
        <v>1253</v>
      </c>
      <c r="V25" s="205">
        <v>2395</v>
      </c>
      <c r="W25" s="205">
        <v>1748</v>
      </c>
      <c r="X25" s="205">
        <v>3136</v>
      </c>
      <c r="Y25" s="205">
        <v>1716</v>
      </c>
      <c r="Z25" s="205">
        <v>1994</v>
      </c>
      <c r="AA25" s="205">
        <v>1469</v>
      </c>
      <c r="AB25" s="205">
        <v>807</v>
      </c>
      <c r="AC25" s="205">
        <v>1570</v>
      </c>
      <c r="AD25" s="205">
        <v>3592</v>
      </c>
      <c r="AE25" s="205">
        <v>1463</v>
      </c>
      <c r="AF25" s="205">
        <v>1569</v>
      </c>
      <c r="AG25" s="205">
        <v>1501</v>
      </c>
      <c r="AH25" s="205">
        <v>1923</v>
      </c>
      <c r="AI25" s="205">
        <v>1326</v>
      </c>
      <c r="AJ25" s="205">
        <v>1541</v>
      </c>
      <c r="AK25" s="205">
        <v>1669</v>
      </c>
      <c r="AL25" s="205">
        <v>2241</v>
      </c>
      <c r="AM25" s="205">
        <v>2088</v>
      </c>
      <c r="AN25" s="205">
        <v>1944</v>
      </c>
      <c r="AO25" s="205">
        <v>2294</v>
      </c>
      <c r="AP25" s="205">
        <v>2715</v>
      </c>
      <c r="AQ25" s="205">
        <v>2355</v>
      </c>
    </row>
    <row r="26" spans="1:43" x14ac:dyDescent="0.2">
      <c r="B26" s="217" t="s">
        <v>135</v>
      </c>
      <c r="C26" s="205">
        <v>3140</v>
      </c>
      <c r="D26" s="249">
        <v>2328</v>
      </c>
      <c r="E26" s="205">
        <v>1808</v>
      </c>
      <c r="F26" s="205">
        <v>2151</v>
      </c>
      <c r="G26" s="205">
        <v>2511</v>
      </c>
      <c r="H26" s="205">
        <v>2105</v>
      </c>
      <c r="I26" s="205">
        <v>1467</v>
      </c>
      <c r="J26" s="205">
        <v>1277</v>
      </c>
      <c r="K26" s="205">
        <v>1137</v>
      </c>
      <c r="L26" s="205">
        <v>910</v>
      </c>
      <c r="M26" s="205">
        <v>935</v>
      </c>
      <c r="N26" s="205">
        <v>1022</v>
      </c>
      <c r="O26" s="205">
        <v>1323</v>
      </c>
      <c r="P26" s="205">
        <v>1542</v>
      </c>
      <c r="Q26" s="205">
        <v>973</v>
      </c>
      <c r="R26" s="205">
        <v>1307</v>
      </c>
      <c r="S26" s="205">
        <v>1416</v>
      </c>
      <c r="T26" s="205">
        <v>1826</v>
      </c>
      <c r="U26" s="205">
        <v>2004</v>
      </c>
      <c r="V26" s="205">
        <v>1648</v>
      </c>
      <c r="W26" s="205">
        <v>568</v>
      </c>
      <c r="X26" s="205">
        <v>819</v>
      </c>
      <c r="Y26" s="205">
        <v>769</v>
      </c>
      <c r="Z26" s="205">
        <v>1043</v>
      </c>
      <c r="AA26" s="205">
        <v>1149</v>
      </c>
      <c r="AB26" s="205">
        <v>827</v>
      </c>
      <c r="AC26" s="205">
        <v>717</v>
      </c>
      <c r="AD26" s="205">
        <v>996</v>
      </c>
      <c r="AE26" s="205">
        <v>377</v>
      </c>
      <c r="AF26" s="205">
        <v>315</v>
      </c>
      <c r="AG26" s="205">
        <v>441</v>
      </c>
      <c r="AH26" s="205">
        <v>806</v>
      </c>
      <c r="AI26" s="205">
        <v>814</v>
      </c>
      <c r="AJ26" s="205">
        <v>2195</v>
      </c>
      <c r="AK26" s="205">
        <v>2301</v>
      </c>
      <c r="AL26" s="205">
        <v>2395</v>
      </c>
      <c r="AM26" s="205">
        <v>2128</v>
      </c>
      <c r="AN26" s="205">
        <v>3047</v>
      </c>
      <c r="AO26" s="205">
        <v>2690</v>
      </c>
      <c r="AP26" s="205">
        <v>4679</v>
      </c>
      <c r="AQ26" s="205">
        <v>2579</v>
      </c>
    </row>
    <row r="27" spans="1:43" x14ac:dyDescent="0.2">
      <c r="B27" s="217" t="s">
        <v>136</v>
      </c>
      <c r="C27" s="205">
        <v>1184</v>
      </c>
      <c r="D27" s="249">
        <v>0</v>
      </c>
      <c r="E27" s="205">
        <v>0</v>
      </c>
      <c r="F27" s="205">
        <v>0</v>
      </c>
      <c r="G27" s="205">
        <v>167</v>
      </c>
      <c r="H27" s="205">
        <v>0</v>
      </c>
      <c r="I27" s="205">
        <v>0</v>
      </c>
      <c r="J27" s="205">
        <v>3402</v>
      </c>
      <c r="K27" s="205">
        <v>3799</v>
      </c>
      <c r="L27" s="205">
        <v>3470</v>
      </c>
      <c r="M27" s="205">
        <v>4354</v>
      </c>
      <c r="N27" s="205">
        <v>3903</v>
      </c>
      <c r="O27" s="205">
        <v>4044</v>
      </c>
      <c r="P27" s="205">
        <v>3955</v>
      </c>
      <c r="Q27" s="205">
        <v>5261</v>
      </c>
      <c r="R27" s="205">
        <v>5931</v>
      </c>
      <c r="S27" s="205">
        <v>5674</v>
      </c>
      <c r="T27" s="205">
        <v>5947</v>
      </c>
      <c r="U27" s="205">
        <v>6848</v>
      </c>
      <c r="V27" s="205">
        <v>5391</v>
      </c>
      <c r="W27" s="205">
        <v>4908</v>
      </c>
      <c r="X27" s="205">
        <v>6298</v>
      </c>
      <c r="Y27" s="205">
        <v>5538</v>
      </c>
      <c r="Z27" s="205">
        <v>5751</v>
      </c>
      <c r="AA27" s="205">
        <v>5037</v>
      </c>
      <c r="AB27" s="205">
        <v>4162</v>
      </c>
      <c r="AC27" s="205">
        <v>6707</v>
      </c>
      <c r="AD27" s="205">
        <v>4527</v>
      </c>
      <c r="AE27" s="205">
        <v>5379</v>
      </c>
      <c r="AF27" s="205">
        <v>6688</v>
      </c>
      <c r="AG27" s="205">
        <v>4446</v>
      </c>
      <c r="AH27" s="205">
        <v>6062</v>
      </c>
      <c r="AI27" s="205">
        <v>4032</v>
      </c>
      <c r="AJ27" s="205">
        <v>6164</v>
      </c>
      <c r="AK27" s="205">
        <v>9567</v>
      </c>
      <c r="AL27" s="205">
        <v>8841</v>
      </c>
      <c r="AM27" s="205">
        <v>5252</v>
      </c>
      <c r="AN27" s="205">
        <v>6693</v>
      </c>
      <c r="AO27" s="205">
        <v>4655</v>
      </c>
      <c r="AP27" s="205">
        <v>6579</v>
      </c>
      <c r="AQ27" s="205">
        <v>4822</v>
      </c>
    </row>
    <row r="28" spans="1:43" x14ac:dyDescent="0.2">
      <c r="B28" s="217" t="s">
        <v>606</v>
      </c>
      <c r="C28" s="205">
        <v>404</v>
      </c>
      <c r="D28" s="249">
        <v>626</v>
      </c>
      <c r="E28" s="205">
        <v>718</v>
      </c>
      <c r="F28" s="205">
        <v>684</v>
      </c>
      <c r="G28" s="205">
        <v>546</v>
      </c>
      <c r="H28" s="205">
        <v>342</v>
      </c>
      <c r="I28" s="205">
        <v>0</v>
      </c>
      <c r="J28" s="205">
        <v>0</v>
      </c>
      <c r="K28" s="205">
        <v>0</v>
      </c>
      <c r="L28" s="205">
        <v>0</v>
      </c>
      <c r="M28" s="205">
        <v>0</v>
      </c>
      <c r="N28" s="205">
        <v>0</v>
      </c>
      <c r="O28" s="205">
        <v>0</v>
      </c>
      <c r="P28" s="205">
        <v>0</v>
      </c>
      <c r="Q28" s="205">
        <v>0</v>
      </c>
      <c r="R28" s="205">
        <v>0</v>
      </c>
      <c r="S28" s="205">
        <v>0</v>
      </c>
      <c r="T28" s="205">
        <v>0</v>
      </c>
      <c r="U28" s="205">
        <v>0</v>
      </c>
      <c r="V28" s="205">
        <v>270</v>
      </c>
      <c r="W28" s="205">
        <v>0</v>
      </c>
      <c r="X28" s="205">
        <v>0</v>
      </c>
      <c r="Y28" s="205">
        <v>0</v>
      </c>
      <c r="Z28" s="205">
        <v>0</v>
      </c>
      <c r="AA28" s="205">
        <v>0</v>
      </c>
      <c r="AB28" s="205">
        <v>0</v>
      </c>
      <c r="AC28" s="205">
        <v>0</v>
      </c>
      <c r="AD28" s="205">
        <v>0</v>
      </c>
      <c r="AE28" s="205">
        <v>0</v>
      </c>
      <c r="AF28" s="205">
        <v>0</v>
      </c>
      <c r="AG28" s="205">
        <v>0</v>
      </c>
      <c r="AH28" s="205"/>
      <c r="AI28" s="205">
        <v>0</v>
      </c>
      <c r="AJ28" s="205">
        <v>0</v>
      </c>
      <c r="AK28" s="205">
        <v>0</v>
      </c>
      <c r="AL28" s="205">
        <v>0</v>
      </c>
      <c r="AM28" s="205">
        <v>0</v>
      </c>
      <c r="AN28" s="205">
        <v>0</v>
      </c>
      <c r="AO28" s="205">
        <v>0</v>
      </c>
      <c r="AP28" s="205">
        <v>0</v>
      </c>
      <c r="AQ28" s="205">
        <v>0</v>
      </c>
    </row>
    <row r="29" spans="1:43" x14ac:dyDescent="0.2">
      <c r="B29" s="217" t="s">
        <v>587</v>
      </c>
      <c r="C29" s="205">
        <v>344</v>
      </c>
      <c r="D29" s="249">
        <v>2188</v>
      </c>
      <c r="E29" s="205">
        <v>326</v>
      </c>
      <c r="F29" s="205">
        <v>1151</v>
      </c>
      <c r="G29" s="205">
        <v>657</v>
      </c>
      <c r="H29" s="205">
        <v>477</v>
      </c>
      <c r="I29" s="205">
        <v>754</v>
      </c>
      <c r="J29" s="205">
        <v>1589</v>
      </c>
      <c r="K29" s="205">
        <v>778</v>
      </c>
      <c r="L29" s="205">
        <v>1453</v>
      </c>
      <c r="M29" s="205">
        <v>641</v>
      </c>
      <c r="N29" s="205">
        <v>1397</v>
      </c>
      <c r="O29" s="205">
        <v>1144</v>
      </c>
      <c r="P29" s="205">
        <v>1361</v>
      </c>
      <c r="Q29" s="205">
        <v>1433</v>
      </c>
      <c r="R29" s="205">
        <v>3524</v>
      </c>
      <c r="S29" s="205">
        <v>2999</v>
      </c>
      <c r="T29" s="205">
        <v>1644</v>
      </c>
      <c r="U29" s="205">
        <v>1765</v>
      </c>
      <c r="V29" s="205">
        <v>3193</v>
      </c>
      <c r="W29" s="205">
        <v>3900</v>
      </c>
      <c r="X29" s="205">
        <v>3813</v>
      </c>
      <c r="Y29" s="205">
        <v>5614</v>
      </c>
      <c r="Z29" s="205">
        <v>5752</v>
      </c>
      <c r="AA29" s="205">
        <v>5316</v>
      </c>
      <c r="AB29" s="205">
        <v>5698</v>
      </c>
      <c r="AC29" s="205">
        <v>5343</v>
      </c>
      <c r="AD29" s="205">
        <v>6151</v>
      </c>
      <c r="AE29" s="205">
        <v>5599</v>
      </c>
      <c r="AF29" s="205">
        <v>6345</v>
      </c>
      <c r="AG29" s="205">
        <v>5213</v>
      </c>
      <c r="AH29" s="205">
        <v>5480</v>
      </c>
      <c r="AI29" s="205">
        <v>5776</v>
      </c>
      <c r="AJ29" s="205">
        <v>5638</v>
      </c>
      <c r="AK29" s="205">
        <v>3481</v>
      </c>
      <c r="AL29" s="205">
        <v>4954</v>
      </c>
      <c r="AM29" s="205">
        <v>3617</v>
      </c>
      <c r="AN29" s="205">
        <v>3252</v>
      </c>
      <c r="AO29" s="205">
        <v>3555</v>
      </c>
      <c r="AP29" s="205">
        <v>5387</v>
      </c>
      <c r="AQ29" s="205">
        <v>4637</v>
      </c>
    </row>
    <row r="30" spans="1:43" x14ac:dyDescent="0.2">
      <c r="B30" s="217" t="s">
        <v>137</v>
      </c>
      <c r="C30" s="205">
        <v>809</v>
      </c>
      <c r="D30" s="249">
        <v>270</v>
      </c>
      <c r="E30" s="205">
        <v>1150</v>
      </c>
      <c r="F30" s="205">
        <v>998</v>
      </c>
      <c r="G30" s="205">
        <v>627</v>
      </c>
      <c r="H30" s="205">
        <v>411</v>
      </c>
      <c r="I30" s="205">
        <v>488</v>
      </c>
      <c r="J30" s="205">
        <v>835</v>
      </c>
      <c r="K30" s="205">
        <v>497</v>
      </c>
      <c r="L30" s="205">
        <v>518</v>
      </c>
      <c r="M30" s="205">
        <v>656</v>
      </c>
      <c r="N30" s="205">
        <v>630</v>
      </c>
      <c r="O30" s="205">
        <v>398</v>
      </c>
      <c r="P30" s="205">
        <v>528</v>
      </c>
      <c r="Q30" s="205">
        <v>485</v>
      </c>
      <c r="R30" s="205">
        <v>1184</v>
      </c>
      <c r="S30" s="205">
        <v>1235</v>
      </c>
      <c r="T30" s="205">
        <v>789</v>
      </c>
      <c r="U30" s="205">
        <v>725</v>
      </c>
      <c r="V30" s="205">
        <v>1393</v>
      </c>
      <c r="W30" s="205">
        <v>839</v>
      </c>
      <c r="X30" s="205">
        <v>1116</v>
      </c>
      <c r="Y30" s="205">
        <v>6786</v>
      </c>
      <c r="Z30" s="205">
        <v>2333</v>
      </c>
      <c r="AA30" s="205">
        <v>4403</v>
      </c>
      <c r="AB30" s="205">
        <v>3774</v>
      </c>
      <c r="AC30" s="205">
        <v>1427</v>
      </c>
      <c r="AD30" s="205">
        <v>1797</v>
      </c>
      <c r="AE30" s="205">
        <v>1856</v>
      </c>
      <c r="AF30" s="205">
        <v>1437</v>
      </c>
      <c r="AG30" s="205">
        <v>1150</v>
      </c>
      <c r="AH30" s="205">
        <v>1981</v>
      </c>
      <c r="AI30" s="205">
        <v>1323</v>
      </c>
      <c r="AJ30" s="205">
        <v>2854</v>
      </c>
      <c r="AK30" s="205">
        <v>1514</v>
      </c>
      <c r="AL30" s="205">
        <v>2052</v>
      </c>
      <c r="AM30" s="205">
        <v>1731</v>
      </c>
      <c r="AN30" s="205">
        <v>2195</v>
      </c>
      <c r="AO30" s="205">
        <v>2566</v>
      </c>
      <c r="AP30" s="205">
        <v>2543</v>
      </c>
      <c r="AQ30" s="205">
        <v>2976</v>
      </c>
    </row>
    <row r="31" spans="1:43" x14ac:dyDescent="0.2">
      <c r="B31" s="217" t="s">
        <v>138</v>
      </c>
      <c r="C31" s="205">
        <v>336</v>
      </c>
      <c r="D31" s="249">
        <v>474</v>
      </c>
      <c r="E31" s="205">
        <v>367</v>
      </c>
      <c r="F31" s="205">
        <v>739</v>
      </c>
      <c r="G31" s="205">
        <v>437</v>
      </c>
      <c r="H31" s="205">
        <v>473</v>
      </c>
      <c r="I31" s="205">
        <v>364</v>
      </c>
      <c r="J31" s="205">
        <v>743</v>
      </c>
      <c r="K31" s="205">
        <v>489</v>
      </c>
      <c r="L31" s="205">
        <v>361</v>
      </c>
      <c r="M31" s="205">
        <v>332</v>
      </c>
      <c r="N31" s="205">
        <v>363</v>
      </c>
      <c r="O31" s="205">
        <v>413</v>
      </c>
      <c r="P31" s="205">
        <v>445</v>
      </c>
      <c r="Q31" s="205">
        <v>755</v>
      </c>
      <c r="R31" s="205">
        <v>563</v>
      </c>
      <c r="S31" s="205">
        <v>650</v>
      </c>
      <c r="T31" s="205">
        <v>759</v>
      </c>
      <c r="U31" s="205">
        <v>1152</v>
      </c>
      <c r="V31" s="205">
        <v>1542</v>
      </c>
      <c r="W31" s="205">
        <v>1106</v>
      </c>
      <c r="X31" s="205">
        <v>1174</v>
      </c>
      <c r="Y31" s="205">
        <v>1065</v>
      </c>
      <c r="Z31" s="205">
        <v>873</v>
      </c>
      <c r="AA31" s="205">
        <v>1024</v>
      </c>
      <c r="AB31" s="205">
        <v>668</v>
      </c>
      <c r="AC31" s="205">
        <v>1131</v>
      </c>
      <c r="AD31" s="205">
        <v>1178</v>
      </c>
      <c r="AE31" s="205">
        <v>1245</v>
      </c>
      <c r="AF31" s="205">
        <v>1283</v>
      </c>
      <c r="AG31" s="205">
        <v>1327</v>
      </c>
      <c r="AH31" s="205">
        <v>1266</v>
      </c>
      <c r="AI31" s="205">
        <v>1198</v>
      </c>
      <c r="AJ31" s="205">
        <v>1215</v>
      </c>
      <c r="AK31" s="205">
        <v>1452</v>
      </c>
      <c r="AL31" s="205">
        <v>1747</v>
      </c>
      <c r="AM31" s="205">
        <v>1495</v>
      </c>
      <c r="AN31" s="205">
        <v>1501</v>
      </c>
      <c r="AO31" s="205">
        <v>1539</v>
      </c>
      <c r="AP31" s="205">
        <v>1700</v>
      </c>
      <c r="AQ31" s="205">
        <v>1648</v>
      </c>
    </row>
    <row r="32" spans="1:43" x14ac:dyDescent="0.2">
      <c r="B32" s="217" t="s">
        <v>139</v>
      </c>
      <c r="C32" s="205">
        <v>0</v>
      </c>
      <c r="D32" s="249">
        <v>0</v>
      </c>
      <c r="E32" s="205">
        <v>0</v>
      </c>
      <c r="F32" s="205">
        <v>0</v>
      </c>
      <c r="G32" s="205">
        <v>0</v>
      </c>
      <c r="H32" s="205">
        <v>0</v>
      </c>
      <c r="I32" s="205">
        <v>0</v>
      </c>
      <c r="J32" s="205">
        <v>0</v>
      </c>
      <c r="K32" s="205">
        <v>0</v>
      </c>
      <c r="L32" s="205">
        <v>0</v>
      </c>
      <c r="M32" s="205">
        <v>0</v>
      </c>
      <c r="N32" s="205">
        <v>0</v>
      </c>
      <c r="O32" s="205">
        <v>0</v>
      </c>
      <c r="P32" s="205">
        <v>0</v>
      </c>
      <c r="Q32" s="205">
        <v>0</v>
      </c>
      <c r="R32" s="205">
        <v>0</v>
      </c>
      <c r="S32" s="205">
        <v>0</v>
      </c>
      <c r="T32" s="205">
        <v>0</v>
      </c>
      <c r="U32" s="205">
        <v>0</v>
      </c>
      <c r="V32" s="205">
        <v>0</v>
      </c>
      <c r="W32" s="205">
        <v>0</v>
      </c>
      <c r="X32" s="205">
        <v>0</v>
      </c>
      <c r="Y32" s="205">
        <v>0</v>
      </c>
      <c r="Z32" s="205">
        <v>0</v>
      </c>
      <c r="AA32" s="205">
        <v>0</v>
      </c>
      <c r="AB32" s="205">
        <v>0</v>
      </c>
      <c r="AC32" s="205">
        <v>0</v>
      </c>
      <c r="AD32" s="205">
        <v>0</v>
      </c>
      <c r="AE32" s="205">
        <v>0</v>
      </c>
      <c r="AF32" s="205">
        <v>0</v>
      </c>
      <c r="AG32" s="205">
        <v>0</v>
      </c>
      <c r="AH32" s="205"/>
      <c r="AI32" s="205">
        <v>0</v>
      </c>
      <c r="AJ32" s="205">
        <v>0</v>
      </c>
      <c r="AK32" s="205">
        <v>0</v>
      </c>
      <c r="AL32" s="205">
        <v>0</v>
      </c>
      <c r="AM32" s="205">
        <v>0</v>
      </c>
      <c r="AN32" s="205">
        <v>0</v>
      </c>
      <c r="AO32" s="205">
        <v>0</v>
      </c>
      <c r="AP32" s="205">
        <v>0</v>
      </c>
      <c r="AQ32" s="205">
        <v>0</v>
      </c>
    </row>
    <row r="33" spans="1:43" x14ac:dyDescent="0.2">
      <c r="B33" s="217" t="s">
        <v>622</v>
      </c>
      <c r="C33" s="205">
        <v>0</v>
      </c>
      <c r="D33" s="249">
        <v>0</v>
      </c>
      <c r="E33" s="205">
        <v>0</v>
      </c>
      <c r="F33" s="205">
        <v>0</v>
      </c>
      <c r="G33" s="205">
        <v>0</v>
      </c>
      <c r="H33" s="205">
        <v>0</v>
      </c>
      <c r="I33" s="205">
        <v>0</v>
      </c>
      <c r="J33" s="205">
        <v>0</v>
      </c>
      <c r="K33" s="205">
        <v>0</v>
      </c>
      <c r="L33" s="205">
        <v>0</v>
      </c>
      <c r="M33" s="205">
        <v>0</v>
      </c>
      <c r="N33" s="205">
        <v>0</v>
      </c>
      <c r="O33" s="205">
        <v>1318</v>
      </c>
      <c r="P33" s="205">
        <v>1004</v>
      </c>
      <c r="Q33" s="205">
        <v>462</v>
      </c>
      <c r="R33" s="205">
        <v>0</v>
      </c>
      <c r="S33" s="205">
        <v>0</v>
      </c>
      <c r="T33" s="205">
        <v>0</v>
      </c>
      <c r="U33" s="205">
        <v>0</v>
      </c>
      <c r="V33" s="205">
        <v>0</v>
      </c>
      <c r="W33" s="205">
        <v>0</v>
      </c>
      <c r="X33" s="205">
        <v>0</v>
      </c>
      <c r="Y33" s="205">
        <v>0</v>
      </c>
      <c r="Z33" s="205">
        <v>0</v>
      </c>
      <c r="AA33" s="205">
        <v>0</v>
      </c>
      <c r="AB33" s="205">
        <v>0</v>
      </c>
      <c r="AC33" s="205">
        <v>0</v>
      </c>
      <c r="AD33" s="205">
        <v>0</v>
      </c>
      <c r="AE33" s="205">
        <v>0</v>
      </c>
      <c r="AF33" s="205">
        <v>0</v>
      </c>
      <c r="AG33" s="205">
        <v>0</v>
      </c>
      <c r="AH33" s="205"/>
      <c r="AI33" s="205">
        <v>0</v>
      </c>
      <c r="AJ33" s="205">
        <v>0</v>
      </c>
      <c r="AK33" s="205">
        <v>0</v>
      </c>
      <c r="AL33" s="205">
        <v>0</v>
      </c>
      <c r="AM33" s="205">
        <v>0</v>
      </c>
      <c r="AN33" s="205">
        <v>0</v>
      </c>
      <c r="AO33" s="205">
        <v>0</v>
      </c>
      <c r="AP33" s="205">
        <v>0</v>
      </c>
      <c r="AQ33" s="205">
        <v>0</v>
      </c>
    </row>
    <row r="34" spans="1:43" x14ac:dyDescent="0.2">
      <c r="B34" s="217" t="s">
        <v>632</v>
      </c>
      <c r="C34" s="205">
        <v>0</v>
      </c>
      <c r="D34" s="249">
        <v>0</v>
      </c>
      <c r="E34" s="205">
        <v>0</v>
      </c>
      <c r="F34" s="205">
        <v>0</v>
      </c>
      <c r="G34" s="205">
        <v>0</v>
      </c>
      <c r="H34" s="205">
        <v>0</v>
      </c>
      <c r="I34" s="205">
        <v>0</v>
      </c>
      <c r="J34" s="205">
        <v>0</v>
      </c>
      <c r="K34" s="205">
        <v>0</v>
      </c>
      <c r="L34" s="205">
        <v>0</v>
      </c>
      <c r="M34" s="205">
        <v>0</v>
      </c>
      <c r="N34" s="205">
        <v>0</v>
      </c>
      <c r="O34" s="205">
        <v>0</v>
      </c>
      <c r="P34" s="205">
        <v>731</v>
      </c>
      <c r="Q34" s="205">
        <v>611</v>
      </c>
      <c r="R34" s="205">
        <v>788</v>
      </c>
      <c r="S34" s="205">
        <v>634</v>
      </c>
      <c r="T34" s="205">
        <v>1362</v>
      </c>
      <c r="U34" s="205">
        <v>1530</v>
      </c>
      <c r="V34" s="205">
        <v>2040</v>
      </c>
      <c r="W34" s="205">
        <v>1549</v>
      </c>
      <c r="X34" s="205">
        <v>1698</v>
      </c>
      <c r="Y34" s="205">
        <v>959</v>
      </c>
      <c r="Z34" s="205">
        <v>2050</v>
      </c>
      <c r="AA34" s="205">
        <v>1841</v>
      </c>
      <c r="AB34" s="205">
        <v>1844</v>
      </c>
      <c r="AC34" s="205">
        <v>1749</v>
      </c>
      <c r="AD34" s="205">
        <v>1256</v>
      </c>
      <c r="AE34" s="205">
        <v>1723</v>
      </c>
      <c r="AF34" s="205">
        <v>1541</v>
      </c>
      <c r="AG34" s="205">
        <v>1312</v>
      </c>
      <c r="AH34" s="205">
        <v>2489</v>
      </c>
      <c r="AI34" s="205">
        <v>2582</v>
      </c>
      <c r="AJ34" s="205">
        <v>1522</v>
      </c>
      <c r="AK34" s="205">
        <v>1679</v>
      </c>
      <c r="AL34" s="205">
        <v>1780</v>
      </c>
      <c r="AM34" s="205">
        <v>1669</v>
      </c>
      <c r="AN34" s="205">
        <v>1637</v>
      </c>
      <c r="AO34" s="205">
        <v>1456</v>
      </c>
      <c r="AP34" s="205">
        <v>1641</v>
      </c>
      <c r="AQ34" s="205">
        <v>1693</v>
      </c>
    </row>
    <row r="35" spans="1:43" x14ac:dyDescent="0.2">
      <c r="B35" s="217" t="s">
        <v>52</v>
      </c>
      <c r="C35" s="205">
        <v>2472</v>
      </c>
      <c r="D35" s="249">
        <v>2610</v>
      </c>
      <c r="E35" s="205">
        <v>4359</v>
      </c>
      <c r="F35" s="205">
        <v>5043</v>
      </c>
      <c r="G35" s="205">
        <v>2016</v>
      </c>
      <c r="H35" s="205">
        <v>2334</v>
      </c>
      <c r="I35" s="205">
        <v>1801</v>
      </c>
      <c r="J35" s="205">
        <v>1472</v>
      </c>
      <c r="K35" s="205">
        <v>1464</v>
      </c>
      <c r="L35" s="205">
        <v>1516</v>
      </c>
      <c r="M35" s="205">
        <v>1544</v>
      </c>
      <c r="N35" s="205">
        <v>1808</v>
      </c>
      <c r="O35" s="205">
        <v>769</v>
      </c>
      <c r="P35" s="205">
        <v>466</v>
      </c>
      <c r="Q35" s="205">
        <v>804</v>
      </c>
      <c r="R35" s="205">
        <v>1432</v>
      </c>
      <c r="S35" s="205">
        <v>743</v>
      </c>
      <c r="T35" s="205">
        <v>1638</v>
      </c>
      <c r="U35" s="205">
        <v>1695</v>
      </c>
      <c r="V35" s="205">
        <v>2814</v>
      </c>
      <c r="W35" s="205">
        <v>1775</v>
      </c>
      <c r="X35" s="205">
        <v>1720</v>
      </c>
      <c r="Y35" s="205">
        <v>3458</v>
      </c>
      <c r="Z35" s="205">
        <v>2872</v>
      </c>
      <c r="AA35" s="205">
        <v>4198</v>
      </c>
      <c r="AB35" s="205">
        <v>6407</v>
      </c>
      <c r="AC35" s="205">
        <v>4634</v>
      </c>
      <c r="AD35" s="205">
        <v>3653</v>
      </c>
      <c r="AE35" s="205">
        <v>2928</v>
      </c>
      <c r="AF35" s="205">
        <v>2463</v>
      </c>
      <c r="AG35" s="205">
        <v>3587</v>
      </c>
      <c r="AH35" s="205">
        <v>2392</v>
      </c>
      <c r="AI35" s="205">
        <v>2155</v>
      </c>
      <c r="AJ35" s="205">
        <v>1494</v>
      </c>
      <c r="AK35" s="205">
        <v>2846</v>
      </c>
      <c r="AL35" s="205">
        <v>3051</v>
      </c>
      <c r="AM35" s="205">
        <v>2605</v>
      </c>
      <c r="AN35" s="205">
        <v>2938</v>
      </c>
      <c r="AO35" s="205">
        <v>2295</v>
      </c>
      <c r="AP35" s="205">
        <v>3369</v>
      </c>
      <c r="AQ35" s="205">
        <v>2493</v>
      </c>
    </row>
    <row r="36" spans="1:43" s="337" customFormat="1" hidden="1" outlineLevel="1" x14ac:dyDescent="0.2">
      <c r="A36" s="30"/>
      <c r="B36" s="338" t="s">
        <v>140</v>
      </c>
      <c r="C36" s="307">
        <v>0</v>
      </c>
      <c r="D36" s="308">
        <v>0</v>
      </c>
      <c r="E36" s="307">
        <v>37</v>
      </c>
      <c r="F36" s="307">
        <v>0</v>
      </c>
      <c r="G36" s="307">
        <v>0</v>
      </c>
      <c r="H36" s="307">
        <v>0</v>
      </c>
      <c r="I36" s="307">
        <v>0</v>
      </c>
      <c r="J36" s="307">
        <v>0</v>
      </c>
      <c r="K36" s="307">
        <v>0</v>
      </c>
      <c r="L36" s="307">
        <v>0</v>
      </c>
      <c r="M36" s="307">
        <v>0</v>
      </c>
      <c r="N36" s="307">
        <v>0</v>
      </c>
      <c r="O36" s="307">
        <v>0</v>
      </c>
      <c r="P36" s="307">
        <v>0</v>
      </c>
      <c r="Q36" s="307">
        <v>0</v>
      </c>
      <c r="R36" s="307">
        <v>0</v>
      </c>
      <c r="S36" s="307">
        <v>0</v>
      </c>
      <c r="T36" s="307">
        <v>0</v>
      </c>
      <c r="U36" s="307">
        <v>0</v>
      </c>
      <c r="V36" s="307">
        <v>0</v>
      </c>
      <c r="W36" s="307">
        <v>0</v>
      </c>
      <c r="X36" s="307"/>
      <c r="Y36" s="307">
        <v>0</v>
      </c>
      <c r="Z36" s="307">
        <v>0</v>
      </c>
      <c r="AA36" s="307">
        <v>0</v>
      </c>
      <c r="AB36" s="307">
        <v>0</v>
      </c>
      <c r="AC36" s="307">
        <v>0</v>
      </c>
      <c r="AD36" s="307">
        <v>0</v>
      </c>
      <c r="AE36" s="307">
        <v>0</v>
      </c>
      <c r="AF36" s="307">
        <v>0</v>
      </c>
      <c r="AG36" s="307">
        <v>0</v>
      </c>
      <c r="AH36" s="307"/>
      <c r="AI36" s="307">
        <v>0</v>
      </c>
      <c r="AJ36" s="307">
        <v>0</v>
      </c>
      <c r="AK36" s="307">
        <v>0</v>
      </c>
      <c r="AL36" s="307">
        <v>0</v>
      </c>
      <c r="AM36" s="307">
        <v>0</v>
      </c>
      <c r="AN36" s="307">
        <v>0</v>
      </c>
      <c r="AO36" s="307">
        <v>0</v>
      </c>
      <c r="AP36" s="307">
        <v>0</v>
      </c>
      <c r="AQ36" s="307">
        <v>0</v>
      </c>
    </row>
    <row r="37" spans="1:43" s="337" customFormat="1" hidden="1" outlineLevel="1" x14ac:dyDescent="0.2">
      <c r="A37" s="30"/>
      <c r="B37" s="338" t="s">
        <v>586</v>
      </c>
      <c r="C37" s="307">
        <v>0</v>
      </c>
      <c r="D37" s="308">
        <v>0</v>
      </c>
      <c r="E37" s="307">
        <v>0</v>
      </c>
      <c r="F37" s="307">
        <v>0</v>
      </c>
      <c r="G37" s="307">
        <v>0</v>
      </c>
      <c r="H37" s="307">
        <v>0</v>
      </c>
      <c r="I37" s="307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0</v>
      </c>
      <c r="S37" s="307">
        <v>0</v>
      </c>
      <c r="T37" s="307">
        <v>0</v>
      </c>
      <c r="U37" s="307">
        <v>0</v>
      </c>
      <c r="V37" s="307">
        <v>0</v>
      </c>
      <c r="W37" s="307">
        <v>0</v>
      </c>
      <c r="X37" s="307"/>
      <c r="Y37" s="307">
        <v>0</v>
      </c>
      <c r="Z37" s="307">
        <v>0</v>
      </c>
      <c r="AA37" s="307">
        <v>0</v>
      </c>
      <c r="AB37" s="307">
        <v>0</v>
      </c>
      <c r="AC37" s="307">
        <v>0</v>
      </c>
      <c r="AD37" s="307">
        <v>0</v>
      </c>
      <c r="AE37" s="307">
        <v>0</v>
      </c>
      <c r="AF37" s="307">
        <v>0</v>
      </c>
      <c r="AG37" s="307">
        <v>0</v>
      </c>
      <c r="AH37" s="307"/>
      <c r="AI37" s="307">
        <v>0</v>
      </c>
      <c r="AJ37" s="307">
        <v>0</v>
      </c>
      <c r="AK37" s="307">
        <v>0</v>
      </c>
      <c r="AL37" s="307">
        <v>0</v>
      </c>
      <c r="AM37" s="307">
        <v>0</v>
      </c>
      <c r="AN37" s="307">
        <v>0</v>
      </c>
      <c r="AO37" s="307">
        <v>0</v>
      </c>
      <c r="AP37" s="307">
        <v>0</v>
      </c>
      <c r="AQ37" s="307">
        <v>0</v>
      </c>
    </row>
    <row r="38" spans="1:43" s="337" customFormat="1" hidden="1" outlineLevel="1" x14ac:dyDescent="0.2">
      <c r="A38" s="30"/>
      <c r="B38" s="338" t="s">
        <v>141</v>
      </c>
      <c r="C38" s="307">
        <v>0</v>
      </c>
      <c r="D38" s="308">
        <v>0</v>
      </c>
      <c r="E38" s="307">
        <v>0</v>
      </c>
      <c r="F38" s="307">
        <v>10454</v>
      </c>
      <c r="G38" s="307">
        <v>6948</v>
      </c>
      <c r="H38" s="307">
        <v>0</v>
      </c>
      <c r="I38" s="307">
        <v>0</v>
      </c>
      <c r="J38" s="307">
        <v>0</v>
      </c>
      <c r="K38" s="307">
        <v>0</v>
      </c>
      <c r="L38" s="307">
        <v>0</v>
      </c>
      <c r="M38" s="307">
        <v>0</v>
      </c>
      <c r="N38" s="307">
        <v>0</v>
      </c>
      <c r="O38" s="307">
        <v>0</v>
      </c>
      <c r="P38" s="307">
        <v>0</v>
      </c>
      <c r="Q38" s="307">
        <v>0</v>
      </c>
      <c r="R38" s="307">
        <v>0</v>
      </c>
      <c r="S38" s="307">
        <v>0</v>
      </c>
      <c r="T38" s="307">
        <v>0</v>
      </c>
      <c r="U38" s="307">
        <v>0</v>
      </c>
      <c r="V38" s="307">
        <v>0</v>
      </c>
      <c r="W38" s="307">
        <v>0</v>
      </c>
      <c r="X38" s="307"/>
      <c r="Y38" s="307">
        <v>0</v>
      </c>
      <c r="Z38" s="307">
        <v>0</v>
      </c>
      <c r="AA38" s="307">
        <v>0</v>
      </c>
      <c r="AB38" s="307">
        <v>0</v>
      </c>
      <c r="AC38" s="307">
        <v>0</v>
      </c>
      <c r="AD38" s="307">
        <v>0</v>
      </c>
      <c r="AE38" s="307">
        <v>0</v>
      </c>
      <c r="AF38" s="307">
        <v>0</v>
      </c>
      <c r="AG38" s="307">
        <v>0</v>
      </c>
      <c r="AH38" s="307"/>
      <c r="AI38" s="307">
        <v>0</v>
      </c>
      <c r="AJ38" s="307">
        <v>0</v>
      </c>
      <c r="AK38" s="307">
        <v>0</v>
      </c>
      <c r="AL38" s="307">
        <v>0</v>
      </c>
      <c r="AM38" s="307">
        <v>0</v>
      </c>
      <c r="AN38" s="307">
        <v>0</v>
      </c>
      <c r="AO38" s="307">
        <v>0</v>
      </c>
      <c r="AP38" s="307">
        <v>0</v>
      </c>
      <c r="AQ38" s="307">
        <v>0</v>
      </c>
    </row>
    <row r="39" spans="1:43" collapsed="1" x14ac:dyDescent="0.2">
      <c r="A39" s="34"/>
      <c r="B39" s="214" t="s">
        <v>77</v>
      </c>
      <c r="C39" s="207">
        <f t="shared" ref="C39:AO39" si="4">SUM(C24:C38)</f>
        <v>12028</v>
      </c>
      <c r="D39" s="251">
        <f t="shared" si="4"/>
        <v>11235</v>
      </c>
      <c r="E39" s="207">
        <f t="shared" si="4"/>
        <v>9344</v>
      </c>
      <c r="F39" s="207">
        <f t="shared" si="4"/>
        <v>25167</v>
      </c>
      <c r="G39" s="207">
        <f t="shared" si="4"/>
        <v>15086</v>
      </c>
      <c r="H39" s="207">
        <f t="shared" si="4"/>
        <v>8525</v>
      </c>
      <c r="I39" s="207">
        <f t="shared" si="4"/>
        <v>5781</v>
      </c>
      <c r="J39" s="207">
        <f t="shared" si="4"/>
        <v>12692</v>
      </c>
      <c r="K39" s="207">
        <f t="shared" si="4"/>
        <v>10766</v>
      </c>
      <c r="L39" s="207">
        <f t="shared" si="4"/>
        <v>11215</v>
      </c>
      <c r="M39" s="207">
        <f t="shared" si="4"/>
        <v>11479</v>
      </c>
      <c r="N39" s="207">
        <f t="shared" si="4"/>
        <v>13833</v>
      </c>
      <c r="O39" s="207">
        <f t="shared" si="4"/>
        <v>13169</v>
      </c>
      <c r="P39" s="207">
        <f t="shared" si="4"/>
        <v>14136</v>
      </c>
      <c r="Q39" s="207">
        <f t="shared" si="4"/>
        <v>15389</v>
      </c>
      <c r="R39" s="207">
        <f t="shared" si="4"/>
        <v>20320</v>
      </c>
      <c r="S39" s="207">
        <f t="shared" si="4"/>
        <v>18132</v>
      </c>
      <c r="T39" s="207">
        <f t="shared" si="4"/>
        <v>16473</v>
      </c>
      <c r="U39" s="207">
        <f t="shared" si="4"/>
        <v>18257</v>
      </c>
      <c r="V39" s="207">
        <f t="shared" si="4"/>
        <v>21994</v>
      </c>
      <c r="W39" s="207">
        <f t="shared" si="4"/>
        <v>17505</v>
      </c>
      <c r="X39" s="207">
        <f t="shared" si="4"/>
        <v>20659</v>
      </c>
      <c r="Y39" s="207">
        <f t="shared" si="4"/>
        <v>26897</v>
      </c>
      <c r="Z39" s="207">
        <f t="shared" si="4"/>
        <v>23585</v>
      </c>
      <c r="AA39" s="207">
        <f t="shared" si="4"/>
        <v>25189</v>
      </c>
      <c r="AB39" s="207">
        <f t="shared" si="4"/>
        <v>24591</v>
      </c>
      <c r="AC39" s="207">
        <f t="shared" si="4"/>
        <v>23922</v>
      </c>
      <c r="AD39" s="207">
        <f t="shared" si="4"/>
        <v>24058</v>
      </c>
      <c r="AE39" s="207">
        <f t="shared" si="4"/>
        <v>21455</v>
      </c>
      <c r="AF39" s="207">
        <f t="shared" si="4"/>
        <v>22422</v>
      </c>
      <c r="AG39" s="207">
        <f t="shared" si="4"/>
        <v>19688</v>
      </c>
      <c r="AH39" s="207">
        <f t="shared" si="4"/>
        <v>23556</v>
      </c>
      <c r="AI39" s="207">
        <f t="shared" si="4"/>
        <v>20465</v>
      </c>
      <c r="AJ39" s="207">
        <f t="shared" si="4"/>
        <v>23802</v>
      </c>
      <c r="AK39" s="207">
        <f t="shared" si="4"/>
        <v>25659</v>
      </c>
      <c r="AL39" s="207">
        <f t="shared" si="4"/>
        <v>28310</v>
      </c>
      <c r="AM39" s="207">
        <f t="shared" si="4"/>
        <v>21893</v>
      </c>
      <c r="AN39" s="207">
        <f t="shared" si="4"/>
        <v>24159</v>
      </c>
      <c r="AO39" s="207">
        <f t="shared" si="4"/>
        <v>22423</v>
      </c>
      <c r="AP39" s="207">
        <f t="shared" ref="AP39:AQ39" si="5">SUM(AP24:AP38)</f>
        <v>29766</v>
      </c>
      <c r="AQ39" s="207">
        <f t="shared" si="5"/>
        <v>24216</v>
      </c>
    </row>
    <row r="41" spans="1:43" ht="15.75" customHeight="1" x14ac:dyDescent="0.2">
      <c r="B41" s="202" t="s">
        <v>114</v>
      </c>
      <c r="C41" s="202" t="str">
        <f t="shared" ref="C41:AO41" si="6">C5</f>
        <v>1T14</v>
      </c>
      <c r="D41" s="311" t="str">
        <f t="shared" si="6"/>
        <v>2T14</v>
      </c>
      <c r="E41" s="202" t="str">
        <f t="shared" si="6"/>
        <v>3T14</v>
      </c>
      <c r="F41" s="202" t="str">
        <f t="shared" si="6"/>
        <v>4T14</v>
      </c>
      <c r="G41" s="202" t="str">
        <f t="shared" si="6"/>
        <v>1T15</v>
      </c>
      <c r="H41" s="202" t="str">
        <f t="shared" si="6"/>
        <v>2T15</v>
      </c>
      <c r="I41" s="202" t="str">
        <f t="shared" si="6"/>
        <v>3T15</v>
      </c>
      <c r="J41" s="202" t="str">
        <f t="shared" si="6"/>
        <v>4T15</v>
      </c>
      <c r="K41" s="202" t="str">
        <f t="shared" si="6"/>
        <v>1T16</v>
      </c>
      <c r="L41" s="202" t="str">
        <f t="shared" si="6"/>
        <v>2T16</v>
      </c>
      <c r="M41" s="202" t="str">
        <f t="shared" si="6"/>
        <v>3T16</v>
      </c>
      <c r="N41" s="202" t="str">
        <f t="shared" si="6"/>
        <v>4T16</v>
      </c>
      <c r="O41" s="202" t="str">
        <f t="shared" si="6"/>
        <v>1T17</v>
      </c>
      <c r="P41" s="202" t="str">
        <f t="shared" si="6"/>
        <v>2T17</v>
      </c>
      <c r="Q41" s="202" t="str">
        <f t="shared" si="6"/>
        <v>3T17</v>
      </c>
      <c r="R41" s="202" t="str">
        <f t="shared" si="6"/>
        <v>4T17</v>
      </c>
      <c r="S41" s="202" t="str">
        <f t="shared" si="6"/>
        <v>1T18</v>
      </c>
      <c r="T41" s="202" t="str">
        <f t="shared" si="6"/>
        <v>2T18</v>
      </c>
      <c r="U41" s="202" t="str">
        <f t="shared" si="6"/>
        <v>3T18</v>
      </c>
      <c r="V41" s="202" t="str">
        <f t="shared" si="6"/>
        <v>4T18</v>
      </c>
      <c r="W41" s="202" t="str">
        <f t="shared" si="6"/>
        <v>1T19</v>
      </c>
      <c r="X41" s="202" t="str">
        <f t="shared" si="6"/>
        <v>2T19</v>
      </c>
      <c r="Y41" s="202" t="str">
        <f t="shared" si="6"/>
        <v>3T19</v>
      </c>
      <c r="Z41" s="202" t="str">
        <f t="shared" si="6"/>
        <v>4T19</v>
      </c>
      <c r="AA41" s="202" t="str">
        <f t="shared" si="6"/>
        <v>1T20</v>
      </c>
      <c r="AB41" s="202" t="str">
        <f t="shared" si="6"/>
        <v>2T20</v>
      </c>
      <c r="AC41" s="202" t="str">
        <f t="shared" si="6"/>
        <v>3T20</v>
      </c>
      <c r="AD41" s="202" t="str">
        <f t="shared" si="6"/>
        <v>4T20</v>
      </c>
      <c r="AE41" s="202" t="str">
        <f t="shared" si="6"/>
        <v>1T21</v>
      </c>
      <c r="AF41" s="202" t="str">
        <f t="shared" si="6"/>
        <v>2T21</v>
      </c>
      <c r="AG41" s="202" t="str">
        <f t="shared" si="6"/>
        <v>3T21</v>
      </c>
      <c r="AH41" s="202" t="str">
        <f t="shared" si="6"/>
        <v>4T21</v>
      </c>
      <c r="AI41" s="202" t="str">
        <f t="shared" si="6"/>
        <v>1T22</v>
      </c>
      <c r="AJ41" s="202" t="str">
        <f t="shared" si="6"/>
        <v>2T22</v>
      </c>
      <c r="AK41" s="202" t="str">
        <f t="shared" si="6"/>
        <v>3T22</v>
      </c>
      <c r="AL41" s="202" t="str">
        <f t="shared" si="6"/>
        <v>4T22</v>
      </c>
      <c r="AM41" s="202" t="str">
        <f t="shared" si="6"/>
        <v>1T23</v>
      </c>
      <c r="AN41" s="202" t="str">
        <f t="shared" si="6"/>
        <v>2T23</v>
      </c>
      <c r="AO41" s="202" t="str">
        <f t="shared" si="6"/>
        <v>3T23</v>
      </c>
      <c r="AP41" s="202" t="str">
        <f t="shared" ref="AP41:AQ41" si="7">AP5</f>
        <v>4T23</v>
      </c>
      <c r="AQ41" s="202" t="str">
        <f t="shared" si="7"/>
        <v>1T24</v>
      </c>
    </row>
    <row r="42" spans="1:43" x14ac:dyDescent="0.2">
      <c r="B42" s="217" t="s">
        <v>450</v>
      </c>
      <c r="C42" s="205">
        <f>+C6-C24</f>
        <v>377</v>
      </c>
      <c r="D42" s="249">
        <f t="shared" ref="D42:AO42" si="8">+D6-D24</f>
        <v>198</v>
      </c>
      <c r="E42" s="205">
        <f t="shared" si="8"/>
        <v>658</v>
      </c>
      <c r="F42" s="205">
        <f t="shared" si="8"/>
        <v>416</v>
      </c>
      <c r="G42" s="205">
        <f t="shared" si="8"/>
        <v>582</v>
      </c>
      <c r="H42" s="205">
        <f t="shared" si="8"/>
        <v>563</v>
      </c>
      <c r="I42" s="205">
        <f t="shared" si="8"/>
        <v>309</v>
      </c>
      <c r="J42" s="205">
        <f t="shared" si="8"/>
        <v>103</v>
      </c>
      <c r="K42" s="205">
        <f t="shared" si="8"/>
        <v>1028</v>
      </c>
      <c r="L42" s="205">
        <f t="shared" si="8"/>
        <v>1122</v>
      </c>
      <c r="M42" s="205">
        <f t="shared" si="8"/>
        <v>886</v>
      </c>
      <c r="N42" s="205">
        <f t="shared" si="8"/>
        <v>280</v>
      </c>
      <c r="O42" s="205">
        <f t="shared" si="8"/>
        <v>817</v>
      </c>
      <c r="P42" s="205">
        <f t="shared" si="8"/>
        <v>2</v>
      </c>
      <c r="Q42" s="205">
        <f t="shared" si="8"/>
        <v>920</v>
      </c>
      <c r="R42" s="205">
        <f t="shared" si="8"/>
        <v>530</v>
      </c>
      <c r="S42" s="205">
        <f t="shared" si="8"/>
        <v>461</v>
      </c>
      <c r="T42" s="205">
        <f t="shared" si="8"/>
        <v>1527</v>
      </c>
      <c r="U42" s="205">
        <f t="shared" si="8"/>
        <v>0</v>
      </c>
      <c r="V42" s="205">
        <f t="shared" si="8"/>
        <v>735</v>
      </c>
      <c r="W42" s="205">
        <f t="shared" si="8"/>
        <v>1656</v>
      </c>
      <c r="X42" s="205">
        <f t="shared" si="8"/>
        <v>1796</v>
      </c>
      <c r="Y42" s="205">
        <f t="shared" si="8"/>
        <v>1506</v>
      </c>
      <c r="Z42" s="205">
        <f t="shared" si="8"/>
        <v>1583</v>
      </c>
      <c r="AA42" s="205">
        <f t="shared" si="8"/>
        <v>279</v>
      </c>
      <c r="AB42" s="205">
        <f t="shared" si="8"/>
        <v>146</v>
      </c>
      <c r="AC42" s="205">
        <f t="shared" si="8"/>
        <v>319</v>
      </c>
      <c r="AD42" s="205">
        <f t="shared" si="8"/>
        <v>360</v>
      </c>
      <c r="AE42" s="205">
        <f t="shared" si="8"/>
        <v>426</v>
      </c>
      <c r="AF42" s="205">
        <f t="shared" si="8"/>
        <v>406</v>
      </c>
      <c r="AG42" s="205">
        <f t="shared" si="8"/>
        <v>312</v>
      </c>
      <c r="AH42" s="205">
        <f t="shared" si="8"/>
        <v>488</v>
      </c>
      <c r="AI42" s="205">
        <f t="shared" si="8"/>
        <v>268</v>
      </c>
      <c r="AJ42" s="205">
        <f t="shared" si="8"/>
        <v>444</v>
      </c>
      <c r="AK42" s="205">
        <f t="shared" si="8"/>
        <v>783</v>
      </c>
      <c r="AL42" s="205">
        <f t="shared" si="8"/>
        <v>931</v>
      </c>
      <c r="AM42" s="205">
        <f t="shared" si="8"/>
        <v>930</v>
      </c>
      <c r="AN42" s="205">
        <f t="shared" si="8"/>
        <v>793</v>
      </c>
      <c r="AO42" s="205">
        <f t="shared" si="8"/>
        <v>1084</v>
      </c>
      <c r="AP42" s="205">
        <f t="shared" ref="AP42:AQ42" si="9">+AP6-AP24</f>
        <v>1162</v>
      </c>
      <c r="AQ42" s="205">
        <f t="shared" si="9"/>
        <v>1055</v>
      </c>
    </row>
    <row r="43" spans="1:43" x14ac:dyDescent="0.2">
      <c r="B43" s="217" t="s">
        <v>134</v>
      </c>
      <c r="C43" s="205">
        <f t="shared" ref="C43:R56" si="10">+C7-C25</f>
        <v>23</v>
      </c>
      <c r="D43" s="249">
        <f t="shared" si="10"/>
        <v>0</v>
      </c>
      <c r="E43" s="205">
        <f t="shared" si="10"/>
        <v>98</v>
      </c>
      <c r="F43" s="205">
        <f t="shared" si="10"/>
        <v>264</v>
      </c>
      <c r="G43" s="205">
        <f t="shared" si="10"/>
        <v>0</v>
      </c>
      <c r="H43" s="205">
        <f t="shared" si="10"/>
        <v>278</v>
      </c>
      <c r="I43" s="205">
        <f t="shared" si="10"/>
        <v>346</v>
      </c>
      <c r="J43" s="205">
        <f t="shared" si="10"/>
        <v>305</v>
      </c>
      <c r="K43" s="205">
        <f t="shared" si="10"/>
        <v>234</v>
      </c>
      <c r="L43" s="205">
        <f t="shared" si="10"/>
        <v>225</v>
      </c>
      <c r="M43" s="205">
        <f t="shared" si="10"/>
        <v>275</v>
      </c>
      <c r="N43" s="205">
        <f t="shared" si="10"/>
        <v>246</v>
      </c>
      <c r="O43" s="205">
        <f t="shared" si="10"/>
        <v>262</v>
      </c>
      <c r="P43" s="205">
        <f t="shared" si="10"/>
        <v>246</v>
      </c>
      <c r="Q43" s="205">
        <f t="shared" si="10"/>
        <v>226</v>
      </c>
      <c r="R43" s="205">
        <f t="shared" si="10"/>
        <v>183</v>
      </c>
      <c r="S43" s="205">
        <f t="shared" ref="S43:AO43" si="11">+S7-S25</f>
        <v>354</v>
      </c>
      <c r="T43" s="205">
        <f t="shared" si="11"/>
        <v>240</v>
      </c>
      <c r="U43" s="205">
        <f t="shared" si="11"/>
        <v>699</v>
      </c>
      <c r="V43" s="205">
        <f t="shared" si="11"/>
        <v>341</v>
      </c>
      <c r="W43" s="205">
        <f t="shared" si="11"/>
        <v>811</v>
      </c>
      <c r="X43" s="205">
        <f t="shared" si="11"/>
        <v>702</v>
      </c>
      <c r="Y43" s="205">
        <f t="shared" si="11"/>
        <v>552</v>
      </c>
      <c r="Z43" s="205">
        <f t="shared" si="11"/>
        <v>538</v>
      </c>
      <c r="AA43" s="205">
        <f t="shared" si="11"/>
        <v>536</v>
      </c>
      <c r="AB43" s="205">
        <f t="shared" si="11"/>
        <v>539</v>
      </c>
      <c r="AC43" s="205">
        <f t="shared" si="11"/>
        <v>240</v>
      </c>
      <c r="AD43" s="205">
        <f t="shared" si="11"/>
        <v>404</v>
      </c>
      <c r="AE43" s="205">
        <f t="shared" si="11"/>
        <v>214</v>
      </c>
      <c r="AF43" s="205">
        <f t="shared" si="11"/>
        <v>304</v>
      </c>
      <c r="AG43" s="205">
        <f t="shared" si="11"/>
        <v>622</v>
      </c>
      <c r="AH43" s="205">
        <f t="shared" si="11"/>
        <v>242</v>
      </c>
      <c r="AI43" s="205">
        <f t="shared" si="11"/>
        <v>19</v>
      </c>
      <c r="AJ43" s="205">
        <f t="shared" si="11"/>
        <v>226</v>
      </c>
      <c r="AK43" s="205">
        <f t="shared" si="11"/>
        <v>201</v>
      </c>
      <c r="AL43" s="205">
        <f t="shared" si="11"/>
        <v>244</v>
      </c>
      <c r="AM43" s="205">
        <f t="shared" si="11"/>
        <v>293</v>
      </c>
      <c r="AN43" s="205">
        <f t="shared" si="11"/>
        <v>228</v>
      </c>
      <c r="AO43" s="205">
        <f t="shared" si="11"/>
        <v>263</v>
      </c>
      <c r="AP43" s="205">
        <f t="shared" ref="AP43:AQ43" si="12">+AP7-AP25</f>
        <v>298</v>
      </c>
      <c r="AQ43" s="205">
        <f t="shared" si="12"/>
        <v>271</v>
      </c>
    </row>
    <row r="44" spans="1:43" x14ac:dyDescent="0.2">
      <c r="B44" s="217" t="s">
        <v>135</v>
      </c>
      <c r="C44" s="205">
        <f t="shared" si="10"/>
        <v>7345</v>
      </c>
      <c r="D44" s="249">
        <f t="shared" si="10"/>
        <v>2304</v>
      </c>
      <c r="E44" s="205">
        <f t="shared" si="10"/>
        <v>2141</v>
      </c>
      <c r="F44" s="205">
        <f t="shared" si="10"/>
        <v>2894</v>
      </c>
      <c r="G44" s="205">
        <f t="shared" si="10"/>
        <v>3236</v>
      </c>
      <c r="H44" s="205">
        <f t="shared" si="10"/>
        <v>3333</v>
      </c>
      <c r="I44" s="205">
        <f t="shared" si="10"/>
        <v>2317</v>
      </c>
      <c r="J44" s="205">
        <f t="shared" si="10"/>
        <v>2450</v>
      </c>
      <c r="K44" s="205">
        <f t="shared" si="10"/>
        <v>3031</v>
      </c>
      <c r="L44" s="205">
        <f t="shared" si="10"/>
        <v>1462</v>
      </c>
      <c r="M44" s="205">
        <f t="shared" si="10"/>
        <v>1594</v>
      </c>
      <c r="N44" s="205">
        <f t="shared" si="10"/>
        <v>1627</v>
      </c>
      <c r="O44" s="205">
        <f t="shared" si="10"/>
        <v>1936</v>
      </c>
      <c r="P44" s="205">
        <f t="shared" si="10"/>
        <v>1749</v>
      </c>
      <c r="Q44" s="205">
        <f t="shared" si="10"/>
        <v>1667</v>
      </c>
      <c r="R44" s="205">
        <f t="shared" si="10"/>
        <v>1826</v>
      </c>
      <c r="S44" s="205">
        <f t="shared" ref="S44:AO44" si="13">+S8-S26</f>
        <v>1631</v>
      </c>
      <c r="T44" s="205">
        <f t="shared" si="13"/>
        <v>1667</v>
      </c>
      <c r="U44" s="205">
        <f t="shared" si="13"/>
        <v>1698</v>
      </c>
      <c r="V44" s="205">
        <f t="shared" si="13"/>
        <v>1579</v>
      </c>
      <c r="W44" s="205">
        <f t="shared" si="13"/>
        <v>71</v>
      </c>
      <c r="X44" s="205">
        <f t="shared" si="13"/>
        <v>55</v>
      </c>
      <c r="Y44" s="205">
        <f t="shared" si="13"/>
        <v>96</v>
      </c>
      <c r="Z44" s="205">
        <f t="shared" si="13"/>
        <v>55</v>
      </c>
      <c r="AA44" s="205">
        <f t="shared" si="13"/>
        <v>93</v>
      </c>
      <c r="AB44" s="205">
        <f t="shared" si="13"/>
        <v>92</v>
      </c>
      <c r="AC44" s="205">
        <f t="shared" si="13"/>
        <v>596</v>
      </c>
      <c r="AD44" s="205">
        <f t="shared" si="13"/>
        <v>870</v>
      </c>
      <c r="AE44" s="205">
        <f t="shared" si="13"/>
        <v>231</v>
      </c>
      <c r="AF44" s="205">
        <f t="shared" si="13"/>
        <v>62</v>
      </c>
      <c r="AG44" s="205">
        <f t="shared" si="13"/>
        <v>85</v>
      </c>
      <c r="AH44" s="205">
        <f t="shared" si="13"/>
        <v>-233</v>
      </c>
      <c r="AI44" s="205">
        <f t="shared" si="13"/>
        <v>-165</v>
      </c>
      <c r="AJ44" s="205">
        <f t="shared" si="13"/>
        <v>-378</v>
      </c>
      <c r="AK44" s="205">
        <f t="shared" si="13"/>
        <v>937</v>
      </c>
      <c r="AL44" s="205">
        <f t="shared" si="13"/>
        <v>742</v>
      </c>
      <c r="AM44" s="205">
        <f t="shared" si="13"/>
        <v>862</v>
      </c>
      <c r="AN44" s="205">
        <f t="shared" si="13"/>
        <v>574</v>
      </c>
      <c r="AO44" s="205">
        <f t="shared" si="13"/>
        <v>504</v>
      </c>
      <c r="AP44" s="205">
        <f t="shared" ref="AP44:AQ44" si="14">+AP8-AP26</f>
        <v>556</v>
      </c>
      <c r="AQ44" s="205">
        <f t="shared" si="14"/>
        <v>535</v>
      </c>
    </row>
    <row r="45" spans="1:43" ht="15.75" customHeight="1" x14ac:dyDescent="0.2">
      <c r="B45" s="217" t="s">
        <v>136</v>
      </c>
      <c r="C45" s="205">
        <f t="shared" si="10"/>
        <v>2895</v>
      </c>
      <c r="D45" s="249">
        <f t="shared" si="10"/>
        <v>0</v>
      </c>
      <c r="E45" s="205">
        <f t="shared" si="10"/>
        <v>0</v>
      </c>
      <c r="F45" s="205">
        <f t="shared" si="10"/>
        <v>153</v>
      </c>
      <c r="G45" s="205">
        <f t="shared" si="10"/>
        <v>1</v>
      </c>
      <c r="H45" s="205">
        <f t="shared" si="10"/>
        <v>2</v>
      </c>
      <c r="I45" s="205">
        <f t="shared" si="10"/>
        <v>0</v>
      </c>
      <c r="J45" s="205">
        <f t="shared" si="10"/>
        <v>63</v>
      </c>
      <c r="K45" s="205">
        <f t="shared" si="10"/>
        <v>3352</v>
      </c>
      <c r="L45" s="205">
        <f t="shared" si="10"/>
        <v>496</v>
      </c>
      <c r="M45" s="205">
        <f t="shared" si="10"/>
        <v>84</v>
      </c>
      <c r="N45" s="205">
        <f t="shared" si="10"/>
        <v>99</v>
      </c>
      <c r="O45" s="205">
        <f t="shared" si="10"/>
        <v>94</v>
      </c>
      <c r="P45" s="205">
        <f t="shared" si="10"/>
        <v>77</v>
      </c>
      <c r="Q45" s="205">
        <f t="shared" si="10"/>
        <v>59</v>
      </c>
      <c r="R45" s="205">
        <f t="shared" si="10"/>
        <v>97</v>
      </c>
      <c r="S45" s="205">
        <f t="shared" ref="S45:AO45" si="15">+S9-S27</f>
        <v>79</v>
      </c>
      <c r="T45" s="205">
        <f t="shared" si="15"/>
        <v>72</v>
      </c>
      <c r="U45" s="205">
        <f t="shared" si="15"/>
        <v>493</v>
      </c>
      <c r="V45" s="205">
        <f t="shared" si="15"/>
        <v>309</v>
      </c>
      <c r="W45" s="205">
        <f t="shared" si="15"/>
        <v>184</v>
      </c>
      <c r="X45" s="205">
        <f t="shared" si="15"/>
        <v>75</v>
      </c>
      <c r="Y45" s="205">
        <f t="shared" si="15"/>
        <v>476</v>
      </c>
      <c r="Z45" s="205">
        <f t="shared" si="15"/>
        <v>301</v>
      </c>
      <c r="AA45" s="205">
        <f t="shared" si="15"/>
        <v>163</v>
      </c>
      <c r="AB45" s="205">
        <f t="shared" si="15"/>
        <v>74</v>
      </c>
      <c r="AC45" s="205">
        <f t="shared" si="15"/>
        <v>657</v>
      </c>
      <c r="AD45" s="205">
        <f t="shared" si="15"/>
        <v>479</v>
      </c>
      <c r="AE45" s="205">
        <f t="shared" si="15"/>
        <v>312</v>
      </c>
      <c r="AF45" s="205">
        <f t="shared" si="15"/>
        <v>114</v>
      </c>
      <c r="AG45" s="205">
        <f t="shared" si="15"/>
        <v>334</v>
      </c>
      <c r="AH45" s="205">
        <f t="shared" si="15"/>
        <v>549</v>
      </c>
      <c r="AI45" s="205">
        <f t="shared" si="15"/>
        <v>337</v>
      </c>
      <c r="AJ45" s="205">
        <f t="shared" si="15"/>
        <v>227</v>
      </c>
      <c r="AK45" s="205">
        <f t="shared" si="15"/>
        <v>1196</v>
      </c>
      <c r="AL45" s="205">
        <f t="shared" si="15"/>
        <v>840</v>
      </c>
      <c r="AM45" s="205">
        <f t="shared" si="15"/>
        <v>511</v>
      </c>
      <c r="AN45" s="205">
        <f t="shared" si="15"/>
        <v>234</v>
      </c>
      <c r="AO45" s="205">
        <f t="shared" si="15"/>
        <v>881</v>
      </c>
      <c r="AP45" s="205">
        <f t="shared" ref="AP45:AQ45" si="16">+AP9-AP27</f>
        <v>524</v>
      </c>
      <c r="AQ45" s="205">
        <f t="shared" si="16"/>
        <v>669</v>
      </c>
    </row>
    <row r="46" spans="1:43" ht="13.5" customHeight="1" x14ac:dyDescent="0.2">
      <c r="B46" s="217" t="s">
        <v>606</v>
      </c>
      <c r="C46" s="205">
        <f t="shared" si="10"/>
        <v>292</v>
      </c>
      <c r="D46" s="249">
        <f t="shared" si="10"/>
        <v>125</v>
      </c>
      <c r="E46" s="205">
        <f t="shared" si="10"/>
        <v>130</v>
      </c>
      <c r="F46" s="205">
        <f t="shared" si="10"/>
        <v>143</v>
      </c>
      <c r="G46" s="205">
        <f t="shared" si="10"/>
        <v>112</v>
      </c>
      <c r="H46" s="205">
        <f t="shared" si="10"/>
        <v>95</v>
      </c>
      <c r="I46" s="205">
        <f t="shared" si="10"/>
        <v>0</v>
      </c>
      <c r="J46" s="205">
        <f t="shared" si="10"/>
        <v>0</v>
      </c>
      <c r="K46" s="205">
        <f t="shared" si="10"/>
        <v>402</v>
      </c>
      <c r="L46" s="205">
        <f t="shared" si="10"/>
        <v>0</v>
      </c>
      <c r="M46" s="205">
        <f t="shared" si="10"/>
        <v>0</v>
      </c>
      <c r="N46" s="205">
        <f t="shared" si="10"/>
        <v>0</v>
      </c>
      <c r="O46" s="205">
        <f t="shared" si="10"/>
        <v>0</v>
      </c>
      <c r="P46" s="205">
        <f t="shared" si="10"/>
        <v>0</v>
      </c>
      <c r="Q46" s="205">
        <f t="shared" si="10"/>
        <v>0</v>
      </c>
      <c r="R46" s="205">
        <f t="shared" si="10"/>
        <v>0</v>
      </c>
      <c r="S46" s="205">
        <f t="shared" ref="S46:AO46" si="17">+S10-S28</f>
        <v>0</v>
      </c>
      <c r="T46" s="205">
        <f t="shared" si="17"/>
        <v>0</v>
      </c>
      <c r="U46" s="205">
        <f t="shared" si="17"/>
        <v>0</v>
      </c>
      <c r="V46" s="205">
        <f t="shared" si="17"/>
        <v>-270</v>
      </c>
      <c r="W46" s="205">
        <f t="shared" si="17"/>
        <v>0</v>
      </c>
      <c r="X46" s="205">
        <f t="shared" si="17"/>
        <v>0</v>
      </c>
      <c r="Y46" s="205">
        <f t="shared" si="17"/>
        <v>0</v>
      </c>
      <c r="Z46" s="205">
        <f t="shared" si="17"/>
        <v>0</v>
      </c>
      <c r="AA46" s="205">
        <f t="shared" si="17"/>
        <v>0</v>
      </c>
      <c r="AB46" s="205">
        <f t="shared" si="17"/>
        <v>0</v>
      </c>
      <c r="AC46" s="205">
        <f t="shared" si="17"/>
        <v>0</v>
      </c>
      <c r="AD46" s="205">
        <f t="shared" si="17"/>
        <v>0</v>
      </c>
      <c r="AE46" s="205">
        <f t="shared" si="17"/>
        <v>0</v>
      </c>
      <c r="AF46" s="205">
        <f t="shared" si="17"/>
        <v>0</v>
      </c>
      <c r="AG46" s="205">
        <f t="shared" si="17"/>
        <v>0</v>
      </c>
      <c r="AH46" s="205">
        <f t="shared" si="17"/>
        <v>0</v>
      </c>
      <c r="AI46" s="205">
        <f t="shared" si="17"/>
        <v>0</v>
      </c>
      <c r="AJ46" s="205">
        <f t="shared" si="17"/>
        <v>0</v>
      </c>
      <c r="AK46" s="205">
        <f t="shared" si="17"/>
        <v>0</v>
      </c>
      <c r="AL46" s="205">
        <f t="shared" si="17"/>
        <v>0</v>
      </c>
      <c r="AM46" s="205">
        <f t="shared" si="17"/>
        <v>0</v>
      </c>
      <c r="AN46" s="205">
        <f t="shared" si="17"/>
        <v>0</v>
      </c>
      <c r="AO46" s="205">
        <f t="shared" si="17"/>
        <v>95</v>
      </c>
      <c r="AP46" s="205">
        <f t="shared" ref="AP46:AQ46" si="18">+AP10-AP28</f>
        <v>201</v>
      </c>
      <c r="AQ46" s="205">
        <f t="shared" si="18"/>
        <v>129</v>
      </c>
    </row>
    <row r="47" spans="1:43" x14ac:dyDescent="0.2">
      <c r="B47" s="217" t="s">
        <v>587</v>
      </c>
      <c r="C47" s="205">
        <f t="shared" si="10"/>
        <v>946</v>
      </c>
      <c r="D47" s="249">
        <f t="shared" si="10"/>
        <v>893</v>
      </c>
      <c r="E47" s="205">
        <f t="shared" si="10"/>
        <v>162</v>
      </c>
      <c r="F47" s="205">
        <f t="shared" si="10"/>
        <v>159</v>
      </c>
      <c r="G47" s="205">
        <f t="shared" si="10"/>
        <v>205</v>
      </c>
      <c r="H47" s="205">
        <f t="shared" si="10"/>
        <v>247</v>
      </c>
      <c r="I47" s="205">
        <f t="shared" si="10"/>
        <v>335</v>
      </c>
      <c r="J47" s="205">
        <f t="shared" si="10"/>
        <v>420</v>
      </c>
      <c r="K47" s="205">
        <f t="shared" si="10"/>
        <v>278</v>
      </c>
      <c r="L47" s="205">
        <f t="shared" si="10"/>
        <v>642</v>
      </c>
      <c r="M47" s="205">
        <f t="shared" si="10"/>
        <v>384</v>
      </c>
      <c r="N47" s="205">
        <f t="shared" si="10"/>
        <v>269</v>
      </c>
      <c r="O47" s="205">
        <f t="shared" si="10"/>
        <v>255</v>
      </c>
      <c r="P47" s="205">
        <f t="shared" si="10"/>
        <v>483</v>
      </c>
      <c r="Q47" s="205">
        <f t="shared" si="10"/>
        <v>367</v>
      </c>
      <c r="R47" s="205">
        <f t="shared" si="10"/>
        <v>403</v>
      </c>
      <c r="S47" s="205">
        <f t="shared" ref="S47:AO47" si="19">+S11-S29</f>
        <v>456</v>
      </c>
      <c r="T47" s="205">
        <f t="shared" si="19"/>
        <v>308</v>
      </c>
      <c r="U47" s="205">
        <f t="shared" si="19"/>
        <v>402</v>
      </c>
      <c r="V47" s="205">
        <f t="shared" si="19"/>
        <v>536</v>
      </c>
      <c r="W47" s="205">
        <f t="shared" si="19"/>
        <v>242</v>
      </c>
      <c r="X47" s="205">
        <f t="shared" si="19"/>
        <v>354</v>
      </c>
      <c r="Y47" s="205">
        <f t="shared" si="19"/>
        <v>858</v>
      </c>
      <c r="Z47" s="205">
        <f t="shared" si="19"/>
        <v>1651</v>
      </c>
      <c r="AA47" s="205">
        <f t="shared" si="19"/>
        <v>894</v>
      </c>
      <c r="AB47" s="205">
        <f t="shared" si="19"/>
        <v>1256</v>
      </c>
      <c r="AC47" s="205">
        <f t="shared" si="19"/>
        <v>1623</v>
      </c>
      <c r="AD47" s="205">
        <f t="shared" si="19"/>
        <v>1250</v>
      </c>
      <c r="AE47" s="205">
        <f t="shared" si="19"/>
        <v>972</v>
      </c>
      <c r="AF47" s="205">
        <f t="shared" si="19"/>
        <v>1003</v>
      </c>
      <c r="AG47" s="205">
        <f t="shared" si="19"/>
        <v>686</v>
      </c>
      <c r="AH47" s="205">
        <f t="shared" si="19"/>
        <v>905</v>
      </c>
      <c r="AI47" s="205">
        <f t="shared" si="19"/>
        <v>883</v>
      </c>
      <c r="AJ47" s="205">
        <f t="shared" si="19"/>
        <v>944</v>
      </c>
      <c r="AK47" s="205">
        <f t="shared" si="19"/>
        <v>556</v>
      </c>
      <c r="AL47" s="205">
        <f t="shared" si="19"/>
        <v>515</v>
      </c>
      <c r="AM47" s="205">
        <f t="shared" si="19"/>
        <v>348</v>
      </c>
      <c r="AN47" s="205">
        <f t="shared" si="19"/>
        <v>266</v>
      </c>
      <c r="AO47" s="205">
        <f t="shared" si="19"/>
        <v>181</v>
      </c>
      <c r="AP47" s="205">
        <f t="shared" ref="AP47:AQ47" si="20">+AP11-AP29</f>
        <v>262</v>
      </c>
      <c r="AQ47" s="205">
        <f t="shared" si="20"/>
        <v>197</v>
      </c>
    </row>
    <row r="48" spans="1:43" ht="14.25" customHeight="1" x14ac:dyDescent="0.2">
      <c r="B48" s="217" t="s">
        <v>137</v>
      </c>
      <c r="C48" s="205">
        <f t="shared" si="10"/>
        <v>256</v>
      </c>
      <c r="D48" s="249">
        <f t="shared" si="10"/>
        <v>32</v>
      </c>
      <c r="E48" s="205">
        <f t="shared" si="10"/>
        <v>40</v>
      </c>
      <c r="F48" s="205">
        <f t="shared" si="10"/>
        <v>62</v>
      </c>
      <c r="G48" s="205">
        <f t="shared" si="10"/>
        <v>72</v>
      </c>
      <c r="H48" s="205">
        <f t="shared" si="10"/>
        <v>0</v>
      </c>
      <c r="I48" s="205">
        <f t="shared" si="10"/>
        <v>86</v>
      </c>
      <c r="J48" s="205">
        <f t="shared" si="10"/>
        <v>237</v>
      </c>
      <c r="K48" s="205">
        <f t="shared" si="10"/>
        <v>134</v>
      </c>
      <c r="L48" s="205">
        <f t="shared" si="10"/>
        <v>167</v>
      </c>
      <c r="M48" s="205">
        <f t="shared" si="10"/>
        <v>158</v>
      </c>
      <c r="N48" s="205">
        <f t="shared" si="10"/>
        <v>42</v>
      </c>
      <c r="O48" s="205">
        <f t="shared" si="10"/>
        <v>14</v>
      </c>
      <c r="P48" s="205">
        <f t="shared" si="10"/>
        <v>21</v>
      </c>
      <c r="Q48" s="205">
        <f t="shared" si="10"/>
        <v>73</v>
      </c>
      <c r="R48" s="205">
        <f t="shared" si="10"/>
        <v>122</v>
      </c>
      <c r="S48" s="205">
        <f t="shared" ref="S48:AO48" si="21">+S12-S30</f>
        <v>83</v>
      </c>
      <c r="T48" s="205">
        <f t="shared" si="21"/>
        <v>109</v>
      </c>
      <c r="U48" s="205">
        <f t="shared" si="21"/>
        <v>153</v>
      </c>
      <c r="V48" s="205">
        <f t="shared" si="21"/>
        <v>77</v>
      </c>
      <c r="W48" s="205">
        <f t="shared" si="21"/>
        <v>56</v>
      </c>
      <c r="X48" s="205">
        <f t="shared" si="21"/>
        <v>197</v>
      </c>
      <c r="Y48" s="205">
        <f t="shared" si="21"/>
        <v>91</v>
      </c>
      <c r="Z48" s="205">
        <f t="shared" si="21"/>
        <v>116</v>
      </c>
      <c r="AA48" s="205">
        <f t="shared" si="21"/>
        <v>71</v>
      </c>
      <c r="AB48" s="205">
        <f t="shared" si="21"/>
        <v>29</v>
      </c>
      <c r="AC48" s="205">
        <f t="shared" si="21"/>
        <v>60</v>
      </c>
      <c r="AD48" s="205">
        <f t="shared" si="21"/>
        <v>235</v>
      </c>
      <c r="AE48" s="205">
        <f t="shared" si="21"/>
        <v>77</v>
      </c>
      <c r="AF48" s="205">
        <f t="shared" si="21"/>
        <v>683</v>
      </c>
      <c r="AG48" s="205">
        <f t="shared" si="21"/>
        <v>749</v>
      </c>
      <c r="AH48" s="205">
        <f t="shared" si="21"/>
        <v>732</v>
      </c>
      <c r="AI48" s="205">
        <f t="shared" si="21"/>
        <v>666</v>
      </c>
      <c r="AJ48" s="205">
        <f t="shared" si="21"/>
        <v>815</v>
      </c>
      <c r="AK48" s="205">
        <f t="shared" si="21"/>
        <v>1209</v>
      </c>
      <c r="AL48" s="205">
        <f t="shared" si="21"/>
        <v>2243</v>
      </c>
      <c r="AM48" s="205">
        <f t="shared" si="21"/>
        <v>2494</v>
      </c>
      <c r="AN48" s="205">
        <f t="shared" si="21"/>
        <v>1230</v>
      </c>
      <c r="AO48" s="205">
        <f t="shared" si="21"/>
        <v>1224</v>
      </c>
      <c r="AP48" s="205">
        <f t="shared" ref="AP48:AQ48" si="22">+AP12-AP30</f>
        <v>1208</v>
      </c>
      <c r="AQ48" s="205">
        <f t="shared" si="22"/>
        <v>59</v>
      </c>
    </row>
    <row r="49" spans="1:43" x14ac:dyDescent="0.2">
      <c r="B49" s="217" t="s">
        <v>138</v>
      </c>
      <c r="C49" s="205">
        <f t="shared" si="10"/>
        <v>930</v>
      </c>
      <c r="D49" s="249">
        <f t="shared" si="10"/>
        <v>206</v>
      </c>
      <c r="E49" s="205">
        <f t="shared" si="10"/>
        <v>561</v>
      </c>
      <c r="F49" s="205">
        <f t="shared" si="10"/>
        <v>426</v>
      </c>
      <c r="G49" s="205">
        <f t="shared" si="10"/>
        <v>325</v>
      </c>
      <c r="H49" s="205">
        <f t="shared" si="10"/>
        <v>323</v>
      </c>
      <c r="I49" s="205">
        <f t="shared" si="10"/>
        <v>434</v>
      </c>
      <c r="J49" s="205">
        <f t="shared" si="10"/>
        <v>3120</v>
      </c>
      <c r="K49" s="205">
        <f t="shared" si="10"/>
        <v>1513</v>
      </c>
      <c r="L49" s="205">
        <f t="shared" si="10"/>
        <v>457</v>
      </c>
      <c r="M49" s="205">
        <f t="shared" si="10"/>
        <v>453</v>
      </c>
      <c r="N49" s="205">
        <f t="shared" si="10"/>
        <v>976</v>
      </c>
      <c r="O49" s="205">
        <f t="shared" si="10"/>
        <v>1032</v>
      </c>
      <c r="P49" s="205">
        <f t="shared" si="10"/>
        <v>680</v>
      </c>
      <c r="Q49" s="205">
        <f t="shared" si="10"/>
        <v>462</v>
      </c>
      <c r="R49" s="205">
        <f t="shared" si="10"/>
        <v>461</v>
      </c>
      <c r="S49" s="205">
        <f t="shared" ref="S49:AO49" si="23">+S13-S31</f>
        <v>237</v>
      </c>
      <c r="T49" s="205">
        <f t="shared" si="23"/>
        <v>261</v>
      </c>
      <c r="U49" s="205">
        <f t="shared" si="23"/>
        <v>279</v>
      </c>
      <c r="V49" s="205">
        <f t="shared" si="23"/>
        <v>342</v>
      </c>
      <c r="W49" s="205">
        <f t="shared" si="23"/>
        <v>347</v>
      </c>
      <c r="X49" s="205">
        <f t="shared" si="23"/>
        <v>300</v>
      </c>
      <c r="Y49" s="205">
        <f t="shared" si="23"/>
        <v>249</v>
      </c>
      <c r="Z49" s="205">
        <f t="shared" si="23"/>
        <v>246</v>
      </c>
      <c r="AA49" s="205">
        <f t="shared" si="23"/>
        <v>273</v>
      </c>
      <c r="AB49" s="205">
        <f t="shared" si="23"/>
        <v>394</v>
      </c>
      <c r="AC49" s="205">
        <f t="shared" si="23"/>
        <v>551</v>
      </c>
      <c r="AD49" s="205">
        <f t="shared" si="23"/>
        <v>1128</v>
      </c>
      <c r="AE49" s="205">
        <f t="shared" si="23"/>
        <v>528</v>
      </c>
      <c r="AF49" s="205">
        <f t="shared" si="23"/>
        <v>308</v>
      </c>
      <c r="AG49" s="205">
        <f t="shared" si="23"/>
        <v>338</v>
      </c>
      <c r="AH49" s="205">
        <f t="shared" si="23"/>
        <v>329</v>
      </c>
      <c r="AI49" s="205">
        <f t="shared" si="23"/>
        <v>415</v>
      </c>
      <c r="AJ49" s="205">
        <f t="shared" si="23"/>
        <v>269</v>
      </c>
      <c r="AK49" s="205">
        <f t="shared" si="23"/>
        <v>360</v>
      </c>
      <c r="AL49" s="205">
        <f t="shared" si="23"/>
        <v>367</v>
      </c>
      <c r="AM49" s="205">
        <f t="shared" si="23"/>
        <v>349</v>
      </c>
      <c r="AN49" s="205">
        <f t="shared" si="23"/>
        <v>360</v>
      </c>
      <c r="AO49" s="205">
        <f t="shared" si="23"/>
        <v>356</v>
      </c>
      <c r="AP49" s="205">
        <f t="shared" ref="AP49:AQ49" si="24">+AP13-AP31</f>
        <v>359</v>
      </c>
      <c r="AQ49" s="205">
        <f t="shared" si="24"/>
        <v>834</v>
      </c>
    </row>
    <row r="50" spans="1:43" x14ac:dyDescent="0.2">
      <c r="B50" s="217" t="s">
        <v>139</v>
      </c>
      <c r="C50" s="205">
        <f t="shared" si="10"/>
        <v>973</v>
      </c>
      <c r="D50" s="249">
        <f t="shared" si="10"/>
        <v>0</v>
      </c>
      <c r="E50" s="205">
        <f t="shared" si="10"/>
        <v>0</v>
      </c>
      <c r="F50" s="205">
        <f t="shared" si="10"/>
        <v>0</v>
      </c>
      <c r="G50" s="205">
        <f t="shared" si="10"/>
        <v>0</v>
      </c>
      <c r="H50" s="205">
        <f t="shared" si="10"/>
        <v>0</v>
      </c>
      <c r="I50" s="205">
        <f t="shared" si="10"/>
        <v>0</v>
      </c>
      <c r="J50" s="205">
        <f t="shared" si="10"/>
        <v>0</v>
      </c>
      <c r="K50" s="205">
        <f t="shared" si="10"/>
        <v>0</v>
      </c>
      <c r="L50" s="205">
        <f t="shared" si="10"/>
        <v>0</v>
      </c>
      <c r="M50" s="205">
        <f t="shared" si="10"/>
        <v>0</v>
      </c>
      <c r="N50" s="205">
        <f t="shared" si="10"/>
        <v>0</v>
      </c>
      <c r="O50" s="205">
        <f t="shared" si="10"/>
        <v>0</v>
      </c>
      <c r="P50" s="205">
        <f t="shared" si="10"/>
        <v>0</v>
      </c>
      <c r="Q50" s="205">
        <f t="shared" si="10"/>
        <v>0</v>
      </c>
      <c r="R50" s="205">
        <f t="shared" si="10"/>
        <v>0</v>
      </c>
      <c r="S50" s="205">
        <f t="shared" ref="S50:AO50" si="25">+S14-S32</f>
        <v>0</v>
      </c>
      <c r="T50" s="205">
        <f t="shared" si="25"/>
        <v>0</v>
      </c>
      <c r="U50" s="205">
        <f t="shared" si="25"/>
        <v>0</v>
      </c>
      <c r="V50" s="205">
        <f t="shared" si="25"/>
        <v>0</v>
      </c>
      <c r="W50" s="205">
        <f t="shared" si="25"/>
        <v>0</v>
      </c>
      <c r="X50" s="205">
        <f t="shared" si="25"/>
        <v>0</v>
      </c>
      <c r="Y50" s="205">
        <f t="shared" si="25"/>
        <v>0</v>
      </c>
      <c r="Z50" s="205">
        <f t="shared" si="25"/>
        <v>0</v>
      </c>
      <c r="AA50" s="205">
        <f t="shared" si="25"/>
        <v>0</v>
      </c>
      <c r="AB50" s="205">
        <f t="shared" si="25"/>
        <v>0</v>
      </c>
      <c r="AC50" s="205">
        <f t="shared" si="25"/>
        <v>0</v>
      </c>
      <c r="AD50" s="205">
        <f t="shared" si="25"/>
        <v>0</v>
      </c>
      <c r="AE50" s="205">
        <f t="shared" si="25"/>
        <v>0</v>
      </c>
      <c r="AF50" s="205">
        <f t="shared" si="25"/>
        <v>0</v>
      </c>
      <c r="AG50" s="205">
        <f t="shared" si="25"/>
        <v>0</v>
      </c>
      <c r="AH50" s="205">
        <f t="shared" si="25"/>
        <v>0</v>
      </c>
      <c r="AI50" s="205">
        <f t="shared" si="25"/>
        <v>0</v>
      </c>
      <c r="AJ50" s="205">
        <f t="shared" si="25"/>
        <v>0</v>
      </c>
      <c r="AK50" s="205">
        <f t="shared" si="25"/>
        <v>0</v>
      </c>
      <c r="AL50" s="205">
        <f t="shared" si="25"/>
        <v>0</v>
      </c>
      <c r="AM50" s="205">
        <f t="shared" si="25"/>
        <v>0</v>
      </c>
      <c r="AN50" s="205">
        <f t="shared" si="25"/>
        <v>0</v>
      </c>
      <c r="AO50" s="205">
        <f t="shared" si="25"/>
        <v>11</v>
      </c>
      <c r="AP50" s="205">
        <f t="shared" ref="AP50:AQ50" si="26">+AP14-AP32</f>
        <v>28</v>
      </c>
      <c r="AQ50" s="205">
        <f t="shared" si="26"/>
        <v>14</v>
      </c>
    </row>
    <row r="51" spans="1:43" s="337" customFormat="1" x14ac:dyDescent="0.2">
      <c r="A51" s="30"/>
      <c r="B51" s="217" t="s">
        <v>622</v>
      </c>
      <c r="C51" s="205">
        <f t="shared" si="10"/>
        <v>0</v>
      </c>
      <c r="D51" s="249">
        <f t="shared" si="10"/>
        <v>0</v>
      </c>
      <c r="E51" s="205">
        <f t="shared" si="10"/>
        <v>0</v>
      </c>
      <c r="F51" s="205">
        <f t="shared" si="10"/>
        <v>0</v>
      </c>
      <c r="G51" s="205">
        <f t="shared" si="10"/>
        <v>0</v>
      </c>
      <c r="H51" s="205">
        <f t="shared" si="10"/>
        <v>0</v>
      </c>
      <c r="I51" s="205">
        <f t="shared" si="10"/>
        <v>0</v>
      </c>
      <c r="J51" s="205">
        <f t="shared" si="10"/>
        <v>0</v>
      </c>
      <c r="K51" s="205">
        <f t="shared" si="10"/>
        <v>0</v>
      </c>
      <c r="L51" s="205">
        <f t="shared" si="10"/>
        <v>0</v>
      </c>
      <c r="M51" s="205">
        <f t="shared" si="10"/>
        <v>0</v>
      </c>
      <c r="N51" s="205">
        <f t="shared" si="10"/>
        <v>0</v>
      </c>
      <c r="O51" s="205">
        <f t="shared" si="10"/>
        <v>31</v>
      </c>
      <c r="P51" s="205">
        <f t="shared" si="10"/>
        <v>27</v>
      </c>
      <c r="Q51" s="205">
        <f t="shared" si="10"/>
        <v>10</v>
      </c>
      <c r="R51" s="205">
        <f t="shared" si="10"/>
        <v>0</v>
      </c>
      <c r="S51" s="205">
        <f t="shared" ref="S51:AO51" si="27">+S15-S33</f>
        <v>0</v>
      </c>
      <c r="T51" s="205">
        <f t="shared" si="27"/>
        <v>0</v>
      </c>
      <c r="U51" s="205">
        <f t="shared" si="27"/>
        <v>0</v>
      </c>
      <c r="V51" s="205">
        <f t="shared" si="27"/>
        <v>0</v>
      </c>
      <c r="W51" s="205">
        <f t="shared" si="27"/>
        <v>0</v>
      </c>
      <c r="X51" s="205">
        <f t="shared" si="27"/>
        <v>0</v>
      </c>
      <c r="Y51" s="205">
        <f t="shared" si="27"/>
        <v>0</v>
      </c>
      <c r="Z51" s="205">
        <f t="shared" si="27"/>
        <v>0</v>
      </c>
      <c r="AA51" s="205">
        <f t="shared" si="27"/>
        <v>0</v>
      </c>
      <c r="AB51" s="205">
        <f t="shared" si="27"/>
        <v>0</v>
      </c>
      <c r="AC51" s="205">
        <f t="shared" si="27"/>
        <v>0</v>
      </c>
      <c r="AD51" s="205">
        <f t="shared" si="27"/>
        <v>0</v>
      </c>
      <c r="AE51" s="205">
        <f t="shared" si="27"/>
        <v>0</v>
      </c>
      <c r="AF51" s="205">
        <f t="shared" si="27"/>
        <v>0</v>
      </c>
      <c r="AG51" s="205">
        <f t="shared" si="27"/>
        <v>0</v>
      </c>
      <c r="AH51" s="205">
        <f t="shared" si="27"/>
        <v>0</v>
      </c>
      <c r="AI51" s="205">
        <f t="shared" si="27"/>
        <v>0</v>
      </c>
      <c r="AJ51" s="205">
        <f t="shared" si="27"/>
        <v>0</v>
      </c>
      <c r="AK51" s="205">
        <f t="shared" si="27"/>
        <v>0</v>
      </c>
      <c r="AL51" s="205">
        <f t="shared" si="27"/>
        <v>0</v>
      </c>
      <c r="AM51" s="205">
        <f t="shared" si="27"/>
        <v>0</v>
      </c>
      <c r="AN51" s="205">
        <f t="shared" si="27"/>
        <v>0</v>
      </c>
      <c r="AO51" s="205">
        <f t="shared" si="27"/>
        <v>61</v>
      </c>
      <c r="AP51" s="205">
        <f t="shared" ref="AP51:AQ51" si="28">+AP15-AP33</f>
        <v>29</v>
      </c>
      <c r="AQ51" s="205">
        <f t="shared" si="28"/>
        <v>383</v>
      </c>
    </row>
    <row r="52" spans="1:43" s="337" customFormat="1" x14ac:dyDescent="0.2">
      <c r="A52" s="30"/>
      <c r="B52" s="217" t="s">
        <v>632</v>
      </c>
      <c r="C52" s="205">
        <f t="shared" si="10"/>
        <v>0</v>
      </c>
      <c r="D52" s="249">
        <f t="shared" si="10"/>
        <v>0</v>
      </c>
      <c r="E52" s="205">
        <f t="shared" si="10"/>
        <v>0</v>
      </c>
      <c r="F52" s="205">
        <f t="shared" si="10"/>
        <v>0</v>
      </c>
      <c r="G52" s="205">
        <f t="shared" si="10"/>
        <v>0</v>
      </c>
      <c r="H52" s="205">
        <f t="shared" si="10"/>
        <v>0</v>
      </c>
      <c r="I52" s="205">
        <f t="shared" si="10"/>
        <v>0</v>
      </c>
      <c r="J52" s="205">
        <f t="shared" si="10"/>
        <v>0</v>
      </c>
      <c r="K52" s="205">
        <f t="shared" si="10"/>
        <v>1262</v>
      </c>
      <c r="L52" s="205">
        <f t="shared" si="10"/>
        <v>1276</v>
      </c>
      <c r="M52" s="205">
        <f t="shared" si="10"/>
        <v>936</v>
      </c>
      <c r="N52" s="205">
        <f t="shared" si="10"/>
        <v>977</v>
      </c>
      <c r="O52" s="205">
        <f t="shared" si="10"/>
        <v>1093</v>
      </c>
      <c r="P52" s="205">
        <f t="shared" si="10"/>
        <v>276</v>
      </c>
      <c r="Q52" s="205">
        <f t="shared" si="10"/>
        <v>259</v>
      </c>
      <c r="R52" s="205">
        <f t="shared" si="10"/>
        <v>281</v>
      </c>
      <c r="S52" s="205">
        <f t="shared" ref="S52:AO52" si="29">+S16-S34</f>
        <v>266</v>
      </c>
      <c r="T52" s="205">
        <f t="shared" si="29"/>
        <v>302</v>
      </c>
      <c r="U52" s="205">
        <f t="shared" si="29"/>
        <v>321</v>
      </c>
      <c r="V52" s="205">
        <f t="shared" si="29"/>
        <v>301</v>
      </c>
      <c r="W52" s="205">
        <f t="shared" si="29"/>
        <v>410</v>
      </c>
      <c r="X52" s="205">
        <f t="shared" si="29"/>
        <v>396</v>
      </c>
      <c r="Y52" s="205">
        <f t="shared" si="29"/>
        <v>292</v>
      </c>
      <c r="Z52" s="205">
        <f t="shared" si="29"/>
        <v>541</v>
      </c>
      <c r="AA52" s="205">
        <f t="shared" si="29"/>
        <v>400</v>
      </c>
      <c r="AB52" s="205">
        <f t="shared" si="29"/>
        <v>400</v>
      </c>
      <c r="AC52" s="205">
        <f t="shared" si="29"/>
        <v>345</v>
      </c>
      <c r="AD52" s="205">
        <f t="shared" si="29"/>
        <v>457</v>
      </c>
      <c r="AE52" s="205">
        <f t="shared" si="29"/>
        <v>312</v>
      </c>
      <c r="AF52" s="205">
        <f t="shared" si="29"/>
        <v>174</v>
      </c>
      <c r="AG52" s="205">
        <f t="shared" si="29"/>
        <v>153</v>
      </c>
      <c r="AH52" s="205">
        <f t="shared" si="29"/>
        <v>154</v>
      </c>
      <c r="AI52" s="205">
        <f t="shared" si="29"/>
        <v>293</v>
      </c>
      <c r="AJ52" s="205">
        <f t="shared" si="29"/>
        <v>193</v>
      </c>
      <c r="AK52" s="205">
        <f t="shared" si="29"/>
        <v>167</v>
      </c>
      <c r="AL52" s="205">
        <f t="shared" si="29"/>
        <v>188</v>
      </c>
      <c r="AM52" s="205">
        <f t="shared" si="29"/>
        <v>197</v>
      </c>
      <c r="AN52" s="205">
        <f t="shared" si="29"/>
        <v>186</v>
      </c>
      <c r="AO52" s="205">
        <f t="shared" si="29"/>
        <v>192</v>
      </c>
      <c r="AP52" s="205">
        <f t="shared" ref="AP52:AQ52" si="30">+AP16-AP34</f>
        <v>161</v>
      </c>
      <c r="AQ52" s="205">
        <f t="shared" si="30"/>
        <v>278</v>
      </c>
    </row>
    <row r="53" spans="1:43" s="337" customFormat="1" x14ac:dyDescent="0.2">
      <c r="A53" s="30"/>
      <c r="B53" s="217" t="s">
        <v>52</v>
      </c>
      <c r="C53" s="205">
        <f t="shared" si="10"/>
        <v>3689</v>
      </c>
      <c r="D53" s="249">
        <f t="shared" si="10"/>
        <v>3298</v>
      </c>
      <c r="E53" s="205">
        <f t="shared" si="10"/>
        <v>3078</v>
      </c>
      <c r="F53" s="205">
        <f t="shared" si="10"/>
        <v>1547</v>
      </c>
      <c r="G53" s="205">
        <f t="shared" si="10"/>
        <v>1945</v>
      </c>
      <c r="H53" s="205">
        <f t="shared" si="10"/>
        <v>5809</v>
      </c>
      <c r="I53" s="205">
        <f t="shared" si="10"/>
        <v>1299</v>
      </c>
      <c r="J53" s="205">
        <f t="shared" si="10"/>
        <v>4853</v>
      </c>
      <c r="K53" s="205">
        <f t="shared" si="10"/>
        <v>3594</v>
      </c>
      <c r="L53" s="205">
        <f t="shared" si="10"/>
        <v>766</v>
      </c>
      <c r="M53" s="205">
        <f t="shared" si="10"/>
        <v>-131</v>
      </c>
      <c r="N53" s="205">
        <f t="shared" si="10"/>
        <v>-338</v>
      </c>
      <c r="O53" s="205">
        <f t="shared" si="10"/>
        <v>428</v>
      </c>
      <c r="P53" s="205">
        <f t="shared" si="10"/>
        <v>1109</v>
      </c>
      <c r="Q53" s="205">
        <f t="shared" si="10"/>
        <v>1355</v>
      </c>
      <c r="R53" s="205">
        <f t="shared" si="10"/>
        <v>1844</v>
      </c>
      <c r="S53" s="205">
        <f t="shared" ref="S53:AO53" si="31">+S17-S35</f>
        <v>1037</v>
      </c>
      <c r="T53" s="205">
        <f t="shared" si="31"/>
        <v>1551</v>
      </c>
      <c r="U53" s="205">
        <f t="shared" si="31"/>
        <v>4130</v>
      </c>
      <c r="V53" s="205">
        <f t="shared" si="31"/>
        <v>4919</v>
      </c>
      <c r="W53" s="205">
        <f t="shared" si="31"/>
        <v>1290</v>
      </c>
      <c r="X53" s="205">
        <f t="shared" si="31"/>
        <v>726</v>
      </c>
      <c r="Y53" s="205">
        <f t="shared" si="31"/>
        <v>841</v>
      </c>
      <c r="Z53" s="205">
        <f t="shared" si="31"/>
        <v>1021</v>
      </c>
      <c r="AA53" s="205">
        <f t="shared" si="31"/>
        <v>927</v>
      </c>
      <c r="AB53" s="205">
        <f t="shared" si="31"/>
        <v>2341</v>
      </c>
      <c r="AC53" s="205">
        <f t="shared" si="31"/>
        <v>1939</v>
      </c>
      <c r="AD53" s="205">
        <f t="shared" si="31"/>
        <v>1347</v>
      </c>
      <c r="AE53" s="205">
        <f t="shared" si="31"/>
        <v>953</v>
      </c>
      <c r="AF53" s="205">
        <f t="shared" si="31"/>
        <v>1007</v>
      </c>
      <c r="AG53" s="205">
        <f t="shared" si="31"/>
        <v>1019</v>
      </c>
      <c r="AH53" s="205">
        <f t="shared" si="31"/>
        <v>335</v>
      </c>
      <c r="AI53" s="205">
        <f t="shared" si="31"/>
        <v>80</v>
      </c>
      <c r="AJ53" s="205">
        <f t="shared" si="31"/>
        <v>-128</v>
      </c>
      <c r="AK53" s="205">
        <f t="shared" si="31"/>
        <v>295</v>
      </c>
      <c r="AL53" s="205">
        <f t="shared" si="31"/>
        <v>4746</v>
      </c>
      <c r="AM53" s="205">
        <f t="shared" si="31"/>
        <v>4378</v>
      </c>
      <c r="AN53" s="205">
        <f t="shared" si="31"/>
        <v>2448</v>
      </c>
      <c r="AO53" s="205">
        <f t="shared" si="31"/>
        <v>2549</v>
      </c>
      <c r="AP53" s="205">
        <f t="shared" ref="AP53:AQ53" si="32">+AP17-AP35</f>
        <v>2078</v>
      </c>
      <c r="AQ53" s="205">
        <f t="shared" si="32"/>
        <v>2090</v>
      </c>
    </row>
    <row r="54" spans="1:43" s="337" customFormat="1" hidden="1" outlineLevel="1" x14ac:dyDescent="0.2">
      <c r="A54" s="30"/>
      <c r="B54" s="217" t="s">
        <v>140</v>
      </c>
      <c r="C54" s="205">
        <f t="shared" si="10"/>
        <v>16107</v>
      </c>
      <c r="D54" s="249">
        <f t="shared" si="10"/>
        <v>3481</v>
      </c>
      <c r="E54" s="205">
        <f t="shared" si="10"/>
        <v>4460</v>
      </c>
      <c r="F54" s="205">
        <f t="shared" si="10"/>
        <v>425</v>
      </c>
      <c r="G54" s="205">
        <f t="shared" si="10"/>
        <v>450</v>
      </c>
      <c r="H54" s="205">
        <f t="shared" si="10"/>
        <v>0</v>
      </c>
      <c r="I54" s="205">
        <f t="shared" si="10"/>
        <v>0</v>
      </c>
      <c r="J54" s="205">
        <f t="shared" si="10"/>
        <v>0</v>
      </c>
      <c r="K54" s="205">
        <f t="shared" si="10"/>
        <v>0</v>
      </c>
      <c r="L54" s="205">
        <f t="shared" si="10"/>
        <v>0</v>
      </c>
      <c r="M54" s="205">
        <f t="shared" si="10"/>
        <v>0</v>
      </c>
      <c r="N54" s="205">
        <f t="shared" si="10"/>
        <v>0</v>
      </c>
      <c r="O54" s="205">
        <f t="shared" si="10"/>
        <v>0</v>
      </c>
      <c r="P54" s="205">
        <f t="shared" si="10"/>
        <v>0</v>
      </c>
      <c r="Q54" s="205">
        <f t="shared" si="10"/>
        <v>0</v>
      </c>
      <c r="R54" s="205">
        <f t="shared" si="10"/>
        <v>0</v>
      </c>
      <c r="S54" s="205">
        <f t="shared" ref="S54:AO54" si="33">+S18-S36</f>
        <v>0</v>
      </c>
      <c r="T54" s="205">
        <f t="shared" si="33"/>
        <v>0</v>
      </c>
      <c r="U54" s="205">
        <f t="shared" si="33"/>
        <v>0</v>
      </c>
      <c r="V54" s="205">
        <f t="shared" si="33"/>
        <v>0</v>
      </c>
      <c r="W54" s="205">
        <f t="shared" si="33"/>
        <v>0</v>
      </c>
      <c r="X54" s="205">
        <f t="shared" si="33"/>
        <v>0</v>
      </c>
      <c r="Y54" s="205">
        <f t="shared" si="33"/>
        <v>0</v>
      </c>
      <c r="Z54" s="205">
        <f t="shared" si="33"/>
        <v>0</v>
      </c>
      <c r="AA54" s="205">
        <f t="shared" si="33"/>
        <v>0</v>
      </c>
      <c r="AB54" s="205">
        <f t="shared" si="33"/>
        <v>0</v>
      </c>
      <c r="AC54" s="205">
        <f t="shared" si="33"/>
        <v>0</v>
      </c>
      <c r="AD54" s="205">
        <f t="shared" si="33"/>
        <v>0</v>
      </c>
      <c r="AE54" s="205">
        <f t="shared" si="33"/>
        <v>0</v>
      </c>
      <c r="AF54" s="205">
        <f t="shared" si="33"/>
        <v>0</v>
      </c>
      <c r="AG54" s="205">
        <f t="shared" si="33"/>
        <v>0</v>
      </c>
      <c r="AH54" s="205">
        <f t="shared" si="33"/>
        <v>0</v>
      </c>
      <c r="AI54" s="205">
        <f t="shared" si="33"/>
        <v>0</v>
      </c>
      <c r="AJ54" s="205">
        <f t="shared" si="33"/>
        <v>0</v>
      </c>
      <c r="AK54" s="205">
        <f t="shared" si="33"/>
        <v>0</v>
      </c>
      <c r="AL54" s="205">
        <f t="shared" si="33"/>
        <v>0</v>
      </c>
      <c r="AM54" s="205">
        <f t="shared" si="33"/>
        <v>0</v>
      </c>
      <c r="AN54" s="205">
        <f t="shared" si="33"/>
        <v>0</v>
      </c>
      <c r="AO54" s="205">
        <f t="shared" si="33"/>
        <v>0</v>
      </c>
      <c r="AP54" s="205">
        <f t="shared" ref="AP54:AQ54" si="34">+AP18-AP36</f>
        <v>0</v>
      </c>
      <c r="AQ54" s="205">
        <f t="shared" si="34"/>
        <v>0</v>
      </c>
    </row>
    <row r="55" spans="1:43" s="337" customFormat="1" hidden="1" outlineLevel="1" x14ac:dyDescent="0.2">
      <c r="A55" s="30"/>
      <c r="B55" s="217" t="s">
        <v>586</v>
      </c>
      <c r="C55" s="205">
        <f t="shared" si="10"/>
        <v>0</v>
      </c>
      <c r="D55" s="249">
        <f t="shared" si="10"/>
        <v>0</v>
      </c>
      <c r="E55" s="205">
        <f t="shared" si="10"/>
        <v>0</v>
      </c>
      <c r="F55" s="205">
        <f t="shared" si="10"/>
        <v>0</v>
      </c>
      <c r="G55" s="205">
        <f t="shared" si="10"/>
        <v>0</v>
      </c>
      <c r="H55" s="205">
        <f t="shared" si="10"/>
        <v>6400</v>
      </c>
      <c r="I55" s="205">
        <f t="shared" si="10"/>
        <v>6400</v>
      </c>
      <c r="J55" s="205">
        <f t="shared" si="10"/>
        <v>6400</v>
      </c>
      <c r="K55" s="205">
        <f t="shared" si="10"/>
        <v>6400</v>
      </c>
      <c r="L55" s="205">
        <f t="shared" si="10"/>
        <v>6400</v>
      </c>
      <c r="M55" s="205">
        <f t="shared" si="10"/>
        <v>6400</v>
      </c>
      <c r="N55" s="205">
        <f t="shared" si="10"/>
        <v>0</v>
      </c>
      <c r="O55" s="205">
        <f t="shared" si="10"/>
        <v>0</v>
      </c>
      <c r="P55" s="205">
        <f t="shared" si="10"/>
        <v>0</v>
      </c>
      <c r="Q55" s="205">
        <f t="shared" si="10"/>
        <v>0</v>
      </c>
      <c r="R55" s="205">
        <f t="shared" si="10"/>
        <v>0</v>
      </c>
      <c r="S55" s="205">
        <f t="shared" ref="S55:AO55" si="35">+S19-S37</f>
        <v>0</v>
      </c>
      <c r="T55" s="205">
        <f t="shared" si="35"/>
        <v>0</v>
      </c>
      <c r="U55" s="205">
        <f t="shared" si="35"/>
        <v>0</v>
      </c>
      <c r="V55" s="205">
        <f t="shared" si="35"/>
        <v>0</v>
      </c>
      <c r="W55" s="205">
        <f t="shared" si="35"/>
        <v>0</v>
      </c>
      <c r="X55" s="205">
        <f t="shared" si="35"/>
        <v>0</v>
      </c>
      <c r="Y55" s="205">
        <f t="shared" si="35"/>
        <v>0</v>
      </c>
      <c r="Z55" s="205">
        <f t="shared" si="35"/>
        <v>0</v>
      </c>
      <c r="AA55" s="205">
        <f t="shared" si="35"/>
        <v>0</v>
      </c>
      <c r="AB55" s="205">
        <f t="shared" si="35"/>
        <v>0</v>
      </c>
      <c r="AC55" s="205">
        <f t="shared" si="35"/>
        <v>0</v>
      </c>
      <c r="AD55" s="205">
        <f t="shared" si="35"/>
        <v>0</v>
      </c>
      <c r="AE55" s="205">
        <f t="shared" si="35"/>
        <v>0</v>
      </c>
      <c r="AF55" s="205">
        <f t="shared" si="35"/>
        <v>0</v>
      </c>
      <c r="AG55" s="205">
        <f t="shared" si="35"/>
        <v>0</v>
      </c>
      <c r="AH55" s="205">
        <f t="shared" si="35"/>
        <v>0</v>
      </c>
      <c r="AI55" s="205">
        <f t="shared" si="35"/>
        <v>0</v>
      </c>
      <c r="AJ55" s="205">
        <f t="shared" si="35"/>
        <v>0</v>
      </c>
      <c r="AK55" s="205">
        <f t="shared" si="35"/>
        <v>0</v>
      </c>
      <c r="AL55" s="205">
        <f t="shared" si="35"/>
        <v>0</v>
      </c>
      <c r="AM55" s="205">
        <f t="shared" si="35"/>
        <v>0</v>
      </c>
      <c r="AN55" s="205">
        <f t="shared" si="35"/>
        <v>0</v>
      </c>
      <c r="AO55" s="205">
        <f t="shared" si="35"/>
        <v>0</v>
      </c>
      <c r="AP55" s="205">
        <f t="shared" ref="AP55:AQ55" si="36">+AP19-AP37</f>
        <v>0</v>
      </c>
      <c r="AQ55" s="205">
        <f t="shared" si="36"/>
        <v>0</v>
      </c>
    </row>
    <row r="56" spans="1:43" s="337" customFormat="1" ht="13.5" hidden="1" customHeight="1" outlineLevel="1" x14ac:dyDescent="0.2">
      <c r="A56" s="30"/>
      <c r="B56" s="217" t="s">
        <v>141</v>
      </c>
      <c r="C56" s="205">
        <f t="shared" si="10"/>
        <v>0</v>
      </c>
      <c r="D56" s="249">
        <f t="shared" si="10"/>
        <v>0</v>
      </c>
      <c r="E56" s="205">
        <f t="shared" si="10"/>
        <v>0</v>
      </c>
      <c r="F56" s="205">
        <f t="shared" si="10"/>
        <v>0</v>
      </c>
      <c r="G56" s="205">
        <f t="shared" si="10"/>
        <v>0</v>
      </c>
      <c r="H56" s="205">
        <f t="shared" si="10"/>
        <v>0</v>
      </c>
      <c r="I56" s="205">
        <f t="shared" si="10"/>
        <v>0</v>
      </c>
      <c r="J56" s="205">
        <f t="shared" si="10"/>
        <v>0</v>
      </c>
      <c r="K56" s="205">
        <f t="shared" si="10"/>
        <v>0</v>
      </c>
      <c r="L56" s="205">
        <f t="shared" si="10"/>
        <v>0</v>
      </c>
      <c r="M56" s="205">
        <f t="shared" si="10"/>
        <v>0</v>
      </c>
      <c r="N56" s="205">
        <f t="shared" si="10"/>
        <v>0</v>
      </c>
      <c r="O56" s="205">
        <f t="shared" si="10"/>
        <v>0</v>
      </c>
      <c r="P56" s="205">
        <f t="shared" si="10"/>
        <v>0</v>
      </c>
      <c r="Q56" s="205">
        <f t="shared" si="10"/>
        <v>0</v>
      </c>
      <c r="R56" s="205">
        <f t="shared" si="10"/>
        <v>0</v>
      </c>
      <c r="S56" s="205">
        <f t="shared" ref="S56:AO56" si="37">+S20-S38</f>
        <v>0</v>
      </c>
      <c r="T56" s="205">
        <f t="shared" si="37"/>
        <v>0</v>
      </c>
      <c r="U56" s="205">
        <f t="shared" si="37"/>
        <v>0</v>
      </c>
      <c r="V56" s="205">
        <f t="shared" si="37"/>
        <v>0</v>
      </c>
      <c r="W56" s="205">
        <f t="shared" si="37"/>
        <v>0</v>
      </c>
      <c r="X56" s="205">
        <f t="shared" si="37"/>
        <v>0</v>
      </c>
      <c r="Y56" s="205">
        <f t="shared" si="37"/>
        <v>0</v>
      </c>
      <c r="Z56" s="205">
        <f t="shared" si="37"/>
        <v>0</v>
      </c>
      <c r="AA56" s="205">
        <f t="shared" si="37"/>
        <v>0</v>
      </c>
      <c r="AB56" s="205">
        <f t="shared" si="37"/>
        <v>0</v>
      </c>
      <c r="AC56" s="205">
        <f t="shared" si="37"/>
        <v>0</v>
      </c>
      <c r="AD56" s="205">
        <f t="shared" si="37"/>
        <v>0</v>
      </c>
      <c r="AE56" s="205">
        <f t="shared" si="37"/>
        <v>0</v>
      </c>
      <c r="AF56" s="205">
        <f t="shared" si="37"/>
        <v>0</v>
      </c>
      <c r="AG56" s="205">
        <f t="shared" si="37"/>
        <v>0</v>
      </c>
      <c r="AH56" s="205">
        <f t="shared" si="37"/>
        <v>0</v>
      </c>
      <c r="AI56" s="205">
        <f t="shared" si="37"/>
        <v>0</v>
      </c>
      <c r="AJ56" s="205">
        <f t="shared" si="37"/>
        <v>0</v>
      </c>
      <c r="AK56" s="205">
        <f t="shared" si="37"/>
        <v>0</v>
      </c>
      <c r="AL56" s="205">
        <f t="shared" si="37"/>
        <v>0</v>
      </c>
      <c r="AM56" s="205">
        <f t="shared" si="37"/>
        <v>0</v>
      </c>
      <c r="AN56" s="205">
        <f t="shared" si="37"/>
        <v>0</v>
      </c>
      <c r="AO56" s="205">
        <f t="shared" si="37"/>
        <v>0</v>
      </c>
      <c r="AP56" s="205">
        <f t="shared" ref="AP56:AQ56" si="38">+AP20-AP38</f>
        <v>0</v>
      </c>
      <c r="AQ56" s="205">
        <f t="shared" si="38"/>
        <v>0</v>
      </c>
    </row>
    <row r="57" spans="1:43" collapsed="1" x14ac:dyDescent="0.2">
      <c r="B57" s="214" t="s">
        <v>77</v>
      </c>
      <c r="C57" s="207">
        <f t="shared" ref="C57:P57" si="39">SUM(C42:C56)</f>
        <v>33833</v>
      </c>
      <c r="D57" s="251">
        <f t="shared" si="39"/>
        <v>10537</v>
      </c>
      <c r="E57" s="207">
        <f t="shared" si="39"/>
        <v>11328</v>
      </c>
      <c r="F57" s="207">
        <f t="shared" si="39"/>
        <v>6489</v>
      </c>
      <c r="G57" s="207">
        <f t="shared" si="39"/>
        <v>6928</v>
      </c>
      <c r="H57" s="207">
        <f t="shared" si="39"/>
        <v>17050</v>
      </c>
      <c r="I57" s="207">
        <f t="shared" si="39"/>
        <v>11526</v>
      </c>
      <c r="J57" s="207">
        <f t="shared" si="39"/>
        <v>17951</v>
      </c>
      <c r="K57" s="207">
        <f t="shared" si="39"/>
        <v>21228</v>
      </c>
      <c r="L57" s="207">
        <f t="shared" si="39"/>
        <v>13013</v>
      </c>
      <c r="M57" s="207">
        <f t="shared" si="39"/>
        <v>11039</v>
      </c>
      <c r="N57" s="207">
        <f t="shared" si="39"/>
        <v>4178</v>
      </c>
      <c r="O57" s="207">
        <f t="shared" si="39"/>
        <v>5962</v>
      </c>
      <c r="P57" s="207">
        <f t="shared" si="39"/>
        <v>4670</v>
      </c>
      <c r="Q57" s="207">
        <f t="shared" ref="Q57:W57" si="40">SUM(Q42:Q56)</f>
        <v>5398</v>
      </c>
      <c r="R57" s="207">
        <f t="shared" si="40"/>
        <v>5747</v>
      </c>
      <c r="S57" s="207">
        <f t="shared" si="40"/>
        <v>4604</v>
      </c>
      <c r="T57" s="207">
        <f t="shared" si="40"/>
        <v>6037</v>
      </c>
      <c r="U57" s="207">
        <f t="shared" si="40"/>
        <v>8175</v>
      </c>
      <c r="V57" s="207">
        <f t="shared" si="40"/>
        <v>8869</v>
      </c>
      <c r="W57" s="207">
        <f t="shared" si="40"/>
        <v>5067</v>
      </c>
      <c r="X57" s="207">
        <f t="shared" ref="X57:AC57" si="41">SUM(X42:X56)</f>
        <v>4601</v>
      </c>
      <c r="Y57" s="207">
        <f t="shared" si="41"/>
        <v>4961</v>
      </c>
      <c r="Z57" s="207">
        <f t="shared" si="41"/>
        <v>6052</v>
      </c>
      <c r="AA57" s="207">
        <f t="shared" si="41"/>
        <v>3636</v>
      </c>
      <c r="AB57" s="207">
        <f t="shared" si="41"/>
        <v>5271</v>
      </c>
      <c r="AC57" s="207">
        <f t="shared" si="41"/>
        <v>6330</v>
      </c>
      <c r="AD57" s="207">
        <f t="shared" ref="AD57:AJ57" si="42">SUM(AD42:AD56)</f>
        <v>6530</v>
      </c>
      <c r="AE57" s="207">
        <f t="shared" si="42"/>
        <v>4025</v>
      </c>
      <c r="AF57" s="207">
        <f t="shared" si="42"/>
        <v>4061</v>
      </c>
      <c r="AG57" s="207">
        <f t="shared" si="42"/>
        <v>4298</v>
      </c>
      <c r="AH57" s="207">
        <f t="shared" si="42"/>
        <v>3501</v>
      </c>
      <c r="AI57" s="207">
        <f t="shared" si="42"/>
        <v>2796</v>
      </c>
      <c r="AJ57" s="207">
        <f t="shared" si="42"/>
        <v>2612</v>
      </c>
      <c r="AK57" s="207">
        <f t="shared" ref="AK57" si="43">SUM(AK42:AK56)</f>
        <v>5704</v>
      </c>
      <c r="AL57" s="207">
        <f t="shared" ref="AL57:AM57" si="44">SUM(AL42:AL56)</f>
        <v>10816</v>
      </c>
      <c r="AM57" s="207">
        <f t="shared" si="44"/>
        <v>10362</v>
      </c>
      <c r="AN57" s="207">
        <f t="shared" ref="AN57:AO57" si="45">SUM(AN42:AN56)</f>
        <v>6319</v>
      </c>
      <c r="AO57" s="207">
        <f t="shared" si="45"/>
        <v>7401</v>
      </c>
      <c r="AP57" s="207">
        <f t="shared" ref="AP57:AQ57" si="46">SUM(AP42:AP56)</f>
        <v>6866</v>
      </c>
      <c r="AQ57" s="207">
        <f t="shared" si="46"/>
        <v>6514</v>
      </c>
    </row>
    <row r="58" spans="1:43" ht="15" customHeight="1" x14ac:dyDescent="0.2"/>
    <row r="59" spans="1:43" ht="15.75" customHeight="1" x14ac:dyDescent="0.2"/>
    <row r="60" spans="1:43" x14ac:dyDescent="0.2">
      <c r="A60" s="35"/>
    </row>
    <row r="61" spans="1:43" x14ac:dyDescent="0.2">
      <c r="A61" s="35"/>
    </row>
    <row r="62" spans="1:43" x14ac:dyDescent="0.2">
      <c r="A62" s="35"/>
    </row>
    <row r="63" spans="1:43" x14ac:dyDescent="0.2">
      <c r="A63" s="35"/>
    </row>
    <row r="64" spans="1:43" x14ac:dyDescent="0.2">
      <c r="A64" s="35"/>
    </row>
    <row r="65" spans="1:1" x14ac:dyDescent="0.2">
      <c r="A65" s="35"/>
    </row>
    <row r="66" spans="1:1" x14ac:dyDescent="0.2">
      <c r="A66" s="35"/>
    </row>
    <row r="67" spans="1:1" x14ac:dyDescent="0.2">
      <c r="A67" s="35"/>
    </row>
    <row r="68" spans="1:1" x14ac:dyDescent="0.2">
      <c r="A68" s="35"/>
    </row>
    <row r="69" spans="1:1" x14ac:dyDescent="0.2">
      <c r="A69" s="35"/>
    </row>
    <row r="70" spans="1:1" x14ac:dyDescent="0.2">
      <c r="A70" s="35"/>
    </row>
    <row r="71" spans="1:1" x14ac:dyDescent="0.2">
      <c r="A71" s="35"/>
    </row>
    <row r="72" spans="1:1" x14ac:dyDescent="0.2">
      <c r="A72" s="35"/>
    </row>
    <row r="73" spans="1:1" x14ac:dyDescent="0.2">
      <c r="A73" s="35"/>
    </row>
    <row r="74" spans="1:1" x14ac:dyDescent="0.2">
      <c r="A74" s="35"/>
    </row>
    <row r="75" spans="1:1" x14ac:dyDescent="0.2">
      <c r="A75" s="35"/>
    </row>
    <row r="76" spans="1:1" x14ac:dyDescent="0.2">
      <c r="A76" s="35"/>
    </row>
    <row r="77" spans="1:1" x14ac:dyDescent="0.2">
      <c r="A77" s="35"/>
    </row>
    <row r="78" spans="1:1" x14ac:dyDescent="0.2">
      <c r="A78" s="35"/>
    </row>
    <row r="79" spans="1:1" x14ac:dyDescent="0.2">
      <c r="A79" s="35"/>
    </row>
    <row r="80" spans="1:1" x14ac:dyDescent="0.2">
      <c r="A80" s="35"/>
    </row>
    <row r="81" spans="1:1" x14ac:dyDescent="0.2">
      <c r="A81" s="35"/>
    </row>
    <row r="82" spans="1:1" x14ac:dyDescent="0.2">
      <c r="A82" s="35"/>
    </row>
    <row r="83" spans="1:1" x14ac:dyDescent="0.2">
      <c r="A83" s="35"/>
    </row>
    <row r="84" spans="1:1" x14ac:dyDescent="0.2">
      <c r="A84" s="35"/>
    </row>
    <row r="85" spans="1:1" x14ac:dyDescent="0.2">
      <c r="A85" s="35"/>
    </row>
    <row r="86" spans="1:1" x14ac:dyDescent="0.2">
      <c r="A86" s="35"/>
    </row>
    <row r="87" spans="1:1" x14ac:dyDescent="0.2">
      <c r="A87" s="35"/>
    </row>
    <row r="88" spans="1:1" x14ac:dyDescent="0.2">
      <c r="A88" s="35"/>
    </row>
    <row r="89" spans="1:1" x14ac:dyDescent="0.2">
      <c r="A89" s="35"/>
    </row>
    <row r="90" spans="1:1" x14ac:dyDescent="0.2">
      <c r="A90" s="35"/>
    </row>
    <row r="91" spans="1:1" x14ac:dyDescent="0.2">
      <c r="A91" s="35"/>
    </row>
    <row r="92" spans="1:1" x14ac:dyDescent="0.2">
      <c r="A92" s="35"/>
    </row>
    <row r="93" spans="1:1" x14ac:dyDescent="0.2">
      <c r="A93" s="35"/>
    </row>
    <row r="94" spans="1:1" x14ac:dyDescent="0.2">
      <c r="A94" s="35"/>
    </row>
    <row r="95" spans="1:1" x14ac:dyDescent="0.2">
      <c r="A95" s="35"/>
    </row>
    <row r="96" spans="1:1" x14ac:dyDescent="0.2">
      <c r="A96" s="35"/>
    </row>
    <row r="97" spans="1:1" x14ac:dyDescent="0.2">
      <c r="A97" s="35"/>
    </row>
    <row r="98" spans="1:1" x14ac:dyDescent="0.2">
      <c r="A98" s="35"/>
    </row>
    <row r="99" spans="1:1" x14ac:dyDescent="0.2">
      <c r="A99" s="35"/>
    </row>
    <row r="100" spans="1:1" x14ac:dyDescent="0.2">
      <c r="A100" s="35"/>
    </row>
    <row r="101" spans="1:1" x14ac:dyDescent="0.2">
      <c r="A101" s="35"/>
    </row>
    <row r="102" spans="1:1" x14ac:dyDescent="0.2">
      <c r="A102" s="35"/>
    </row>
    <row r="103" spans="1:1" x14ac:dyDescent="0.2">
      <c r="A103" s="35"/>
    </row>
    <row r="104" spans="1:1" x14ac:dyDescent="0.2">
      <c r="A104" s="35"/>
    </row>
    <row r="105" spans="1:1" x14ac:dyDescent="0.2">
      <c r="A105" s="35"/>
    </row>
    <row r="106" spans="1:1" x14ac:dyDescent="0.2">
      <c r="A106" s="35"/>
    </row>
    <row r="107" spans="1:1" x14ac:dyDescent="0.2">
      <c r="A107" s="35"/>
    </row>
    <row r="108" spans="1:1" x14ac:dyDescent="0.2">
      <c r="A108" s="35"/>
    </row>
    <row r="109" spans="1:1" x14ac:dyDescent="0.2">
      <c r="A109" s="35"/>
    </row>
    <row r="110" spans="1:1" x14ac:dyDescent="0.2">
      <c r="A110" s="35"/>
    </row>
    <row r="111" spans="1:1" x14ac:dyDescent="0.2">
      <c r="A111" s="35"/>
    </row>
    <row r="112" spans="1:1" x14ac:dyDescent="0.2">
      <c r="A112" s="35"/>
    </row>
    <row r="113" spans="1:1" x14ac:dyDescent="0.2">
      <c r="A113" s="35"/>
    </row>
    <row r="114" spans="1:1" x14ac:dyDescent="0.2">
      <c r="A114" s="35"/>
    </row>
    <row r="115" spans="1:1" x14ac:dyDescent="0.2">
      <c r="A115" s="35"/>
    </row>
    <row r="116" spans="1:1" ht="15" customHeight="1" x14ac:dyDescent="0.2">
      <c r="A116" s="35"/>
    </row>
    <row r="117" spans="1:1" x14ac:dyDescent="0.2">
      <c r="A117" s="35"/>
    </row>
    <row r="118" spans="1:1" x14ac:dyDescent="0.2">
      <c r="A118" s="35"/>
    </row>
    <row r="119" spans="1:1" x14ac:dyDescent="0.2">
      <c r="A119" s="35"/>
    </row>
    <row r="120" spans="1:1" ht="14.25" customHeight="1" x14ac:dyDescent="0.2">
      <c r="A120" s="35"/>
    </row>
    <row r="121" spans="1:1" x14ac:dyDescent="0.2">
      <c r="A121" s="35"/>
    </row>
    <row r="122" spans="1:1" x14ac:dyDescent="0.2">
      <c r="A122" s="35"/>
    </row>
    <row r="123" spans="1:1" x14ac:dyDescent="0.2">
      <c r="A123" s="35"/>
    </row>
    <row r="124" spans="1:1" x14ac:dyDescent="0.2">
      <c r="A124" s="35"/>
    </row>
    <row r="125" spans="1:1" x14ac:dyDescent="0.2">
      <c r="A125" s="35"/>
    </row>
    <row r="126" spans="1:1" x14ac:dyDescent="0.2">
      <c r="A126" s="35"/>
    </row>
    <row r="127" spans="1:1" x14ac:dyDescent="0.2">
      <c r="A127" s="35"/>
    </row>
    <row r="128" spans="1:1" x14ac:dyDescent="0.2">
      <c r="A128" s="35"/>
    </row>
    <row r="129" spans="1:1" x14ac:dyDescent="0.2">
      <c r="A129" s="35"/>
    </row>
    <row r="130" spans="1:1" x14ac:dyDescent="0.2">
      <c r="A130" s="35"/>
    </row>
    <row r="131" spans="1:1" x14ac:dyDescent="0.2">
      <c r="A131" s="35"/>
    </row>
    <row r="132" spans="1:1" x14ac:dyDescent="0.2">
      <c r="A132" s="35"/>
    </row>
    <row r="133" spans="1:1" x14ac:dyDescent="0.2">
      <c r="A133" s="35"/>
    </row>
    <row r="134" spans="1:1" x14ac:dyDescent="0.2">
      <c r="A134" s="35"/>
    </row>
    <row r="135" spans="1:1" x14ac:dyDescent="0.2">
      <c r="A135" s="35"/>
    </row>
    <row r="136" spans="1:1" x14ac:dyDescent="0.2">
      <c r="A136" s="35"/>
    </row>
    <row r="137" spans="1:1" x14ac:dyDescent="0.2">
      <c r="A137" s="35"/>
    </row>
    <row r="138" spans="1:1" x14ac:dyDescent="0.2">
      <c r="A138" s="35"/>
    </row>
    <row r="139" spans="1:1" x14ac:dyDescent="0.2">
      <c r="A139" s="35"/>
    </row>
    <row r="140" spans="1:1" x14ac:dyDescent="0.2">
      <c r="A140" s="35"/>
    </row>
    <row r="141" spans="1:1" x14ac:dyDescent="0.2">
      <c r="A141" s="35"/>
    </row>
    <row r="142" spans="1:1" x14ac:dyDescent="0.2">
      <c r="A142" s="35"/>
    </row>
    <row r="143" spans="1:1" ht="15" customHeight="1" x14ac:dyDescent="0.2">
      <c r="A143" s="35"/>
    </row>
    <row r="144" spans="1:1" x14ac:dyDescent="0.2">
      <c r="A144" s="35"/>
    </row>
    <row r="145" spans="1:1" x14ac:dyDescent="0.2">
      <c r="A145" s="35"/>
    </row>
    <row r="146" spans="1:1" x14ac:dyDescent="0.2">
      <c r="A146" s="35"/>
    </row>
    <row r="147" spans="1:1" ht="20.25" customHeight="1" x14ac:dyDescent="0.2">
      <c r="A147" s="35"/>
    </row>
    <row r="148" spans="1:1" x14ac:dyDescent="0.2">
      <c r="A148" s="35"/>
    </row>
    <row r="149" spans="1:1" x14ac:dyDescent="0.2">
      <c r="A149" s="35"/>
    </row>
    <row r="150" spans="1:1" x14ac:dyDescent="0.2">
      <c r="A150" s="35"/>
    </row>
    <row r="151" spans="1:1" x14ac:dyDescent="0.2">
      <c r="A151" s="35"/>
    </row>
    <row r="152" spans="1:1" x14ac:dyDescent="0.2">
      <c r="A152" s="35"/>
    </row>
    <row r="153" spans="1:1" x14ac:dyDescent="0.2">
      <c r="A153" s="35"/>
    </row>
    <row r="154" spans="1:1" x14ac:dyDescent="0.2">
      <c r="A154" s="35"/>
    </row>
    <row r="155" spans="1:1" x14ac:dyDescent="0.2">
      <c r="A155" s="35"/>
    </row>
    <row r="156" spans="1:1" x14ac:dyDescent="0.2">
      <c r="A156" s="35"/>
    </row>
    <row r="157" spans="1:1" x14ac:dyDescent="0.2">
      <c r="A157" s="35"/>
    </row>
    <row r="158" spans="1:1" x14ac:dyDescent="0.2">
      <c r="A158" s="35"/>
    </row>
    <row r="159" spans="1:1" x14ac:dyDescent="0.2">
      <c r="A159" s="35"/>
    </row>
    <row r="160" spans="1:1" x14ac:dyDescent="0.2">
      <c r="A160" s="35"/>
    </row>
    <row r="161" spans="1:1" x14ac:dyDescent="0.2">
      <c r="A161" s="35"/>
    </row>
    <row r="162" spans="1:1" x14ac:dyDescent="0.2">
      <c r="A162" s="35"/>
    </row>
    <row r="163" spans="1:1" x14ac:dyDescent="0.2">
      <c r="A163" s="35"/>
    </row>
    <row r="164" spans="1:1" x14ac:dyDescent="0.2">
      <c r="A164" s="35"/>
    </row>
    <row r="165" spans="1:1" x14ac:dyDescent="0.2">
      <c r="A165" s="35"/>
    </row>
    <row r="166" spans="1:1" x14ac:dyDescent="0.2">
      <c r="A166" s="35"/>
    </row>
    <row r="167" spans="1:1" x14ac:dyDescent="0.2">
      <c r="A167" s="35"/>
    </row>
    <row r="168" spans="1:1" x14ac:dyDescent="0.2">
      <c r="A168" s="35"/>
    </row>
    <row r="169" spans="1:1" x14ac:dyDescent="0.2">
      <c r="A169" s="35"/>
    </row>
    <row r="170" spans="1:1" x14ac:dyDescent="0.2">
      <c r="A170" s="35"/>
    </row>
    <row r="171" spans="1:1" x14ac:dyDescent="0.2">
      <c r="A171" s="35"/>
    </row>
    <row r="172" spans="1:1" x14ac:dyDescent="0.2">
      <c r="A172" s="35"/>
    </row>
    <row r="173" spans="1:1" ht="15" customHeight="1" x14ac:dyDescent="0.2">
      <c r="A173" s="35"/>
    </row>
    <row r="174" spans="1:1" x14ac:dyDescent="0.2">
      <c r="A174" s="35"/>
    </row>
    <row r="175" spans="1:1" x14ac:dyDescent="0.2">
      <c r="A175" s="35"/>
    </row>
    <row r="176" spans="1:1" x14ac:dyDescent="0.2">
      <c r="A176" s="35"/>
    </row>
    <row r="177" spans="1:1" x14ac:dyDescent="0.2">
      <c r="A177" s="35"/>
    </row>
    <row r="178" spans="1:1" x14ac:dyDescent="0.2">
      <c r="A178" s="35"/>
    </row>
    <row r="179" spans="1:1" x14ac:dyDescent="0.2">
      <c r="A179" s="35"/>
    </row>
    <row r="180" spans="1:1" x14ac:dyDescent="0.2">
      <c r="A180" s="35"/>
    </row>
    <row r="181" spans="1:1" x14ac:dyDescent="0.2">
      <c r="A181" s="35"/>
    </row>
    <row r="182" spans="1:1" x14ac:dyDescent="0.2">
      <c r="A182" s="35"/>
    </row>
    <row r="183" spans="1:1" x14ac:dyDescent="0.2">
      <c r="A183" s="35"/>
    </row>
    <row r="184" spans="1:1" x14ac:dyDescent="0.2">
      <c r="A184" s="35"/>
    </row>
    <row r="185" spans="1:1" x14ac:dyDescent="0.2">
      <c r="A185" s="35"/>
    </row>
    <row r="186" spans="1:1" x14ac:dyDescent="0.2">
      <c r="A186" s="35"/>
    </row>
    <row r="187" spans="1:1" x14ac:dyDescent="0.2">
      <c r="A187" s="35"/>
    </row>
    <row r="188" spans="1:1" x14ac:dyDescent="0.2">
      <c r="A188" s="35"/>
    </row>
    <row r="189" spans="1:1" x14ac:dyDescent="0.2">
      <c r="A189" s="35"/>
    </row>
    <row r="190" spans="1:1" x14ac:dyDescent="0.2">
      <c r="A190" s="35"/>
    </row>
    <row r="191" spans="1:1" x14ac:dyDescent="0.2">
      <c r="A191" s="35"/>
    </row>
    <row r="192" spans="1:1" x14ac:dyDescent="0.2">
      <c r="A192" s="35"/>
    </row>
    <row r="193" spans="1:1" x14ac:dyDescent="0.2">
      <c r="A193" s="35"/>
    </row>
    <row r="194" spans="1:1" x14ac:dyDescent="0.2">
      <c r="A194" s="35"/>
    </row>
    <row r="195" spans="1:1" s="43" customFormat="1" ht="26.25" customHeight="1" x14ac:dyDescent="0.2">
      <c r="A195" s="35"/>
    </row>
    <row r="196" spans="1:1" ht="14.25" customHeight="1" x14ac:dyDescent="0.2">
      <c r="A196" s="35"/>
    </row>
    <row r="197" spans="1:1" x14ac:dyDescent="0.2">
      <c r="A197" s="35"/>
    </row>
    <row r="198" spans="1:1" x14ac:dyDescent="0.2">
      <c r="A198" s="35"/>
    </row>
    <row r="199" spans="1:1" x14ac:dyDescent="0.2">
      <c r="A199" s="35"/>
    </row>
    <row r="200" spans="1:1" x14ac:dyDescent="0.2">
      <c r="A200" s="35"/>
    </row>
    <row r="201" spans="1:1" x14ac:dyDescent="0.2">
      <c r="A201" s="35"/>
    </row>
    <row r="202" spans="1:1" x14ac:dyDescent="0.2">
      <c r="A202" s="35"/>
    </row>
    <row r="203" spans="1:1" ht="14.25" customHeight="1" x14ac:dyDescent="0.2">
      <c r="A203" s="35"/>
    </row>
    <row r="204" spans="1:1" x14ac:dyDescent="0.2">
      <c r="A204" s="35"/>
    </row>
    <row r="205" spans="1:1" x14ac:dyDescent="0.2">
      <c r="A205" s="35"/>
    </row>
    <row r="206" spans="1:1" x14ac:dyDescent="0.2">
      <c r="A206" s="35"/>
    </row>
    <row r="207" spans="1:1" x14ac:dyDescent="0.2">
      <c r="A207" s="35"/>
    </row>
    <row r="208" spans="1:1" x14ac:dyDescent="0.2">
      <c r="A208" s="35"/>
    </row>
    <row r="209" spans="1:1" x14ac:dyDescent="0.2">
      <c r="A209" s="35"/>
    </row>
    <row r="210" spans="1:1" x14ac:dyDescent="0.2">
      <c r="A210" s="35"/>
    </row>
    <row r="211" spans="1:1" x14ac:dyDescent="0.2">
      <c r="A211" s="35"/>
    </row>
    <row r="212" spans="1:1" x14ac:dyDescent="0.2">
      <c r="A212" s="35"/>
    </row>
    <row r="213" spans="1:1" x14ac:dyDescent="0.2">
      <c r="A213" s="35"/>
    </row>
    <row r="214" spans="1:1" x14ac:dyDescent="0.2">
      <c r="A214" s="35"/>
    </row>
    <row r="215" spans="1:1" x14ac:dyDescent="0.2">
      <c r="A215" s="35"/>
    </row>
    <row r="216" spans="1:1" x14ac:dyDescent="0.2">
      <c r="A216" s="35"/>
    </row>
    <row r="217" spans="1:1" x14ac:dyDescent="0.2">
      <c r="A217" s="35"/>
    </row>
    <row r="218" spans="1:1" x14ac:dyDescent="0.2">
      <c r="A218" s="35"/>
    </row>
    <row r="219" spans="1:1" x14ac:dyDescent="0.2">
      <c r="A219" s="35"/>
    </row>
    <row r="220" spans="1:1" x14ac:dyDescent="0.2">
      <c r="A220" s="35"/>
    </row>
    <row r="221" spans="1:1" x14ac:dyDescent="0.2">
      <c r="A221" s="35"/>
    </row>
    <row r="222" spans="1:1" x14ac:dyDescent="0.2">
      <c r="A222" s="35"/>
    </row>
    <row r="223" spans="1:1" x14ac:dyDescent="0.2">
      <c r="A223" s="35"/>
    </row>
    <row r="224" spans="1:1" x14ac:dyDescent="0.2">
      <c r="A224" s="35"/>
    </row>
    <row r="225" spans="1:1" x14ac:dyDescent="0.2">
      <c r="A225" s="35"/>
    </row>
    <row r="226" spans="1:1" x14ac:dyDescent="0.2">
      <c r="A226" s="35"/>
    </row>
    <row r="227" spans="1:1" x14ac:dyDescent="0.2">
      <c r="A227" s="35"/>
    </row>
    <row r="228" spans="1:1" x14ac:dyDescent="0.2">
      <c r="A228" s="35"/>
    </row>
    <row r="229" spans="1:1" x14ac:dyDescent="0.2">
      <c r="A229" s="35"/>
    </row>
    <row r="230" spans="1:1" x14ac:dyDescent="0.2">
      <c r="A230" s="35"/>
    </row>
    <row r="231" spans="1:1" x14ac:dyDescent="0.2">
      <c r="A231" s="35"/>
    </row>
    <row r="232" spans="1:1" x14ac:dyDescent="0.2">
      <c r="A232" s="35"/>
    </row>
    <row r="233" spans="1:1" x14ac:dyDescent="0.2">
      <c r="A233" s="35"/>
    </row>
    <row r="234" spans="1:1" x14ac:dyDescent="0.2">
      <c r="A234" s="35"/>
    </row>
    <row r="235" spans="1:1" x14ac:dyDescent="0.2">
      <c r="A235" s="35"/>
    </row>
    <row r="236" spans="1:1" x14ac:dyDescent="0.2">
      <c r="A236" s="35"/>
    </row>
    <row r="237" spans="1:1" x14ac:dyDescent="0.2">
      <c r="A237" s="35"/>
    </row>
    <row r="238" spans="1:1" x14ac:dyDescent="0.2">
      <c r="A238" s="35"/>
    </row>
    <row r="239" spans="1:1" x14ac:dyDescent="0.2">
      <c r="A239" s="35"/>
    </row>
    <row r="240" spans="1:1" x14ac:dyDescent="0.2">
      <c r="A240" s="35"/>
    </row>
    <row r="241" spans="1:1" x14ac:dyDescent="0.2">
      <c r="A241" s="35"/>
    </row>
    <row r="242" spans="1:1" x14ac:dyDescent="0.2">
      <c r="A242" s="35"/>
    </row>
    <row r="243" spans="1:1" x14ac:dyDescent="0.2">
      <c r="A243" s="35"/>
    </row>
    <row r="244" spans="1:1" x14ac:dyDescent="0.2">
      <c r="A244" s="35"/>
    </row>
    <row r="245" spans="1:1" x14ac:dyDescent="0.2">
      <c r="A245" s="35"/>
    </row>
    <row r="246" spans="1:1" x14ac:dyDescent="0.2">
      <c r="A246" s="35"/>
    </row>
    <row r="247" spans="1:1" x14ac:dyDescent="0.2">
      <c r="A247" s="35"/>
    </row>
    <row r="248" spans="1:1" x14ac:dyDescent="0.2">
      <c r="A248" s="35"/>
    </row>
    <row r="249" spans="1:1" x14ac:dyDescent="0.2">
      <c r="A249" s="35"/>
    </row>
    <row r="250" spans="1:1" x14ac:dyDescent="0.2">
      <c r="A250" s="35"/>
    </row>
    <row r="251" spans="1:1" x14ac:dyDescent="0.2">
      <c r="A251" s="35"/>
    </row>
    <row r="252" spans="1:1" x14ac:dyDescent="0.2">
      <c r="A252" s="35"/>
    </row>
    <row r="253" spans="1:1" x14ac:dyDescent="0.2">
      <c r="A253" s="35"/>
    </row>
    <row r="254" spans="1:1" x14ac:dyDescent="0.2">
      <c r="A254" s="35"/>
    </row>
    <row r="255" spans="1:1" x14ac:dyDescent="0.2">
      <c r="A255" s="35"/>
    </row>
    <row r="256" spans="1:1" x14ac:dyDescent="0.2">
      <c r="A256" s="35"/>
    </row>
    <row r="257" spans="1:1" x14ac:dyDescent="0.2">
      <c r="A257" s="35"/>
    </row>
    <row r="258" spans="1:1" x14ac:dyDescent="0.2">
      <c r="A258" s="35"/>
    </row>
    <row r="259" spans="1:1" x14ac:dyDescent="0.2">
      <c r="A259" s="35"/>
    </row>
    <row r="260" spans="1:1" x14ac:dyDescent="0.2">
      <c r="A260" s="35"/>
    </row>
    <row r="261" spans="1:1" x14ac:dyDescent="0.2">
      <c r="A261" s="35"/>
    </row>
    <row r="262" spans="1:1" x14ac:dyDescent="0.2">
      <c r="A262" s="35"/>
    </row>
    <row r="263" spans="1:1" x14ac:dyDescent="0.2">
      <c r="A263" s="35"/>
    </row>
    <row r="264" spans="1:1" x14ac:dyDescent="0.2">
      <c r="A264" s="35"/>
    </row>
    <row r="265" spans="1:1" x14ac:dyDescent="0.2">
      <c r="A265" s="35"/>
    </row>
    <row r="266" spans="1:1" x14ac:dyDescent="0.2">
      <c r="A266" s="35"/>
    </row>
    <row r="267" spans="1:1" x14ac:dyDescent="0.2">
      <c r="A267" s="35"/>
    </row>
    <row r="268" spans="1:1" x14ac:dyDescent="0.2">
      <c r="A268" s="35"/>
    </row>
    <row r="269" spans="1:1" x14ac:dyDescent="0.2">
      <c r="A269" s="35"/>
    </row>
    <row r="270" spans="1:1" x14ac:dyDescent="0.2">
      <c r="A270" s="35"/>
    </row>
    <row r="271" spans="1:1" x14ac:dyDescent="0.2">
      <c r="A271" s="35"/>
    </row>
    <row r="272" spans="1:1" x14ac:dyDescent="0.2">
      <c r="A272" s="35"/>
    </row>
    <row r="273" spans="1:1" x14ac:dyDescent="0.2">
      <c r="A273" s="35"/>
    </row>
    <row r="274" spans="1:1" x14ac:dyDescent="0.2">
      <c r="A274" s="35"/>
    </row>
    <row r="275" spans="1:1" x14ac:dyDescent="0.2">
      <c r="A275" s="35"/>
    </row>
    <row r="276" spans="1:1" x14ac:dyDescent="0.2">
      <c r="A276" s="35"/>
    </row>
    <row r="277" spans="1:1" x14ac:dyDescent="0.2">
      <c r="A277" s="35"/>
    </row>
    <row r="278" spans="1:1" x14ac:dyDescent="0.2">
      <c r="A278" s="35"/>
    </row>
    <row r="279" spans="1:1" x14ac:dyDescent="0.2">
      <c r="A279" s="35"/>
    </row>
    <row r="280" spans="1:1" x14ac:dyDescent="0.2">
      <c r="A280" s="35"/>
    </row>
    <row r="281" spans="1:1" x14ac:dyDescent="0.2">
      <c r="A281" s="35"/>
    </row>
    <row r="282" spans="1:1" x14ac:dyDescent="0.2">
      <c r="A282" s="35"/>
    </row>
    <row r="283" spans="1:1" x14ac:dyDescent="0.2">
      <c r="A283" s="35"/>
    </row>
    <row r="284" spans="1:1" x14ac:dyDescent="0.2">
      <c r="A284" s="35"/>
    </row>
    <row r="285" spans="1:1" x14ac:dyDescent="0.2">
      <c r="A285" s="35"/>
    </row>
    <row r="286" spans="1:1" x14ac:dyDescent="0.2">
      <c r="A286" s="35"/>
    </row>
    <row r="287" spans="1:1" x14ac:dyDescent="0.2">
      <c r="A287" s="35"/>
    </row>
    <row r="288" spans="1:1" x14ac:dyDescent="0.2">
      <c r="A288" s="35"/>
    </row>
    <row r="289" spans="1:1" x14ac:dyDescent="0.2">
      <c r="A289" s="35"/>
    </row>
    <row r="290" spans="1:1" x14ac:dyDescent="0.2">
      <c r="A290" s="35"/>
    </row>
    <row r="291" spans="1:1" x14ac:dyDescent="0.2">
      <c r="A291" s="35"/>
    </row>
    <row r="292" spans="1:1" x14ac:dyDescent="0.2">
      <c r="A292" s="35"/>
    </row>
    <row r="293" spans="1:1" x14ac:dyDescent="0.2">
      <c r="A293" s="35"/>
    </row>
    <row r="294" spans="1:1" x14ac:dyDescent="0.2">
      <c r="A294" s="35"/>
    </row>
    <row r="295" spans="1:1" x14ac:dyDescent="0.2">
      <c r="A295" s="35"/>
    </row>
    <row r="296" spans="1:1" x14ac:dyDescent="0.2">
      <c r="A296" s="35"/>
    </row>
    <row r="297" spans="1:1" x14ac:dyDescent="0.2">
      <c r="A297" s="35"/>
    </row>
    <row r="298" spans="1:1" x14ac:dyDescent="0.2">
      <c r="A298" s="35"/>
    </row>
    <row r="299" spans="1:1" x14ac:dyDescent="0.2">
      <c r="A299" s="35"/>
    </row>
    <row r="300" spans="1:1" x14ac:dyDescent="0.2">
      <c r="A300" s="35"/>
    </row>
    <row r="301" spans="1:1" x14ac:dyDescent="0.2">
      <c r="A301" s="35"/>
    </row>
    <row r="302" spans="1:1" x14ac:dyDescent="0.2">
      <c r="A302" s="35"/>
    </row>
    <row r="303" spans="1:1" x14ac:dyDescent="0.2">
      <c r="A303" s="35"/>
    </row>
    <row r="304" spans="1:1" x14ac:dyDescent="0.2">
      <c r="A304" s="35"/>
    </row>
    <row r="305" spans="1:1" x14ac:dyDescent="0.2">
      <c r="A305" s="35"/>
    </row>
    <row r="306" spans="1:1" x14ac:dyDescent="0.2">
      <c r="A306" s="35"/>
    </row>
    <row r="307" spans="1:1" x14ac:dyDescent="0.2">
      <c r="A307" s="35"/>
    </row>
    <row r="308" spans="1:1" x14ac:dyDescent="0.2">
      <c r="A308" s="35"/>
    </row>
    <row r="309" spans="1:1" x14ac:dyDescent="0.2">
      <c r="A309" s="35"/>
    </row>
    <row r="310" spans="1:1" x14ac:dyDescent="0.2">
      <c r="A310" s="35"/>
    </row>
    <row r="311" spans="1:1" x14ac:dyDescent="0.2">
      <c r="A311" s="35"/>
    </row>
    <row r="312" spans="1:1" x14ac:dyDescent="0.2">
      <c r="A312" s="35"/>
    </row>
    <row r="313" spans="1:1" x14ac:dyDescent="0.2">
      <c r="A313" s="35"/>
    </row>
    <row r="314" spans="1:1" x14ac:dyDescent="0.2">
      <c r="A314" s="35"/>
    </row>
    <row r="315" spans="1:1" x14ac:dyDescent="0.2">
      <c r="A315" s="35"/>
    </row>
    <row r="316" spans="1:1" x14ac:dyDescent="0.2">
      <c r="A316" s="35"/>
    </row>
    <row r="317" spans="1:1" x14ac:dyDescent="0.2">
      <c r="A317" s="35"/>
    </row>
    <row r="318" spans="1:1" x14ac:dyDescent="0.2">
      <c r="A318" s="35"/>
    </row>
    <row r="319" spans="1:1" x14ac:dyDescent="0.2">
      <c r="A319" s="35"/>
    </row>
    <row r="320" spans="1:1" x14ac:dyDescent="0.2">
      <c r="A320" s="35"/>
    </row>
    <row r="321" spans="1:1" x14ac:dyDescent="0.2">
      <c r="A321" s="35"/>
    </row>
    <row r="322" spans="1:1" x14ac:dyDescent="0.2">
      <c r="A322" s="35"/>
    </row>
    <row r="323" spans="1:1" x14ac:dyDescent="0.2">
      <c r="A323" s="35"/>
    </row>
    <row r="324" spans="1:1" x14ac:dyDescent="0.2">
      <c r="A324" s="35"/>
    </row>
    <row r="325" spans="1:1" x14ac:dyDescent="0.2">
      <c r="A325" s="35"/>
    </row>
    <row r="326" spans="1:1" x14ac:dyDescent="0.2">
      <c r="A326" s="35"/>
    </row>
    <row r="327" spans="1:1" x14ac:dyDescent="0.2">
      <c r="A327" s="35"/>
    </row>
    <row r="328" spans="1:1" x14ac:dyDescent="0.2">
      <c r="A328" s="35"/>
    </row>
    <row r="329" spans="1:1" x14ac:dyDescent="0.2">
      <c r="A329" s="35"/>
    </row>
    <row r="330" spans="1:1" x14ac:dyDescent="0.2">
      <c r="A330" s="35"/>
    </row>
    <row r="331" spans="1:1" x14ac:dyDescent="0.2">
      <c r="A331" s="35"/>
    </row>
    <row r="332" spans="1:1" x14ac:dyDescent="0.2">
      <c r="A332" s="35"/>
    </row>
    <row r="333" spans="1:1" x14ac:dyDescent="0.2">
      <c r="A333" s="35"/>
    </row>
    <row r="334" spans="1:1" x14ac:dyDescent="0.2">
      <c r="A334" s="35"/>
    </row>
    <row r="335" spans="1:1" x14ac:dyDescent="0.2">
      <c r="A335" s="35"/>
    </row>
    <row r="336" spans="1:1" x14ac:dyDescent="0.2">
      <c r="A336" s="35"/>
    </row>
    <row r="337" spans="1:1" x14ac:dyDescent="0.2">
      <c r="A337" s="35"/>
    </row>
    <row r="338" spans="1:1" x14ac:dyDescent="0.2">
      <c r="A338" s="35"/>
    </row>
    <row r="339" spans="1:1" x14ac:dyDescent="0.2">
      <c r="A339" s="35"/>
    </row>
    <row r="340" spans="1:1" x14ac:dyDescent="0.2">
      <c r="A340" s="35"/>
    </row>
    <row r="341" spans="1:1" x14ac:dyDescent="0.2">
      <c r="A341" s="35"/>
    </row>
    <row r="342" spans="1:1" x14ac:dyDescent="0.2">
      <c r="A342" s="35"/>
    </row>
    <row r="343" spans="1:1" x14ac:dyDescent="0.2">
      <c r="A343" s="35"/>
    </row>
    <row r="344" spans="1:1" x14ac:dyDescent="0.2">
      <c r="A344" s="35"/>
    </row>
    <row r="345" spans="1:1" x14ac:dyDescent="0.2">
      <c r="A345" s="35"/>
    </row>
    <row r="346" spans="1:1" x14ac:dyDescent="0.2">
      <c r="A346" s="35"/>
    </row>
    <row r="347" spans="1:1" x14ac:dyDescent="0.2">
      <c r="A347" s="35"/>
    </row>
    <row r="348" spans="1:1" x14ac:dyDescent="0.2">
      <c r="A348" s="35"/>
    </row>
    <row r="349" spans="1:1" x14ac:dyDescent="0.2">
      <c r="A349" s="35"/>
    </row>
    <row r="350" spans="1:1" x14ac:dyDescent="0.2">
      <c r="A350" s="35"/>
    </row>
    <row r="351" spans="1:1" x14ac:dyDescent="0.2">
      <c r="A351" s="35"/>
    </row>
    <row r="352" spans="1:1" x14ac:dyDescent="0.2">
      <c r="A352" s="35"/>
    </row>
    <row r="353" spans="1:1" x14ac:dyDescent="0.2">
      <c r="A353" s="35"/>
    </row>
    <row r="354" spans="1:1" x14ac:dyDescent="0.2">
      <c r="A354" s="35"/>
    </row>
    <row r="355" spans="1:1" x14ac:dyDescent="0.2">
      <c r="A355" s="35"/>
    </row>
    <row r="356" spans="1:1" x14ac:dyDescent="0.2">
      <c r="A356" s="35"/>
    </row>
    <row r="357" spans="1:1" x14ac:dyDescent="0.2">
      <c r="A357" s="35"/>
    </row>
    <row r="358" spans="1:1" x14ac:dyDescent="0.2">
      <c r="A358" s="35"/>
    </row>
    <row r="359" spans="1:1" x14ac:dyDescent="0.2">
      <c r="A359" s="35"/>
    </row>
    <row r="360" spans="1:1" x14ac:dyDescent="0.2">
      <c r="A360" s="35"/>
    </row>
    <row r="361" spans="1:1" x14ac:dyDescent="0.2">
      <c r="A361" s="35"/>
    </row>
    <row r="362" spans="1:1" x14ac:dyDescent="0.2">
      <c r="A362" s="35"/>
    </row>
    <row r="363" spans="1:1" x14ac:dyDescent="0.2">
      <c r="A363" s="35"/>
    </row>
    <row r="364" spans="1:1" x14ac:dyDescent="0.2">
      <c r="A364" s="35"/>
    </row>
    <row r="365" spans="1:1" x14ac:dyDescent="0.2">
      <c r="A365" s="35"/>
    </row>
    <row r="366" spans="1:1" x14ac:dyDescent="0.2">
      <c r="A366" s="35"/>
    </row>
    <row r="367" spans="1:1" x14ac:dyDescent="0.2">
      <c r="A367" s="35"/>
    </row>
    <row r="368" spans="1:1" x14ac:dyDescent="0.2">
      <c r="A368" s="35"/>
    </row>
    <row r="369" spans="1:1" x14ac:dyDescent="0.2">
      <c r="A369" s="35"/>
    </row>
    <row r="370" spans="1:1" x14ac:dyDescent="0.2">
      <c r="A370" s="35"/>
    </row>
    <row r="371" spans="1:1" x14ac:dyDescent="0.2">
      <c r="A371" s="35"/>
    </row>
    <row r="372" spans="1:1" x14ac:dyDescent="0.2">
      <c r="A372" s="35"/>
    </row>
    <row r="373" spans="1:1" x14ac:dyDescent="0.2">
      <c r="A373" s="35"/>
    </row>
    <row r="374" spans="1:1" x14ac:dyDescent="0.2">
      <c r="A374" s="35"/>
    </row>
    <row r="375" spans="1:1" x14ac:dyDescent="0.2">
      <c r="A375" s="35"/>
    </row>
    <row r="376" spans="1:1" x14ac:dyDescent="0.2">
      <c r="A376" s="35"/>
    </row>
    <row r="377" spans="1:1" x14ac:dyDescent="0.2">
      <c r="A377" s="35"/>
    </row>
    <row r="378" spans="1:1" x14ac:dyDescent="0.2">
      <c r="A378" s="35"/>
    </row>
    <row r="379" spans="1:1" x14ac:dyDescent="0.2">
      <c r="A379" s="35"/>
    </row>
    <row r="380" spans="1:1" x14ac:dyDescent="0.2">
      <c r="A380" s="35"/>
    </row>
    <row r="381" spans="1:1" x14ac:dyDescent="0.2">
      <c r="A381" s="35"/>
    </row>
    <row r="382" spans="1:1" x14ac:dyDescent="0.2">
      <c r="A382" s="35"/>
    </row>
    <row r="383" spans="1:1" x14ac:dyDescent="0.2">
      <c r="A383" s="35"/>
    </row>
    <row r="384" spans="1:1" x14ac:dyDescent="0.2">
      <c r="A384" s="35"/>
    </row>
    <row r="385" spans="1:1" x14ac:dyDescent="0.2">
      <c r="A385" s="35"/>
    </row>
    <row r="386" spans="1:1" x14ac:dyDescent="0.2">
      <c r="A386" s="35"/>
    </row>
    <row r="387" spans="1:1" x14ac:dyDescent="0.2">
      <c r="A387" s="35"/>
    </row>
    <row r="388" spans="1:1" x14ac:dyDescent="0.2">
      <c r="A388" s="35"/>
    </row>
    <row r="389" spans="1:1" x14ac:dyDescent="0.2">
      <c r="A389" s="35"/>
    </row>
    <row r="390" spans="1:1" x14ac:dyDescent="0.2">
      <c r="A390" s="35"/>
    </row>
    <row r="391" spans="1:1" x14ac:dyDescent="0.2">
      <c r="A391" s="35"/>
    </row>
    <row r="392" spans="1:1" x14ac:dyDescent="0.2">
      <c r="A392" s="35"/>
    </row>
    <row r="393" spans="1:1" x14ac:dyDescent="0.2">
      <c r="A393" s="35"/>
    </row>
    <row r="394" spans="1:1" x14ac:dyDescent="0.2">
      <c r="A394" s="35"/>
    </row>
    <row r="395" spans="1:1" x14ac:dyDescent="0.2">
      <c r="A395" s="35"/>
    </row>
    <row r="396" spans="1:1" x14ac:dyDescent="0.2">
      <c r="A396" s="35"/>
    </row>
    <row r="397" spans="1:1" x14ac:dyDescent="0.2">
      <c r="A397" s="35"/>
    </row>
    <row r="398" spans="1:1" x14ac:dyDescent="0.2">
      <c r="A398" s="35"/>
    </row>
    <row r="399" spans="1:1" x14ac:dyDescent="0.2">
      <c r="A399" s="35"/>
    </row>
    <row r="400" spans="1:1" x14ac:dyDescent="0.2">
      <c r="A400" s="35"/>
    </row>
    <row r="401" spans="1:1" x14ac:dyDescent="0.2">
      <c r="A401" s="35"/>
    </row>
    <row r="402" spans="1:1" x14ac:dyDescent="0.2">
      <c r="A402" s="35"/>
    </row>
    <row r="403" spans="1:1" x14ac:dyDescent="0.2">
      <c r="A403" s="35"/>
    </row>
    <row r="404" spans="1:1" x14ac:dyDescent="0.2">
      <c r="A404" s="35"/>
    </row>
    <row r="405" spans="1:1" x14ac:dyDescent="0.2">
      <c r="A405" s="35"/>
    </row>
    <row r="406" spans="1:1" x14ac:dyDescent="0.2">
      <c r="A406" s="35"/>
    </row>
    <row r="407" spans="1:1" x14ac:dyDescent="0.2">
      <c r="A407" s="35"/>
    </row>
    <row r="408" spans="1:1" x14ac:dyDescent="0.2">
      <c r="A408" s="35"/>
    </row>
    <row r="409" spans="1:1" x14ac:dyDescent="0.2">
      <c r="A409" s="35"/>
    </row>
    <row r="410" spans="1:1" x14ac:dyDescent="0.2">
      <c r="A410" s="35"/>
    </row>
    <row r="411" spans="1:1" x14ac:dyDescent="0.2">
      <c r="A411" s="35"/>
    </row>
    <row r="412" spans="1:1" x14ac:dyDescent="0.2">
      <c r="A412" s="35"/>
    </row>
    <row r="413" spans="1:1" x14ac:dyDescent="0.2">
      <c r="A413" s="35"/>
    </row>
    <row r="414" spans="1:1" x14ac:dyDescent="0.2">
      <c r="A414" s="35"/>
    </row>
    <row r="415" spans="1:1" x14ac:dyDescent="0.2">
      <c r="A415" s="35"/>
    </row>
    <row r="416" spans="1:1" x14ac:dyDescent="0.2">
      <c r="A416" s="35"/>
    </row>
    <row r="417" spans="1:1" x14ac:dyDescent="0.2">
      <c r="A417" s="35"/>
    </row>
    <row r="418" spans="1:1" x14ac:dyDescent="0.2">
      <c r="A418" s="35"/>
    </row>
    <row r="419" spans="1:1" x14ac:dyDescent="0.2">
      <c r="A419" s="35"/>
    </row>
    <row r="420" spans="1:1" x14ac:dyDescent="0.2">
      <c r="A420" s="35"/>
    </row>
    <row r="421" spans="1:1" x14ac:dyDescent="0.2">
      <c r="A421" s="35"/>
    </row>
    <row r="422" spans="1:1" x14ac:dyDescent="0.2">
      <c r="A422" s="35"/>
    </row>
    <row r="423" spans="1:1" x14ac:dyDescent="0.2">
      <c r="A423" s="35"/>
    </row>
    <row r="424" spans="1:1" x14ac:dyDescent="0.2">
      <c r="A424" s="35"/>
    </row>
    <row r="425" spans="1:1" x14ac:dyDescent="0.2">
      <c r="A425" s="35"/>
    </row>
    <row r="426" spans="1:1" x14ac:dyDescent="0.2">
      <c r="A426" s="35"/>
    </row>
    <row r="427" spans="1:1" x14ac:dyDescent="0.2">
      <c r="A427" s="35"/>
    </row>
    <row r="428" spans="1:1" x14ac:dyDescent="0.2">
      <c r="A428" s="35"/>
    </row>
    <row r="429" spans="1:1" x14ac:dyDescent="0.2">
      <c r="A429" s="35"/>
    </row>
    <row r="430" spans="1:1" x14ac:dyDescent="0.2">
      <c r="A430" s="35"/>
    </row>
    <row r="431" spans="1:1" x14ac:dyDescent="0.2">
      <c r="A431" s="35"/>
    </row>
    <row r="432" spans="1:1" x14ac:dyDescent="0.2">
      <c r="A432" s="35"/>
    </row>
    <row r="433" spans="1:1" x14ac:dyDescent="0.2">
      <c r="A433" s="35"/>
    </row>
    <row r="434" spans="1:1" x14ac:dyDescent="0.2">
      <c r="A434" s="35"/>
    </row>
    <row r="435" spans="1:1" x14ac:dyDescent="0.2">
      <c r="A435" s="35"/>
    </row>
    <row r="436" spans="1:1" x14ac:dyDescent="0.2">
      <c r="A436" s="35"/>
    </row>
    <row r="437" spans="1:1" x14ac:dyDescent="0.2">
      <c r="A437" s="35"/>
    </row>
    <row r="438" spans="1:1" x14ac:dyDescent="0.2">
      <c r="A438" s="35"/>
    </row>
    <row r="439" spans="1:1" x14ac:dyDescent="0.2">
      <c r="A439" s="35"/>
    </row>
    <row r="440" spans="1:1" x14ac:dyDescent="0.2">
      <c r="A440" s="35"/>
    </row>
    <row r="441" spans="1:1" x14ac:dyDescent="0.2">
      <c r="A441" s="35"/>
    </row>
    <row r="442" spans="1:1" x14ac:dyDescent="0.2">
      <c r="A442" s="35"/>
    </row>
    <row r="443" spans="1:1" x14ac:dyDescent="0.2">
      <c r="A443" s="35"/>
    </row>
    <row r="444" spans="1:1" x14ac:dyDescent="0.2">
      <c r="A444" s="35"/>
    </row>
    <row r="445" spans="1:1" x14ac:dyDescent="0.2">
      <c r="A445" s="35"/>
    </row>
    <row r="446" spans="1:1" x14ac:dyDescent="0.2">
      <c r="A446" s="35"/>
    </row>
    <row r="447" spans="1:1" x14ac:dyDescent="0.2">
      <c r="A447" s="35"/>
    </row>
    <row r="448" spans="1:1" x14ac:dyDescent="0.2">
      <c r="A448" s="35"/>
    </row>
    <row r="449" spans="1:1" x14ac:dyDescent="0.2">
      <c r="A449" s="35"/>
    </row>
    <row r="450" spans="1:1" x14ac:dyDescent="0.2">
      <c r="A450" s="35"/>
    </row>
    <row r="451" spans="1:1" x14ac:dyDescent="0.2">
      <c r="A451" s="35"/>
    </row>
    <row r="452" spans="1:1" x14ac:dyDescent="0.2">
      <c r="A452" s="35"/>
    </row>
    <row r="453" spans="1:1" x14ac:dyDescent="0.2">
      <c r="A453" s="35"/>
    </row>
    <row r="454" spans="1:1" x14ac:dyDescent="0.2">
      <c r="A454" s="35"/>
    </row>
    <row r="455" spans="1:1" x14ac:dyDescent="0.2">
      <c r="A455" s="35"/>
    </row>
    <row r="456" spans="1:1" x14ac:dyDescent="0.2">
      <c r="A456" s="35"/>
    </row>
    <row r="457" spans="1:1" x14ac:dyDescent="0.2">
      <c r="A457" s="35"/>
    </row>
    <row r="458" spans="1:1" x14ac:dyDescent="0.2">
      <c r="A458" s="35"/>
    </row>
    <row r="459" spans="1:1" x14ac:dyDescent="0.2">
      <c r="A459" s="35"/>
    </row>
    <row r="460" spans="1:1" x14ac:dyDescent="0.2">
      <c r="A460" s="35"/>
    </row>
    <row r="461" spans="1:1" x14ac:dyDescent="0.2">
      <c r="A461" s="35"/>
    </row>
    <row r="462" spans="1:1" x14ac:dyDescent="0.2">
      <c r="A462" s="35"/>
    </row>
    <row r="463" spans="1:1" x14ac:dyDescent="0.2">
      <c r="A463" s="35"/>
    </row>
    <row r="464" spans="1:1" x14ac:dyDescent="0.2">
      <c r="A464" s="35"/>
    </row>
    <row r="465" spans="1:1" x14ac:dyDescent="0.2">
      <c r="A465" s="35"/>
    </row>
    <row r="466" spans="1:1" x14ac:dyDescent="0.2">
      <c r="A466" s="35"/>
    </row>
    <row r="467" spans="1:1" x14ac:dyDescent="0.2">
      <c r="A467" s="35"/>
    </row>
    <row r="468" spans="1:1" x14ac:dyDescent="0.2">
      <c r="A468" s="35"/>
    </row>
    <row r="469" spans="1:1" x14ac:dyDescent="0.2">
      <c r="A469" s="35"/>
    </row>
    <row r="470" spans="1:1" x14ac:dyDescent="0.2">
      <c r="A470" s="35"/>
    </row>
    <row r="471" spans="1:1" x14ac:dyDescent="0.2">
      <c r="A471" s="35"/>
    </row>
    <row r="472" spans="1:1" x14ac:dyDescent="0.2">
      <c r="A472" s="35"/>
    </row>
    <row r="473" spans="1:1" x14ac:dyDescent="0.2">
      <c r="A473" s="35"/>
    </row>
    <row r="474" spans="1:1" x14ac:dyDescent="0.2">
      <c r="A474" s="35"/>
    </row>
    <row r="475" spans="1:1" x14ac:dyDescent="0.2">
      <c r="A475" s="35"/>
    </row>
    <row r="476" spans="1:1" x14ac:dyDescent="0.2">
      <c r="A476" s="35"/>
    </row>
    <row r="477" spans="1:1" x14ac:dyDescent="0.2">
      <c r="A477" s="35"/>
    </row>
    <row r="478" spans="1:1" x14ac:dyDescent="0.2">
      <c r="A478" s="35"/>
    </row>
    <row r="479" spans="1:1" x14ac:dyDescent="0.2">
      <c r="A479" s="35"/>
    </row>
    <row r="480" spans="1:1" x14ac:dyDescent="0.2">
      <c r="A480" s="35"/>
    </row>
    <row r="481" spans="1:1" x14ac:dyDescent="0.2">
      <c r="A481" s="35"/>
    </row>
    <row r="482" spans="1:1" x14ac:dyDescent="0.2">
      <c r="A482" s="35"/>
    </row>
    <row r="483" spans="1:1" x14ac:dyDescent="0.2">
      <c r="A483" s="35"/>
    </row>
    <row r="484" spans="1:1" x14ac:dyDescent="0.2">
      <c r="A484" s="35"/>
    </row>
    <row r="485" spans="1:1" x14ac:dyDescent="0.2">
      <c r="A485" s="35"/>
    </row>
    <row r="486" spans="1:1" x14ac:dyDescent="0.2">
      <c r="A486" s="35"/>
    </row>
    <row r="487" spans="1:1" x14ac:dyDescent="0.2">
      <c r="A487" s="35"/>
    </row>
    <row r="488" spans="1:1" x14ac:dyDescent="0.2">
      <c r="A488" s="35"/>
    </row>
    <row r="489" spans="1:1" x14ac:dyDescent="0.2">
      <c r="A489" s="35"/>
    </row>
    <row r="490" spans="1:1" x14ac:dyDescent="0.2">
      <c r="A490" s="35"/>
    </row>
    <row r="491" spans="1:1" x14ac:dyDescent="0.2">
      <c r="A491" s="35"/>
    </row>
    <row r="492" spans="1:1" x14ac:dyDescent="0.2">
      <c r="A492" s="35"/>
    </row>
    <row r="493" spans="1:1" x14ac:dyDescent="0.2">
      <c r="A493" s="35"/>
    </row>
    <row r="494" spans="1:1" x14ac:dyDescent="0.2">
      <c r="A494" s="35"/>
    </row>
    <row r="495" spans="1:1" x14ac:dyDescent="0.2">
      <c r="A495" s="35"/>
    </row>
    <row r="496" spans="1:1" x14ac:dyDescent="0.2">
      <c r="A496" s="35"/>
    </row>
    <row r="497" spans="1:1" x14ac:dyDescent="0.2">
      <c r="A497" s="35"/>
    </row>
    <row r="498" spans="1:1" x14ac:dyDescent="0.2">
      <c r="A498" s="35"/>
    </row>
    <row r="499" spans="1:1" x14ac:dyDescent="0.2">
      <c r="A499" s="35"/>
    </row>
    <row r="500" spans="1:1" x14ac:dyDescent="0.2">
      <c r="A500" s="35"/>
    </row>
    <row r="501" spans="1:1" x14ac:dyDescent="0.2">
      <c r="A501" s="35"/>
    </row>
    <row r="502" spans="1:1" x14ac:dyDescent="0.2">
      <c r="A502" s="35"/>
    </row>
    <row r="503" spans="1:1" x14ac:dyDescent="0.2">
      <c r="A503" s="35"/>
    </row>
    <row r="504" spans="1:1" x14ac:dyDescent="0.2">
      <c r="A504" s="35"/>
    </row>
    <row r="505" spans="1:1" x14ac:dyDescent="0.2">
      <c r="A505" s="35"/>
    </row>
    <row r="506" spans="1:1" x14ac:dyDescent="0.2">
      <c r="A506" s="35"/>
    </row>
    <row r="507" spans="1:1" x14ac:dyDescent="0.2">
      <c r="A507" s="35"/>
    </row>
    <row r="508" spans="1:1" x14ac:dyDescent="0.2">
      <c r="A508" s="35"/>
    </row>
    <row r="509" spans="1:1" x14ac:dyDescent="0.2">
      <c r="A509" s="35"/>
    </row>
    <row r="510" spans="1:1" x14ac:dyDescent="0.2">
      <c r="A510" s="35"/>
    </row>
    <row r="511" spans="1:1" x14ac:dyDescent="0.2">
      <c r="A511" s="35"/>
    </row>
    <row r="512" spans="1:1" x14ac:dyDescent="0.2">
      <c r="A512" s="35"/>
    </row>
    <row r="513" spans="1:1" x14ac:dyDescent="0.2">
      <c r="A513" s="35"/>
    </row>
    <row r="514" spans="1:1" x14ac:dyDescent="0.2">
      <c r="A514" s="35"/>
    </row>
    <row r="515" spans="1:1" x14ac:dyDescent="0.2">
      <c r="A515" s="35"/>
    </row>
    <row r="516" spans="1:1" x14ac:dyDescent="0.2">
      <c r="A516" s="35"/>
    </row>
    <row r="517" spans="1:1" x14ac:dyDescent="0.2">
      <c r="A517" s="35"/>
    </row>
    <row r="518" spans="1:1" x14ac:dyDescent="0.2">
      <c r="A518" s="35"/>
    </row>
    <row r="519" spans="1:1" x14ac:dyDescent="0.2">
      <c r="A519" s="35"/>
    </row>
    <row r="520" spans="1:1" x14ac:dyDescent="0.2">
      <c r="A520" s="35"/>
    </row>
    <row r="521" spans="1:1" x14ac:dyDescent="0.2">
      <c r="A521" s="35"/>
    </row>
    <row r="522" spans="1:1" x14ac:dyDescent="0.2">
      <c r="A522" s="35"/>
    </row>
    <row r="523" spans="1:1" x14ac:dyDescent="0.2">
      <c r="A523" s="35"/>
    </row>
    <row r="524" spans="1:1" x14ac:dyDescent="0.2">
      <c r="A524" s="35"/>
    </row>
    <row r="525" spans="1:1" x14ac:dyDescent="0.2">
      <c r="A525" s="35"/>
    </row>
    <row r="526" spans="1:1" x14ac:dyDescent="0.2">
      <c r="A526" s="35"/>
    </row>
    <row r="527" spans="1:1" x14ac:dyDescent="0.2">
      <c r="A527" s="35"/>
    </row>
    <row r="528" spans="1:1" x14ac:dyDescent="0.2">
      <c r="A528" s="35"/>
    </row>
    <row r="529" spans="1:1" x14ac:dyDescent="0.2">
      <c r="A529" s="35"/>
    </row>
    <row r="530" spans="1:1" x14ac:dyDescent="0.2">
      <c r="A530" s="35"/>
    </row>
    <row r="531" spans="1:1" x14ac:dyDescent="0.2">
      <c r="A531" s="35"/>
    </row>
    <row r="532" spans="1:1" x14ac:dyDescent="0.2">
      <c r="A532" s="35"/>
    </row>
    <row r="533" spans="1:1" x14ac:dyDescent="0.2">
      <c r="A533" s="35"/>
    </row>
    <row r="534" spans="1:1" x14ac:dyDescent="0.2">
      <c r="A534" s="35"/>
    </row>
    <row r="535" spans="1:1" x14ac:dyDescent="0.2">
      <c r="A535" s="35"/>
    </row>
    <row r="536" spans="1:1" x14ac:dyDescent="0.2">
      <c r="A536" s="35"/>
    </row>
    <row r="537" spans="1:1" x14ac:dyDescent="0.2">
      <c r="A537" s="35"/>
    </row>
    <row r="538" spans="1:1" x14ac:dyDescent="0.2">
      <c r="A538" s="35"/>
    </row>
    <row r="539" spans="1:1" x14ac:dyDescent="0.2">
      <c r="A539" s="35"/>
    </row>
    <row r="540" spans="1:1" x14ac:dyDescent="0.2">
      <c r="A540" s="35"/>
    </row>
    <row r="541" spans="1:1" x14ac:dyDescent="0.2">
      <c r="A541" s="35"/>
    </row>
    <row r="542" spans="1:1" x14ac:dyDescent="0.2">
      <c r="A542" s="35"/>
    </row>
    <row r="543" spans="1:1" x14ac:dyDescent="0.2">
      <c r="A543" s="35"/>
    </row>
    <row r="544" spans="1:1" x14ac:dyDescent="0.2">
      <c r="A544" s="35"/>
    </row>
    <row r="545" spans="1:1" x14ac:dyDescent="0.2">
      <c r="A545" s="35"/>
    </row>
    <row r="546" spans="1:1" x14ac:dyDescent="0.2">
      <c r="A546" s="35"/>
    </row>
    <row r="547" spans="1:1" x14ac:dyDescent="0.2">
      <c r="A547" s="35"/>
    </row>
    <row r="548" spans="1:1" x14ac:dyDescent="0.2">
      <c r="A548" s="35"/>
    </row>
    <row r="549" spans="1:1" x14ac:dyDescent="0.2">
      <c r="A549" s="35"/>
    </row>
    <row r="550" spans="1:1" x14ac:dyDescent="0.2">
      <c r="A550" s="35"/>
    </row>
    <row r="551" spans="1:1" x14ac:dyDescent="0.2">
      <c r="A551" s="35"/>
    </row>
    <row r="552" spans="1:1" x14ac:dyDescent="0.2">
      <c r="A552" s="35"/>
    </row>
    <row r="553" spans="1:1" x14ac:dyDescent="0.2">
      <c r="A553" s="35"/>
    </row>
    <row r="554" spans="1:1" x14ac:dyDescent="0.2">
      <c r="A554" s="35"/>
    </row>
    <row r="555" spans="1:1" x14ac:dyDescent="0.2">
      <c r="A555" s="35"/>
    </row>
    <row r="556" spans="1:1" x14ac:dyDescent="0.2">
      <c r="A556" s="35"/>
    </row>
    <row r="557" spans="1:1" x14ac:dyDescent="0.2">
      <c r="A557" s="35"/>
    </row>
    <row r="558" spans="1:1" x14ac:dyDescent="0.2">
      <c r="A558" s="35"/>
    </row>
    <row r="559" spans="1:1" x14ac:dyDescent="0.2">
      <c r="A559" s="35"/>
    </row>
    <row r="560" spans="1:1" x14ac:dyDescent="0.2">
      <c r="A560" s="35"/>
    </row>
    <row r="561" spans="1:1" x14ac:dyDescent="0.2">
      <c r="A561" s="35"/>
    </row>
    <row r="562" spans="1:1" x14ac:dyDescent="0.2">
      <c r="A562" s="35"/>
    </row>
    <row r="563" spans="1:1" x14ac:dyDescent="0.2">
      <c r="A563" s="35"/>
    </row>
    <row r="564" spans="1:1" x14ac:dyDescent="0.2">
      <c r="A564" s="35"/>
    </row>
    <row r="565" spans="1:1" x14ac:dyDescent="0.2">
      <c r="A565" s="35"/>
    </row>
    <row r="566" spans="1:1" x14ac:dyDescent="0.2">
      <c r="A566" s="35"/>
    </row>
    <row r="567" spans="1:1" x14ac:dyDescent="0.2">
      <c r="A567" s="35"/>
    </row>
    <row r="568" spans="1:1" x14ac:dyDescent="0.2">
      <c r="A568" s="35"/>
    </row>
    <row r="569" spans="1:1" x14ac:dyDescent="0.2">
      <c r="A569" s="35"/>
    </row>
    <row r="570" spans="1:1" x14ac:dyDescent="0.2">
      <c r="A570" s="35"/>
    </row>
    <row r="571" spans="1:1" x14ac:dyDescent="0.2">
      <c r="A571" s="35"/>
    </row>
    <row r="572" spans="1:1" x14ac:dyDescent="0.2">
      <c r="A572" s="35"/>
    </row>
    <row r="573" spans="1:1" x14ac:dyDescent="0.2">
      <c r="A573" s="35"/>
    </row>
    <row r="574" spans="1:1" x14ac:dyDescent="0.2">
      <c r="A574" s="35"/>
    </row>
    <row r="575" spans="1:1" x14ac:dyDescent="0.2">
      <c r="A575" s="35"/>
    </row>
    <row r="576" spans="1:1" x14ac:dyDescent="0.2">
      <c r="A576" s="35"/>
    </row>
    <row r="577" spans="1:1" x14ac:dyDescent="0.2">
      <c r="A577" s="35"/>
    </row>
    <row r="578" spans="1:1" x14ac:dyDescent="0.2">
      <c r="A578" s="35"/>
    </row>
    <row r="579" spans="1:1" x14ac:dyDescent="0.2">
      <c r="A579" s="35"/>
    </row>
    <row r="580" spans="1:1" x14ac:dyDescent="0.2">
      <c r="A580" s="35"/>
    </row>
    <row r="581" spans="1:1" x14ac:dyDescent="0.2">
      <c r="A581" s="35"/>
    </row>
    <row r="582" spans="1:1" x14ac:dyDescent="0.2">
      <c r="A582" s="35"/>
    </row>
    <row r="583" spans="1:1" x14ac:dyDescent="0.2">
      <c r="A583" s="35"/>
    </row>
    <row r="584" spans="1:1" x14ac:dyDescent="0.2">
      <c r="A584" s="35"/>
    </row>
    <row r="585" spans="1:1" x14ac:dyDescent="0.2">
      <c r="A585" s="35"/>
    </row>
    <row r="586" spans="1:1" x14ac:dyDescent="0.2">
      <c r="A586" s="35"/>
    </row>
    <row r="587" spans="1:1" x14ac:dyDescent="0.2">
      <c r="A587" s="35"/>
    </row>
    <row r="588" spans="1:1" x14ac:dyDescent="0.2">
      <c r="A588" s="35"/>
    </row>
    <row r="589" spans="1:1" x14ac:dyDescent="0.2">
      <c r="A589" s="35"/>
    </row>
    <row r="590" spans="1:1" x14ac:dyDescent="0.2">
      <c r="A590" s="35"/>
    </row>
    <row r="591" spans="1:1" x14ac:dyDescent="0.2">
      <c r="A591" s="35"/>
    </row>
    <row r="592" spans="1:1" x14ac:dyDescent="0.2">
      <c r="A592" s="35"/>
    </row>
    <row r="593" spans="1:1" x14ac:dyDescent="0.2">
      <c r="A593" s="35"/>
    </row>
    <row r="594" spans="1:1" x14ac:dyDescent="0.2">
      <c r="A594" s="35"/>
    </row>
    <row r="595" spans="1:1" x14ac:dyDescent="0.2">
      <c r="A595" s="35"/>
    </row>
    <row r="596" spans="1:1" x14ac:dyDescent="0.2">
      <c r="A596" s="35"/>
    </row>
    <row r="597" spans="1:1" x14ac:dyDescent="0.2">
      <c r="A597" s="35"/>
    </row>
    <row r="598" spans="1:1" x14ac:dyDescent="0.2">
      <c r="A598" s="35"/>
    </row>
    <row r="599" spans="1:1" x14ac:dyDescent="0.2">
      <c r="A599" s="35"/>
    </row>
    <row r="600" spans="1:1" x14ac:dyDescent="0.2">
      <c r="A600" s="35"/>
    </row>
    <row r="601" spans="1:1" x14ac:dyDescent="0.2">
      <c r="A601" s="35"/>
    </row>
    <row r="602" spans="1:1" x14ac:dyDescent="0.2">
      <c r="A602" s="35"/>
    </row>
    <row r="603" spans="1:1" x14ac:dyDescent="0.2">
      <c r="A603" s="35"/>
    </row>
    <row r="604" spans="1:1" x14ac:dyDescent="0.2">
      <c r="A604" s="35"/>
    </row>
    <row r="605" spans="1:1" x14ac:dyDescent="0.2">
      <c r="A605" s="35"/>
    </row>
    <row r="606" spans="1:1" x14ac:dyDescent="0.2">
      <c r="A606" s="35"/>
    </row>
    <row r="607" spans="1:1" x14ac:dyDescent="0.2">
      <c r="A607" s="35"/>
    </row>
    <row r="608" spans="1:1" x14ac:dyDescent="0.2">
      <c r="A608" s="35"/>
    </row>
    <row r="609" spans="1:1" x14ac:dyDescent="0.2">
      <c r="A609" s="35"/>
    </row>
    <row r="610" spans="1:1" x14ac:dyDescent="0.2">
      <c r="A610" s="35"/>
    </row>
    <row r="611" spans="1:1" x14ac:dyDescent="0.2">
      <c r="A611" s="35"/>
    </row>
    <row r="612" spans="1:1" x14ac:dyDescent="0.2">
      <c r="A612" s="35"/>
    </row>
    <row r="613" spans="1:1" x14ac:dyDescent="0.2">
      <c r="A613" s="35"/>
    </row>
    <row r="614" spans="1:1" x14ac:dyDescent="0.2">
      <c r="A614" s="35"/>
    </row>
    <row r="615" spans="1:1" x14ac:dyDescent="0.2">
      <c r="A615" s="35"/>
    </row>
    <row r="616" spans="1:1" x14ac:dyDescent="0.2">
      <c r="A616" s="35"/>
    </row>
    <row r="617" spans="1:1" x14ac:dyDescent="0.2">
      <c r="A617" s="35"/>
    </row>
    <row r="618" spans="1:1" x14ac:dyDescent="0.2">
      <c r="A618" s="35"/>
    </row>
    <row r="619" spans="1:1" x14ac:dyDescent="0.2">
      <c r="A619" s="35"/>
    </row>
    <row r="620" spans="1:1" x14ac:dyDescent="0.2">
      <c r="A620" s="35"/>
    </row>
    <row r="621" spans="1:1" x14ac:dyDescent="0.2">
      <c r="A621" s="35"/>
    </row>
    <row r="622" spans="1:1" x14ac:dyDescent="0.2">
      <c r="A622" s="35"/>
    </row>
    <row r="623" spans="1:1" x14ac:dyDescent="0.2">
      <c r="A623" s="35"/>
    </row>
    <row r="624" spans="1:1" x14ac:dyDescent="0.2">
      <c r="A624" s="35"/>
    </row>
    <row r="625" spans="1:1" x14ac:dyDescent="0.2">
      <c r="A625" s="35"/>
    </row>
    <row r="626" spans="1:1" x14ac:dyDescent="0.2">
      <c r="A626" s="35"/>
    </row>
    <row r="627" spans="1:1" x14ac:dyDescent="0.2">
      <c r="A627" s="35"/>
    </row>
    <row r="628" spans="1:1" x14ac:dyDescent="0.2">
      <c r="A628" s="35"/>
    </row>
    <row r="629" spans="1:1" x14ac:dyDescent="0.2">
      <c r="A629" s="35"/>
    </row>
    <row r="630" spans="1:1" x14ac:dyDescent="0.2">
      <c r="A630" s="35"/>
    </row>
    <row r="631" spans="1:1" x14ac:dyDescent="0.2">
      <c r="A631" s="35"/>
    </row>
    <row r="632" spans="1:1" x14ac:dyDescent="0.2">
      <c r="A632" s="35"/>
    </row>
    <row r="633" spans="1:1" x14ac:dyDescent="0.2">
      <c r="A633" s="35"/>
    </row>
    <row r="634" spans="1:1" x14ac:dyDescent="0.2">
      <c r="A634" s="35"/>
    </row>
    <row r="635" spans="1:1" x14ac:dyDescent="0.2">
      <c r="A635" s="35"/>
    </row>
    <row r="636" spans="1:1" x14ac:dyDescent="0.2">
      <c r="A636" s="35"/>
    </row>
    <row r="637" spans="1:1" x14ac:dyDescent="0.2">
      <c r="A637" s="35"/>
    </row>
    <row r="638" spans="1:1" x14ac:dyDescent="0.2">
      <c r="A638" s="35"/>
    </row>
    <row r="639" spans="1:1" x14ac:dyDescent="0.2">
      <c r="A639" s="35"/>
    </row>
    <row r="640" spans="1:1" x14ac:dyDescent="0.2">
      <c r="A640" s="35"/>
    </row>
    <row r="641" spans="1:1" x14ac:dyDescent="0.2">
      <c r="A641" s="35"/>
    </row>
    <row r="642" spans="1:1" x14ac:dyDescent="0.2">
      <c r="A642" s="35"/>
    </row>
    <row r="643" spans="1:1" x14ac:dyDescent="0.2">
      <c r="A643" s="35"/>
    </row>
    <row r="644" spans="1:1" x14ac:dyDescent="0.2">
      <c r="A644" s="35"/>
    </row>
    <row r="645" spans="1:1" x14ac:dyDescent="0.2">
      <c r="A645" s="35"/>
    </row>
    <row r="646" spans="1:1" x14ac:dyDescent="0.2">
      <c r="A646" s="35"/>
    </row>
    <row r="647" spans="1:1" x14ac:dyDescent="0.2">
      <c r="A647" s="35"/>
    </row>
    <row r="648" spans="1:1" x14ac:dyDescent="0.2">
      <c r="A648" s="35"/>
    </row>
    <row r="649" spans="1:1" x14ac:dyDescent="0.2">
      <c r="A649" s="35"/>
    </row>
    <row r="650" spans="1:1" x14ac:dyDescent="0.2">
      <c r="A650" s="35"/>
    </row>
    <row r="651" spans="1:1" x14ac:dyDescent="0.2">
      <c r="A651" s="35"/>
    </row>
    <row r="652" spans="1:1" x14ac:dyDescent="0.2">
      <c r="A652" s="35"/>
    </row>
    <row r="653" spans="1:1" x14ac:dyDescent="0.2">
      <c r="A653" s="35"/>
    </row>
    <row r="654" spans="1:1" x14ac:dyDescent="0.2">
      <c r="A654" s="35"/>
    </row>
    <row r="655" spans="1:1" x14ac:dyDescent="0.2">
      <c r="A655" s="35"/>
    </row>
    <row r="656" spans="1:1" x14ac:dyDescent="0.2">
      <c r="A656" s="35"/>
    </row>
    <row r="657" spans="1:1" x14ac:dyDescent="0.2">
      <c r="A657" s="35"/>
    </row>
    <row r="658" spans="1:1" x14ac:dyDescent="0.2">
      <c r="A658" s="35"/>
    </row>
    <row r="659" spans="1:1" x14ac:dyDescent="0.2">
      <c r="A659" s="35"/>
    </row>
    <row r="660" spans="1:1" x14ac:dyDescent="0.2">
      <c r="A660" s="35"/>
    </row>
    <row r="661" spans="1:1" x14ac:dyDescent="0.2">
      <c r="A661" s="35"/>
    </row>
    <row r="662" spans="1:1" x14ac:dyDescent="0.2">
      <c r="A662" s="35"/>
    </row>
    <row r="663" spans="1:1" x14ac:dyDescent="0.2">
      <c r="A663" s="35"/>
    </row>
    <row r="664" spans="1:1" x14ac:dyDescent="0.2">
      <c r="A664" s="35"/>
    </row>
    <row r="665" spans="1:1" x14ac:dyDescent="0.2">
      <c r="A665" s="35"/>
    </row>
    <row r="666" spans="1:1" x14ac:dyDescent="0.2">
      <c r="A666" s="35"/>
    </row>
    <row r="667" spans="1:1" x14ac:dyDescent="0.2">
      <c r="A667" s="35"/>
    </row>
    <row r="668" spans="1:1" x14ac:dyDescent="0.2">
      <c r="A668" s="35"/>
    </row>
    <row r="669" spans="1:1" x14ac:dyDescent="0.2">
      <c r="A669" s="35"/>
    </row>
    <row r="670" spans="1:1" x14ac:dyDescent="0.2">
      <c r="A670" s="35"/>
    </row>
    <row r="671" spans="1:1" x14ac:dyDescent="0.2">
      <c r="A671" s="35"/>
    </row>
    <row r="672" spans="1:1" x14ac:dyDescent="0.2">
      <c r="A672" s="35"/>
    </row>
    <row r="673" spans="1:1" x14ac:dyDescent="0.2">
      <c r="A673" s="35"/>
    </row>
    <row r="674" spans="1:1" x14ac:dyDescent="0.2">
      <c r="A674" s="35"/>
    </row>
    <row r="675" spans="1:1" x14ac:dyDescent="0.2">
      <c r="A675" s="35"/>
    </row>
    <row r="676" spans="1:1" x14ac:dyDescent="0.2">
      <c r="A676" s="35"/>
    </row>
    <row r="677" spans="1:1" x14ac:dyDescent="0.2">
      <c r="A677" s="35"/>
    </row>
    <row r="678" spans="1:1" x14ac:dyDescent="0.2">
      <c r="A678" s="35"/>
    </row>
    <row r="679" spans="1:1" x14ac:dyDescent="0.2">
      <c r="A679" s="35"/>
    </row>
    <row r="680" spans="1:1" x14ac:dyDescent="0.2">
      <c r="A680" s="35"/>
    </row>
    <row r="681" spans="1:1" x14ac:dyDescent="0.2">
      <c r="A681" s="35"/>
    </row>
    <row r="682" spans="1:1" x14ac:dyDescent="0.2">
      <c r="A682" s="35"/>
    </row>
    <row r="683" spans="1:1" x14ac:dyDescent="0.2">
      <c r="A683" s="35"/>
    </row>
    <row r="684" spans="1:1" x14ac:dyDescent="0.2">
      <c r="A684" s="35"/>
    </row>
    <row r="685" spans="1:1" x14ac:dyDescent="0.2">
      <c r="A685" s="35"/>
    </row>
    <row r="686" spans="1:1" x14ac:dyDescent="0.2">
      <c r="A686" s="35"/>
    </row>
    <row r="687" spans="1:1" x14ac:dyDescent="0.2">
      <c r="A687" s="35"/>
    </row>
    <row r="688" spans="1:1" x14ac:dyDescent="0.2">
      <c r="A688" s="35"/>
    </row>
    <row r="689" spans="1:1" x14ac:dyDescent="0.2">
      <c r="A689" s="35"/>
    </row>
    <row r="690" spans="1:1" x14ac:dyDescent="0.2">
      <c r="A690" s="35"/>
    </row>
    <row r="691" spans="1:1" x14ac:dyDescent="0.2">
      <c r="A691" s="35"/>
    </row>
    <row r="692" spans="1:1" x14ac:dyDescent="0.2">
      <c r="A692" s="35"/>
    </row>
    <row r="693" spans="1:1" x14ac:dyDescent="0.2">
      <c r="A693" s="35"/>
    </row>
    <row r="694" spans="1:1" x14ac:dyDescent="0.2">
      <c r="A694" s="35"/>
    </row>
    <row r="695" spans="1:1" x14ac:dyDescent="0.2">
      <c r="A695" s="35"/>
    </row>
    <row r="696" spans="1:1" x14ac:dyDescent="0.2">
      <c r="A696" s="35"/>
    </row>
    <row r="697" spans="1:1" x14ac:dyDescent="0.2">
      <c r="A697" s="35"/>
    </row>
    <row r="698" spans="1:1" x14ac:dyDescent="0.2">
      <c r="A698" s="35"/>
    </row>
    <row r="699" spans="1:1" x14ac:dyDescent="0.2">
      <c r="A699" s="35"/>
    </row>
    <row r="700" spans="1:1" x14ac:dyDescent="0.2">
      <c r="A700" s="35"/>
    </row>
    <row r="701" spans="1:1" x14ac:dyDescent="0.2">
      <c r="A701" s="35"/>
    </row>
    <row r="702" spans="1:1" x14ac:dyDescent="0.2">
      <c r="A702" s="35"/>
    </row>
    <row r="703" spans="1:1" x14ac:dyDescent="0.2">
      <c r="A703" s="35"/>
    </row>
    <row r="704" spans="1:1" x14ac:dyDescent="0.2">
      <c r="A704" s="35"/>
    </row>
    <row r="705" spans="1:1" x14ac:dyDescent="0.2">
      <c r="A705" s="35"/>
    </row>
    <row r="706" spans="1:1" x14ac:dyDescent="0.2">
      <c r="A706" s="35"/>
    </row>
    <row r="707" spans="1:1" x14ac:dyDescent="0.2">
      <c r="A707" s="35"/>
    </row>
    <row r="708" spans="1:1" x14ac:dyDescent="0.2">
      <c r="A708" s="35"/>
    </row>
    <row r="709" spans="1:1" x14ac:dyDescent="0.2">
      <c r="A709" s="35"/>
    </row>
    <row r="710" spans="1:1" x14ac:dyDescent="0.2">
      <c r="A710" s="35"/>
    </row>
    <row r="711" spans="1:1" x14ac:dyDescent="0.2">
      <c r="A711" s="35"/>
    </row>
    <row r="712" spans="1:1" x14ac:dyDescent="0.2">
      <c r="A712" s="35"/>
    </row>
    <row r="713" spans="1:1" x14ac:dyDescent="0.2">
      <c r="A713" s="35"/>
    </row>
    <row r="714" spans="1:1" x14ac:dyDescent="0.2">
      <c r="A714" s="35"/>
    </row>
    <row r="715" spans="1:1" x14ac:dyDescent="0.2">
      <c r="A715" s="35"/>
    </row>
    <row r="716" spans="1:1" x14ac:dyDescent="0.2">
      <c r="A716" s="35"/>
    </row>
    <row r="717" spans="1:1" x14ac:dyDescent="0.2">
      <c r="A717" s="35"/>
    </row>
    <row r="718" spans="1:1" x14ac:dyDescent="0.2">
      <c r="A718" s="35"/>
    </row>
    <row r="719" spans="1:1" x14ac:dyDescent="0.2">
      <c r="A719" s="35"/>
    </row>
    <row r="720" spans="1:1" x14ac:dyDescent="0.2">
      <c r="A720" s="35"/>
    </row>
    <row r="721" spans="1:1" x14ac:dyDescent="0.2">
      <c r="A721" s="35"/>
    </row>
    <row r="722" spans="1:1" x14ac:dyDescent="0.2">
      <c r="A722" s="35"/>
    </row>
    <row r="723" spans="1:1" x14ac:dyDescent="0.2">
      <c r="A723" s="35"/>
    </row>
    <row r="724" spans="1:1" x14ac:dyDescent="0.2">
      <c r="A724" s="35"/>
    </row>
    <row r="725" spans="1:1" x14ac:dyDescent="0.2">
      <c r="A725" s="35"/>
    </row>
    <row r="726" spans="1:1" x14ac:dyDescent="0.2">
      <c r="A726" s="35"/>
    </row>
    <row r="727" spans="1:1" x14ac:dyDescent="0.2">
      <c r="A727" s="35"/>
    </row>
    <row r="728" spans="1:1" x14ac:dyDescent="0.2">
      <c r="A728" s="35"/>
    </row>
    <row r="729" spans="1:1" x14ac:dyDescent="0.2">
      <c r="A729" s="35"/>
    </row>
    <row r="730" spans="1:1" x14ac:dyDescent="0.2">
      <c r="A730" s="35"/>
    </row>
    <row r="731" spans="1:1" x14ac:dyDescent="0.2">
      <c r="A731" s="35"/>
    </row>
    <row r="732" spans="1:1" x14ac:dyDescent="0.2">
      <c r="A732" s="35"/>
    </row>
    <row r="733" spans="1:1" x14ac:dyDescent="0.2">
      <c r="A733" s="35"/>
    </row>
    <row r="734" spans="1:1" x14ac:dyDescent="0.2">
      <c r="A734" s="35"/>
    </row>
    <row r="735" spans="1:1" x14ac:dyDescent="0.2">
      <c r="A735" s="35"/>
    </row>
    <row r="736" spans="1:1" x14ac:dyDescent="0.2">
      <c r="A736" s="35"/>
    </row>
    <row r="737" spans="1:1" x14ac:dyDescent="0.2">
      <c r="A737" s="35"/>
    </row>
    <row r="738" spans="1:1" x14ac:dyDescent="0.2">
      <c r="A738" s="35"/>
    </row>
    <row r="739" spans="1:1" x14ac:dyDescent="0.2">
      <c r="A739" s="35"/>
    </row>
    <row r="740" spans="1:1" x14ac:dyDescent="0.2">
      <c r="A740" s="35"/>
    </row>
    <row r="741" spans="1:1" x14ac:dyDescent="0.2">
      <c r="A741" s="35"/>
    </row>
    <row r="742" spans="1:1" x14ac:dyDescent="0.2">
      <c r="A742" s="35"/>
    </row>
    <row r="743" spans="1:1" x14ac:dyDescent="0.2">
      <c r="A743" s="35"/>
    </row>
    <row r="744" spans="1:1" x14ac:dyDescent="0.2">
      <c r="A744" s="35"/>
    </row>
    <row r="745" spans="1:1" x14ac:dyDescent="0.2">
      <c r="A745" s="35"/>
    </row>
    <row r="746" spans="1:1" x14ac:dyDescent="0.2">
      <c r="A746" s="35"/>
    </row>
    <row r="747" spans="1:1" x14ac:dyDescent="0.2">
      <c r="A747" s="35"/>
    </row>
    <row r="748" spans="1:1" x14ac:dyDescent="0.2">
      <c r="A748" s="35"/>
    </row>
    <row r="749" spans="1:1" x14ac:dyDescent="0.2">
      <c r="A749" s="35"/>
    </row>
    <row r="750" spans="1:1" x14ac:dyDescent="0.2">
      <c r="A750" s="35"/>
    </row>
    <row r="751" spans="1:1" x14ac:dyDescent="0.2">
      <c r="A751" s="35"/>
    </row>
    <row r="752" spans="1:1" x14ac:dyDescent="0.2">
      <c r="A752" s="35"/>
    </row>
    <row r="753" spans="1:1" x14ac:dyDescent="0.2">
      <c r="A753" s="35"/>
    </row>
    <row r="754" spans="1:1" x14ac:dyDescent="0.2">
      <c r="A754" s="35"/>
    </row>
    <row r="755" spans="1:1" x14ac:dyDescent="0.2">
      <c r="A755" s="35"/>
    </row>
    <row r="756" spans="1:1" x14ac:dyDescent="0.2">
      <c r="A756" s="35"/>
    </row>
    <row r="757" spans="1:1" x14ac:dyDescent="0.2">
      <c r="A757" s="35"/>
    </row>
    <row r="758" spans="1:1" x14ac:dyDescent="0.2">
      <c r="A758" s="35"/>
    </row>
    <row r="759" spans="1:1" x14ac:dyDescent="0.2">
      <c r="A759" s="35"/>
    </row>
    <row r="760" spans="1:1" x14ac:dyDescent="0.2">
      <c r="A760" s="35"/>
    </row>
    <row r="761" spans="1:1" x14ac:dyDescent="0.2">
      <c r="A761" s="35"/>
    </row>
    <row r="762" spans="1:1" x14ac:dyDescent="0.2">
      <c r="A762" s="35"/>
    </row>
    <row r="763" spans="1:1" x14ac:dyDescent="0.2">
      <c r="A763" s="35"/>
    </row>
    <row r="764" spans="1:1" x14ac:dyDescent="0.2">
      <c r="A764" s="35"/>
    </row>
    <row r="765" spans="1:1" x14ac:dyDescent="0.2">
      <c r="A765" s="35"/>
    </row>
    <row r="766" spans="1:1" x14ac:dyDescent="0.2">
      <c r="A766" s="35"/>
    </row>
    <row r="767" spans="1:1" x14ac:dyDescent="0.2">
      <c r="A767" s="35"/>
    </row>
    <row r="768" spans="1:1" x14ac:dyDescent="0.2">
      <c r="A768" s="35"/>
    </row>
    <row r="769" spans="1:1" x14ac:dyDescent="0.2">
      <c r="A769" s="35"/>
    </row>
    <row r="770" spans="1:1" x14ac:dyDescent="0.2">
      <c r="A770" s="35"/>
    </row>
    <row r="771" spans="1:1" x14ac:dyDescent="0.2">
      <c r="A771" s="35"/>
    </row>
    <row r="772" spans="1:1" x14ac:dyDescent="0.2">
      <c r="A772" s="35"/>
    </row>
    <row r="773" spans="1:1" x14ac:dyDescent="0.2">
      <c r="A773" s="35"/>
    </row>
    <row r="774" spans="1:1" x14ac:dyDescent="0.2">
      <c r="A774" s="35"/>
    </row>
    <row r="775" spans="1:1" x14ac:dyDescent="0.2">
      <c r="A775" s="35"/>
    </row>
    <row r="776" spans="1:1" x14ac:dyDescent="0.2">
      <c r="A776" s="35"/>
    </row>
    <row r="777" spans="1:1" x14ac:dyDescent="0.2">
      <c r="A777" s="35"/>
    </row>
    <row r="778" spans="1:1" x14ac:dyDescent="0.2">
      <c r="A778" s="35"/>
    </row>
    <row r="779" spans="1:1" x14ac:dyDescent="0.2">
      <c r="A779" s="35"/>
    </row>
    <row r="780" spans="1:1" x14ac:dyDescent="0.2">
      <c r="A780" s="35"/>
    </row>
    <row r="781" spans="1:1" x14ac:dyDescent="0.2">
      <c r="A781" s="35"/>
    </row>
    <row r="782" spans="1:1" x14ac:dyDescent="0.2">
      <c r="A782" s="35"/>
    </row>
    <row r="783" spans="1:1" x14ac:dyDescent="0.2">
      <c r="A783" s="35"/>
    </row>
    <row r="784" spans="1:1" x14ac:dyDescent="0.2">
      <c r="A784" s="35"/>
    </row>
    <row r="785" spans="1:1" x14ac:dyDescent="0.2">
      <c r="A785" s="35"/>
    </row>
    <row r="786" spans="1:1" x14ac:dyDescent="0.2">
      <c r="A786" s="35"/>
    </row>
    <row r="787" spans="1:1" x14ac:dyDescent="0.2">
      <c r="A787" s="35"/>
    </row>
    <row r="788" spans="1:1" x14ac:dyDescent="0.2">
      <c r="A788" s="35"/>
    </row>
    <row r="789" spans="1:1" x14ac:dyDescent="0.2">
      <c r="A789" s="35"/>
    </row>
    <row r="790" spans="1:1" x14ac:dyDescent="0.2">
      <c r="A790" s="35"/>
    </row>
    <row r="791" spans="1:1" x14ac:dyDescent="0.2">
      <c r="A791" s="35"/>
    </row>
    <row r="792" spans="1:1" x14ac:dyDescent="0.2">
      <c r="A792" s="35"/>
    </row>
    <row r="793" spans="1:1" x14ac:dyDescent="0.2">
      <c r="A793" s="35"/>
    </row>
    <row r="794" spans="1:1" x14ac:dyDescent="0.2">
      <c r="A794" s="35"/>
    </row>
    <row r="795" spans="1:1" x14ac:dyDescent="0.2">
      <c r="A795" s="35"/>
    </row>
    <row r="796" spans="1:1" x14ac:dyDescent="0.2">
      <c r="A796" s="35"/>
    </row>
    <row r="797" spans="1:1" x14ac:dyDescent="0.2">
      <c r="A797" s="35"/>
    </row>
    <row r="798" spans="1:1" x14ac:dyDescent="0.2">
      <c r="A798" s="35"/>
    </row>
    <row r="799" spans="1:1" x14ac:dyDescent="0.2">
      <c r="A799" s="35"/>
    </row>
    <row r="800" spans="1:1" x14ac:dyDescent="0.2">
      <c r="A800" s="35"/>
    </row>
    <row r="801" spans="1:1" x14ac:dyDescent="0.2">
      <c r="A801" s="35"/>
    </row>
    <row r="802" spans="1:1" x14ac:dyDescent="0.2">
      <c r="A802" s="35"/>
    </row>
    <row r="803" spans="1:1" x14ac:dyDescent="0.2">
      <c r="A803" s="35"/>
    </row>
    <row r="804" spans="1:1" x14ac:dyDescent="0.2">
      <c r="A804" s="35"/>
    </row>
    <row r="805" spans="1:1" x14ac:dyDescent="0.2">
      <c r="A805" s="35"/>
    </row>
    <row r="806" spans="1:1" x14ac:dyDescent="0.2">
      <c r="A806" s="35"/>
    </row>
    <row r="807" spans="1:1" x14ac:dyDescent="0.2">
      <c r="A807" s="35"/>
    </row>
    <row r="808" spans="1:1" x14ac:dyDescent="0.2">
      <c r="A808" s="35"/>
    </row>
    <row r="809" spans="1:1" x14ac:dyDescent="0.2">
      <c r="A809" s="35"/>
    </row>
    <row r="810" spans="1:1" x14ac:dyDescent="0.2">
      <c r="A810" s="35"/>
    </row>
    <row r="811" spans="1:1" x14ac:dyDescent="0.2">
      <c r="A811" s="35"/>
    </row>
    <row r="812" spans="1:1" x14ac:dyDescent="0.2">
      <c r="A812" s="35"/>
    </row>
    <row r="813" spans="1:1" x14ac:dyDescent="0.2">
      <c r="A813" s="35"/>
    </row>
    <row r="814" spans="1:1" x14ac:dyDescent="0.2">
      <c r="A814" s="35"/>
    </row>
    <row r="815" spans="1:1" x14ac:dyDescent="0.2">
      <c r="A815" s="35"/>
    </row>
    <row r="816" spans="1:1" x14ac:dyDescent="0.2">
      <c r="A816" s="35"/>
    </row>
    <row r="817" spans="1:1" x14ac:dyDescent="0.2">
      <c r="A817" s="35"/>
    </row>
    <row r="818" spans="1:1" x14ac:dyDescent="0.2">
      <c r="A818" s="35"/>
    </row>
    <row r="819" spans="1:1" x14ac:dyDescent="0.2">
      <c r="A819" s="35"/>
    </row>
    <row r="820" spans="1:1" x14ac:dyDescent="0.2">
      <c r="A820" s="35"/>
    </row>
    <row r="821" spans="1:1" x14ac:dyDescent="0.2">
      <c r="A821" s="35"/>
    </row>
    <row r="822" spans="1:1" x14ac:dyDescent="0.2">
      <c r="A822" s="35"/>
    </row>
    <row r="823" spans="1:1" x14ac:dyDescent="0.2">
      <c r="A823" s="35"/>
    </row>
    <row r="824" spans="1:1" x14ac:dyDescent="0.2">
      <c r="A824" s="35"/>
    </row>
    <row r="825" spans="1:1" x14ac:dyDescent="0.2">
      <c r="A825" s="35"/>
    </row>
    <row r="826" spans="1:1" x14ac:dyDescent="0.2">
      <c r="A826" s="35"/>
    </row>
    <row r="827" spans="1:1" x14ac:dyDescent="0.2">
      <c r="A827" s="35"/>
    </row>
    <row r="828" spans="1:1" x14ac:dyDescent="0.2">
      <c r="A828" s="35"/>
    </row>
    <row r="829" spans="1:1" x14ac:dyDescent="0.2">
      <c r="A829" s="35"/>
    </row>
    <row r="830" spans="1:1" x14ac:dyDescent="0.2">
      <c r="A830" s="35"/>
    </row>
    <row r="831" spans="1:1" x14ac:dyDescent="0.2">
      <c r="A831" s="35"/>
    </row>
    <row r="832" spans="1:1" x14ac:dyDescent="0.2">
      <c r="A832" s="35"/>
    </row>
    <row r="833" spans="1:1" x14ac:dyDescent="0.2">
      <c r="A833" s="35"/>
    </row>
    <row r="834" spans="1:1" x14ac:dyDescent="0.2">
      <c r="A834" s="35"/>
    </row>
    <row r="835" spans="1:1" x14ac:dyDescent="0.2">
      <c r="A835" s="35"/>
    </row>
    <row r="836" spans="1:1" x14ac:dyDescent="0.2">
      <c r="A836" s="35"/>
    </row>
    <row r="837" spans="1:1" x14ac:dyDescent="0.2">
      <c r="A837" s="35"/>
    </row>
    <row r="838" spans="1:1" x14ac:dyDescent="0.2">
      <c r="A838" s="35"/>
    </row>
    <row r="839" spans="1:1" x14ac:dyDescent="0.2">
      <c r="A839" s="35"/>
    </row>
    <row r="840" spans="1:1" x14ac:dyDescent="0.2">
      <c r="A840" s="35"/>
    </row>
    <row r="841" spans="1:1" x14ac:dyDescent="0.2">
      <c r="A841" s="35"/>
    </row>
    <row r="842" spans="1:1" x14ac:dyDescent="0.2">
      <c r="A842" s="35"/>
    </row>
    <row r="843" spans="1:1" x14ac:dyDescent="0.2">
      <c r="A843" s="35"/>
    </row>
    <row r="844" spans="1:1" x14ac:dyDescent="0.2">
      <c r="A844" s="35"/>
    </row>
    <row r="845" spans="1:1" x14ac:dyDescent="0.2">
      <c r="A845" s="35"/>
    </row>
    <row r="846" spans="1:1" x14ac:dyDescent="0.2">
      <c r="A846" s="35"/>
    </row>
    <row r="847" spans="1:1" x14ac:dyDescent="0.2">
      <c r="A847" s="35"/>
    </row>
    <row r="848" spans="1:1" x14ac:dyDescent="0.2">
      <c r="A848" s="35"/>
    </row>
    <row r="849" spans="1:1" x14ac:dyDescent="0.2">
      <c r="A849" s="35"/>
    </row>
    <row r="850" spans="1:1" x14ac:dyDescent="0.2">
      <c r="A850" s="35"/>
    </row>
    <row r="851" spans="1:1" x14ac:dyDescent="0.2">
      <c r="A851" s="35"/>
    </row>
    <row r="852" spans="1:1" x14ac:dyDescent="0.2">
      <c r="A852" s="35"/>
    </row>
    <row r="853" spans="1:1" x14ac:dyDescent="0.2">
      <c r="A853" s="35"/>
    </row>
    <row r="854" spans="1:1" x14ac:dyDescent="0.2">
      <c r="A854" s="35"/>
    </row>
    <row r="855" spans="1:1" x14ac:dyDescent="0.2">
      <c r="A855" s="35"/>
    </row>
    <row r="856" spans="1:1" x14ac:dyDescent="0.2">
      <c r="A856" s="35"/>
    </row>
    <row r="857" spans="1:1" x14ac:dyDescent="0.2">
      <c r="A857" s="35"/>
    </row>
    <row r="858" spans="1:1" x14ac:dyDescent="0.2">
      <c r="A858" s="35"/>
    </row>
    <row r="859" spans="1:1" x14ac:dyDescent="0.2">
      <c r="A859" s="35"/>
    </row>
    <row r="860" spans="1:1" x14ac:dyDescent="0.2">
      <c r="A860" s="35"/>
    </row>
    <row r="861" spans="1:1" x14ac:dyDescent="0.2">
      <c r="A861" s="35"/>
    </row>
    <row r="862" spans="1:1" x14ac:dyDescent="0.2">
      <c r="A862" s="35"/>
    </row>
    <row r="863" spans="1:1" x14ac:dyDescent="0.2">
      <c r="A863" s="35"/>
    </row>
    <row r="864" spans="1:1" x14ac:dyDescent="0.2">
      <c r="A864" s="35"/>
    </row>
    <row r="865" spans="1:1" x14ac:dyDescent="0.2">
      <c r="A865" s="35"/>
    </row>
    <row r="866" spans="1:1" x14ac:dyDescent="0.2">
      <c r="A866" s="35"/>
    </row>
    <row r="867" spans="1:1" x14ac:dyDescent="0.2">
      <c r="A867" s="35"/>
    </row>
    <row r="868" spans="1:1" x14ac:dyDescent="0.2">
      <c r="A868" s="35"/>
    </row>
    <row r="869" spans="1:1" x14ac:dyDescent="0.2">
      <c r="A869" s="35"/>
    </row>
    <row r="870" spans="1:1" x14ac:dyDescent="0.2">
      <c r="A870" s="35"/>
    </row>
    <row r="871" spans="1:1" x14ac:dyDescent="0.2">
      <c r="A871" s="35"/>
    </row>
    <row r="872" spans="1:1" x14ac:dyDescent="0.2">
      <c r="A872" s="35"/>
    </row>
    <row r="873" spans="1:1" x14ac:dyDescent="0.2">
      <c r="A873" s="35"/>
    </row>
    <row r="874" spans="1:1" x14ac:dyDescent="0.2">
      <c r="A874" s="35"/>
    </row>
    <row r="875" spans="1:1" x14ac:dyDescent="0.2">
      <c r="A875" s="35"/>
    </row>
    <row r="876" spans="1:1" x14ac:dyDescent="0.2">
      <c r="A876" s="35"/>
    </row>
    <row r="877" spans="1:1" x14ac:dyDescent="0.2">
      <c r="A877" s="35"/>
    </row>
    <row r="878" spans="1:1" x14ac:dyDescent="0.2">
      <c r="A878" s="35"/>
    </row>
    <row r="879" spans="1:1" x14ac:dyDescent="0.2">
      <c r="A879" s="35"/>
    </row>
    <row r="880" spans="1:1" x14ac:dyDescent="0.2">
      <c r="A880" s="35"/>
    </row>
    <row r="881" spans="1:1" x14ac:dyDescent="0.2">
      <c r="A881" s="35"/>
    </row>
    <row r="882" spans="1:1" x14ac:dyDescent="0.2">
      <c r="A882" s="35"/>
    </row>
    <row r="883" spans="1:1" x14ac:dyDescent="0.2">
      <c r="A883" s="35"/>
    </row>
    <row r="884" spans="1:1" x14ac:dyDescent="0.2">
      <c r="A884" s="35"/>
    </row>
    <row r="885" spans="1:1" x14ac:dyDescent="0.2">
      <c r="A885" s="35"/>
    </row>
    <row r="886" spans="1:1" x14ac:dyDescent="0.2">
      <c r="A886" s="35"/>
    </row>
    <row r="887" spans="1:1" x14ac:dyDescent="0.2">
      <c r="A887" s="35"/>
    </row>
    <row r="888" spans="1:1" x14ac:dyDescent="0.2">
      <c r="A888" s="35"/>
    </row>
    <row r="889" spans="1:1" x14ac:dyDescent="0.2">
      <c r="A889" s="35"/>
    </row>
    <row r="890" spans="1:1" x14ac:dyDescent="0.2">
      <c r="A890" s="35"/>
    </row>
    <row r="891" spans="1:1" x14ac:dyDescent="0.2">
      <c r="A891" s="35"/>
    </row>
    <row r="892" spans="1:1" x14ac:dyDescent="0.2">
      <c r="A892" s="35"/>
    </row>
    <row r="893" spans="1:1" x14ac:dyDescent="0.2">
      <c r="A893" s="35"/>
    </row>
    <row r="894" spans="1:1" x14ac:dyDescent="0.2">
      <c r="A894" s="35"/>
    </row>
    <row r="895" spans="1:1" x14ac:dyDescent="0.2">
      <c r="A895" s="35"/>
    </row>
    <row r="896" spans="1:1" x14ac:dyDescent="0.2">
      <c r="A896" s="35"/>
    </row>
    <row r="897" spans="1:1" x14ac:dyDescent="0.2">
      <c r="A897" s="35"/>
    </row>
    <row r="898" spans="1:1" x14ac:dyDescent="0.2">
      <c r="A898" s="35"/>
    </row>
    <row r="899" spans="1:1" x14ac:dyDescent="0.2">
      <c r="A899" s="35"/>
    </row>
    <row r="900" spans="1:1" x14ac:dyDescent="0.2">
      <c r="A900" s="35"/>
    </row>
    <row r="901" spans="1:1" x14ac:dyDescent="0.2">
      <c r="A901" s="35"/>
    </row>
    <row r="902" spans="1:1" x14ac:dyDescent="0.2">
      <c r="A902" s="35"/>
    </row>
    <row r="903" spans="1:1" x14ac:dyDescent="0.2">
      <c r="A903" s="35"/>
    </row>
    <row r="904" spans="1:1" x14ac:dyDescent="0.2">
      <c r="A904" s="35"/>
    </row>
    <row r="905" spans="1:1" x14ac:dyDescent="0.2">
      <c r="A905" s="35"/>
    </row>
    <row r="906" spans="1:1" x14ac:dyDescent="0.2">
      <c r="A906" s="35"/>
    </row>
    <row r="907" spans="1:1" x14ac:dyDescent="0.2">
      <c r="A907" s="35"/>
    </row>
    <row r="908" spans="1:1" x14ac:dyDescent="0.2">
      <c r="A908" s="35"/>
    </row>
    <row r="909" spans="1:1" x14ac:dyDescent="0.2">
      <c r="A909" s="35"/>
    </row>
    <row r="910" spans="1:1" x14ac:dyDescent="0.2">
      <c r="A910" s="35"/>
    </row>
    <row r="911" spans="1:1" x14ac:dyDescent="0.2">
      <c r="A911" s="35"/>
    </row>
    <row r="912" spans="1:1" x14ac:dyDescent="0.2">
      <c r="A912" s="35"/>
    </row>
    <row r="913" spans="1:1" x14ac:dyDescent="0.2">
      <c r="A913" s="35"/>
    </row>
    <row r="914" spans="1:1" x14ac:dyDescent="0.2">
      <c r="A914" s="35"/>
    </row>
    <row r="915" spans="1:1" x14ac:dyDescent="0.2">
      <c r="A915" s="35"/>
    </row>
    <row r="916" spans="1:1" x14ac:dyDescent="0.2">
      <c r="A916" s="35"/>
    </row>
    <row r="917" spans="1:1" x14ac:dyDescent="0.2">
      <c r="A917" s="35"/>
    </row>
    <row r="918" spans="1:1" x14ac:dyDescent="0.2">
      <c r="A918" s="35"/>
    </row>
    <row r="919" spans="1:1" x14ac:dyDescent="0.2">
      <c r="A919" s="35"/>
    </row>
    <row r="920" spans="1:1" x14ac:dyDescent="0.2">
      <c r="A920" s="35"/>
    </row>
    <row r="921" spans="1:1" x14ac:dyDescent="0.2">
      <c r="A921" s="35"/>
    </row>
    <row r="922" spans="1:1" x14ac:dyDescent="0.2">
      <c r="A922" s="35"/>
    </row>
    <row r="923" spans="1:1" x14ac:dyDescent="0.2">
      <c r="A923" s="35"/>
    </row>
    <row r="924" spans="1:1" x14ac:dyDescent="0.2">
      <c r="A924" s="35"/>
    </row>
    <row r="925" spans="1:1" x14ac:dyDescent="0.2">
      <c r="A925" s="35"/>
    </row>
    <row r="926" spans="1:1" x14ac:dyDescent="0.2">
      <c r="A926" s="35"/>
    </row>
    <row r="927" spans="1:1" x14ac:dyDescent="0.2">
      <c r="A927" s="35"/>
    </row>
    <row r="928" spans="1:1" x14ac:dyDescent="0.2">
      <c r="A928" s="35"/>
    </row>
    <row r="929" spans="1:1" x14ac:dyDescent="0.2">
      <c r="A929" s="35"/>
    </row>
    <row r="930" spans="1:1" x14ac:dyDescent="0.2">
      <c r="A930" s="35"/>
    </row>
    <row r="931" spans="1:1" x14ac:dyDescent="0.2">
      <c r="A931" s="35"/>
    </row>
    <row r="932" spans="1:1" x14ac:dyDescent="0.2">
      <c r="A932" s="35"/>
    </row>
    <row r="933" spans="1:1" x14ac:dyDescent="0.2">
      <c r="A933" s="35"/>
    </row>
    <row r="934" spans="1:1" x14ac:dyDescent="0.2">
      <c r="A934" s="35"/>
    </row>
    <row r="935" spans="1:1" x14ac:dyDescent="0.2">
      <c r="A935" s="35"/>
    </row>
    <row r="936" spans="1:1" x14ac:dyDescent="0.2">
      <c r="A936" s="35"/>
    </row>
    <row r="937" spans="1:1" x14ac:dyDescent="0.2">
      <c r="A937" s="35"/>
    </row>
    <row r="938" spans="1:1" x14ac:dyDescent="0.2">
      <c r="A938" s="35"/>
    </row>
    <row r="939" spans="1:1" x14ac:dyDescent="0.2">
      <c r="A939" s="35"/>
    </row>
    <row r="940" spans="1:1" x14ac:dyDescent="0.2">
      <c r="A940" s="35"/>
    </row>
    <row r="941" spans="1:1" x14ac:dyDescent="0.2">
      <c r="A941" s="35"/>
    </row>
    <row r="942" spans="1:1" x14ac:dyDescent="0.2">
      <c r="A942" s="35"/>
    </row>
    <row r="943" spans="1:1" x14ac:dyDescent="0.2">
      <c r="A943" s="35"/>
    </row>
    <row r="944" spans="1:1" x14ac:dyDescent="0.2">
      <c r="A944" s="35"/>
    </row>
    <row r="945" spans="1:1" x14ac:dyDescent="0.2">
      <c r="A945" s="35"/>
    </row>
    <row r="946" spans="1:1" x14ac:dyDescent="0.2">
      <c r="A946" s="35"/>
    </row>
    <row r="947" spans="1:1" x14ac:dyDescent="0.2">
      <c r="A947" s="35"/>
    </row>
    <row r="948" spans="1:1" x14ac:dyDescent="0.2">
      <c r="A948" s="35"/>
    </row>
    <row r="949" spans="1:1" x14ac:dyDescent="0.2">
      <c r="A949" s="35"/>
    </row>
    <row r="950" spans="1:1" x14ac:dyDescent="0.2">
      <c r="A950" s="35"/>
    </row>
    <row r="951" spans="1:1" x14ac:dyDescent="0.2">
      <c r="A951" s="35"/>
    </row>
    <row r="952" spans="1:1" x14ac:dyDescent="0.2">
      <c r="A952" s="35"/>
    </row>
    <row r="953" spans="1:1" x14ac:dyDescent="0.2">
      <c r="A953" s="35"/>
    </row>
    <row r="954" spans="1:1" x14ac:dyDescent="0.2">
      <c r="A954" s="35"/>
    </row>
    <row r="955" spans="1:1" x14ac:dyDescent="0.2">
      <c r="A955" s="35"/>
    </row>
    <row r="956" spans="1:1" x14ac:dyDescent="0.2">
      <c r="A956" s="35"/>
    </row>
    <row r="957" spans="1:1" x14ac:dyDescent="0.2">
      <c r="A957" s="35"/>
    </row>
    <row r="958" spans="1:1" x14ac:dyDescent="0.2">
      <c r="A958" s="35"/>
    </row>
    <row r="959" spans="1:1" x14ac:dyDescent="0.2">
      <c r="A959" s="35"/>
    </row>
    <row r="960" spans="1:1" x14ac:dyDescent="0.2">
      <c r="A960" s="35"/>
    </row>
    <row r="961" spans="1:1" x14ac:dyDescent="0.2">
      <c r="A961" s="35"/>
    </row>
    <row r="962" spans="1:1" x14ac:dyDescent="0.2">
      <c r="A962" s="35"/>
    </row>
    <row r="963" spans="1:1" x14ac:dyDescent="0.2">
      <c r="A963" s="35"/>
    </row>
    <row r="964" spans="1:1" x14ac:dyDescent="0.2">
      <c r="A964" s="35"/>
    </row>
    <row r="965" spans="1:1" x14ac:dyDescent="0.2">
      <c r="A965" s="35"/>
    </row>
    <row r="966" spans="1:1" x14ac:dyDescent="0.2">
      <c r="A966" s="35"/>
    </row>
    <row r="967" spans="1:1" x14ac:dyDescent="0.2">
      <c r="A967" s="35"/>
    </row>
    <row r="968" spans="1:1" x14ac:dyDescent="0.2">
      <c r="A968" s="35"/>
    </row>
    <row r="969" spans="1:1" x14ac:dyDescent="0.2">
      <c r="A969" s="35"/>
    </row>
    <row r="970" spans="1:1" x14ac:dyDescent="0.2">
      <c r="A970" s="35"/>
    </row>
    <row r="971" spans="1:1" x14ac:dyDescent="0.2">
      <c r="A971" s="35"/>
    </row>
    <row r="972" spans="1:1" x14ac:dyDescent="0.2">
      <c r="A972" s="35"/>
    </row>
    <row r="973" spans="1:1" x14ac:dyDescent="0.2">
      <c r="A973" s="35"/>
    </row>
    <row r="974" spans="1:1" x14ac:dyDescent="0.2">
      <c r="A974" s="35"/>
    </row>
    <row r="975" spans="1:1" x14ac:dyDescent="0.2">
      <c r="A975" s="35"/>
    </row>
    <row r="976" spans="1:1" x14ac:dyDescent="0.2">
      <c r="A976" s="35"/>
    </row>
    <row r="977" spans="1:1" x14ac:dyDescent="0.2">
      <c r="A977" s="35"/>
    </row>
    <row r="978" spans="1:1" x14ac:dyDescent="0.2">
      <c r="A978" s="35"/>
    </row>
    <row r="979" spans="1:1" x14ac:dyDescent="0.2">
      <c r="A979" s="35"/>
    </row>
    <row r="980" spans="1:1" x14ac:dyDescent="0.2">
      <c r="A980" s="35"/>
    </row>
    <row r="981" spans="1:1" x14ac:dyDescent="0.2">
      <c r="A981" s="35"/>
    </row>
    <row r="982" spans="1:1" x14ac:dyDescent="0.2">
      <c r="A982" s="35"/>
    </row>
    <row r="983" spans="1:1" x14ac:dyDescent="0.2">
      <c r="A983" s="35"/>
    </row>
    <row r="984" spans="1:1" x14ac:dyDescent="0.2">
      <c r="A984" s="35"/>
    </row>
    <row r="985" spans="1:1" x14ac:dyDescent="0.2">
      <c r="A985" s="35"/>
    </row>
    <row r="986" spans="1:1" x14ac:dyDescent="0.2">
      <c r="A986" s="35"/>
    </row>
    <row r="987" spans="1:1" x14ac:dyDescent="0.2">
      <c r="A987" s="35"/>
    </row>
    <row r="988" spans="1:1" x14ac:dyDescent="0.2">
      <c r="A988" s="35"/>
    </row>
    <row r="989" spans="1:1" x14ac:dyDescent="0.2">
      <c r="A989" s="35"/>
    </row>
    <row r="990" spans="1:1" x14ac:dyDescent="0.2">
      <c r="A990" s="35"/>
    </row>
    <row r="991" spans="1:1" x14ac:dyDescent="0.2">
      <c r="A991" s="35"/>
    </row>
    <row r="992" spans="1:1" x14ac:dyDescent="0.2">
      <c r="A992" s="35"/>
    </row>
    <row r="993" spans="1:1" x14ac:dyDescent="0.2">
      <c r="A993" s="35"/>
    </row>
    <row r="994" spans="1:1" x14ac:dyDescent="0.2">
      <c r="A994" s="35"/>
    </row>
    <row r="995" spans="1:1" x14ac:dyDescent="0.2">
      <c r="A995" s="35"/>
    </row>
    <row r="996" spans="1:1" x14ac:dyDescent="0.2">
      <c r="A996" s="35"/>
    </row>
    <row r="997" spans="1:1" x14ac:dyDescent="0.2">
      <c r="A997" s="35"/>
    </row>
    <row r="998" spans="1:1" x14ac:dyDescent="0.2">
      <c r="A998" s="35"/>
    </row>
    <row r="999" spans="1:1" x14ac:dyDescent="0.2">
      <c r="A999" s="35"/>
    </row>
    <row r="1000" spans="1:1" x14ac:dyDescent="0.2">
      <c r="A1000" s="35"/>
    </row>
    <row r="1001" spans="1:1" x14ac:dyDescent="0.2">
      <c r="A1001" s="35"/>
    </row>
    <row r="1002" spans="1:1" x14ac:dyDescent="0.2">
      <c r="A1002" s="35"/>
    </row>
    <row r="1003" spans="1:1" x14ac:dyDescent="0.2">
      <c r="A1003" s="35"/>
    </row>
    <row r="1004" spans="1:1" x14ac:dyDescent="0.2">
      <c r="A1004" s="35"/>
    </row>
    <row r="1005" spans="1:1" x14ac:dyDescent="0.2">
      <c r="A1005" s="35"/>
    </row>
    <row r="1006" spans="1:1" x14ac:dyDescent="0.2">
      <c r="A1006" s="35"/>
    </row>
    <row r="1007" spans="1:1" x14ac:dyDescent="0.2">
      <c r="A1007" s="35"/>
    </row>
    <row r="1008" spans="1:1" x14ac:dyDescent="0.2">
      <c r="A1008" s="35"/>
    </row>
    <row r="1009" spans="1:1" x14ac:dyDescent="0.2">
      <c r="A1009" s="35"/>
    </row>
    <row r="1010" spans="1:1" x14ac:dyDescent="0.2">
      <c r="A1010" s="35"/>
    </row>
    <row r="1011" spans="1:1" x14ac:dyDescent="0.2">
      <c r="A1011" s="35"/>
    </row>
    <row r="1012" spans="1:1" x14ac:dyDescent="0.2">
      <c r="A1012" s="35"/>
    </row>
    <row r="1013" spans="1:1" x14ac:dyDescent="0.2">
      <c r="A1013" s="35"/>
    </row>
    <row r="1014" spans="1:1" x14ac:dyDescent="0.2">
      <c r="A1014" s="35"/>
    </row>
    <row r="1015" spans="1:1" x14ac:dyDescent="0.2">
      <c r="A1015" s="35"/>
    </row>
    <row r="1016" spans="1:1" x14ac:dyDescent="0.2">
      <c r="A1016" s="35"/>
    </row>
    <row r="1017" spans="1:1" x14ac:dyDescent="0.2">
      <c r="A1017" s="35"/>
    </row>
    <row r="1018" spans="1:1" x14ac:dyDescent="0.2">
      <c r="A1018" s="35"/>
    </row>
    <row r="1019" spans="1:1" x14ac:dyDescent="0.2">
      <c r="A1019" s="35"/>
    </row>
    <row r="1020" spans="1:1" x14ac:dyDescent="0.2">
      <c r="A1020" s="35"/>
    </row>
    <row r="1021" spans="1:1" x14ac:dyDescent="0.2">
      <c r="A1021" s="35"/>
    </row>
    <row r="1022" spans="1:1" x14ac:dyDescent="0.2">
      <c r="A1022" s="35"/>
    </row>
    <row r="1023" spans="1:1" x14ac:dyDescent="0.2">
      <c r="A1023" s="35"/>
    </row>
    <row r="1024" spans="1:1" x14ac:dyDescent="0.2">
      <c r="A1024" s="35"/>
    </row>
    <row r="1025" spans="1:1" x14ac:dyDescent="0.2">
      <c r="A1025" s="35"/>
    </row>
    <row r="1026" spans="1:1" x14ac:dyDescent="0.2">
      <c r="A1026" s="35"/>
    </row>
    <row r="1027" spans="1:1" x14ac:dyDescent="0.2">
      <c r="A1027" s="35"/>
    </row>
    <row r="1028" spans="1:1" x14ac:dyDescent="0.2">
      <c r="A1028" s="35"/>
    </row>
    <row r="1029" spans="1:1" x14ac:dyDescent="0.2">
      <c r="A1029" s="35"/>
    </row>
    <row r="1030" spans="1:1" x14ac:dyDescent="0.2">
      <c r="A1030" s="35"/>
    </row>
    <row r="1031" spans="1:1" x14ac:dyDescent="0.2">
      <c r="A1031" s="35"/>
    </row>
    <row r="1032" spans="1:1" x14ac:dyDescent="0.2">
      <c r="A1032" s="35"/>
    </row>
    <row r="1033" spans="1:1" x14ac:dyDescent="0.2">
      <c r="A1033" s="35"/>
    </row>
    <row r="1034" spans="1:1" x14ac:dyDescent="0.2">
      <c r="A1034" s="35"/>
    </row>
    <row r="1035" spans="1:1" x14ac:dyDescent="0.2">
      <c r="A1035" s="35"/>
    </row>
    <row r="1036" spans="1:1" x14ac:dyDescent="0.2">
      <c r="A1036" s="35"/>
    </row>
    <row r="1037" spans="1:1" x14ac:dyDescent="0.2">
      <c r="A1037" s="35"/>
    </row>
    <row r="1038" spans="1:1" x14ac:dyDescent="0.2">
      <c r="A1038" s="35"/>
    </row>
    <row r="1039" spans="1:1" x14ac:dyDescent="0.2">
      <c r="A1039" s="35"/>
    </row>
    <row r="1040" spans="1:1" x14ac:dyDescent="0.2">
      <c r="A1040" s="35"/>
    </row>
    <row r="1041" spans="1:1" x14ac:dyDescent="0.2">
      <c r="A1041" s="35"/>
    </row>
    <row r="1042" spans="1:1" x14ac:dyDescent="0.2">
      <c r="A1042" s="35"/>
    </row>
    <row r="1043" spans="1:1" x14ac:dyDescent="0.2">
      <c r="A1043" s="35"/>
    </row>
    <row r="1044" spans="1:1" x14ac:dyDescent="0.2">
      <c r="A1044" s="35"/>
    </row>
    <row r="1045" spans="1:1" x14ac:dyDescent="0.2">
      <c r="A1045" s="35"/>
    </row>
    <row r="1046" spans="1:1" x14ac:dyDescent="0.2">
      <c r="A1046" s="35"/>
    </row>
    <row r="1047" spans="1:1" x14ac:dyDescent="0.2">
      <c r="A1047" s="35"/>
    </row>
    <row r="1048" spans="1:1" x14ac:dyDescent="0.2">
      <c r="A1048" s="35"/>
    </row>
    <row r="1049" spans="1:1" x14ac:dyDescent="0.2">
      <c r="A1049" s="35"/>
    </row>
    <row r="1050" spans="1:1" x14ac:dyDescent="0.2">
      <c r="A1050" s="35"/>
    </row>
    <row r="1051" spans="1:1" x14ac:dyDescent="0.2">
      <c r="A1051" s="35"/>
    </row>
    <row r="1052" spans="1:1" x14ac:dyDescent="0.2">
      <c r="A1052" s="35"/>
    </row>
    <row r="1053" spans="1:1" x14ac:dyDescent="0.2">
      <c r="A1053" s="35"/>
    </row>
    <row r="1054" spans="1:1" x14ac:dyDescent="0.2">
      <c r="A1054" s="35"/>
    </row>
    <row r="1055" spans="1:1" x14ac:dyDescent="0.2">
      <c r="A1055" s="35"/>
    </row>
    <row r="1056" spans="1:1" x14ac:dyDescent="0.2">
      <c r="A1056" s="35"/>
    </row>
    <row r="1057" spans="1:1" x14ac:dyDescent="0.2">
      <c r="A1057" s="35"/>
    </row>
    <row r="1058" spans="1:1" x14ac:dyDescent="0.2">
      <c r="A1058" s="35"/>
    </row>
    <row r="1059" spans="1:1" x14ac:dyDescent="0.2">
      <c r="A1059" s="35"/>
    </row>
    <row r="1060" spans="1:1" x14ac:dyDescent="0.2">
      <c r="A1060" s="35"/>
    </row>
    <row r="1061" spans="1:1" x14ac:dyDescent="0.2">
      <c r="A1061" s="35"/>
    </row>
    <row r="1062" spans="1:1" x14ac:dyDescent="0.2">
      <c r="A1062" s="35"/>
    </row>
    <row r="1063" spans="1:1" x14ac:dyDescent="0.2">
      <c r="A1063" s="35"/>
    </row>
    <row r="1064" spans="1:1" x14ac:dyDescent="0.2">
      <c r="A1064" s="35"/>
    </row>
    <row r="1065" spans="1:1" x14ac:dyDescent="0.2">
      <c r="A1065" s="35"/>
    </row>
    <row r="1066" spans="1:1" x14ac:dyDescent="0.2">
      <c r="A1066" s="35"/>
    </row>
    <row r="1067" spans="1:1" x14ac:dyDescent="0.2">
      <c r="A1067" s="35"/>
    </row>
    <row r="1068" spans="1:1" x14ac:dyDescent="0.2">
      <c r="A1068" s="35"/>
    </row>
    <row r="1069" spans="1:1" x14ac:dyDescent="0.2">
      <c r="A1069" s="35"/>
    </row>
    <row r="1070" spans="1:1" x14ac:dyDescent="0.2">
      <c r="A1070" s="35"/>
    </row>
    <row r="1071" spans="1:1" x14ac:dyDescent="0.2">
      <c r="A1071" s="35"/>
    </row>
    <row r="1072" spans="1:1" x14ac:dyDescent="0.2">
      <c r="A1072" s="35"/>
    </row>
    <row r="1073" spans="1:1" x14ac:dyDescent="0.2">
      <c r="A1073" s="35"/>
    </row>
    <row r="1074" spans="1:1" x14ac:dyDescent="0.2">
      <c r="A1074" s="35"/>
    </row>
    <row r="1075" spans="1:1" x14ac:dyDescent="0.2">
      <c r="A1075" s="35"/>
    </row>
    <row r="1076" spans="1:1" x14ac:dyDescent="0.2">
      <c r="A1076" s="35"/>
    </row>
    <row r="1077" spans="1:1" x14ac:dyDescent="0.2">
      <c r="A1077" s="35"/>
    </row>
    <row r="1078" spans="1:1" x14ac:dyDescent="0.2">
      <c r="A1078" s="35"/>
    </row>
    <row r="1079" spans="1:1" x14ac:dyDescent="0.2">
      <c r="A1079" s="35"/>
    </row>
    <row r="1080" spans="1:1" x14ac:dyDescent="0.2">
      <c r="A1080" s="35"/>
    </row>
    <row r="1081" spans="1:1" x14ac:dyDescent="0.2">
      <c r="A1081" s="35"/>
    </row>
    <row r="1082" spans="1:1" x14ac:dyDescent="0.2">
      <c r="A1082" s="35"/>
    </row>
    <row r="1083" spans="1:1" x14ac:dyDescent="0.2">
      <c r="A1083" s="35"/>
    </row>
    <row r="1084" spans="1:1" x14ac:dyDescent="0.2">
      <c r="A1084" s="35"/>
    </row>
    <row r="1085" spans="1:1" x14ac:dyDescent="0.2">
      <c r="A1085" s="35"/>
    </row>
    <row r="1086" spans="1:1" x14ac:dyDescent="0.2">
      <c r="A1086" s="35"/>
    </row>
    <row r="1087" spans="1:1" x14ac:dyDescent="0.2">
      <c r="A1087" s="35"/>
    </row>
    <row r="1088" spans="1:1" x14ac:dyDescent="0.2">
      <c r="A1088" s="35"/>
    </row>
    <row r="1089" spans="1:1" x14ac:dyDescent="0.2">
      <c r="A1089" s="35"/>
    </row>
    <row r="1090" spans="1:1" x14ac:dyDescent="0.2">
      <c r="A1090" s="35"/>
    </row>
    <row r="1091" spans="1:1" x14ac:dyDescent="0.2">
      <c r="A1091" s="35"/>
    </row>
    <row r="1092" spans="1:1" x14ac:dyDescent="0.2">
      <c r="A1092" s="35"/>
    </row>
    <row r="1093" spans="1:1" x14ac:dyDescent="0.2">
      <c r="A1093" s="35"/>
    </row>
    <row r="1094" spans="1:1" x14ac:dyDescent="0.2">
      <c r="A1094" s="35"/>
    </row>
    <row r="1095" spans="1:1" x14ac:dyDescent="0.2">
      <c r="A1095" s="35"/>
    </row>
    <row r="1096" spans="1:1" x14ac:dyDescent="0.2">
      <c r="A1096" s="35"/>
    </row>
    <row r="1097" spans="1:1" x14ac:dyDescent="0.2">
      <c r="A1097" s="35"/>
    </row>
    <row r="1098" spans="1:1" x14ac:dyDescent="0.2">
      <c r="A1098" s="35"/>
    </row>
    <row r="1099" spans="1:1" x14ac:dyDescent="0.2">
      <c r="A1099" s="35"/>
    </row>
    <row r="1100" spans="1:1" x14ac:dyDescent="0.2">
      <c r="A1100" s="35"/>
    </row>
    <row r="1101" spans="1:1" x14ac:dyDescent="0.2">
      <c r="A1101" s="35"/>
    </row>
    <row r="1102" spans="1:1" x14ac:dyDescent="0.2">
      <c r="A1102" s="35"/>
    </row>
    <row r="1103" spans="1:1" x14ac:dyDescent="0.2">
      <c r="A1103" s="35"/>
    </row>
    <row r="1104" spans="1:1" x14ac:dyDescent="0.2">
      <c r="A1104" s="35"/>
    </row>
    <row r="1105" spans="1:1" x14ac:dyDescent="0.2">
      <c r="A1105" s="35"/>
    </row>
    <row r="1106" spans="1:1" x14ac:dyDescent="0.2">
      <c r="A1106" s="35"/>
    </row>
    <row r="1107" spans="1:1" x14ac:dyDescent="0.2">
      <c r="A1107" s="35"/>
    </row>
    <row r="1108" spans="1:1" x14ac:dyDescent="0.2">
      <c r="A1108" s="35"/>
    </row>
    <row r="1109" spans="1:1" x14ac:dyDescent="0.2">
      <c r="A1109" s="35"/>
    </row>
    <row r="1110" spans="1:1" x14ac:dyDescent="0.2">
      <c r="A1110" s="35"/>
    </row>
    <row r="1111" spans="1:1" x14ac:dyDescent="0.2">
      <c r="A1111" s="35"/>
    </row>
    <row r="1112" spans="1:1" x14ac:dyDescent="0.2">
      <c r="A1112" s="35"/>
    </row>
    <row r="1113" spans="1:1" x14ac:dyDescent="0.2">
      <c r="A1113" s="35"/>
    </row>
    <row r="1114" spans="1:1" x14ac:dyDescent="0.2">
      <c r="A1114" s="35"/>
    </row>
    <row r="1115" spans="1:1" x14ac:dyDescent="0.2">
      <c r="A1115" s="35"/>
    </row>
    <row r="1116" spans="1:1" x14ac:dyDescent="0.2">
      <c r="A1116" s="35"/>
    </row>
    <row r="1117" spans="1:1" x14ac:dyDescent="0.2">
      <c r="A1117" s="35"/>
    </row>
    <row r="1118" spans="1:1" x14ac:dyDescent="0.2">
      <c r="A1118" s="35"/>
    </row>
    <row r="1119" spans="1:1" x14ac:dyDescent="0.2">
      <c r="A1119" s="35"/>
    </row>
    <row r="1120" spans="1:1" x14ac:dyDescent="0.2">
      <c r="A1120" s="35"/>
    </row>
    <row r="1121" spans="1:1" x14ac:dyDescent="0.2">
      <c r="A1121" s="35"/>
    </row>
    <row r="1122" spans="1:1" x14ac:dyDescent="0.2">
      <c r="A1122" s="35"/>
    </row>
    <row r="1123" spans="1:1" x14ac:dyDescent="0.2">
      <c r="A1123" s="35"/>
    </row>
    <row r="1124" spans="1:1" x14ac:dyDescent="0.2">
      <c r="A1124" s="35"/>
    </row>
    <row r="1125" spans="1:1" x14ac:dyDescent="0.2">
      <c r="A1125" s="35"/>
    </row>
    <row r="1126" spans="1:1" x14ac:dyDescent="0.2">
      <c r="A1126" s="35"/>
    </row>
    <row r="1127" spans="1:1" x14ac:dyDescent="0.2">
      <c r="A1127" s="35"/>
    </row>
    <row r="1128" spans="1:1" x14ac:dyDescent="0.2">
      <c r="A1128" s="35"/>
    </row>
    <row r="1129" spans="1:1" x14ac:dyDescent="0.2">
      <c r="A1129" s="35"/>
    </row>
    <row r="1130" spans="1:1" x14ac:dyDescent="0.2">
      <c r="A1130" s="35"/>
    </row>
    <row r="1131" spans="1:1" x14ac:dyDescent="0.2">
      <c r="A1131" s="35"/>
    </row>
    <row r="1132" spans="1:1" x14ac:dyDescent="0.2">
      <c r="A1132" s="35"/>
    </row>
    <row r="1133" spans="1:1" x14ac:dyDescent="0.2">
      <c r="A1133" s="35"/>
    </row>
    <row r="1134" spans="1:1" x14ac:dyDescent="0.2">
      <c r="A1134" s="35"/>
    </row>
    <row r="1135" spans="1:1" x14ac:dyDescent="0.2">
      <c r="A1135" s="35"/>
    </row>
    <row r="1136" spans="1:1" x14ac:dyDescent="0.2">
      <c r="A1136" s="35"/>
    </row>
    <row r="1137" spans="1:1" x14ac:dyDescent="0.2">
      <c r="A1137" s="35"/>
    </row>
    <row r="1138" spans="1:1" x14ac:dyDescent="0.2">
      <c r="A1138" s="35"/>
    </row>
    <row r="1139" spans="1:1" x14ac:dyDescent="0.2">
      <c r="A1139" s="35"/>
    </row>
    <row r="1140" spans="1:1" x14ac:dyDescent="0.2">
      <c r="A1140" s="35"/>
    </row>
    <row r="1141" spans="1:1" x14ac:dyDescent="0.2">
      <c r="A1141" s="35"/>
    </row>
    <row r="1142" spans="1:1" x14ac:dyDescent="0.2">
      <c r="A1142" s="35"/>
    </row>
    <row r="1143" spans="1:1" x14ac:dyDescent="0.2">
      <c r="A1143" s="35"/>
    </row>
    <row r="1144" spans="1:1" x14ac:dyDescent="0.2">
      <c r="A1144" s="35"/>
    </row>
    <row r="1145" spans="1:1" x14ac:dyDescent="0.2">
      <c r="A1145" s="35"/>
    </row>
    <row r="1146" spans="1:1" x14ac:dyDescent="0.2">
      <c r="A1146" s="35"/>
    </row>
    <row r="1147" spans="1:1" x14ac:dyDescent="0.2">
      <c r="A1147" s="35"/>
    </row>
    <row r="1148" spans="1:1" x14ac:dyDescent="0.2">
      <c r="A1148" s="35"/>
    </row>
    <row r="1149" spans="1:1" x14ac:dyDescent="0.2">
      <c r="A1149" s="35"/>
    </row>
    <row r="1150" spans="1:1" x14ac:dyDescent="0.2">
      <c r="A1150" s="35"/>
    </row>
    <row r="1151" spans="1:1" x14ac:dyDescent="0.2">
      <c r="A1151" s="35"/>
    </row>
    <row r="1152" spans="1:1" x14ac:dyDescent="0.2">
      <c r="A1152" s="35"/>
    </row>
    <row r="1153" spans="1:1" x14ac:dyDescent="0.2">
      <c r="A1153" s="35"/>
    </row>
    <row r="1154" spans="1:1" x14ac:dyDescent="0.2">
      <c r="A1154" s="35"/>
    </row>
    <row r="1155" spans="1:1" x14ac:dyDescent="0.2">
      <c r="A1155" s="35"/>
    </row>
    <row r="1156" spans="1:1" x14ac:dyDescent="0.2">
      <c r="A1156" s="35"/>
    </row>
    <row r="1157" spans="1:1" x14ac:dyDescent="0.2">
      <c r="A1157" s="35"/>
    </row>
    <row r="1158" spans="1:1" x14ac:dyDescent="0.2">
      <c r="A1158" s="35"/>
    </row>
    <row r="1159" spans="1:1" x14ac:dyDescent="0.2">
      <c r="A1159" s="35"/>
    </row>
    <row r="1160" spans="1:1" x14ac:dyDescent="0.2">
      <c r="A1160" s="35"/>
    </row>
    <row r="1161" spans="1:1" x14ac:dyDescent="0.2">
      <c r="A1161" s="35"/>
    </row>
    <row r="1162" spans="1:1" x14ac:dyDescent="0.2">
      <c r="A1162" s="35"/>
    </row>
    <row r="1163" spans="1:1" x14ac:dyDescent="0.2">
      <c r="A1163" s="35"/>
    </row>
    <row r="1164" spans="1:1" x14ac:dyDescent="0.2">
      <c r="A1164" s="35"/>
    </row>
    <row r="1165" spans="1:1" x14ac:dyDescent="0.2">
      <c r="A1165" s="35"/>
    </row>
    <row r="1166" spans="1:1" x14ac:dyDescent="0.2">
      <c r="A1166" s="35"/>
    </row>
    <row r="1167" spans="1:1" x14ac:dyDescent="0.2">
      <c r="A1167" s="35"/>
    </row>
    <row r="1168" spans="1:1" x14ac:dyDescent="0.2">
      <c r="A1168" s="35"/>
    </row>
    <row r="1169" spans="1:1" x14ac:dyDescent="0.2">
      <c r="A1169" s="35"/>
    </row>
    <row r="1170" spans="1:1" x14ac:dyDescent="0.2">
      <c r="A1170" s="35"/>
    </row>
    <row r="1171" spans="1:1" x14ac:dyDescent="0.2">
      <c r="A1171" s="35"/>
    </row>
    <row r="1172" spans="1:1" x14ac:dyDescent="0.2">
      <c r="A1172" s="35"/>
    </row>
    <row r="1173" spans="1:1" x14ac:dyDescent="0.2">
      <c r="A1173" s="35"/>
    </row>
    <row r="1174" spans="1:1" x14ac:dyDescent="0.2">
      <c r="A1174" s="35"/>
    </row>
    <row r="1175" spans="1:1" x14ac:dyDescent="0.2">
      <c r="A1175" s="35"/>
    </row>
    <row r="1176" spans="1:1" x14ac:dyDescent="0.2">
      <c r="A1176" s="35"/>
    </row>
    <row r="1177" spans="1:1" x14ac:dyDescent="0.2">
      <c r="A1177" s="35"/>
    </row>
    <row r="1178" spans="1:1" x14ac:dyDescent="0.2">
      <c r="A1178" s="35"/>
    </row>
    <row r="1179" spans="1:1" x14ac:dyDescent="0.2">
      <c r="A1179" s="35"/>
    </row>
    <row r="1180" spans="1:1" x14ac:dyDescent="0.2">
      <c r="A1180" s="35"/>
    </row>
    <row r="1181" spans="1:1" x14ac:dyDescent="0.2">
      <c r="A1181" s="35"/>
    </row>
    <row r="1182" spans="1:1" x14ac:dyDescent="0.2">
      <c r="A1182" s="35"/>
    </row>
    <row r="1183" spans="1:1" x14ac:dyDescent="0.2">
      <c r="A1183" s="35"/>
    </row>
    <row r="1184" spans="1:1" x14ac:dyDescent="0.2">
      <c r="A1184" s="35"/>
    </row>
    <row r="1185" spans="1:1" x14ac:dyDescent="0.2">
      <c r="A1185" s="35"/>
    </row>
    <row r="1186" spans="1:1" x14ac:dyDescent="0.2">
      <c r="A1186" s="35"/>
    </row>
    <row r="1187" spans="1:1" x14ac:dyDescent="0.2">
      <c r="A1187" s="35"/>
    </row>
    <row r="1188" spans="1:1" x14ac:dyDescent="0.2">
      <c r="A1188" s="35"/>
    </row>
    <row r="1189" spans="1:1" x14ac:dyDescent="0.2">
      <c r="A1189" s="35"/>
    </row>
    <row r="1190" spans="1:1" x14ac:dyDescent="0.2">
      <c r="A1190" s="35"/>
    </row>
    <row r="1191" spans="1:1" x14ac:dyDescent="0.2">
      <c r="A1191" s="35"/>
    </row>
    <row r="1192" spans="1:1" x14ac:dyDescent="0.2">
      <c r="A1192" s="35"/>
    </row>
    <row r="1193" spans="1:1" x14ac:dyDescent="0.2">
      <c r="A1193" s="35"/>
    </row>
    <row r="1194" spans="1:1" x14ac:dyDescent="0.2">
      <c r="A1194" s="35"/>
    </row>
    <row r="1195" spans="1:1" x14ac:dyDescent="0.2">
      <c r="A1195" s="35"/>
    </row>
    <row r="1196" spans="1:1" x14ac:dyDescent="0.2">
      <c r="A1196" s="35"/>
    </row>
    <row r="1197" spans="1:1" x14ac:dyDescent="0.2">
      <c r="A1197" s="35"/>
    </row>
    <row r="1198" spans="1:1" x14ac:dyDescent="0.2">
      <c r="A1198" s="35"/>
    </row>
    <row r="1199" spans="1:1" x14ac:dyDescent="0.2">
      <c r="A1199" s="35"/>
    </row>
    <row r="1200" spans="1:1" x14ac:dyDescent="0.2">
      <c r="A1200" s="35"/>
    </row>
    <row r="1201" spans="1:1" x14ac:dyDescent="0.2">
      <c r="A1201" s="35"/>
    </row>
    <row r="1202" spans="1:1" x14ac:dyDescent="0.2">
      <c r="A1202" s="35"/>
    </row>
    <row r="1203" spans="1:1" x14ac:dyDescent="0.2">
      <c r="A1203" s="35"/>
    </row>
    <row r="1204" spans="1:1" x14ac:dyDescent="0.2">
      <c r="A1204" s="35"/>
    </row>
    <row r="1205" spans="1:1" x14ac:dyDescent="0.2">
      <c r="A1205" s="35"/>
    </row>
    <row r="1206" spans="1:1" x14ac:dyDescent="0.2">
      <c r="A1206" s="35"/>
    </row>
    <row r="1207" spans="1:1" x14ac:dyDescent="0.2">
      <c r="A1207" s="35"/>
    </row>
    <row r="1208" spans="1:1" x14ac:dyDescent="0.2">
      <c r="A1208" s="35"/>
    </row>
    <row r="1209" spans="1:1" x14ac:dyDescent="0.2">
      <c r="A1209" s="35"/>
    </row>
    <row r="1210" spans="1:1" x14ac:dyDescent="0.2">
      <c r="A1210" s="35"/>
    </row>
    <row r="1211" spans="1:1" x14ac:dyDescent="0.2">
      <c r="A1211" s="35"/>
    </row>
    <row r="1212" spans="1:1" x14ac:dyDescent="0.2">
      <c r="A1212" s="35"/>
    </row>
    <row r="1213" spans="1:1" x14ac:dyDescent="0.2">
      <c r="A1213" s="35"/>
    </row>
    <row r="1214" spans="1:1" x14ac:dyDescent="0.2">
      <c r="A1214" s="35"/>
    </row>
    <row r="1215" spans="1:1" x14ac:dyDescent="0.2">
      <c r="A1215" s="35"/>
    </row>
    <row r="1216" spans="1:1" x14ac:dyDescent="0.2">
      <c r="A1216" s="35"/>
    </row>
    <row r="1217" spans="1:1" x14ac:dyDescent="0.2">
      <c r="A1217" s="35"/>
    </row>
    <row r="1218" spans="1:1" x14ac:dyDescent="0.2">
      <c r="A1218" s="35"/>
    </row>
    <row r="1219" spans="1:1" x14ac:dyDescent="0.2">
      <c r="A1219" s="35"/>
    </row>
    <row r="1220" spans="1:1" x14ac:dyDescent="0.2">
      <c r="A1220" s="35"/>
    </row>
    <row r="1221" spans="1:1" x14ac:dyDescent="0.2">
      <c r="A1221" s="35"/>
    </row>
    <row r="1222" spans="1:1" x14ac:dyDescent="0.2">
      <c r="A1222" s="35"/>
    </row>
    <row r="1223" spans="1:1" x14ac:dyDescent="0.2">
      <c r="A1223" s="35"/>
    </row>
    <row r="1224" spans="1:1" x14ac:dyDescent="0.2">
      <c r="A1224" s="35"/>
    </row>
    <row r="1225" spans="1:1" x14ac:dyDescent="0.2">
      <c r="A1225" s="35"/>
    </row>
    <row r="1226" spans="1:1" x14ac:dyDescent="0.2">
      <c r="A1226" s="35"/>
    </row>
    <row r="1227" spans="1:1" x14ac:dyDescent="0.2">
      <c r="A1227" s="35"/>
    </row>
    <row r="1228" spans="1:1" x14ac:dyDescent="0.2">
      <c r="A1228" s="35"/>
    </row>
    <row r="1229" spans="1:1" x14ac:dyDescent="0.2">
      <c r="A1229" s="35"/>
    </row>
    <row r="1230" spans="1:1" x14ac:dyDescent="0.2">
      <c r="A1230" s="35"/>
    </row>
    <row r="1231" spans="1:1" x14ac:dyDescent="0.2">
      <c r="A1231" s="35"/>
    </row>
    <row r="1232" spans="1:1" x14ac:dyDescent="0.2">
      <c r="A1232" s="35"/>
    </row>
    <row r="1233" spans="1:1" x14ac:dyDescent="0.2">
      <c r="A1233" s="35"/>
    </row>
    <row r="1234" spans="1:1" x14ac:dyDescent="0.2">
      <c r="A1234" s="35"/>
    </row>
    <row r="1235" spans="1:1" x14ac:dyDescent="0.2">
      <c r="A1235" s="35"/>
    </row>
    <row r="1236" spans="1:1" x14ac:dyDescent="0.2">
      <c r="A1236" s="35"/>
    </row>
    <row r="1237" spans="1:1" x14ac:dyDescent="0.2">
      <c r="A1237" s="35"/>
    </row>
    <row r="1238" spans="1:1" x14ac:dyDescent="0.2">
      <c r="A1238" s="35"/>
    </row>
    <row r="1239" spans="1:1" x14ac:dyDescent="0.2">
      <c r="A1239" s="35"/>
    </row>
    <row r="1240" spans="1:1" x14ac:dyDescent="0.2">
      <c r="A1240" s="35"/>
    </row>
    <row r="1241" spans="1:1" x14ac:dyDescent="0.2">
      <c r="A1241" s="35"/>
    </row>
    <row r="1242" spans="1:1" x14ac:dyDescent="0.2">
      <c r="A1242" s="35"/>
    </row>
    <row r="1243" spans="1:1" x14ac:dyDescent="0.2">
      <c r="A1243" s="35"/>
    </row>
    <row r="1244" spans="1:1" x14ac:dyDescent="0.2">
      <c r="A1244" s="35"/>
    </row>
    <row r="1245" spans="1:1" x14ac:dyDescent="0.2">
      <c r="A1245" s="35"/>
    </row>
    <row r="1246" spans="1:1" x14ac:dyDescent="0.2">
      <c r="A1246" s="35"/>
    </row>
    <row r="1247" spans="1:1" x14ac:dyDescent="0.2">
      <c r="A1247" s="35"/>
    </row>
    <row r="1248" spans="1:1" x14ac:dyDescent="0.2">
      <c r="A1248" s="35"/>
    </row>
    <row r="1249" spans="1:1" x14ac:dyDescent="0.2">
      <c r="A1249" s="35"/>
    </row>
    <row r="1250" spans="1:1" x14ac:dyDescent="0.2">
      <c r="A1250" s="35"/>
    </row>
    <row r="1251" spans="1:1" x14ac:dyDescent="0.2">
      <c r="A1251" s="35"/>
    </row>
    <row r="1252" spans="1:1" x14ac:dyDescent="0.2">
      <c r="A1252" s="35"/>
    </row>
    <row r="1253" spans="1:1" x14ac:dyDescent="0.2">
      <c r="A1253" s="35"/>
    </row>
    <row r="1254" spans="1:1" x14ac:dyDescent="0.2">
      <c r="A1254" s="35"/>
    </row>
    <row r="1255" spans="1:1" x14ac:dyDescent="0.2">
      <c r="A1255" s="35"/>
    </row>
    <row r="1256" spans="1:1" x14ac:dyDescent="0.2">
      <c r="A1256" s="35"/>
    </row>
    <row r="1257" spans="1:1" x14ac:dyDescent="0.2">
      <c r="A1257" s="35"/>
    </row>
    <row r="1258" spans="1:1" x14ac:dyDescent="0.2">
      <c r="A1258" s="35"/>
    </row>
    <row r="1259" spans="1:1" x14ac:dyDescent="0.2">
      <c r="A1259" s="35"/>
    </row>
    <row r="1260" spans="1:1" x14ac:dyDescent="0.2">
      <c r="A1260" s="35"/>
    </row>
    <row r="1261" spans="1:1" x14ac:dyDescent="0.2">
      <c r="A1261" s="35"/>
    </row>
    <row r="1262" spans="1:1" x14ac:dyDescent="0.2">
      <c r="A1262" s="35"/>
    </row>
    <row r="1263" spans="1:1" x14ac:dyDescent="0.2">
      <c r="A1263" s="35"/>
    </row>
    <row r="1264" spans="1:1" x14ac:dyDescent="0.2">
      <c r="A1264" s="35"/>
    </row>
    <row r="1265" spans="1:1" x14ac:dyDescent="0.2">
      <c r="A1265" s="35"/>
    </row>
    <row r="1266" spans="1:1" x14ac:dyDescent="0.2">
      <c r="A1266" s="35"/>
    </row>
    <row r="1267" spans="1:1" x14ac:dyDescent="0.2">
      <c r="A1267" s="35"/>
    </row>
    <row r="1268" spans="1:1" x14ac:dyDescent="0.2">
      <c r="A1268" s="35"/>
    </row>
    <row r="1269" spans="1:1" x14ac:dyDescent="0.2">
      <c r="A1269" s="35"/>
    </row>
    <row r="1270" spans="1:1" x14ac:dyDescent="0.2">
      <c r="A1270" s="35"/>
    </row>
    <row r="1271" spans="1:1" x14ac:dyDescent="0.2">
      <c r="A1271" s="35"/>
    </row>
    <row r="1272" spans="1:1" x14ac:dyDescent="0.2">
      <c r="A1272" s="35"/>
    </row>
    <row r="1273" spans="1:1" x14ac:dyDescent="0.2">
      <c r="A1273" s="35"/>
    </row>
    <row r="1274" spans="1:1" x14ac:dyDescent="0.2">
      <c r="A1274" s="35"/>
    </row>
    <row r="1275" spans="1:1" x14ac:dyDescent="0.2">
      <c r="A1275" s="35"/>
    </row>
    <row r="1276" spans="1:1" x14ac:dyDescent="0.2">
      <c r="A1276" s="35"/>
    </row>
    <row r="1277" spans="1:1" x14ac:dyDescent="0.2">
      <c r="A1277" s="35"/>
    </row>
    <row r="1278" spans="1:1" x14ac:dyDescent="0.2">
      <c r="A1278" s="35"/>
    </row>
    <row r="1279" spans="1:1" x14ac:dyDescent="0.2">
      <c r="A1279" s="35"/>
    </row>
    <row r="1280" spans="1:1" x14ac:dyDescent="0.2">
      <c r="A1280" s="35"/>
    </row>
    <row r="1281" spans="1:1" x14ac:dyDescent="0.2">
      <c r="A1281" s="35"/>
    </row>
    <row r="1282" spans="1:1" x14ac:dyDescent="0.2">
      <c r="A1282" s="35"/>
    </row>
    <row r="1283" spans="1:1" x14ac:dyDescent="0.2">
      <c r="A1283" s="35"/>
    </row>
    <row r="1284" spans="1:1" x14ac:dyDescent="0.2">
      <c r="A1284" s="35"/>
    </row>
    <row r="1285" spans="1:1" x14ac:dyDescent="0.2">
      <c r="A1285" s="35"/>
    </row>
    <row r="1286" spans="1:1" x14ac:dyDescent="0.2">
      <c r="A1286" s="35"/>
    </row>
    <row r="1287" spans="1:1" x14ac:dyDescent="0.2">
      <c r="A1287" s="35"/>
    </row>
    <row r="1288" spans="1:1" x14ac:dyDescent="0.2">
      <c r="A1288" s="35"/>
    </row>
    <row r="1289" spans="1:1" x14ac:dyDescent="0.2">
      <c r="A1289" s="35"/>
    </row>
    <row r="1290" spans="1:1" x14ac:dyDescent="0.2">
      <c r="A1290" s="35"/>
    </row>
    <row r="1291" spans="1:1" x14ac:dyDescent="0.2">
      <c r="A1291" s="35"/>
    </row>
    <row r="1292" spans="1:1" x14ac:dyDescent="0.2">
      <c r="A1292" s="35"/>
    </row>
    <row r="1293" spans="1:1" x14ac:dyDescent="0.2">
      <c r="A1293" s="35"/>
    </row>
    <row r="1294" spans="1:1" x14ac:dyDescent="0.2">
      <c r="A1294" s="35"/>
    </row>
    <row r="1295" spans="1:1" x14ac:dyDescent="0.2">
      <c r="A1295" s="35"/>
    </row>
    <row r="1296" spans="1:1" x14ac:dyDescent="0.2">
      <c r="A1296" s="35"/>
    </row>
    <row r="1297" spans="1:1" x14ac:dyDescent="0.2">
      <c r="A1297" s="35"/>
    </row>
    <row r="1298" spans="1:1" x14ac:dyDescent="0.2">
      <c r="A1298" s="35"/>
    </row>
    <row r="1299" spans="1:1" x14ac:dyDescent="0.2">
      <c r="A1299" s="35"/>
    </row>
    <row r="1300" spans="1:1" x14ac:dyDescent="0.2">
      <c r="A1300" s="35"/>
    </row>
    <row r="1301" spans="1:1" x14ac:dyDescent="0.2">
      <c r="A1301" s="35"/>
    </row>
    <row r="1302" spans="1:1" x14ac:dyDescent="0.2">
      <c r="A1302" s="35"/>
    </row>
    <row r="1303" spans="1:1" x14ac:dyDescent="0.2">
      <c r="A1303" s="35"/>
    </row>
    <row r="1304" spans="1:1" x14ac:dyDescent="0.2">
      <c r="A1304" s="35"/>
    </row>
    <row r="1305" spans="1:1" x14ac:dyDescent="0.2">
      <c r="A1305" s="35"/>
    </row>
    <row r="1306" spans="1:1" x14ac:dyDescent="0.2">
      <c r="A1306" s="35"/>
    </row>
    <row r="1307" spans="1:1" x14ac:dyDescent="0.2">
      <c r="A1307" s="35"/>
    </row>
    <row r="1308" spans="1:1" x14ac:dyDescent="0.2">
      <c r="A1308" s="35"/>
    </row>
    <row r="1309" spans="1:1" x14ac:dyDescent="0.2">
      <c r="A1309" s="35"/>
    </row>
    <row r="1310" spans="1:1" x14ac:dyDescent="0.2">
      <c r="A1310" s="35"/>
    </row>
    <row r="1311" spans="1:1" x14ac:dyDescent="0.2">
      <c r="A1311" s="35"/>
    </row>
    <row r="1312" spans="1:1" x14ac:dyDescent="0.2">
      <c r="A1312" s="35"/>
    </row>
    <row r="1313" spans="1:1" x14ac:dyDescent="0.2">
      <c r="A1313" s="35"/>
    </row>
    <row r="1314" spans="1:1" x14ac:dyDescent="0.2">
      <c r="A1314" s="35"/>
    </row>
    <row r="1315" spans="1:1" x14ac:dyDescent="0.2">
      <c r="A1315" s="35"/>
    </row>
    <row r="1316" spans="1:1" x14ac:dyDescent="0.2">
      <c r="A1316" s="35"/>
    </row>
    <row r="1317" spans="1:1" x14ac:dyDescent="0.2">
      <c r="A1317" s="35"/>
    </row>
    <row r="1318" spans="1:1" x14ac:dyDescent="0.2">
      <c r="A1318" s="35"/>
    </row>
    <row r="1319" spans="1:1" x14ac:dyDescent="0.2">
      <c r="A1319" s="35"/>
    </row>
    <row r="1320" spans="1:1" x14ac:dyDescent="0.2">
      <c r="A1320" s="35"/>
    </row>
    <row r="1321" spans="1:1" x14ac:dyDescent="0.2">
      <c r="A1321" s="35"/>
    </row>
    <row r="1322" spans="1:1" x14ac:dyDescent="0.2">
      <c r="A1322" s="35"/>
    </row>
    <row r="1323" spans="1:1" x14ac:dyDescent="0.2">
      <c r="A1323" s="35"/>
    </row>
    <row r="1324" spans="1:1" x14ac:dyDescent="0.2">
      <c r="A1324" s="35"/>
    </row>
    <row r="1325" spans="1:1" x14ac:dyDescent="0.2">
      <c r="A1325" s="35"/>
    </row>
    <row r="1326" spans="1:1" x14ac:dyDescent="0.2">
      <c r="A1326" s="35"/>
    </row>
    <row r="1327" spans="1:1" x14ac:dyDescent="0.2">
      <c r="A1327" s="35"/>
    </row>
    <row r="1328" spans="1:1" x14ac:dyDescent="0.2">
      <c r="A1328" s="35"/>
    </row>
    <row r="1329" spans="1:1" x14ac:dyDescent="0.2">
      <c r="A1329" s="35"/>
    </row>
    <row r="1330" spans="1:1" x14ac:dyDescent="0.2">
      <c r="A1330" s="35"/>
    </row>
    <row r="1331" spans="1:1" x14ac:dyDescent="0.2">
      <c r="A1331" s="35"/>
    </row>
    <row r="1332" spans="1:1" x14ac:dyDescent="0.2">
      <c r="A1332" s="35"/>
    </row>
    <row r="1333" spans="1:1" x14ac:dyDescent="0.2">
      <c r="A1333" s="35"/>
    </row>
    <row r="1334" spans="1:1" x14ac:dyDescent="0.2">
      <c r="A1334" s="35"/>
    </row>
    <row r="1335" spans="1:1" x14ac:dyDescent="0.2">
      <c r="A1335" s="35"/>
    </row>
    <row r="1336" spans="1:1" x14ac:dyDescent="0.2">
      <c r="A1336" s="35"/>
    </row>
    <row r="1337" spans="1:1" x14ac:dyDescent="0.2">
      <c r="A1337" s="35"/>
    </row>
    <row r="1338" spans="1:1" x14ac:dyDescent="0.2">
      <c r="A1338" s="35"/>
    </row>
    <row r="1339" spans="1:1" x14ac:dyDescent="0.2">
      <c r="A1339" s="35"/>
    </row>
    <row r="1340" spans="1:1" x14ac:dyDescent="0.2">
      <c r="A1340" s="35"/>
    </row>
    <row r="1341" spans="1:1" x14ac:dyDescent="0.2">
      <c r="A1341" s="35"/>
    </row>
    <row r="1342" spans="1:1" x14ac:dyDescent="0.2">
      <c r="A1342" s="35"/>
    </row>
    <row r="1343" spans="1:1" x14ac:dyDescent="0.2">
      <c r="A1343" s="35"/>
    </row>
    <row r="1344" spans="1:1" x14ac:dyDescent="0.2">
      <c r="A1344" s="35"/>
    </row>
    <row r="1345" spans="1:1" x14ac:dyDescent="0.2">
      <c r="A1345" s="35"/>
    </row>
    <row r="1346" spans="1:1" x14ac:dyDescent="0.2">
      <c r="A1346" s="35"/>
    </row>
    <row r="1347" spans="1:1" x14ac:dyDescent="0.2">
      <c r="A1347" s="35"/>
    </row>
    <row r="1348" spans="1:1" x14ac:dyDescent="0.2">
      <c r="A1348" s="35"/>
    </row>
    <row r="1349" spans="1:1" x14ac:dyDescent="0.2">
      <c r="A1349" s="35"/>
    </row>
    <row r="1350" spans="1:1" x14ac:dyDescent="0.2">
      <c r="A1350" s="35"/>
    </row>
    <row r="1351" spans="1:1" x14ac:dyDescent="0.2">
      <c r="A1351" s="35"/>
    </row>
    <row r="1352" spans="1:1" x14ac:dyDescent="0.2">
      <c r="A1352" s="35"/>
    </row>
    <row r="1353" spans="1:1" x14ac:dyDescent="0.2">
      <c r="A1353" s="35"/>
    </row>
    <row r="1354" spans="1:1" x14ac:dyDescent="0.2">
      <c r="A1354" s="35"/>
    </row>
    <row r="1355" spans="1:1" x14ac:dyDescent="0.2">
      <c r="A1355" s="35"/>
    </row>
    <row r="1356" spans="1:1" x14ac:dyDescent="0.2">
      <c r="A1356" s="35"/>
    </row>
    <row r="1357" spans="1:1" x14ac:dyDescent="0.2">
      <c r="A1357" s="35"/>
    </row>
    <row r="1358" spans="1:1" x14ac:dyDescent="0.2">
      <c r="A1358" s="35"/>
    </row>
    <row r="1359" spans="1:1" x14ac:dyDescent="0.2">
      <c r="A1359" s="35"/>
    </row>
    <row r="1360" spans="1:1" x14ac:dyDescent="0.2">
      <c r="A1360" s="35"/>
    </row>
    <row r="1361" spans="1:1" x14ac:dyDescent="0.2">
      <c r="A1361" s="35"/>
    </row>
    <row r="1362" spans="1:1" x14ac:dyDescent="0.2">
      <c r="A1362" s="35"/>
    </row>
    <row r="1363" spans="1:1" x14ac:dyDescent="0.2">
      <c r="A1363" s="35"/>
    </row>
    <row r="1364" spans="1:1" x14ac:dyDescent="0.2">
      <c r="A1364" s="35"/>
    </row>
    <row r="1365" spans="1:1" x14ac:dyDescent="0.2">
      <c r="A1365" s="35"/>
    </row>
    <row r="1366" spans="1:1" x14ac:dyDescent="0.2">
      <c r="A1366" s="35"/>
    </row>
    <row r="1367" spans="1:1" x14ac:dyDescent="0.2">
      <c r="A1367" s="35"/>
    </row>
    <row r="1368" spans="1:1" x14ac:dyDescent="0.2">
      <c r="A1368" s="35"/>
    </row>
    <row r="1369" spans="1:1" x14ac:dyDescent="0.2">
      <c r="A1369" s="35"/>
    </row>
    <row r="1370" spans="1:1" x14ac:dyDescent="0.2">
      <c r="A1370" s="35"/>
    </row>
    <row r="1371" spans="1:1" x14ac:dyDescent="0.2">
      <c r="A1371" s="35"/>
    </row>
    <row r="1372" spans="1:1" x14ac:dyDescent="0.2">
      <c r="A1372" s="35"/>
    </row>
    <row r="1373" spans="1:1" x14ac:dyDescent="0.2">
      <c r="A1373" s="35"/>
    </row>
    <row r="1374" spans="1:1" x14ac:dyDescent="0.2">
      <c r="A1374" s="35"/>
    </row>
    <row r="1375" spans="1:1" x14ac:dyDescent="0.2">
      <c r="A1375" s="35"/>
    </row>
    <row r="1376" spans="1:1" x14ac:dyDescent="0.2">
      <c r="A1376" s="35"/>
    </row>
    <row r="1377" spans="1:1" x14ac:dyDescent="0.2">
      <c r="A1377" s="35"/>
    </row>
    <row r="1378" spans="1:1" x14ac:dyDescent="0.2">
      <c r="A1378" s="35"/>
    </row>
    <row r="1379" spans="1:1" x14ac:dyDescent="0.2">
      <c r="A1379" s="35"/>
    </row>
    <row r="1380" spans="1:1" x14ac:dyDescent="0.2">
      <c r="A1380" s="35"/>
    </row>
    <row r="1381" spans="1:1" x14ac:dyDescent="0.2">
      <c r="A1381" s="35"/>
    </row>
    <row r="1382" spans="1:1" x14ac:dyDescent="0.2">
      <c r="A1382" s="35"/>
    </row>
    <row r="1383" spans="1:1" x14ac:dyDescent="0.2">
      <c r="A1383" s="35"/>
    </row>
    <row r="1384" spans="1:1" x14ac:dyDescent="0.2">
      <c r="A1384" s="35"/>
    </row>
    <row r="1385" spans="1:1" x14ac:dyDescent="0.2">
      <c r="A1385" s="35"/>
    </row>
    <row r="1386" spans="1:1" x14ac:dyDescent="0.2">
      <c r="A1386" s="35"/>
    </row>
    <row r="1387" spans="1:1" x14ac:dyDescent="0.2">
      <c r="A1387" s="35"/>
    </row>
    <row r="1388" spans="1:1" x14ac:dyDescent="0.2">
      <c r="A1388" s="35"/>
    </row>
    <row r="1389" spans="1:1" x14ac:dyDescent="0.2">
      <c r="A1389" s="35"/>
    </row>
    <row r="1390" spans="1:1" x14ac:dyDescent="0.2">
      <c r="A1390" s="35"/>
    </row>
    <row r="1391" spans="1:1" x14ac:dyDescent="0.2">
      <c r="A1391" s="35"/>
    </row>
    <row r="1392" spans="1:1" x14ac:dyDescent="0.2">
      <c r="A1392" s="35"/>
    </row>
    <row r="1393" spans="1:1" x14ac:dyDescent="0.2">
      <c r="A1393" s="35"/>
    </row>
    <row r="1394" spans="1:1" x14ac:dyDescent="0.2">
      <c r="A1394" s="35"/>
    </row>
    <row r="1395" spans="1:1" x14ac:dyDescent="0.2">
      <c r="A1395" s="35"/>
    </row>
    <row r="1396" spans="1:1" x14ac:dyDescent="0.2">
      <c r="A1396" s="35"/>
    </row>
    <row r="1397" spans="1:1" x14ac:dyDescent="0.2">
      <c r="A1397" s="35"/>
    </row>
    <row r="1398" spans="1:1" x14ac:dyDescent="0.2">
      <c r="A1398" s="35"/>
    </row>
    <row r="1399" spans="1:1" x14ac:dyDescent="0.2">
      <c r="A1399" s="35"/>
    </row>
    <row r="1400" spans="1:1" x14ac:dyDescent="0.2">
      <c r="A1400" s="35"/>
    </row>
    <row r="1401" spans="1:1" x14ac:dyDescent="0.2">
      <c r="A1401" s="35"/>
    </row>
    <row r="1402" spans="1:1" x14ac:dyDescent="0.2">
      <c r="A1402" s="35"/>
    </row>
    <row r="1403" spans="1:1" x14ac:dyDescent="0.2">
      <c r="A1403" s="35"/>
    </row>
    <row r="1404" spans="1:1" x14ac:dyDescent="0.2">
      <c r="A1404" s="35"/>
    </row>
    <row r="1405" spans="1:1" x14ac:dyDescent="0.2">
      <c r="A1405" s="35"/>
    </row>
    <row r="1406" spans="1:1" x14ac:dyDescent="0.2">
      <c r="A1406" s="35"/>
    </row>
    <row r="1407" spans="1:1" x14ac:dyDescent="0.2">
      <c r="A1407" s="35"/>
    </row>
    <row r="1408" spans="1:1" x14ac:dyDescent="0.2">
      <c r="A1408" s="35"/>
    </row>
    <row r="1409" spans="1:1" x14ac:dyDescent="0.2">
      <c r="A1409" s="35"/>
    </row>
    <row r="1410" spans="1:1" x14ac:dyDescent="0.2">
      <c r="A1410" s="35"/>
    </row>
    <row r="1411" spans="1:1" x14ac:dyDescent="0.2">
      <c r="A1411" s="35"/>
    </row>
    <row r="1412" spans="1:1" x14ac:dyDescent="0.2">
      <c r="A1412" s="35"/>
    </row>
    <row r="1413" spans="1:1" x14ac:dyDescent="0.2">
      <c r="A1413" s="35"/>
    </row>
    <row r="1414" spans="1:1" x14ac:dyDescent="0.2">
      <c r="A1414" s="35"/>
    </row>
    <row r="1415" spans="1:1" x14ac:dyDescent="0.2">
      <c r="A1415" s="35"/>
    </row>
    <row r="1416" spans="1:1" x14ac:dyDescent="0.2">
      <c r="A1416" s="35"/>
    </row>
    <row r="1417" spans="1:1" x14ac:dyDescent="0.2">
      <c r="A1417" s="35"/>
    </row>
    <row r="1418" spans="1:1" x14ac:dyDescent="0.2">
      <c r="A1418" s="35"/>
    </row>
    <row r="1419" spans="1:1" x14ac:dyDescent="0.2">
      <c r="A1419" s="35"/>
    </row>
    <row r="1420" spans="1:1" x14ac:dyDescent="0.2">
      <c r="A1420" s="35"/>
    </row>
    <row r="1421" spans="1:1" x14ac:dyDescent="0.2">
      <c r="A1421" s="35"/>
    </row>
    <row r="1422" spans="1:1" x14ac:dyDescent="0.2">
      <c r="A1422" s="35"/>
    </row>
    <row r="1423" spans="1:1" x14ac:dyDescent="0.2">
      <c r="A1423" s="35"/>
    </row>
    <row r="1424" spans="1:1" x14ac:dyDescent="0.2">
      <c r="A1424" s="35"/>
    </row>
    <row r="1425" spans="1:1" x14ac:dyDescent="0.2">
      <c r="A1425" s="35"/>
    </row>
    <row r="1426" spans="1:1" x14ac:dyDescent="0.2">
      <c r="A1426" s="35"/>
    </row>
    <row r="1427" spans="1:1" x14ac:dyDescent="0.2">
      <c r="A1427" s="35"/>
    </row>
    <row r="1428" spans="1:1" x14ac:dyDescent="0.2">
      <c r="A1428" s="35"/>
    </row>
    <row r="1429" spans="1:1" x14ac:dyDescent="0.2">
      <c r="A1429" s="35"/>
    </row>
    <row r="1430" spans="1:1" x14ac:dyDescent="0.2">
      <c r="A1430" s="35"/>
    </row>
    <row r="1431" spans="1:1" x14ac:dyDescent="0.2">
      <c r="A1431" s="35"/>
    </row>
    <row r="1432" spans="1:1" x14ac:dyDescent="0.2">
      <c r="A1432" s="35"/>
    </row>
    <row r="1433" spans="1:1" x14ac:dyDescent="0.2">
      <c r="A1433" s="35"/>
    </row>
    <row r="1434" spans="1:1" x14ac:dyDescent="0.2">
      <c r="A1434" s="35"/>
    </row>
    <row r="1435" spans="1:1" x14ac:dyDescent="0.2">
      <c r="A1435" s="35"/>
    </row>
    <row r="1436" spans="1:1" x14ac:dyDescent="0.2">
      <c r="A1436" s="35"/>
    </row>
    <row r="1437" spans="1:1" x14ac:dyDescent="0.2">
      <c r="A1437" s="35"/>
    </row>
    <row r="1438" spans="1:1" x14ac:dyDescent="0.2">
      <c r="A1438" s="35"/>
    </row>
    <row r="1439" spans="1:1" x14ac:dyDescent="0.2">
      <c r="A1439" s="35"/>
    </row>
    <row r="1440" spans="1:1" x14ac:dyDescent="0.2">
      <c r="A1440" s="35"/>
    </row>
    <row r="1441" spans="1:1" x14ac:dyDescent="0.2">
      <c r="A1441" s="35"/>
    </row>
    <row r="1442" spans="1:1" x14ac:dyDescent="0.2">
      <c r="A1442" s="35"/>
    </row>
    <row r="1443" spans="1:1" x14ac:dyDescent="0.2">
      <c r="A1443" s="35"/>
    </row>
    <row r="1444" spans="1:1" x14ac:dyDescent="0.2">
      <c r="A1444" s="35"/>
    </row>
    <row r="1445" spans="1:1" x14ac:dyDescent="0.2">
      <c r="A1445" s="35"/>
    </row>
    <row r="1446" spans="1:1" x14ac:dyDescent="0.2">
      <c r="A1446" s="35"/>
    </row>
    <row r="1447" spans="1:1" x14ac:dyDescent="0.2">
      <c r="A1447" s="35"/>
    </row>
    <row r="1448" spans="1:1" x14ac:dyDescent="0.2">
      <c r="A1448" s="35"/>
    </row>
    <row r="1449" spans="1:1" x14ac:dyDescent="0.2">
      <c r="A1449" s="35"/>
    </row>
    <row r="1450" spans="1:1" x14ac:dyDescent="0.2">
      <c r="A1450" s="35"/>
    </row>
    <row r="1451" spans="1:1" x14ac:dyDescent="0.2">
      <c r="A1451" s="35"/>
    </row>
    <row r="1452" spans="1:1" x14ac:dyDescent="0.2">
      <c r="A1452" s="35"/>
    </row>
    <row r="1453" spans="1:1" x14ac:dyDescent="0.2">
      <c r="A1453" s="35"/>
    </row>
    <row r="1454" spans="1:1" x14ac:dyDescent="0.2">
      <c r="A1454" s="35"/>
    </row>
    <row r="1455" spans="1:1" x14ac:dyDescent="0.2">
      <c r="A1455" s="35"/>
    </row>
    <row r="1456" spans="1:1" x14ac:dyDescent="0.2">
      <c r="A1456" s="35"/>
    </row>
    <row r="1457" spans="1:1" x14ac:dyDescent="0.2">
      <c r="A1457" s="35"/>
    </row>
    <row r="1458" spans="1:1" x14ac:dyDescent="0.2">
      <c r="A1458" s="35"/>
    </row>
    <row r="1459" spans="1:1" x14ac:dyDescent="0.2">
      <c r="A1459" s="35"/>
    </row>
    <row r="1460" spans="1:1" x14ac:dyDescent="0.2">
      <c r="A1460" s="35"/>
    </row>
    <row r="1461" spans="1:1" x14ac:dyDescent="0.2">
      <c r="A1461" s="35"/>
    </row>
    <row r="1462" spans="1:1" x14ac:dyDescent="0.2">
      <c r="A1462" s="35"/>
    </row>
    <row r="1463" spans="1:1" x14ac:dyDescent="0.2">
      <c r="A1463" s="35"/>
    </row>
    <row r="1464" spans="1:1" x14ac:dyDescent="0.2">
      <c r="A1464" s="35"/>
    </row>
    <row r="1465" spans="1:1" x14ac:dyDescent="0.2">
      <c r="A1465" s="35"/>
    </row>
    <row r="1466" spans="1:1" x14ac:dyDescent="0.2">
      <c r="A1466" s="35"/>
    </row>
    <row r="1467" spans="1:1" x14ac:dyDescent="0.2">
      <c r="A1467" s="35"/>
    </row>
    <row r="1468" spans="1:1" x14ac:dyDescent="0.2">
      <c r="A1468" s="35"/>
    </row>
    <row r="1469" spans="1:1" x14ac:dyDescent="0.2">
      <c r="A1469" s="35"/>
    </row>
    <row r="1470" spans="1:1" x14ac:dyDescent="0.2">
      <c r="A1470" s="35"/>
    </row>
    <row r="1471" spans="1:1" x14ac:dyDescent="0.2">
      <c r="A1471" s="35"/>
    </row>
    <row r="1472" spans="1:1" x14ac:dyDescent="0.2">
      <c r="A1472" s="35"/>
    </row>
    <row r="1473" spans="1:1" x14ac:dyDescent="0.2">
      <c r="A1473" s="35"/>
    </row>
    <row r="1474" spans="1:1" x14ac:dyDescent="0.2">
      <c r="A1474" s="35"/>
    </row>
    <row r="1475" spans="1:1" x14ac:dyDescent="0.2">
      <c r="A1475" s="35"/>
    </row>
    <row r="1476" spans="1:1" x14ac:dyDescent="0.2">
      <c r="A1476" s="35"/>
    </row>
    <row r="1477" spans="1:1" x14ac:dyDescent="0.2">
      <c r="A1477" s="35"/>
    </row>
    <row r="1478" spans="1:1" x14ac:dyDescent="0.2">
      <c r="A1478" s="35"/>
    </row>
    <row r="1479" spans="1:1" x14ac:dyDescent="0.2">
      <c r="A1479" s="35"/>
    </row>
    <row r="1480" spans="1:1" x14ac:dyDescent="0.2">
      <c r="A1480" s="35"/>
    </row>
    <row r="1481" spans="1:1" x14ac:dyDescent="0.2">
      <c r="A1481" s="35"/>
    </row>
    <row r="1482" spans="1:1" x14ac:dyDescent="0.2">
      <c r="A1482" s="35"/>
    </row>
    <row r="1483" spans="1:1" x14ac:dyDescent="0.2">
      <c r="A1483" s="35"/>
    </row>
    <row r="1484" spans="1:1" x14ac:dyDescent="0.2">
      <c r="A1484" s="35"/>
    </row>
    <row r="1485" spans="1:1" x14ac:dyDescent="0.2">
      <c r="A1485" s="35"/>
    </row>
    <row r="1486" spans="1:1" x14ac:dyDescent="0.2">
      <c r="A1486" s="35"/>
    </row>
    <row r="1487" spans="1:1" x14ac:dyDescent="0.2">
      <c r="A1487" s="35"/>
    </row>
    <row r="1488" spans="1:1" x14ac:dyDescent="0.2">
      <c r="A1488" s="35"/>
    </row>
    <row r="1489" spans="1:1" x14ac:dyDescent="0.2">
      <c r="A1489" s="35"/>
    </row>
    <row r="1490" spans="1:1" x14ac:dyDescent="0.2">
      <c r="A1490" s="35"/>
    </row>
    <row r="1491" spans="1:1" x14ac:dyDescent="0.2">
      <c r="A1491" s="35"/>
    </row>
    <row r="1492" spans="1:1" x14ac:dyDescent="0.2">
      <c r="A1492" s="35"/>
    </row>
    <row r="1493" spans="1:1" x14ac:dyDescent="0.2">
      <c r="A1493" s="35"/>
    </row>
    <row r="1494" spans="1:1" x14ac:dyDescent="0.2">
      <c r="A1494" s="35"/>
    </row>
    <row r="1495" spans="1:1" x14ac:dyDescent="0.2">
      <c r="A1495" s="35"/>
    </row>
    <row r="1496" spans="1:1" x14ac:dyDescent="0.2">
      <c r="A1496" s="35"/>
    </row>
    <row r="1497" spans="1:1" x14ac:dyDescent="0.2">
      <c r="A1497" s="35"/>
    </row>
    <row r="1498" spans="1:1" x14ac:dyDescent="0.2">
      <c r="A1498" s="35"/>
    </row>
    <row r="1499" spans="1:1" x14ac:dyDescent="0.2">
      <c r="A1499" s="35"/>
    </row>
    <row r="1500" spans="1:1" x14ac:dyDescent="0.2">
      <c r="A1500" s="35"/>
    </row>
    <row r="1501" spans="1:1" x14ac:dyDescent="0.2">
      <c r="A1501" s="35"/>
    </row>
    <row r="1502" spans="1:1" x14ac:dyDescent="0.2">
      <c r="A1502" s="35"/>
    </row>
    <row r="1503" spans="1:1" x14ac:dyDescent="0.2">
      <c r="A1503" s="35"/>
    </row>
    <row r="1504" spans="1:1" x14ac:dyDescent="0.2">
      <c r="A1504" s="35"/>
    </row>
    <row r="1505" spans="1:1" x14ac:dyDescent="0.2">
      <c r="A1505" s="35"/>
    </row>
    <row r="1506" spans="1:1" x14ac:dyDescent="0.2">
      <c r="A1506" s="35"/>
    </row>
    <row r="1507" spans="1:1" x14ac:dyDescent="0.2">
      <c r="A1507" s="35"/>
    </row>
    <row r="1508" spans="1:1" x14ac:dyDescent="0.2">
      <c r="A1508" s="35"/>
    </row>
    <row r="1509" spans="1:1" x14ac:dyDescent="0.2">
      <c r="A1509" s="35"/>
    </row>
    <row r="1510" spans="1:1" x14ac:dyDescent="0.2">
      <c r="A1510" s="35"/>
    </row>
    <row r="1511" spans="1:1" x14ac:dyDescent="0.2">
      <c r="A1511" s="35"/>
    </row>
    <row r="1512" spans="1:1" x14ac:dyDescent="0.2">
      <c r="A1512" s="35"/>
    </row>
    <row r="1513" spans="1:1" x14ac:dyDescent="0.2">
      <c r="A1513" s="35"/>
    </row>
    <row r="1514" spans="1:1" x14ac:dyDescent="0.2">
      <c r="A1514" s="35"/>
    </row>
    <row r="1515" spans="1:1" x14ac:dyDescent="0.2">
      <c r="A1515" s="35"/>
    </row>
    <row r="1516" spans="1:1" x14ac:dyDescent="0.2">
      <c r="A1516" s="35"/>
    </row>
    <row r="1517" spans="1:1" x14ac:dyDescent="0.2">
      <c r="A1517" s="35"/>
    </row>
    <row r="1518" spans="1:1" x14ac:dyDescent="0.2">
      <c r="A1518" s="35"/>
    </row>
    <row r="1519" spans="1:1" x14ac:dyDescent="0.2">
      <c r="A1519" s="35"/>
    </row>
    <row r="1520" spans="1:1" x14ac:dyDescent="0.2">
      <c r="A1520" s="35"/>
    </row>
    <row r="1521" spans="1:1" x14ac:dyDescent="0.2">
      <c r="A1521" s="35"/>
    </row>
    <row r="1522" spans="1:1" x14ac:dyDescent="0.2">
      <c r="A1522" s="35"/>
    </row>
    <row r="1523" spans="1:1" x14ac:dyDescent="0.2">
      <c r="A1523" s="35"/>
    </row>
    <row r="1524" spans="1:1" x14ac:dyDescent="0.2">
      <c r="A1524" s="35"/>
    </row>
    <row r="1525" spans="1:1" x14ac:dyDescent="0.2">
      <c r="A1525" s="35"/>
    </row>
    <row r="1526" spans="1:1" x14ac:dyDescent="0.2">
      <c r="A1526" s="35"/>
    </row>
    <row r="1527" spans="1:1" x14ac:dyDescent="0.2">
      <c r="A1527" s="35"/>
    </row>
    <row r="1528" spans="1:1" x14ac:dyDescent="0.2">
      <c r="A1528" s="35"/>
    </row>
    <row r="1529" spans="1:1" x14ac:dyDescent="0.2">
      <c r="A1529" s="35"/>
    </row>
    <row r="1530" spans="1:1" x14ac:dyDescent="0.2">
      <c r="A1530" s="35"/>
    </row>
    <row r="1531" spans="1:1" x14ac:dyDescent="0.2">
      <c r="A1531" s="35"/>
    </row>
    <row r="1532" spans="1:1" x14ac:dyDescent="0.2">
      <c r="A1532" s="35"/>
    </row>
    <row r="1533" spans="1:1" x14ac:dyDescent="0.2">
      <c r="A1533" s="35"/>
    </row>
    <row r="1534" spans="1:1" x14ac:dyDescent="0.2">
      <c r="A1534" s="35"/>
    </row>
    <row r="1535" spans="1:1" x14ac:dyDescent="0.2">
      <c r="A1535" s="35"/>
    </row>
    <row r="1536" spans="1:1" x14ac:dyDescent="0.2">
      <c r="A1536" s="35"/>
    </row>
    <row r="1537" spans="1:1" x14ac:dyDescent="0.2">
      <c r="A1537" s="35"/>
    </row>
    <row r="1538" spans="1:1" x14ac:dyDescent="0.2">
      <c r="A1538" s="35"/>
    </row>
    <row r="1539" spans="1:1" x14ac:dyDescent="0.2">
      <c r="A1539" s="35"/>
    </row>
    <row r="1540" spans="1:1" x14ac:dyDescent="0.2">
      <c r="A1540" s="35"/>
    </row>
    <row r="1541" spans="1:1" x14ac:dyDescent="0.2">
      <c r="A1541" s="35"/>
    </row>
    <row r="1542" spans="1:1" x14ac:dyDescent="0.2">
      <c r="A1542" s="35"/>
    </row>
    <row r="1543" spans="1:1" x14ac:dyDescent="0.2">
      <c r="A1543" s="35"/>
    </row>
    <row r="1544" spans="1:1" x14ac:dyDescent="0.2">
      <c r="A1544" s="35"/>
    </row>
    <row r="1545" spans="1:1" x14ac:dyDescent="0.2">
      <c r="A1545" s="35"/>
    </row>
    <row r="1546" spans="1:1" x14ac:dyDescent="0.2">
      <c r="A1546" s="35"/>
    </row>
    <row r="1547" spans="1:1" x14ac:dyDescent="0.2">
      <c r="A1547" s="35"/>
    </row>
    <row r="1548" spans="1:1" x14ac:dyDescent="0.2">
      <c r="A1548" s="35"/>
    </row>
    <row r="1549" spans="1:1" x14ac:dyDescent="0.2">
      <c r="A1549" s="35"/>
    </row>
    <row r="1550" spans="1:1" x14ac:dyDescent="0.2">
      <c r="A1550" s="35"/>
    </row>
    <row r="1551" spans="1:1" x14ac:dyDescent="0.2">
      <c r="A1551" s="35"/>
    </row>
    <row r="1552" spans="1:1" x14ac:dyDescent="0.2">
      <c r="A1552" s="35"/>
    </row>
    <row r="1553" spans="1:1" x14ac:dyDescent="0.2">
      <c r="A1553" s="35"/>
    </row>
    <row r="1554" spans="1:1" x14ac:dyDescent="0.2">
      <c r="A1554" s="35"/>
    </row>
    <row r="1555" spans="1:1" x14ac:dyDescent="0.2">
      <c r="A1555" s="35"/>
    </row>
    <row r="1556" spans="1:1" x14ac:dyDescent="0.2">
      <c r="A1556" s="35"/>
    </row>
    <row r="1557" spans="1:1" x14ac:dyDescent="0.2">
      <c r="A1557" s="35"/>
    </row>
    <row r="1558" spans="1:1" x14ac:dyDescent="0.2">
      <c r="A1558" s="35"/>
    </row>
    <row r="1559" spans="1:1" x14ac:dyDescent="0.2">
      <c r="A1559" s="35"/>
    </row>
    <row r="1560" spans="1:1" x14ac:dyDescent="0.2">
      <c r="A1560" s="35"/>
    </row>
    <row r="1561" spans="1:1" x14ac:dyDescent="0.2">
      <c r="A1561" s="35"/>
    </row>
    <row r="1562" spans="1:1" x14ac:dyDescent="0.2">
      <c r="A1562" s="35"/>
    </row>
    <row r="1563" spans="1:1" x14ac:dyDescent="0.2">
      <c r="A1563" s="35"/>
    </row>
    <row r="1564" spans="1:1" x14ac:dyDescent="0.2">
      <c r="A1564" s="35"/>
    </row>
    <row r="1565" spans="1:1" x14ac:dyDescent="0.2">
      <c r="A1565" s="35"/>
    </row>
    <row r="1566" spans="1:1" x14ac:dyDescent="0.2">
      <c r="A1566" s="35"/>
    </row>
    <row r="1567" spans="1:1" x14ac:dyDescent="0.2">
      <c r="A1567" s="35"/>
    </row>
    <row r="1568" spans="1:1" x14ac:dyDescent="0.2">
      <c r="A1568" s="35"/>
    </row>
    <row r="1569" spans="1:1" x14ac:dyDescent="0.2">
      <c r="A1569" s="35"/>
    </row>
    <row r="1570" spans="1:1" x14ac:dyDescent="0.2">
      <c r="A1570" s="35"/>
    </row>
    <row r="1571" spans="1:1" x14ac:dyDescent="0.2">
      <c r="A1571" s="35"/>
    </row>
    <row r="1572" spans="1:1" x14ac:dyDescent="0.2">
      <c r="A1572" s="35"/>
    </row>
    <row r="1573" spans="1:1" x14ac:dyDescent="0.2">
      <c r="A1573" s="35"/>
    </row>
    <row r="1574" spans="1:1" x14ac:dyDescent="0.2">
      <c r="A1574" s="35"/>
    </row>
    <row r="1575" spans="1:1" x14ac:dyDescent="0.2">
      <c r="A1575" s="35"/>
    </row>
    <row r="1576" spans="1:1" x14ac:dyDescent="0.2">
      <c r="A1576" s="35"/>
    </row>
    <row r="1577" spans="1:1" x14ac:dyDescent="0.2">
      <c r="A1577" s="35"/>
    </row>
    <row r="1578" spans="1:1" x14ac:dyDescent="0.2">
      <c r="A1578" s="35"/>
    </row>
    <row r="1579" spans="1:1" x14ac:dyDescent="0.2">
      <c r="A1579" s="35"/>
    </row>
    <row r="1580" spans="1:1" x14ac:dyDescent="0.2">
      <c r="A1580" s="35"/>
    </row>
    <row r="1581" spans="1:1" x14ac:dyDescent="0.2">
      <c r="A1581" s="35"/>
    </row>
    <row r="1582" spans="1:1" x14ac:dyDescent="0.2">
      <c r="A1582" s="35"/>
    </row>
    <row r="1583" spans="1:1" x14ac:dyDescent="0.2">
      <c r="A1583" s="35"/>
    </row>
    <row r="1584" spans="1:1" x14ac:dyDescent="0.2">
      <c r="A1584" s="35"/>
    </row>
    <row r="1585" spans="1:1" x14ac:dyDescent="0.2">
      <c r="A1585" s="35"/>
    </row>
    <row r="1586" spans="1:1" x14ac:dyDescent="0.2">
      <c r="A1586" s="35"/>
    </row>
    <row r="1587" spans="1:1" x14ac:dyDescent="0.2">
      <c r="A1587" s="35"/>
    </row>
    <row r="1588" spans="1:1" x14ac:dyDescent="0.2">
      <c r="A1588" s="35"/>
    </row>
    <row r="1589" spans="1:1" x14ac:dyDescent="0.2">
      <c r="A1589" s="35"/>
    </row>
    <row r="1590" spans="1:1" x14ac:dyDescent="0.2">
      <c r="A1590" s="35"/>
    </row>
    <row r="1591" spans="1:1" x14ac:dyDescent="0.2">
      <c r="A1591" s="35"/>
    </row>
    <row r="1592" spans="1:1" x14ac:dyDescent="0.2">
      <c r="A1592" s="35"/>
    </row>
    <row r="1593" spans="1:1" x14ac:dyDescent="0.2">
      <c r="A1593" s="35"/>
    </row>
    <row r="1594" spans="1:1" x14ac:dyDescent="0.2">
      <c r="A1594" s="35"/>
    </row>
    <row r="1595" spans="1:1" x14ac:dyDescent="0.2">
      <c r="A1595" s="35"/>
    </row>
    <row r="1596" spans="1:1" x14ac:dyDescent="0.2">
      <c r="A1596" s="35"/>
    </row>
    <row r="1597" spans="1:1" x14ac:dyDescent="0.2">
      <c r="A1597" s="35"/>
    </row>
    <row r="1598" spans="1:1" x14ac:dyDescent="0.2">
      <c r="A1598" s="35"/>
    </row>
    <row r="1599" spans="1:1" x14ac:dyDescent="0.2">
      <c r="A1599" s="35"/>
    </row>
    <row r="1600" spans="1:1" x14ac:dyDescent="0.2">
      <c r="A1600" s="35"/>
    </row>
    <row r="1601" spans="1:1" x14ac:dyDescent="0.2">
      <c r="A1601" s="35"/>
    </row>
    <row r="1602" spans="1:1" x14ac:dyDescent="0.2">
      <c r="A1602" s="35"/>
    </row>
    <row r="1603" spans="1:1" x14ac:dyDescent="0.2">
      <c r="A1603" s="35"/>
    </row>
    <row r="1604" spans="1:1" x14ac:dyDescent="0.2">
      <c r="A1604" s="35"/>
    </row>
    <row r="1605" spans="1:1" x14ac:dyDescent="0.2">
      <c r="A1605" s="35"/>
    </row>
    <row r="1606" spans="1:1" x14ac:dyDescent="0.2">
      <c r="A1606" s="35"/>
    </row>
    <row r="1607" spans="1:1" x14ac:dyDescent="0.2">
      <c r="A1607" s="35"/>
    </row>
    <row r="1608" spans="1:1" x14ac:dyDescent="0.2">
      <c r="A1608" s="35"/>
    </row>
    <row r="1609" spans="1:1" x14ac:dyDescent="0.2">
      <c r="A1609" s="35"/>
    </row>
    <row r="1610" spans="1:1" x14ac:dyDescent="0.2">
      <c r="A1610" s="35"/>
    </row>
    <row r="1611" spans="1:1" x14ac:dyDescent="0.2">
      <c r="A1611" s="35"/>
    </row>
    <row r="1612" spans="1:1" x14ac:dyDescent="0.2">
      <c r="A1612" s="35"/>
    </row>
    <row r="1613" spans="1:1" x14ac:dyDescent="0.2">
      <c r="A1613" s="35"/>
    </row>
    <row r="1614" spans="1:1" x14ac:dyDescent="0.2">
      <c r="A1614" s="35"/>
    </row>
    <row r="1615" spans="1:1" x14ac:dyDescent="0.2">
      <c r="A1615" s="35"/>
    </row>
    <row r="1616" spans="1:1" x14ac:dyDescent="0.2">
      <c r="A1616" s="35"/>
    </row>
    <row r="1617" spans="1:1" x14ac:dyDescent="0.2">
      <c r="A1617" s="35"/>
    </row>
    <row r="1618" spans="1:1" x14ac:dyDescent="0.2">
      <c r="A1618" s="35"/>
    </row>
    <row r="1619" spans="1:1" x14ac:dyDescent="0.2">
      <c r="A1619" s="35"/>
    </row>
    <row r="1620" spans="1:1" x14ac:dyDescent="0.2">
      <c r="A1620" s="35"/>
    </row>
    <row r="1621" spans="1:1" x14ac:dyDescent="0.2">
      <c r="A1621" s="35"/>
    </row>
    <row r="1622" spans="1:1" x14ac:dyDescent="0.2">
      <c r="A1622" s="35"/>
    </row>
    <row r="1623" spans="1:1" x14ac:dyDescent="0.2">
      <c r="A1623" s="35"/>
    </row>
    <row r="1624" spans="1:1" x14ac:dyDescent="0.2">
      <c r="A1624" s="35"/>
    </row>
    <row r="1625" spans="1:1" x14ac:dyDescent="0.2">
      <c r="A1625" s="35"/>
    </row>
    <row r="1626" spans="1:1" x14ac:dyDescent="0.2">
      <c r="A1626" s="35"/>
    </row>
    <row r="1627" spans="1:1" x14ac:dyDescent="0.2">
      <c r="A1627" s="35"/>
    </row>
    <row r="1628" spans="1:1" x14ac:dyDescent="0.2">
      <c r="A1628" s="35"/>
    </row>
    <row r="1629" spans="1:1" x14ac:dyDescent="0.2">
      <c r="A1629" s="35"/>
    </row>
    <row r="1630" spans="1:1" x14ac:dyDescent="0.2">
      <c r="A1630" s="35"/>
    </row>
    <row r="1631" spans="1:1" x14ac:dyDescent="0.2">
      <c r="A1631" s="35"/>
    </row>
    <row r="1632" spans="1:1" x14ac:dyDescent="0.2">
      <c r="A1632" s="35"/>
    </row>
    <row r="1633" spans="1:1" x14ac:dyDescent="0.2">
      <c r="A1633" s="35"/>
    </row>
    <row r="1634" spans="1:1" x14ac:dyDescent="0.2">
      <c r="A1634" s="35"/>
    </row>
    <row r="1635" spans="1:1" x14ac:dyDescent="0.2">
      <c r="A1635" s="35"/>
    </row>
    <row r="1636" spans="1:1" x14ac:dyDescent="0.2">
      <c r="A1636" s="35"/>
    </row>
    <row r="1637" spans="1:1" x14ac:dyDescent="0.2">
      <c r="A1637" s="35"/>
    </row>
    <row r="1638" spans="1:1" x14ac:dyDescent="0.2">
      <c r="A1638" s="35"/>
    </row>
    <row r="1639" spans="1:1" x14ac:dyDescent="0.2">
      <c r="A1639" s="35"/>
    </row>
    <row r="1640" spans="1:1" x14ac:dyDescent="0.2">
      <c r="A1640" s="35"/>
    </row>
    <row r="1641" spans="1:1" x14ac:dyDescent="0.2">
      <c r="A1641" s="35"/>
    </row>
    <row r="1642" spans="1:1" x14ac:dyDescent="0.2">
      <c r="A1642" s="35"/>
    </row>
    <row r="1643" spans="1:1" x14ac:dyDescent="0.2">
      <c r="A1643" s="35"/>
    </row>
    <row r="1644" spans="1:1" x14ac:dyDescent="0.2">
      <c r="A1644" s="35"/>
    </row>
    <row r="1645" spans="1:1" x14ac:dyDescent="0.2">
      <c r="A1645" s="35"/>
    </row>
    <row r="1646" spans="1:1" x14ac:dyDescent="0.2">
      <c r="A1646" s="35"/>
    </row>
    <row r="1647" spans="1:1" x14ac:dyDescent="0.2">
      <c r="A1647" s="35"/>
    </row>
    <row r="1648" spans="1:1" x14ac:dyDescent="0.2">
      <c r="A1648" s="35"/>
    </row>
    <row r="1649" spans="1:1" x14ac:dyDescent="0.2">
      <c r="A1649" s="35"/>
    </row>
    <row r="1650" spans="1:1" x14ac:dyDescent="0.2">
      <c r="A1650" s="35"/>
    </row>
    <row r="1651" spans="1:1" x14ac:dyDescent="0.2">
      <c r="A1651" s="35"/>
    </row>
    <row r="1652" spans="1:1" x14ac:dyDescent="0.2">
      <c r="A1652" s="35"/>
    </row>
    <row r="1653" spans="1:1" x14ac:dyDescent="0.2">
      <c r="A1653" s="35"/>
    </row>
    <row r="1654" spans="1:1" x14ac:dyDescent="0.2">
      <c r="A1654" s="35"/>
    </row>
    <row r="1655" spans="1:1" x14ac:dyDescent="0.2">
      <c r="A1655" s="35"/>
    </row>
    <row r="1656" spans="1:1" x14ac:dyDescent="0.2">
      <c r="A1656" s="35"/>
    </row>
    <row r="1657" spans="1:1" x14ac:dyDescent="0.2">
      <c r="A1657" s="35"/>
    </row>
    <row r="1658" spans="1:1" x14ac:dyDescent="0.2">
      <c r="A1658" s="35"/>
    </row>
    <row r="1659" spans="1:1" x14ac:dyDescent="0.2">
      <c r="A1659" s="35"/>
    </row>
    <row r="1660" spans="1:1" x14ac:dyDescent="0.2">
      <c r="A1660" s="35"/>
    </row>
    <row r="1661" spans="1:1" x14ac:dyDescent="0.2">
      <c r="A1661" s="35"/>
    </row>
    <row r="1662" spans="1:1" x14ac:dyDescent="0.2">
      <c r="A1662" s="35"/>
    </row>
    <row r="1663" spans="1:1" x14ac:dyDescent="0.2">
      <c r="A1663" s="35"/>
    </row>
    <row r="1664" spans="1:1" x14ac:dyDescent="0.2">
      <c r="A1664" s="35"/>
    </row>
    <row r="1665" spans="1:1" x14ac:dyDescent="0.2">
      <c r="A1665" s="35"/>
    </row>
    <row r="1666" spans="1:1" x14ac:dyDescent="0.2">
      <c r="A1666" s="35"/>
    </row>
    <row r="1667" spans="1:1" x14ac:dyDescent="0.2">
      <c r="A1667" s="35"/>
    </row>
    <row r="1668" spans="1:1" x14ac:dyDescent="0.2">
      <c r="A1668" s="35"/>
    </row>
    <row r="1669" spans="1:1" x14ac:dyDescent="0.2">
      <c r="A1669" s="35"/>
    </row>
    <row r="1670" spans="1:1" x14ac:dyDescent="0.2">
      <c r="A1670" s="35"/>
    </row>
    <row r="1671" spans="1:1" x14ac:dyDescent="0.2">
      <c r="A1671" s="35"/>
    </row>
    <row r="1672" spans="1:1" x14ac:dyDescent="0.2">
      <c r="A1672" s="35"/>
    </row>
    <row r="1673" spans="1:1" x14ac:dyDescent="0.2">
      <c r="A1673" s="35"/>
    </row>
    <row r="1674" spans="1:1" x14ac:dyDescent="0.2">
      <c r="A1674" s="35"/>
    </row>
    <row r="1675" spans="1:1" x14ac:dyDescent="0.2">
      <c r="A1675" s="35"/>
    </row>
    <row r="1676" spans="1:1" x14ac:dyDescent="0.2">
      <c r="A1676" s="35"/>
    </row>
    <row r="1677" spans="1:1" x14ac:dyDescent="0.2">
      <c r="A1677" s="35"/>
    </row>
    <row r="1678" spans="1:1" x14ac:dyDescent="0.2">
      <c r="A1678" s="35"/>
    </row>
    <row r="1679" spans="1:1" x14ac:dyDescent="0.2">
      <c r="A1679" s="35"/>
    </row>
    <row r="1680" spans="1:1" x14ac:dyDescent="0.2">
      <c r="A1680" s="35"/>
    </row>
    <row r="1681" spans="1:1" x14ac:dyDescent="0.2">
      <c r="A1681" s="35"/>
    </row>
    <row r="1682" spans="1:1" x14ac:dyDescent="0.2">
      <c r="A1682" s="35"/>
    </row>
    <row r="1683" spans="1:1" x14ac:dyDescent="0.2">
      <c r="A1683" s="35"/>
    </row>
    <row r="1684" spans="1:1" x14ac:dyDescent="0.2">
      <c r="A1684" s="35"/>
    </row>
    <row r="1685" spans="1:1" x14ac:dyDescent="0.2">
      <c r="A1685" s="35"/>
    </row>
    <row r="1686" spans="1:1" x14ac:dyDescent="0.2">
      <c r="A1686" s="35"/>
    </row>
    <row r="1687" spans="1:1" x14ac:dyDescent="0.2">
      <c r="A1687" s="35"/>
    </row>
    <row r="1688" spans="1:1" x14ac:dyDescent="0.2">
      <c r="A1688" s="35"/>
    </row>
    <row r="1689" spans="1:1" x14ac:dyDescent="0.2">
      <c r="A1689" s="35"/>
    </row>
    <row r="1690" spans="1:1" x14ac:dyDescent="0.2">
      <c r="A1690" s="35"/>
    </row>
    <row r="1691" spans="1:1" x14ac:dyDescent="0.2">
      <c r="A1691" s="35"/>
    </row>
    <row r="1692" spans="1:1" x14ac:dyDescent="0.2">
      <c r="A1692" s="35"/>
    </row>
    <row r="1693" spans="1:1" x14ac:dyDescent="0.2">
      <c r="A1693" s="35"/>
    </row>
    <row r="1694" spans="1:1" x14ac:dyDescent="0.2">
      <c r="A1694" s="35"/>
    </row>
    <row r="1695" spans="1:1" x14ac:dyDescent="0.2">
      <c r="A1695" s="35"/>
    </row>
    <row r="1696" spans="1:1" x14ac:dyDescent="0.2">
      <c r="A1696" s="35"/>
    </row>
    <row r="1697" spans="1:1" x14ac:dyDescent="0.2">
      <c r="A1697" s="35"/>
    </row>
    <row r="1698" spans="1:1" x14ac:dyDescent="0.2">
      <c r="A1698" s="35"/>
    </row>
    <row r="1699" spans="1:1" x14ac:dyDescent="0.2">
      <c r="A1699" s="35"/>
    </row>
    <row r="1700" spans="1:1" x14ac:dyDescent="0.2">
      <c r="A1700" s="35"/>
    </row>
    <row r="1701" spans="1:1" x14ac:dyDescent="0.2">
      <c r="A1701" s="35"/>
    </row>
    <row r="1702" spans="1:1" x14ac:dyDescent="0.2">
      <c r="A1702" s="35"/>
    </row>
    <row r="1703" spans="1:1" x14ac:dyDescent="0.2">
      <c r="A1703" s="35"/>
    </row>
    <row r="1704" spans="1:1" x14ac:dyDescent="0.2">
      <c r="A1704" s="35"/>
    </row>
    <row r="1705" spans="1:1" x14ac:dyDescent="0.2">
      <c r="A1705" s="35"/>
    </row>
    <row r="1706" spans="1:1" x14ac:dyDescent="0.2">
      <c r="A1706" s="35"/>
    </row>
    <row r="1707" spans="1:1" x14ac:dyDescent="0.2">
      <c r="A1707" s="35"/>
    </row>
    <row r="1708" spans="1:1" x14ac:dyDescent="0.2">
      <c r="A1708" s="35"/>
    </row>
    <row r="1709" spans="1:1" x14ac:dyDescent="0.2">
      <c r="A1709" s="35"/>
    </row>
    <row r="1710" spans="1:1" x14ac:dyDescent="0.2">
      <c r="A1710" s="35"/>
    </row>
    <row r="1711" spans="1:1" x14ac:dyDescent="0.2">
      <c r="A1711" s="35"/>
    </row>
    <row r="1712" spans="1:1" x14ac:dyDescent="0.2">
      <c r="A1712" s="35"/>
    </row>
    <row r="1713" spans="1:1" x14ac:dyDescent="0.2">
      <c r="A1713" s="35"/>
    </row>
    <row r="1714" spans="1:1" x14ac:dyDescent="0.2">
      <c r="A1714" s="35"/>
    </row>
    <row r="1715" spans="1:1" x14ac:dyDescent="0.2">
      <c r="A1715" s="35"/>
    </row>
    <row r="1716" spans="1:1" x14ac:dyDescent="0.2">
      <c r="A1716" s="35"/>
    </row>
    <row r="1717" spans="1:1" x14ac:dyDescent="0.2">
      <c r="A1717" s="35"/>
    </row>
    <row r="1718" spans="1:1" x14ac:dyDescent="0.2">
      <c r="A1718" s="35"/>
    </row>
    <row r="1719" spans="1:1" x14ac:dyDescent="0.2">
      <c r="A1719" s="35"/>
    </row>
    <row r="1720" spans="1:1" x14ac:dyDescent="0.2">
      <c r="A1720" s="35"/>
    </row>
    <row r="1721" spans="1:1" x14ac:dyDescent="0.2">
      <c r="A1721" s="35"/>
    </row>
    <row r="1722" spans="1:1" x14ac:dyDescent="0.2">
      <c r="A1722" s="35"/>
    </row>
    <row r="1723" spans="1:1" x14ac:dyDescent="0.2">
      <c r="A1723" s="35"/>
    </row>
    <row r="1724" spans="1:1" x14ac:dyDescent="0.2">
      <c r="A1724" s="35"/>
    </row>
    <row r="1725" spans="1:1" x14ac:dyDescent="0.2">
      <c r="A1725" s="35"/>
    </row>
    <row r="1726" spans="1:1" x14ac:dyDescent="0.2">
      <c r="A1726" s="35"/>
    </row>
    <row r="1727" spans="1:1" x14ac:dyDescent="0.2">
      <c r="A1727" s="35"/>
    </row>
    <row r="1728" spans="1:1" x14ac:dyDescent="0.2">
      <c r="A1728" s="35"/>
    </row>
    <row r="1729" spans="1:1" x14ac:dyDescent="0.2">
      <c r="A1729" s="35"/>
    </row>
    <row r="1730" spans="1:1" x14ac:dyDescent="0.2">
      <c r="A1730" s="35"/>
    </row>
    <row r="1731" spans="1:1" x14ac:dyDescent="0.2">
      <c r="A1731" s="35"/>
    </row>
    <row r="1732" spans="1:1" x14ac:dyDescent="0.2">
      <c r="A1732" s="35"/>
    </row>
    <row r="1733" spans="1:1" x14ac:dyDescent="0.2">
      <c r="A1733" s="35"/>
    </row>
    <row r="1734" spans="1:1" x14ac:dyDescent="0.2">
      <c r="A1734" s="35"/>
    </row>
    <row r="1735" spans="1:1" x14ac:dyDescent="0.2">
      <c r="A1735" s="35"/>
    </row>
    <row r="1736" spans="1:1" x14ac:dyDescent="0.2">
      <c r="A1736" s="35"/>
    </row>
    <row r="1737" spans="1:1" x14ac:dyDescent="0.2">
      <c r="A1737" s="35"/>
    </row>
    <row r="1738" spans="1:1" x14ac:dyDescent="0.2">
      <c r="A1738" s="35"/>
    </row>
    <row r="1739" spans="1:1" x14ac:dyDescent="0.2">
      <c r="A1739" s="35"/>
    </row>
    <row r="1740" spans="1:1" x14ac:dyDescent="0.2">
      <c r="A1740" s="35"/>
    </row>
    <row r="1741" spans="1:1" x14ac:dyDescent="0.2">
      <c r="A1741" s="35"/>
    </row>
  </sheetData>
  <mergeCells count="1">
    <mergeCell ref="B4:C4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Plan48">
    <tabColor rgb="FFF5F5F5"/>
    <pageSetUpPr autoPageBreaks="0"/>
  </sheetPr>
  <dimension ref="B1:KM1754"/>
  <sheetViews>
    <sheetView showGridLines="0" zoomScaleNormal="100" workbookViewId="0">
      <pane xSplit="2" ySplit="4" topLeftCell="AG5" activePane="bottomRight" state="frozen"/>
      <selection activeCell="G3" sqref="G3"/>
      <selection pane="topRight" activeCell="G3" sqref="G3"/>
      <selection pane="bottomLeft" activeCell="G3" sqref="G3"/>
      <selection pane="bottomRight" activeCell="AQ5" sqref="AQ5"/>
    </sheetView>
  </sheetViews>
  <sheetFormatPr defaultColWidth="9.140625" defaultRowHeight="14.25" outlineLevelRow="1" x14ac:dyDescent="0.2"/>
  <cols>
    <col min="1" max="1" width="1.42578125" style="30" customWidth="1"/>
    <col min="2" max="2" width="56.28515625" style="30" customWidth="1"/>
    <col min="3" max="4" width="10.7109375" style="30" customWidth="1"/>
    <col min="5" max="7" width="10.7109375" style="33" customWidth="1"/>
    <col min="8" max="43" width="10.7109375" style="34" customWidth="1"/>
    <col min="44" max="44" width="9.140625" style="35"/>
    <col min="45" max="45" width="1" style="35" customWidth="1"/>
    <col min="46" max="47" width="9.85546875" style="35" bestFit="1" customWidth="1"/>
    <col min="48" max="48" width="1" style="35" customWidth="1"/>
    <col min="49" max="50" width="10.5703125" style="35" bestFit="1" customWidth="1"/>
    <col min="51" max="51" width="2.85546875" style="35" customWidth="1"/>
    <col min="52" max="52" width="8.85546875" style="35" customWidth="1"/>
    <col min="53" max="53" width="9.28515625" style="35" customWidth="1"/>
    <col min="54" max="54" width="1.7109375" style="35" customWidth="1"/>
    <col min="55" max="56" width="8.140625" style="35" customWidth="1"/>
    <col min="57" max="57" width="1.28515625" style="35" customWidth="1"/>
    <col min="58" max="59" width="8.85546875" style="35" customWidth="1"/>
    <col min="60" max="60" width="2.85546875" style="35" customWidth="1"/>
    <col min="61" max="61" width="8.85546875" style="35" customWidth="1"/>
    <col min="62" max="62" width="9.28515625" style="35" customWidth="1"/>
    <col min="63" max="63" width="1.7109375" style="35" customWidth="1"/>
    <col min="64" max="65" width="8.140625" style="35" customWidth="1"/>
    <col min="66" max="66" width="1.28515625" style="35" customWidth="1"/>
    <col min="67" max="68" width="8.85546875" style="35" customWidth="1"/>
    <col min="69" max="69" width="9.140625" style="35"/>
    <col min="70" max="70" width="11.42578125" style="35" customWidth="1"/>
    <col min="71" max="71" width="11" style="35" customWidth="1"/>
    <col min="72" max="72" width="12.28515625" style="35" customWidth="1"/>
    <col min="73" max="73" width="10.28515625" style="35" customWidth="1"/>
    <col min="74" max="74" width="9.140625" style="35"/>
    <col min="75" max="75" width="13.28515625" style="35" customWidth="1"/>
    <col min="76" max="76" width="14.5703125" style="35" customWidth="1"/>
    <col min="77" max="77" width="11.42578125" style="35" customWidth="1"/>
    <col min="78" max="78" width="12.42578125" style="35" customWidth="1"/>
    <col min="79" max="79" width="11.7109375" style="35" customWidth="1"/>
    <col min="80" max="80" width="10.85546875" style="35" customWidth="1"/>
    <col min="81" max="299" width="9.140625" style="35"/>
    <col min="300" max="16384" width="9.140625" style="30"/>
  </cols>
  <sheetData>
    <row r="1" spans="2:299" s="644" customFormat="1" ht="7.5" customHeight="1" x14ac:dyDescent="0.2">
      <c r="E1" s="651"/>
      <c r="F1" s="651"/>
      <c r="G1" s="651"/>
      <c r="H1" s="652"/>
      <c r="I1" s="652"/>
      <c r="J1" s="652"/>
      <c r="K1" s="652"/>
      <c r="L1" s="652"/>
      <c r="M1" s="652"/>
      <c r="N1" s="652"/>
      <c r="O1" s="652"/>
      <c r="P1" s="652"/>
      <c r="Q1" s="652"/>
      <c r="R1" s="652"/>
      <c r="S1" s="652"/>
      <c r="T1" s="652"/>
      <c r="U1" s="652"/>
      <c r="V1" s="652"/>
      <c r="W1" s="652"/>
      <c r="X1" s="652"/>
      <c r="Y1" s="652"/>
      <c r="Z1" s="652"/>
      <c r="AA1" s="652"/>
      <c r="AB1" s="652"/>
      <c r="AC1" s="652"/>
      <c r="AD1" s="652"/>
      <c r="AE1" s="652"/>
      <c r="AF1" s="652"/>
      <c r="AG1" s="652"/>
      <c r="AH1" s="652"/>
      <c r="AI1" s="652"/>
      <c r="AJ1" s="652"/>
      <c r="AK1" s="652"/>
      <c r="AL1" s="652"/>
      <c r="AM1" s="652"/>
      <c r="AN1" s="652"/>
      <c r="AO1" s="652"/>
      <c r="AP1" s="652"/>
      <c r="AQ1" s="652"/>
      <c r="AR1" s="645"/>
      <c r="AS1" s="645"/>
      <c r="AT1" s="645"/>
      <c r="AU1" s="645"/>
      <c r="AV1" s="645"/>
      <c r="AW1" s="645"/>
      <c r="AX1" s="645"/>
      <c r="AY1" s="645"/>
      <c r="AZ1" s="645"/>
      <c r="BA1" s="645"/>
      <c r="BB1" s="645"/>
      <c r="BC1" s="645"/>
      <c r="BD1" s="645"/>
      <c r="BE1" s="645"/>
      <c r="BF1" s="645"/>
      <c r="BG1" s="645"/>
      <c r="BH1" s="645"/>
      <c r="BI1" s="645"/>
      <c r="BJ1" s="645"/>
      <c r="BK1" s="645"/>
      <c r="BL1" s="645"/>
      <c r="BM1" s="645"/>
      <c r="BN1" s="645"/>
      <c r="BO1" s="645"/>
      <c r="BP1" s="645"/>
      <c r="BQ1" s="645"/>
      <c r="BR1" s="645"/>
      <c r="BS1" s="645"/>
      <c r="BT1" s="645"/>
      <c r="BU1" s="645"/>
      <c r="BV1" s="645"/>
      <c r="BW1" s="645"/>
      <c r="BX1" s="645"/>
      <c r="BY1" s="645"/>
      <c r="BZ1" s="645"/>
      <c r="CA1" s="645"/>
      <c r="CB1" s="645"/>
      <c r="CC1" s="645"/>
      <c r="CD1" s="645"/>
      <c r="CE1" s="645"/>
      <c r="CF1" s="645"/>
      <c r="CG1" s="645"/>
      <c r="CH1" s="645"/>
      <c r="CI1" s="645"/>
      <c r="CJ1" s="645"/>
      <c r="CK1" s="645"/>
      <c r="CL1" s="645"/>
      <c r="CM1" s="645"/>
      <c r="CN1" s="645"/>
      <c r="CO1" s="645"/>
      <c r="CP1" s="645"/>
      <c r="CQ1" s="645"/>
      <c r="CR1" s="645"/>
      <c r="CS1" s="645"/>
      <c r="CT1" s="645"/>
      <c r="CU1" s="645"/>
      <c r="CV1" s="645"/>
      <c r="CW1" s="645"/>
      <c r="CX1" s="645"/>
      <c r="CY1" s="645"/>
      <c r="CZ1" s="645"/>
      <c r="DA1" s="645"/>
      <c r="DB1" s="645"/>
      <c r="DC1" s="645"/>
      <c r="DD1" s="645"/>
      <c r="DE1" s="645"/>
      <c r="DF1" s="645"/>
      <c r="DG1" s="645"/>
      <c r="DH1" s="645"/>
      <c r="DI1" s="645"/>
      <c r="DJ1" s="645"/>
      <c r="DK1" s="645"/>
      <c r="DL1" s="645"/>
      <c r="DM1" s="645"/>
      <c r="DN1" s="645"/>
      <c r="DO1" s="645"/>
      <c r="DP1" s="645"/>
      <c r="DQ1" s="645"/>
      <c r="DR1" s="645"/>
      <c r="DS1" s="645"/>
      <c r="DT1" s="645"/>
      <c r="DU1" s="645"/>
      <c r="DV1" s="645"/>
      <c r="DW1" s="645"/>
      <c r="DX1" s="645"/>
      <c r="DY1" s="645"/>
      <c r="DZ1" s="645"/>
      <c r="EA1" s="645"/>
      <c r="EB1" s="645"/>
      <c r="EC1" s="645"/>
      <c r="ED1" s="645"/>
      <c r="EE1" s="645"/>
      <c r="EF1" s="645"/>
      <c r="EG1" s="645"/>
      <c r="EH1" s="645"/>
      <c r="EI1" s="645"/>
      <c r="EJ1" s="645"/>
      <c r="EK1" s="645"/>
      <c r="EL1" s="645"/>
      <c r="EM1" s="645"/>
      <c r="EN1" s="645"/>
      <c r="EO1" s="645"/>
      <c r="EP1" s="645"/>
      <c r="EQ1" s="645"/>
      <c r="ER1" s="645"/>
      <c r="ES1" s="645"/>
      <c r="ET1" s="645"/>
      <c r="EU1" s="645"/>
      <c r="EV1" s="645"/>
      <c r="EW1" s="645"/>
      <c r="EX1" s="645"/>
      <c r="EY1" s="645"/>
      <c r="EZ1" s="645"/>
      <c r="FA1" s="645"/>
      <c r="FB1" s="645"/>
      <c r="FC1" s="645"/>
      <c r="FD1" s="645"/>
      <c r="FE1" s="645"/>
      <c r="FF1" s="645"/>
      <c r="FG1" s="645"/>
      <c r="FH1" s="645"/>
      <c r="FI1" s="645"/>
      <c r="FJ1" s="645"/>
      <c r="FK1" s="645"/>
      <c r="FL1" s="645"/>
      <c r="FM1" s="645"/>
      <c r="FN1" s="645"/>
      <c r="FO1" s="645"/>
      <c r="FP1" s="645"/>
      <c r="FQ1" s="645"/>
      <c r="FR1" s="645"/>
      <c r="FS1" s="645"/>
      <c r="FT1" s="645"/>
      <c r="FU1" s="645"/>
      <c r="FV1" s="645"/>
      <c r="FW1" s="645"/>
      <c r="FX1" s="645"/>
      <c r="FY1" s="645"/>
      <c r="FZ1" s="645"/>
      <c r="GA1" s="645"/>
      <c r="GB1" s="645"/>
      <c r="GC1" s="645"/>
      <c r="GD1" s="645"/>
      <c r="GE1" s="645"/>
      <c r="GF1" s="645"/>
      <c r="GG1" s="645"/>
      <c r="GH1" s="645"/>
      <c r="GI1" s="645"/>
      <c r="GJ1" s="645"/>
      <c r="GK1" s="645"/>
      <c r="GL1" s="645"/>
      <c r="GM1" s="645"/>
      <c r="GN1" s="645"/>
      <c r="GO1" s="645"/>
      <c r="GP1" s="645"/>
      <c r="GQ1" s="645"/>
      <c r="GR1" s="645"/>
      <c r="GS1" s="645"/>
      <c r="GT1" s="645"/>
      <c r="GU1" s="645"/>
      <c r="GV1" s="645"/>
      <c r="GW1" s="645"/>
      <c r="GX1" s="645"/>
      <c r="GY1" s="645"/>
      <c r="GZ1" s="645"/>
      <c r="HA1" s="645"/>
      <c r="HB1" s="645"/>
      <c r="HC1" s="645"/>
      <c r="HD1" s="645"/>
      <c r="HE1" s="645"/>
      <c r="HF1" s="645"/>
      <c r="HG1" s="645"/>
      <c r="HH1" s="645"/>
      <c r="HI1" s="645"/>
      <c r="HJ1" s="645"/>
      <c r="HK1" s="645"/>
      <c r="HL1" s="645"/>
      <c r="HM1" s="645"/>
      <c r="HN1" s="645"/>
      <c r="HO1" s="645"/>
      <c r="HP1" s="645"/>
      <c r="HQ1" s="645"/>
      <c r="HR1" s="645"/>
      <c r="HS1" s="645"/>
      <c r="HT1" s="645"/>
      <c r="HU1" s="645"/>
      <c r="HV1" s="645"/>
      <c r="HW1" s="645"/>
      <c r="HX1" s="645"/>
      <c r="HY1" s="645"/>
      <c r="HZ1" s="645"/>
      <c r="IA1" s="645"/>
      <c r="IB1" s="645"/>
      <c r="IC1" s="645"/>
      <c r="ID1" s="645"/>
      <c r="IE1" s="645"/>
      <c r="IF1" s="645"/>
      <c r="IG1" s="645"/>
      <c r="IH1" s="645"/>
      <c r="II1" s="645"/>
      <c r="IJ1" s="645"/>
      <c r="IK1" s="645"/>
      <c r="IL1" s="645"/>
      <c r="IM1" s="645"/>
      <c r="IN1" s="645"/>
      <c r="IO1" s="645"/>
      <c r="IP1" s="645"/>
      <c r="IQ1" s="645"/>
      <c r="IR1" s="645"/>
      <c r="IS1" s="645"/>
      <c r="IT1" s="645"/>
      <c r="IU1" s="645"/>
      <c r="IV1" s="645"/>
      <c r="IW1" s="645"/>
      <c r="IX1" s="645"/>
      <c r="IY1" s="645"/>
      <c r="IZ1" s="645"/>
      <c r="JA1" s="645"/>
      <c r="JB1" s="645"/>
      <c r="JC1" s="645"/>
      <c r="JD1" s="645"/>
      <c r="JE1" s="645"/>
      <c r="JF1" s="645"/>
      <c r="JG1" s="645"/>
      <c r="JH1" s="645"/>
      <c r="JI1" s="645"/>
      <c r="JJ1" s="645"/>
      <c r="JK1" s="645"/>
      <c r="JL1" s="645"/>
      <c r="JM1" s="645"/>
      <c r="JN1" s="645"/>
      <c r="JO1" s="645"/>
      <c r="JP1" s="645"/>
      <c r="JQ1" s="645"/>
      <c r="JR1" s="645"/>
      <c r="JS1" s="645"/>
      <c r="JT1" s="645"/>
      <c r="JU1" s="645"/>
      <c r="JV1" s="645"/>
      <c r="JW1" s="645"/>
      <c r="JX1" s="645"/>
      <c r="JY1" s="645"/>
      <c r="JZ1" s="645"/>
      <c r="KA1" s="645"/>
      <c r="KB1" s="645"/>
      <c r="KC1" s="645"/>
      <c r="KD1" s="645"/>
      <c r="KE1" s="645"/>
      <c r="KF1" s="645"/>
      <c r="KG1" s="645"/>
      <c r="KH1" s="645"/>
      <c r="KI1" s="645"/>
      <c r="KJ1" s="645"/>
      <c r="KK1" s="645"/>
      <c r="KL1" s="645"/>
      <c r="KM1" s="645"/>
    </row>
    <row r="2" spans="2:299" s="644" customFormat="1" ht="12.75" customHeight="1" x14ac:dyDescent="0.25">
      <c r="D2" s="649"/>
      <c r="E2" s="651"/>
      <c r="F2" s="651"/>
      <c r="G2" s="651"/>
      <c r="H2" s="652"/>
      <c r="I2" s="652"/>
      <c r="J2" s="652"/>
      <c r="K2" s="652"/>
      <c r="L2" s="652"/>
      <c r="M2" s="652"/>
      <c r="N2" s="652"/>
      <c r="O2" s="652"/>
      <c r="P2" s="652"/>
      <c r="Q2" s="652"/>
      <c r="R2" s="652"/>
      <c r="S2" s="652"/>
      <c r="T2" s="652"/>
      <c r="U2" s="652"/>
      <c r="V2" s="652"/>
      <c r="W2" s="652"/>
      <c r="X2" s="652"/>
      <c r="Y2" s="652"/>
      <c r="Z2" s="652"/>
      <c r="AA2" s="652"/>
      <c r="AB2" s="652"/>
      <c r="AC2" s="652"/>
      <c r="AD2" s="652"/>
      <c r="AE2" s="652"/>
      <c r="AF2" s="652"/>
      <c r="AG2" s="652"/>
      <c r="AH2" s="652"/>
      <c r="AI2" s="652"/>
      <c r="AJ2" s="652"/>
      <c r="AK2" s="652"/>
      <c r="AL2" s="652"/>
      <c r="AM2" s="652"/>
      <c r="AN2" s="652"/>
      <c r="AO2" s="652"/>
      <c r="AP2" s="652"/>
      <c r="AQ2" s="652"/>
      <c r="AR2" s="645"/>
      <c r="AS2" s="645"/>
      <c r="AT2" s="645"/>
      <c r="AU2" s="645"/>
      <c r="AV2" s="645"/>
      <c r="AW2" s="645"/>
      <c r="AX2" s="645"/>
      <c r="AY2" s="645"/>
      <c r="AZ2" s="645"/>
      <c r="BA2" s="645"/>
      <c r="BB2" s="645"/>
      <c r="BC2" s="645"/>
      <c r="BD2" s="645"/>
      <c r="BE2" s="645"/>
      <c r="BF2" s="645"/>
      <c r="BG2" s="645"/>
      <c r="BH2" s="645"/>
      <c r="BI2" s="645"/>
      <c r="BJ2" s="645"/>
      <c r="BK2" s="645"/>
      <c r="BL2" s="645"/>
      <c r="BM2" s="645"/>
      <c r="BN2" s="645"/>
      <c r="BO2" s="645"/>
      <c r="BP2" s="645"/>
      <c r="BQ2" s="645"/>
      <c r="BR2" s="645"/>
      <c r="BS2" s="645"/>
      <c r="BT2" s="645"/>
      <c r="BU2" s="645"/>
      <c r="BV2" s="645"/>
      <c r="BW2" s="645"/>
      <c r="BX2" s="645"/>
      <c r="BY2" s="645"/>
      <c r="BZ2" s="645"/>
      <c r="CA2" s="645"/>
      <c r="CB2" s="645"/>
      <c r="CC2" s="645"/>
      <c r="CD2" s="645"/>
      <c r="CE2" s="645"/>
      <c r="CF2" s="645"/>
      <c r="CG2" s="645"/>
      <c r="CH2" s="645"/>
      <c r="CI2" s="645"/>
      <c r="CJ2" s="645"/>
      <c r="CK2" s="645"/>
      <c r="CL2" s="645"/>
      <c r="CM2" s="645"/>
      <c r="CN2" s="645"/>
      <c r="CO2" s="645"/>
      <c r="CP2" s="645"/>
      <c r="CQ2" s="645"/>
      <c r="CR2" s="645"/>
      <c r="CS2" s="645"/>
      <c r="CT2" s="645"/>
      <c r="CU2" s="645"/>
      <c r="CV2" s="645"/>
      <c r="CW2" s="645"/>
      <c r="CX2" s="645"/>
      <c r="CY2" s="645"/>
      <c r="CZ2" s="645"/>
      <c r="DA2" s="645"/>
      <c r="DB2" s="645"/>
      <c r="DC2" s="645"/>
      <c r="DD2" s="645"/>
      <c r="DE2" s="645"/>
      <c r="DF2" s="645"/>
      <c r="DG2" s="645"/>
      <c r="DH2" s="645"/>
      <c r="DI2" s="645"/>
      <c r="DJ2" s="645"/>
      <c r="DK2" s="645"/>
      <c r="DL2" s="645"/>
      <c r="DM2" s="645"/>
      <c r="DN2" s="645"/>
      <c r="DO2" s="645"/>
      <c r="DP2" s="645"/>
      <c r="DQ2" s="645"/>
      <c r="DR2" s="645"/>
      <c r="DS2" s="645"/>
      <c r="DT2" s="645"/>
      <c r="DU2" s="645"/>
      <c r="DV2" s="645"/>
      <c r="DW2" s="645"/>
      <c r="DX2" s="645"/>
      <c r="DY2" s="645"/>
      <c r="DZ2" s="645"/>
      <c r="EA2" s="645"/>
      <c r="EB2" s="645"/>
      <c r="EC2" s="645"/>
      <c r="ED2" s="645"/>
      <c r="EE2" s="645"/>
      <c r="EF2" s="645"/>
      <c r="EG2" s="645"/>
      <c r="EH2" s="645"/>
      <c r="EI2" s="645"/>
      <c r="EJ2" s="645"/>
      <c r="EK2" s="645"/>
      <c r="EL2" s="645"/>
      <c r="EM2" s="645"/>
      <c r="EN2" s="645"/>
      <c r="EO2" s="645"/>
      <c r="EP2" s="645"/>
      <c r="EQ2" s="645"/>
      <c r="ER2" s="645"/>
      <c r="ES2" s="645"/>
      <c r="ET2" s="645"/>
      <c r="EU2" s="645"/>
      <c r="EV2" s="645"/>
      <c r="EW2" s="645"/>
      <c r="EX2" s="645"/>
      <c r="EY2" s="645"/>
      <c r="EZ2" s="645"/>
      <c r="FA2" s="645"/>
      <c r="FB2" s="645"/>
      <c r="FC2" s="645"/>
      <c r="FD2" s="645"/>
      <c r="FE2" s="645"/>
      <c r="FF2" s="645"/>
      <c r="FG2" s="645"/>
      <c r="FH2" s="645"/>
      <c r="FI2" s="645"/>
      <c r="FJ2" s="645"/>
      <c r="FK2" s="645"/>
      <c r="FL2" s="645"/>
      <c r="FM2" s="645"/>
      <c r="FN2" s="645"/>
      <c r="FO2" s="645"/>
      <c r="FP2" s="645"/>
      <c r="FQ2" s="645"/>
      <c r="FR2" s="645"/>
      <c r="FS2" s="645"/>
      <c r="FT2" s="645"/>
      <c r="FU2" s="645"/>
      <c r="FV2" s="645"/>
      <c r="FW2" s="645"/>
      <c r="FX2" s="645"/>
      <c r="FY2" s="645"/>
      <c r="FZ2" s="645"/>
      <c r="GA2" s="645"/>
      <c r="GB2" s="645"/>
      <c r="GC2" s="645"/>
      <c r="GD2" s="645"/>
      <c r="GE2" s="645"/>
      <c r="GF2" s="645"/>
      <c r="GG2" s="645"/>
      <c r="GH2" s="645"/>
      <c r="GI2" s="645"/>
      <c r="GJ2" s="645"/>
      <c r="GK2" s="645"/>
      <c r="GL2" s="645"/>
      <c r="GM2" s="645"/>
      <c r="GN2" s="645"/>
      <c r="GO2" s="645"/>
      <c r="GP2" s="645"/>
      <c r="GQ2" s="645"/>
      <c r="GR2" s="645"/>
      <c r="GS2" s="645"/>
      <c r="GT2" s="645"/>
      <c r="GU2" s="645"/>
      <c r="GV2" s="645"/>
      <c r="GW2" s="645"/>
      <c r="GX2" s="645"/>
      <c r="GY2" s="645"/>
      <c r="GZ2" s="645"/>
      <c r="HA2" s="645"/>
      <c r="HB2" s="645"/>
      <c r="HC2" s="645"/>
      <c r="HD2" s="645"/>
      <c r="HE2" s="645"/>
      <c r="HF2" s="645"/>
      <c r="HG2" s="645"/>
      <c r="HH2" s="645"/>
      <c r="HI2" s="645"/>
      <c r="HJ2" s="645"/>
      <c r="HK2" s="645"/>
      <c r="HL2" s="645"/>
      <c r="HM2" s="645"/>
      <c r="HN2" s="645"/>
      <c r="HO2" s="645"/>
      <c r="HP2" s="645"/>
      <c r="HQ2" s="645"/>
      <c r="HR2" s="645"/>
      <c r="HS2" s="645"/>
      <c r="HT2" s="645"/>
      <c r="HU2" s="645"/>
      <c r="HV2" s="645"/>
      <c r="HW2" s="645"/>
      <c r="HX2" s="645"/>
      <c r="HY2" s="645"/>
      <c r="HZ2" s="645"/>
      <c r="IA2" s="645"/>
      <c r="IB2" s="645"/>
      <c r="IC2" s="645"/>
      <c r="ID2" s="645"/>
      <c r="IE2" s="645"/>
      <c r="IF2" s="645"/>
      <c r="IG2" s="645"/>
      <c r="IH2" s="645"/>
      <c r="II2" s="645"/>
      <c r="IJ2" s="645"/>
      <c r="IK2" s="645"/>
      <c r="IL2" s="645"/>
      <c r="IM2" s="645"/>
      <c r="IN2" s="645"/>
      <c r="IO2" s="645"/>
      <c r="IP2" s="645"/>
      <c r="IQ2" s="645"/>
      <c r="IR2" s="645"/>
      <c r="IS2" s="645"/>
      <c r="IT2" s="645"/>
      <c r="IU2" s="645"/>
      <c r="IV2" s="645"/>
      <c r="IW2" s="645"/>
      <c r="IX2" s="645"/>
      <c r="IY2" s="645"/>
      <c r="IZ2" s="645"/>
      <c r="JA2" s="645"/>
      <c r="JB2" s="645"/>
      <c r="JC2" s="645"/>
      <c r="JD2" s="645"/>
      <c r="JE2" s="645"/>
      <c r="JF2" s="645"/>
      <c r="JG2" s="645"/>
      <c r="JH2" s="645"/>
      <c r="JI2" s="645"/>
      <c r="JJ2" s="645"/>
      <c r="JK2" s="645"/>
      <c r="JL2" s="645"/>
      <c r="JM2" s="645"/>
      <c r="JN2" s="645"/>
      <c r="JO2" s="645"/>
      <c r="JP2" s="645"/>
      <c r="JQ2" s="645"/>
      <c r="JR2" s="645"/>
      <c r="JS2" s="645"/>
      <c r="JT2" s="645"/>
      <c r="JU2" s="645"/>
      <c r="JV2" s="645"/>
      <c r="JW2" s="645"/>
      <c r="JX2" s="645"/>
      <c r="JY2" s="645"/>
      <c r="JZ2" s="645"/>
      <c r="KA2" s="645"/>
      <c r="KB2" s="645"/>
      <c r="KC2" s="645"/>
      <c r="KD2" s="645"/>
      <c r="KE2" s="645"/>
      <c r="KF2" s="645"/>
      <c r="KG2" s="645"/>
      <c r="KH2" s="645"/>
      <c r="KI2" s="645"/>
      <c r="KJ2" s="645"/>
      <c r="KK2" s="645"/>
      <c r="KL2" s="645"/>
      <c r="KM2" s="645"/>
    </row>
    <row r="3" spans="2:299" ht="12.75" customHeight="1" x14ac:dyDescent="0.2"/>
    <row r="4" spans="2:299" ht="12.75" customHeight="1" x14ac:dyDescent="0.2"/>
    <row r="5" spans="2:299" x14ac:dyDescent="0.2">
      <c r="B5" s="202" t="s">
        <v>112</v>
      </c>
      <c r="C5" s="202" t="s">
        <v>46</v>
      </c>
      <c r="D5" s="202" t="s">
        <v>58</v>
      </c>
      <c r="E5" s="202" t="s">
        <v>74</v>
      </c>
      <c r="F5" s="202" t="s">
        <v>81</v>
      </c>
      <c r="G5" s="202" t="s">
        <v>91</v>
      </c>
      <c r="H5" s="202" t="s">
        <v>92</v>
      </c>
      <c r="I5" s="202" t="s">
        <v>426</v>
      </c>
      <c r="J5" s="202" t="s">
        <v>454</v>
      </c>
      <c r="K5" s="202" t="s">
        <v>516</v>
      </c>
      <c r="L5" s="202" t="s">
        <v>551</v>
      </c>
      <c r="M5" s="202" t="s">
        <v>561</v>
      </c>
      <c r="N5" s="202" t="s">
        <v>588</v>
      </c>
      <c r="O5" s="202" t="s">
        <v>617</v>
      </c>
      <c r="P5" s="202" t="s">
        <v>625</v>
      </c>
      <c r="Q5" s="202" t="s">
        <v>646</v>
      </c>
      <c r="R5" s="202" t="s">
        <v>647</v>
      </c>
      <c r="S5" s="202" t="s">
        <v>674</v>
      </c>
      <c r="T5" s="202" t="s">
        <v>675</v>
      </c>
      <c r="U5" s="202" t="s">
        <v>676</v>
      </c>
      <c r="V5" s="202" t="s">
        <v>677</v>
      </c>
      <c r="W5" s="202" t="s">
        <v>860</v>
      </c>
      <c r="X5" s="202" t="s">
        <v>861</v>
      </c>
      <c r="Y5" s="202" t="s">
        <v>862</v>
      </c>
      <c r="Z5" s="202" t="s">
        <v>863</v>
      </c>
      <c r="AA5" s="202" t="s">
        <v>980</v>
      </c>
      <c r="AB5" s="202" t="s">
        <v>981</v>
      </c>
      <c r="AC5" s="202" t="s">
        <v>990</v>
      </c>
      <c r="AD5" s="202" t="s">
        <v>991</v>
      </c>
      <c r="AE5" s="202" t="s">
        <v>1122</v>
      </c>
      <c r="AF5" s="202" t="s">
        <v>1096</v>
      </c>
      <c r="AG5" s="202" t="s">
        <v>1097</v>
      </c>
      <c r="AH5" s="202" t="s">
        <v>1123</v>
      </c>
      <c r="AI5" s="202" t="s">
        <v>1190</v>
      </c>
      <c r="AJ5" s="202" t="s">
        <v>1195</v>
      </c>
      <c r="AK5" s="202" t="s">
        <v>1197</v>
      </c>
      <c r="AL5" s="202" t="s">
        <v>1199</v>
      </c>
      <c r="AM5" s="202" t="s">
        <v>1253</v>
      </c>
      <c r="AN5" s="202" t="s">
        <v>1254</v>
      </c>
      <c r="AO5" s="202" t="s">
        <v>1256</v>
      </c>
      <c r="AP5" s="202" t="s">
        <v>1258</v>
      </c>
      <c r="AQ5" s="202" t="s">
        <v>1321</v>
      </c>
    </row>
    <row r="6" spans="2:299" x14ac:dyDescent="0.2">
      <c r="B6" s="217" t="s">
        <v>904</v>
      </c>
      <c r="C6" s="205">
        <v>3989</v>
      </c>
      <c r="D6" s="205">
        <v>3415</v>
      </c>
      <c r="E6" s="205">
        <v>2104</v>
      </c>
      <c r="F6" s="205">
        <v>3926</v>
      </c>
      <c r="G6" s="205">
        <v>3775</v>
      </c>
      <c r="H6" s="205">
        <v>4104</v>
      </c>
      <c r="I6" s="205">
        <v>3490</v>
      </c>
      <c r="J6" s="205">
        <v>2637</v>
      </c>
      <c r="K6" s="205">
        <v>2493</v>
      </c>
      <c r="L6" s="205">
        <v>1156</v>
      </c>
      <c r="M6" s="205">
        <v>621</v>
      </c>
      <c r="N6" s="205">
        <v>781</v>
      </c>
      <c r="O6" s="205">
        <v>606</v>
      </c>
      <c r="P6" s="205">
        <v>1189</v>
      </c>
      <c r="Q6" s="205">
        <v>986</v>
      </c>
      <c r="R6" s="205">
        <v>952</v>
      </c>
      <c r="S6" s="205">
        <v>845</v>
      </c>
      <c r="T6" s="205">
        <v>736</v>
      </c>
      <c r="U6" s="205">
        <v>713</v>
      </c>
      <c r="V6" s="205">
        <v>769</v>
      </c>
      <c r="W6" s="205">
        <v>1243</v>
      </c>
      <c r="X6" s="205">
        <v>864</v>
      </c>
      <c r="Y6" s="205">
        <v>864</v>
      </c>
      <c r="Z6" s="205">
        <v>1235</v>
      </c>
      <c r="AA6" s="205">
        <v>538</v>
      </c>
      <c r="AB6" s="205">
        <v>36</v>
      </c>
      <c r="AC6" s="205">
        <v>152</v>
      </c>
      <c r="AD6" s="205">
        <v>176</v>
      </c>
      <c r="AE6" s="205">
        <v>209</v>
      </c>
      <c r="AF6" s="205">
        <v>119</v>
      </c>
      <c r="AG6" s="205">
        <v>178</v>
      </c>
      <c r="AH6" s="205">
        <v>56</v>
      </c>
      <c r="AI6" s="205">
        <v>46</v>
      </c>
      <c r="AJ6" s="205">
        <v>734</v>
      </c>
      <c r="AK6" s="205">
        <v>333</v>
      </c>
      <c r="AL6" s="205">
        <v>220</v>
      </c>
      <c r="AM6" s="205">
        <v>870</v>
      </c>
      <c r="AN6" s="205">
        <v>175</v>
      </c>
      <c r="AO6" s="205">
        <v>507</v>
      </c>
      <c r="AP6" s="205">
        <v>55</v>
      </c>
      <c r="AQ6" s="205">
        <v>83</v>
      </c>
    </row>
    <row r="7" spans="2:299" x14ac:dyDescent="0.2">
      <c r="B7" s="217" t="s">
        <v>143</v>
      </c>
      <c r="C7" s="205">
        <v>381</v>
      </c>
      <c r="D7" s="205">
        <v>398</v>
      </c>
      <c r="E7" s="205">
        <v>125</v>
      </c>
      <c r="F7" s="205">
        <v>-898</v>
      </c>
      <c r="G7" s="205">
        <v>421</v>
      </c>
      <c r="H7" s="205">
        <v>-36</v>
      </c>
      <c r="I7" s="205">
        <v>-52</v>
      </c>
      <c r="J7" s="205">
        <v>-346</v>
      </c>
      <c r="K7" s="205">
        <v>-41</v>
      </c>
      <c r="L7" s="205">
        <v>-249</v>
      </c>
      <c r="M7" s="205">
        <v>-237</v>
      </c>
      <c r="N7" s="205">
        <v>-210</v>
      </c>
      <c r="O7" s="205">
        <v>-3</v>
      </c>
      <c r="P7" s="205">
        <v>3</v>
      </c>
      <c r="Q7" s="205">
        <v>-18</v>
      </c>
      <c r="R7" s="205">
        <v>-16</v>
      </c>
      <c r="S7" s="205">
        <v>-27</v>
      </c>
      <c r="T7" s="205">
        <v>-16</v>
      </c>
      <c r="U7" s="205">
        <v>-19</v>
      </c>
      <c r="V7" s="205">
        <v>-13</v>
      </c>
      <c r="W7" s="205">
        <v>-15</v>
      </c>
      <c r="X7" s="205">
        <v>-4</v>
      </c>
      <c r="Y7" s="205">
        <v>-105</v>
      </c>
      <c r="Z7" s="205">
        <v>98</v>
      </c>
      <c r="AA7" s="205">
        <v>2</v>
      </c>
      <c r="AB7" s="205">
        <v>-4</v>
      </c>
      <c r="AC7" s="205">
        <v>1</v>
      </c>
      <c r="AD7" s="205">
        <v>-3</v>
      </c>
      <c r="AE7" s="205">
        <v>-2</v>
      </c>
      <c r="AF7" s="205">
        <v>-8</v>
      </c>
      <c r="AG7" s="205">
        <v>-5</v>
      </c>
      <c r="AH7" s="205">
        <v>-2</v>
      </c>
      <c r="AI7" s="205">
        <v>-3</v>
      </c>
      <c r="AJ7" s="205">
        <v>-19</v>
      </c>
      <c r="AK7" s="205">
        <v>1</v>
      </c>
      <c r="AL7" s="205">
        <v>-2</v>
      </c>
      <c r="AM7" s="205">
        <v>-7</v>
      </c>
      <c r="AN7" s="205">
        <v>-9</v>
      </c>
      <c r="AO7" s="205">
        <v>-7</v>
      </c>
      <c r="AP7" s="205">
        <v>-24</v>
      </c>
      <c r="AQ7" s="205">
        <v>-10</v>
      </c>
    </row>
    <row r="8" spans="2:299" x14ac:dyDescent="0.2">
      <c r="B8" s="217" t="s">
        <v>433</v>
      </c>
      <c r="C8" s="205">
        <v>124</v>
      </c>
      <c r="D8" s="205">
        <v>50</v>
      </c>
      <c r="E8" s="205">
        <v>267</v>
      </c>
      <c r="F8" s="205">
        <v>1412</v>
      </c>
      <c r="G8" s="205">
        <v>-72</v>
      </c>
      <c r="H8" s="205">
        <v>-107</v>
      </c>
      <c r="I8" s="205">
        <v>441</v>
      </c>
      <c r="J8" s="205">
        <v>-367</v>
      </c>
      <c r="K8" s="205">
        <v>-35</v>
      </c>
      <c r="L8" s="205">
        <v>-369</v>
      </c>
      <c r="M8" s="205">
        <v>-594</v>
      </c>
      <c r="N8" s="350">
        <v>-1920</v>
      </c>
      <c r="O8" s="205">
        <v>-153</v>
      </c>
      <c r="P8" s="205">
        <v>79</v>
      </c>
      <c r="Q8" s="205">
        <v>-232</v>
      </c>
      <c r="R8" s="205">
        <v>-508</v>
      </c>
      <c r="S8" s="205">
        <v>-406</v>
      </c>
      <c r="T8" s="205">
        <v>-22</v>
      </c>
      <c r="U8" s="205">
        <v>21</v>
      </c>
      <c r="V8" s="205">
        <v>-819</v>
      </c>
      <c r="W8" s="205">
        <v>-71</v>
      </c>
      <c r="X8" s="205">
        <v>23</v>
      </c>
      <c r="Y8" s="205">
        <v>12</v>
      </c>
      <c r="Z8" s="205">
        <v>-2852</v>
      </c>
      <c r="AA8" s="205">
        <v>16</v>
      </c>
      <c r="AB8" s="205">
        <v>25</v>
      </c>
      <c r="AC8" s="205">
        <v>-229</v>
      </c>
      <c r="AD8" s="205">
        <v>329</v>
      </c>
      <c r="AE8" s="205">
        <v>76</v>
      </c>
      <c r="AF8" s="205">
        <v>-633</v>
      </c>
      <c r="AG8" s="205">
        <v>148</v>
      </c>
      <c r="AH8" s="205">
        <v>-5</v>
      </c>
      <c r="AI8" s="205">
        <v>-71</v>
      </c>
      <c r="AJ8" s="205">
        <v>-14</v>
      </c>
      <c r="AK8" s="205">
        <v>-65</v>
      </c>
      <c r="AL8" s="205">
        <v>-33</v>
      </c>
      <c r="AM8" s="205">
        <v>19</v>
      </c>
      <c r="AN8" s="205">
        <v>1</v>
      </c>
      <c r="AO8" s="205">
        <v>189</v>
      </c>
      <c r="AP8" s="205">
        <v>-385</v>
      </c>
      <c r="AQ8" s="205">
        <v>423</v>
      </c>
    </row>
    <row r="9" spans="2:299" ht="15" customHeight="1" x14ac:dyDescent="0.2">
      <c r="B9" s="217" t="s">
        <v>639</v>
      </c>
      <c r="C9" s="205">
        <v>0</v>
      </c>
      <c r="D9" s="205">
        <v>0</v>
      </c>
      <c r="E9" s="205">
        <v>0</v>
      </c>
      <c r="F9" s="205">
        <v>0</v>
      </c>
      <c r="G9" s="205">
        <v>-890</v>
      </c>
      <c r="H9" s="205">
        <v>-3033</v>
      </c>
      <c r="I9" s="205">
        <v>-4671</v>
      </c>
      <c r="J9" s="205">
        <v>-21451</v>
      </c>
      <c r="K9" s="205">
        <v>-1666</v>
      </c>
      <c r="L9" s="205">
        <v>-2160</v>
      </c>
      <c r="M9" s="205">
        <v>-1715</v>
      </c>
      <c r="N9" s="205">
        <v>-2355</v>
      </c>
      <c r="O9" s="205">
        <v>-2502</v>
      </c>
      <c r="P9" s="350">
        <v>-23943</v>
      </c>
      <c r="Q9" s="205">
        <v>-2029</v>
      </c>
      <c r="R9" s="350">
        <v>-9966</v>
      </c>
      <c r="S9" s="205">
        <v>-10256</v>
      </c>
      <c r="T9" s="205">
        <v>-3842</v>
      </c>
      <c r="U9" s="205">
        <v>-2044</v>
      </c>
      <c r="V9" s="205">
        <v>-16341</v>
      </c>
      <c r="W9" s="205">
        <v>-4346</v>
      </c>
      <c r="X9" s="205">
        <v>-4653</v>
      </c>
      <c r="Y9" s="205">
        <v>-5749</v>
      </c>
      <c r="Z9" s="205">
        <v>-6352</v>
      </c>
      <c r="AA9" s="205">
        <v>-5750</v>
      </c>
      <c r="AB9" s="205">
        <v>-2009</v>
      </c>
      <c r="AC9" s="205">
        <v>-5509</v>
      </c>
      <c r="AD9" s="205">
        <v>-1698</v>
      </c>
      <c r="AE9" s="205">
        <v>-980</v>
      </c>
      <c r="AF9" s="205">
        <v>-1036</v>
      </c>
      <c r="AG9" s="205">
        <v>-4</v>
      </c>
      <c r="AH9" s="205">
        <v>-2461</v>
      </c>
      <c r="AI9" s="205">
        <v>562</v>
      </c>
      <c r="AJ9" s="205">
        <v>-28</v>
      </c>
      <c r="AK9" s="350">
        <v>-6930</v>
      </c>
      <c r="AL9" s="205">
        <v>-416</v>
      </c>
      <c r="AM9" s="205">
        <v>-478</v>
      </c>
      <c r="AN9" s="205">
        <v>-197</v>
      </c>
      <c r="AO9" s="205">
        <v>-369</v>
      </c>
      <c r="AP9" s="205">
        <v>-1068</v>
      </c>
      <c r="AQ9" s="205">
        <v>-894</v>
      </c>
    </row>
    <row r="10" spans="2:299" x14ac:dyDescent="0.2">
      <c r="B10" s="217" t="s">
        <v>945</v>
      </c>
      <c r="C10" s="205">
        <v>0</v>
      </c>
      <c r="D10" s="205">
        <v>0</v>
      </c>
      <c r="E10" s="205">
        <v>0</v>
      </c>
      <c r="F10" s="205">
        <v>0</v>
      </c>
      <c r="G10" s="205">
        <v>0</v>
      </c>
      <c r="H10" s="205">
        <v>0</v>
      </c>
      <c r="I10" s="205">
        <v>0</v>
      </c>
      <c r="J10" s="205">
        <v>0</v>
      </c>
      <c r="K10" s="205">
        <v>0</v>
      </c>
      <c r="L10" s="205">
        <v>0</v>
      </c>
      <c r="M10" s="205">
        <v>0</v>
      </c>
      <c r="N10" s="205">
        <v>0</v>
      </c>
      <c r="O10" s="205">
        <v>0</v>
      </c>
      <c r="P10" s="205">
        <v>0</v>
      </c>
      <c r="Q10" s="205">
        <v>0</v>
      </c>
      <c r="R10" s="205">
        <v>0</v>
      </c>
      <c r="S10" s="205">
        <v>0</v>
      </c>
      <c r="T10" s="205">
        <v>0</v>
      </c>
      <c r="U10" s="205">
        <v>0</v>
      </c>
      <c r="V10" s="205">
        <v>0</v>
      </c>
      <c r="W10" s="205">
        <v>0</v>
      </c>
      <c r="X10" s="205">
        <v>0</v>
      </c>
      <c r="Y10" s="350">
        <v>56475</v>
      </c>
      <c r="Z10" s="410">
        <v>0</v>
      </c>
      <c r="AA10" s="410">
        <v>0</v>
      </c>
      <c r="AB10" s="410">
        <v>0</v>
      </c>
      <c r="AC10" s="410">
        <v>0</v>
      </c>
      <c r="AD10" s="205">
        <v>0</v>
      </c>
      <c r="AE10" s="205">
        <v>0</v>
      </c>
      <c r="AF10" s="350">
        <v>5732</v>
      </c>
      <c r="AG10" s="205">
        <v>0</v>
      </c>
      <c r="AH10" s="205">
        <v>0</v>
      </c>
      <c r="AI10" s="205">
        <v>0</v>
      </c>
      <c r="AJ10" s="205">
        <v>0</v>
      </c>
      <c r="AK10" s="205">
        <v>0</v>
      </c>
      <c r="AL10" s="350">
        <v>9187</v>
      </c>
      <c r="AM10" s="205">
        <v>0</v>
      </c>
      <c r="AN10" s="205">
        <v>0</v>
      </c>
      <c r="AO10" s="205">
        <v>0</v>
      </c>
      <c r="AP10" s="205">
        <v>0</v>
      </c>
      <c r="AQ10" s="205">
        <v>0</v>
      </c>
    </row>
    <row r="11" spans="2:299" ht="15" customHeight="1" x14ac:dyDescent="0.2">
      <c r="B11" s="217" t="s">
        <v>943</v>
      </c>
      <c r="C11" s="205">
        <v>0</v>
      </c>
      <c r="D11" s="205">
        <v>0</v>
      </c>
      <c r="E11" s="205">
        <v>0</v>
      </c>
      <c r="F11" s="205">
        <v>0</v>
      </c>
      <c r="G11" s="205">
        <v>0</v>
      </c>
      <c r="H11" s="205">
        <v>0</v>
      </c>
      <c r="I11" s="205">
        <v>0</v>
      </c>
      <c r="J11" s="205">
        <v>0</v>
      </c>
      <c r="K11" s="205">
        <v>0</v>
      </c>
      <c r="L11" s="205">
        <v>0</v>
      </c>
      <c r="M11" s="205">
        <v>0</v>
      </c>
      <c r="N11" s="205">
        <v>0</v>
      </c>
      <c r="O11" s="205">
        <v>0</v>
      </c>
      <c r="P11" s="205">
        <v>0</v>
      </c>
      <c r="Q11" s="205">
        <v>0</v>
      </c>
      <c r="R11" s="205">
        <v>0</v>
      </c>
      <c r="S11" s="205">
        <v>0</v>
      </c>
      <c r="T11" s="205">
        <v>0</v>
      </c>
      <c r="U11" s="205">
        <v>0</v>
      </c>
      <c r="V11" s="205">
        <v>0</v>
      </c>
      <c r="W11" s="205">
        <v>0</v>
      </c>
      <c r="X11" s="205">
        <v>0</v>
      </c>
      <c r="Y11" s="205">
        <v>10</v>
      </c>
      <c r="Z11" s="205">
        <v>105</v>
      </c>
      <c r="AA11" s="205">
        <v>-2</v>
      </c>
      <c r="AB11" s="205">
        <v>38</v>
      </c>
      <c r="AC11" s="205">
        <v>36</v>
      </c>
      <c r="AD11" s="205">
        <v>35</v>
      </c>
      <c r="AE11" s="205">
        <v>2</v>
      </c>
      <c r="AF11" s="205">
        <v>1</v>
      </c>
      <c r="AG11" s="205">
        <v>0</v>
      </c>
      <c r="AH11" s="205">
        <v>0</v>
      </c>
      <c r="AI11" s="205">
        <v>3</v>
      </c>
      <c r="AJ11" s="205">
        <v>-3</v>
      </c>
      <c r="AK11" s="205">
        <v>0</v>
      </c>
      <c r="AL11" s="205">
        <v>0</v>
      </c>
      <c r="AM11" s="205">
        <v>0</v>
      </c>
      <c r="AN11" s="205">
        <v>0</v>
      </c>
      <c r="AO11" s="205">
        <v>0</v>
      </c>
      <c r="AP11" s="205">
        <v>0</v>
      </c>
      <c r="AQ11" s="205">
        <v>0</v>
      </c>
    </row>
    <row r="12" spans="2:299" x14ac:dyDescent="0.2">
      <c r="B12" s="217" t="s">
        <v>1192</v>
      </c>
      <c r="C12" s="205" t="s">
        <v>205</v>
      </c>
      <c r="D12" s="205" t="s">
        <v>205</v>
      </c>
      <c r="E12" s="205" t="s">
        <v>205</v>
      </c>
      <c r="F12" s="205" t="s">
        <v>205</v>
      </c>
      <c r="G12" s="205" t="s">
        <v>205</v>
      </c>
      <c r="H12" s="205" t="s">
        <v>205</v>
      </c>
      <c r="I12" s="205" t="s">
        <v>205</v>
      </c>
      <c r="J12" s="205" t="s">
        <v>205</v>
      </c>
      <c r="K12" s="205" t="s">
        <v>205</v>
      </c>
      <c r="L12" s="205" t="s">
        <v>205</v>
      </c>
      <c r="M12" s="205" t="s">
        <v>205</v>
      </c>
      <c r="N12" s="205" t="s">
        <v>205</v>
      </c>
      <c r="O12" s="205" t="s">
        <v>205</v>
      </c>
      <c r="P12" s="205" t="s">
        <v>205</v>
      </c>
      <c r="Q12" s="205" t="s">
        <v>205</v>
      </c>
      <c r="R12" s="205" t="s">
        <v>205</v>
      </c>
      <c r="S12" s="205" t="s">
        <v>205</v>
      </c>
      <c r="T12" s="205" t="s">
        <v>205</v>
      </c>
      <c r="U12" s="205" t="s">
        <v>205</v>
      </c>
      <c r="V12" s="205" t="s">
        <v>205</v>
      </c>
      <c r="W12" s="205" t="s">
        <v>205</v>
      </c>
      <c r="X12" s="205" t="s">
        <v>205</v>
      </c>
      <c r="Y12" s="205" t="s">
        <v>205</v>
      </c>
      <c r="Z12" s="205" t="s">
        <v>205</v>
      </c>
      <c r="AA12" s="205" t="s">
        <v>205</v>
      </c>
      <c r="AB12" s="205" t="s">
        <v>205</v>
      </c>
      <c r="AC12" s="205" t="s">
        <v>205</v>
      </c>
      <c r="AD12" s="205" t="s">
        <v>205</v>
      </c>
      <c r="AE12" s="205" t="s">
        <v>205</v>
      </c>
      <c r="AF12" s="205" t="s">
        <v>205</v>
      </c>
      <c r="AG12" s="205" t="s">
        <v>205</v>
      </c>
      <c r="AH12" s="350">
        <v>2592</v>
      </c>
      <c r="AI12" s="205">
        <v>0</v>
      </c>
      <c r="AJ12" s="205">
        <v>0</v>
      </c>
      <c r="AK12" s="205">
        <v>847</v>
      </c>
      <c r="AL12" s="205">
        <v>0</v>
      </c>
      <c r="AM12" s="205">
        <v>0</v>
      </c>
      <c r="AN12" s="205">
        <v>0</v>
      </c>
      <c r="AO12" s="205">
        <v>0</v>
      </c>
      <c r="AP12" s="205">
        <v>0</v>
      </c>
      <c r="AQ12" s="205">
        <v>0</v>
      </c>
    </row>
    <row r="13" spans="2:299" x14ac:dyDescent="0.2">
      <c r="B13" s="217" t="s">
        <v>144</v>
      </c>
      <c r="C13" s="205">
        <v>6</v>
      </c>
      <c r="D13" s="205">
        <v>17</v>
      </c>
      <c r="E13" s="205">
        <v>209</v>
      </c>
      <c r="F13" s="205">
        <v>647</v>
      </c>
      <c r="G13" s="205">
        <v>17</v>
      </c>
      <c r="H13" s="205">
        <v>38</v>
      </c>
      <c r="I13" s="205">
        <v>180</v>
      </c>
      <c r="J13" s="205">
        <v>-1764</v>
      </c>
      <c r="K13" s="205">
        <v>1048</v>
      </c>
      <c r="L13" s="205">
        <v>-32</v>
      </c>
      <c r="M13" s="205">
        <v>-186</v>
      </c>
      <c r="N13" s="205">
        <v>379</v>
      </c>
      <c r="O13" s="205">
        <v>2</v>
      </c>
      <c r="P13" s="205">
        <v>2</v>
      </c>
      <c r="Q13" s="205">
        <v>692</v>
      </c>
      <c r="R13" s="205">
        <v>-1648</v>
      </c>
      <c r="S13" s="205">
        <v>4893</v>
      </c>
      <c r="T13" s="205">
        <v>-66</v>
      </c>
      <c r="U13" s="205">
        <v>-2233</v>
      </c>
      <c r="V13" s="205">
        <v>1399</v>
      </c>
      <c r="W13" s="205">
        <v>169</v>
      </c>
      <c r="X13" s="205">
        <v>-938</v>
      </c>
      <c r="Y13" s="205">
        <v>-68</v>
      </c>
      <c r="Z13" s="205">
        <v>153</v>
      </c>
      <c r="AA13" s="205">
        <v>-60</v>
      </c>
      <c r="AB13" s="205">
        <v>-72</v>
      </c>
      <c r="AC13" s="205">
        <v>259</v>
      </c>
      <c r="AD13" s="205">
        <v>-2309</v>
      </c>
      <c r="AE13" s="350">
        <v>6571</v>
      </c>
      <c r="AF13" s="205">
        <v>-1266</v>
      </c>
      <c r="AG13" s="205">
        <v>337</v>
      </c>
      <c r="AH13" s="205">
        <v>-503</v>
      </c>
      <c r="AI13" s="205">
        <v>164</v>
      </c>
      <c r="AJ13" s="205">
        <v>-493</v>
      </c>
      <c r="AK13" s="205">
        <v>-360</v>
      </c>
      <c r="AL13" s="350">
        <v>-3044</v>
      </c>
      <c r="AM13" s="205">
        <v>819</v>
      </c>
      <c r="AN13" s="205">
        <v>-233</v>
      </c>
      <c r="AO13" s="205">
        <v>-42</v>
      </c>
      <c r="AP13" s="205">
        <v>-933</v>
      </c>
      <c r="AQ13" s="205">
        <v>-156</v>
      </c>
    </row>
    <row r="14" spans="2:299" s="337" customFormat="1" ht="15" hidden="1" customHeight="1" outlineLevel="1" x14ac:dyDescent="0.2">
      <c r="B14" s="338" t="s">
        <v>631</v>
      </c>
      <c r="C14" s="307">
        <v>0</v>
      </c>
      <c r="D14" s="307">
        <v>0</v>
      </c>
      <c r="E14" s="307">
        <v>0</v>
      </c>
      <c r="F14" s="307">
        <v>0</v>
      </c>
      <c r="G14" s="307">
        <v>0</v>
      </c>
      <c r="H14" s="307">
        <v>0</v>
      </c>
      <c r="I14" s="307">
        <v>0</v>
      </c>
      <c r="J14" s="307">
        <v>0</v>
      </c>
      <c r="K14" s="307">
        <v>0</v>
      </c>
      <c r="L14" s="307">
        <v>0</v>
      </c>
      <c r="M14" s="307">
        <v>0</v>
      </c>
      <c r="N14" s="307">
        <v>0</v>
      </c>
      <c r="O14" s="307">
        <v>0</v>
      </c>
      <c r="P14" s="307">
        <v>-223</v>
      </c>
      <c r="Q14" s="307">
        <v>0</v>
      </c>
      <c r="R14" s="307">
        <v>0</v>
      </c>
      <c r="S14" s="307">
        <v>0</v>
      </c>
      <c r="T14" s="307">
        <v>0</v>
      </c>
      <c r="U14" s="307">
        <v>0</v>
      </c>
      <c r="V14" s="307">
        <v>0</v>
      </c>
      <c r="W14" s="307">
        <v>0</v>
      </c>
      <c r="X14" s="307">
        <v>0</v>
      </c>
      <c r="Y14" s="307">
        <v>0</v>
      </c>
      <c r="Z14" s="307">
        <v>0</v>
      </c>
      <c r="AA14" s="307">
        <v>0</v>
      </c>
      <c r="AB14" s="307">
        <v>0</v>
      </c>
      <c r="AC14" s="307">
        <v>0</v>
      </c>
      <c r="AD14" s="307">
        <v>0</v>
      </c>
      <c r="AE14" s="307">
        <v>0</v>
      </c>
      <c r="AF14" s="307">
        <v>0</v>
      </c>
      <c r="AG14" s="307">
        <v>0</v>
      </c>
      <c r="AH14" s="307">
        <v>0</v>
      </c>
      <c r="AI14" s="307">
        <v>0</v>
      </c>
      <c r="AJ14" s="307">
        <v>0</v>
      </c>
      <c r="AK14" s="307">
        <v>0</v>
      </c>
      <c r="AL14" s="307">
        <v>0</v>
      </c>
      <c r="AM14" s="307">
        <v>0</v>
      </c>
      <c r="AN14" s="307">
        <v>0</v>
      </c>
      <c r="AO14" s="307">
        <v>0</v>
      </c>
      <c r="AP14" s="307">
        <v>0</v>
      </c>
      <c r="AQ14" s="307">
        <v>0</v>
      </c>
      <c r="AR14" s="874"/>
      <c r="AS14" s="874"/>
      <c r="AT14" s="874"/>
      <c r="AU14" s="874"/>
      <c r="AV14" s="874"/>
      <c r="AW14" s="874"/>
      <c r="AX14" s="874"/>
      <c r="AY14" s="874"/>
      <c r="AZ14" s="874"/>
      <c r="BA14" s="874"/>
      <c r="BB14" s="874"/>
      <c r="BC14" s="874"/>
      <c r="BD14" s="874"/>
      <c r="BE14" s="874"/>
      <c r="BF14" s="874"/>
      <c r="BG14" s="874"/>
      <c r="BH14" s="874"/>
      <c r="BI14" s="874"/>
      <c r="BJ14" s="874"/>
      <c r="BK14" s="874"/>
      <c r="BL14" s="874"/>
      <c r="BM14" s="874"/>
      <c r="BN14" s="874"/>
      <c r="BO14" s="874"/>
      <c r="BP14" s="874"/>
      <c r="BQ14" s="874"/>
      <c r="BR14" s="874"/>
      <c r="BS14" s="874"/>
      <c r="BT14" s="874"/>
      <c r="BU14" s="874"/>
      <c r="BV14" s="874"/>
      <c r="BW14" s="874"/>
      <c r="BX14" s="874"/>
      <c r="BY14" s="874"/>
      <c r="BZ14" s="874"/>
      <c r="CA14" s="874"/>
      <c r="CB14" s="874"/>
      <c r="CC14" s="874"/>
      <c r="CD14" s="874"/>
      <c r="CE14" s="874"/>
      <c r="CF14" s="874"/>
      <c r="CG14" s="874"/>
      <c r="CH14" s="874"/>
      <c r="CI14" s="874"/>
      <c r="CJ14" s="874"/>
      <c r="CK14" s="874"/>
      <c r="CL14" s="874"/>
      <c r="CM14" s="874"/>
      <c r="CN14" s="874"/>
      <c r="CO14" s="874"/>
      <c r="CP14" s="874"/>
      <c r="CQ14" s="874"/>
      <c r="CR14" s="874"/>
      <c r="CS14" s="874"/>
      <c r="CT14" s="874"/>
      <c r="CU14" s="874"/>
      <c r="CV14" s="874"/>
      <c r="CW14" s="874"/>
      <c r="CX14" s="874"/>
      <c r="CY14" s="874"/>
      <c r="CZ14" s="874"/>
      <c r="DA14" s="874"/>
      <c r="DB14" s="874"/>
      <c r="DC14" s="874"/>
      <c r="DD14" s="874"/>
      <c r="DE14" s="874"/>
      <c r="DF14" s="874"/>
      <c r="DG14" s="874"/>
      <c r="DH14" s="874"/>
      <c r="DI14" s="874"/>
      <c r="DJ14" s="874"/>
      <c r="DK14" s="874"/>
      <c r="DL14" s="874"/>
      <c r="DM14" s="874"/>
      <c r="DN14" s="874"/>
      <c r="DO14" s="874"/>
      <c r="DP14" s="874"/>
      <c r="DQ14" s="874"/>
      <c r="DR14" s="874"/>
      <c r="DS14" s="874"/>
      <c r="DT14" s="874"/>
      <c r="DU14" s="874"/>
      <c r="DV14" s="874"/>
      <c r="DW14" s="874"/>
      <c r="DX14" s="874"/>
      <c r="DY14" s="874"/>
      <c r="DZ14" s="874"/>
      <c r="EA14" s="874"/>
      <c r="EB14" s="874"/>
      <c r="EC14" s="874"/>
      <c r="ED14" s="874"/>
      <c r="EE14" s="874"/>
      <c r="EF14" s="874"/>
      <c r="EG14" s="874"/>
      <c r="EH14" s="874"/>
      <c r="EI14" s="874"/>
      <c r="EJ14" s="874"/>
      <c r="EK14" s="874"/>
      <c r="EL14" s="874"/>
      <c r="EM14" s="874"/>
      <c r="EN14" s="874"/>
      <c r="EO14" s="874"/>
      <c r="EP14" s="874"/>
      <c r="EQ14" s="874"/>
      <c r="ER14" s="874"/>
      <c r="ES14" s="874"/>
      <c r="ET14" s="874"/>
      <c r="EU14" s="874"/>
      <c r="EV14" s="874"/>
      <c r="EW14" s="874"/>
      <c r="EX14" s="874"/>
      <c r="EY14" s="874"/>
      <c r="EZ14" s="874"/>
      <c r="FA14" s="874"/>
      <c r="FB14" s="874"/>
      <c r="FC14" s="874"/>
      <c r="FD14" s="874"/>
      <c r="FE14" s="874"/>
      <c r="FF14" s="874"/>
      <c r="FG14" s="874"/>
      <c r="FH14" s="874"/>
      <c r="FI14" s="874"/>
      <c r="FJ14" s="874"/>
      <c r="FK14" s="874"/>
      <c r="FL14" s="874"/>
      <c r="FM14" s="874"/>
      <c r="FN14" s="874"/>
      <c r="FO14" s="874"/>
      <c r="FP14" s="874"/>
      <c r="FQ14" s="874"/>
      <c r="FR14" s="874"/>
      <c r="FS14" s="874"/>
      <c r="FT14" s="874"/>
      <c r="FU14" s="874"/>
      <c r="FV14" s="874"/>
      <c r="FW14" s="874"/>
      <c r="FX14" s="874"/>
      <c r="FY14" s="874"/>
      <c r="FZ14" s="874"/>
      <c r="GA14" s="874"/>
      <c r="GB14" s="874"/>
      <c r="GC14" s="874"/>
      <c r="GD14" s="874"/>
      <c r="GE14" s="874"/>
      <c r="GF14" s="874"/>
      <c r="GG14" s="874"/>
      <c r="GH14" s="874"/>
      <c r="GI14" s="874"/>
      <c r="GJ14" s="874"/>
      <c r="GK14" s="874"/>
      <c r="GL14" s="874"/>
      <c r="GM14" s="874"/>
      <c r="GN14" s="874"/>
      <c r="GO14" s="874"/>
      <c r="GP14" s="874"/>
      <c r="GQ14" s="874"/>
      <c r="GR14" s="874"/>
      <c r="GS14" s="874"/>
      <c r="GT14" s="874"/>
      <c r="GU14" s="874"/>
      <c r="GV14" s="874"/>
      <c r="GW14" s="874"/>
      <c r="GX14" s="874"/>
      <c r="GY14" s="874"/>
      <c r="GZ14" s="874"/>
      <c r="HA14" s="874"/>
      <c r="HB14" s="874"/>
      <c r="HC14" s="874"/>
      <c r="HD14" s="874"/>
      <c r="HE14" s="874"/>
      <c r="HF14" s="874"/>
      <c r="HG14" s="874"/>
      <c r="HH14" s="874"/>
      <c r="HI14" s="874"/>
      <c r="HJ14" s="874"/>
      <c r="HK14" s="874"/>
      <c r="HL14" s="874"/>
      <c r="HM14" s="874"/>
      <c r="HN14" s="874"/>
      <c r="HO14" s="874"/>
      <c r="HP14" s="874"/>
      <c r="HQ14" s="874"/>
      <c r="HR14" s="874"/>
      <c r="HS14" s="874"/>
      <c r="HT14" s="874"/>
      <c r="HU14" s="874"/>
      <c r="HV14" s="874"/>
      <c r="HW14" s="874"/>
      <c r="HX14" s="874"/>
      <c r="HY14" s="874"/>
      <c r="HZ14" s="874"/>
      <c r="IA14" s="874"/>
      <c r="IB14" s="874"/>
      <c r="IC14" s="874"/>
      <c r="ID14" s="874"/>
      <c r="IE14" s="874"/>
      <c r="IF14" s="874"/>
      <c r="IG14" s="874"/>
      <c r="IH14" s="874"/>
      <c r="II14" s="874"/>
      <c r="IJ14" s="874"/>
      <c r="IK14" s="874"/>
      <c r="IL14" s="874"/>
      <c r="IM14" s="874"/>
      <c r="IN14" s="874"/>
      <c r="IO14" s="874"/>
      <c r="IP14" s="874"/>
      <c r="IQ14" s="874"/>
      <c r="IR14" s="874"/>
      <c r="IS14" s="874"/>
      <c r="IT14" s="874"/>
      <c r="IU14" s="874"/>
      <c r="IV14" s="874"/>
      <c r="IW14" s="874"/>
      <c r="IX14" s="874"/>
      <c r="IY14" s="874"/>
      <c r="IZ14" s="874"/>
      <c r="JA14" s="874"/>
      <c r="JB14" s="874"/>
      <c r="JC14" s="874"/>
      <c r="JD14" s="874"/>
      <c r="JE14" s="874"/>
      <c r="JF14" s="874"/>
      <c r="JG14" s="874"/>
      <c r="JH14" s="874"/>
      <c r="JI14" s="874"/>
      <c r="JJ14" s="874"/>
      <c r="JK14" s="874"/>
      <c r="JL14" s="874"/>
      <c r="JM14" s="874"/>
      <c r="JN14" s="874"/>
      <c r="JO14" s="874"/>
      <c r="JP14" s="874"/>
      <c r="JQ14" s="874"/>
      <c r="JR14" s="874"/>
      <c r="JS14" s="874"/>
      <c r="JT14" s="874"/>
      <c r="JU14" s="874"/>
      <c r="JV14" s="874"/>
      <c r="JW14" s="874"/>
      <c r="JX14" s="874"/>
      <c r="JY14" s="874"/>
      <c r="JZ14" s="874"/>
      <c r="KA14" s="874"/>
      <c r="KB14" s="874"/>
      <c r="KC14" s="874"/>
      <c r="KD14" s="874"/>
      <c r="KE14" s="874"/>
      <c r="KF14" s="874"/>
      <c r="KG14" s="874"/>
      <c r="KH14" s="874"/>
      <c r="KI14" s="874"/>
      <c r="KJ14" s="874"/>
      <c r="KK14" s="874"/>
      <c r="KL14" s="874"/>
      <c r="KM14" s="874"/>
    </row>
    <row r="15" spans="2:299" s="337" customFormat="1" ht="15" hidden="1" customHeight="1" outlineLevel="1" x14ac:dyDescent="0.2">
      <c r="B15" s="338" t="s">
        <v>142</v>
      </c>
      <c r="C15" s="307">
        <v>-372</v>
      </c>
      <c r="D15" s="307">
        <v>-1631</v>
      </c>
      <c r="E15" s="307">
        <v>-12619</v>
      </c>
      <c r="F15" s="307">
        <v>-5339</v>
      </c>
      <c r="G15" s="307">
        <v>-808</v>
      </c>
      <c r="H15" s="307">
        <v>-894</v>
      </c>
      <c r="I15" s="307">
        <v>-1732</v>
      </c>
      <c r="J15" s="307">
        <v>-1087</v>
      </c>
      <c r="K15" s="307">
        <v>-734</v>
      </c>
      <c r="L15" s="307">
        <v>-956</v>
      </c>
      <c r="M15" s="307">
        <v>-162</v>
      </c>
      <c r="N15" s="307">
        <v>-879</v>
      </c>
      <c r="O15" s="307">
        <v>-168</v>
      </c>
      <c r="P15" s="307">
        <v>-13</v>
      </c>
      <c r="Q15" s="307">
        <v>-1851</v>
      </c>
      <c r="R15" s="307">
        <v>1939</v>
      </c>
      <c r="S15" s="307">
        <v>-63</v>
      </c>
      <c r="T15" s="307">
        <v>410</v>
      </c>
      <c r="U15" s="307">
        <v>308</v>
      </c>
      <c r="V15" s="307">
        <v>-1751</v>
      </c>
      <c r="W15" s="307">
        <v>-76</v>
      </c>
      <c r="X15" s="307">
        <v>1492</v>
      </c>
      <c r="Y15" s="307">
        <v>-132</v>
      </c>
      <c r="Z15" s="307">
        <v>-1284</v>
      </c>
      <c r="AA15" s="307">
        <v>0</v>
      </c>
      <c r="AB15" s="307">
        <v>0</v>
      </c>
      <c r="AC15" s="307">
        <v>0</v>
      </c>
      <c r="AD15" s="307">
        <v>0</v>
      </c>
      <c r="AE15" s="307">
        <v>0</v>
      </c>
      <c r="AF15" s="307">
        <v>0</v>
      </c>
      <c r="AG15" s="307">
        <v>0</v>
      </c>
      <c r="AH15" s="307">
        <v>0</v>
      </c>
      <c r="AI15" s="307">
        <v>0</v>
      </c>
      <c r="AJ15" s="307">
        <v>0</v>
      </c>
      <c r="AK15" s="307">
        <v>0</v>
      </c>
      <c r="AL15" s="307">
        <v>0</v>
      </c>
      <c r="AM15" s="307">
        <v>0</v>
      </c>
      <c r="AN15" s="307">
        <v>0</v>
      </c>
      <c r="AO15" s="307">
        <v>0</v>
      </c>
      <c r="AP15" s="307">
        <v>0</v>
      </c>
      <c r="AQ15" s="307">
        <v>0</v>
      </c>
      <c r="AR15" s="874"/>
      <c r="AS15" s="874"/>
      <c r="AT15" s="874"/>
      <c r="AU15" s="874"/>
      <c r="AV15" s="874"/>
      <c r="AW15" s="874"/>
      <c r="AX15" s="874"/>
      <c r="AY15" s="874"/>
      <c r="AZ15" s="874"/>
      <c r="BA15" s="874"/>
      <c r="BB15" s="874"/>
      <c r="BC15" s="874"/>
      <c r="BD15" s="874"/>
      <c r="BE15" s="874"/>
      <c r="BF15" s="874"/>
      <c r="BG15" s="874"/>
      <c r="BH15" s="874"/>
      <c r="BI15" s="874"/>
      <c r="BJ15" s="874"/>
      <c r="BK15" s="874"/>
      <c r="BL15" s="874"/>
      <c r="BM15" s="874"/>
      <c r="BN15" s="874"/>
      <c r="BO15" s="874"/>
      <c r="BP15" s="874"/>
      <c r="BQ15" s="874"/>
      <c r="BR15" s="874"/>
      <c r="BS15" s="874"/>
      <c r="BT15" s="874"/>
      <c r="BU15" s="874"/>
      <c r="BV15" s="874"/>
      <c r="BW15" s="874"/>
      <c r="BX15" s="874"/>
      <c r="BY15" s="874"/>
      <c r="BZ15" s="874"/>
      <c r="CA15" s="874"/>
      <c r="CB15" s="874"/>
      <c r="CC15" s="874"/>
      <c r="CD15" s="874"/>
      <c r="CE15" s="874"/>
      <c r="CF15" s="874"/>
      <c r="CG15" s="874"/>
      <c r="CH15" s="874"/>
      <c r="CI15" s="874"/>
      <c r="CJ15" s="874"/>
      <c r="CK15" s="874"/>
      <c r="CL15" s="874"/>
      <c r="CM15" s="874"/>
      <c r="CN15" s="874"/>
      <c r="CO15" s="874"/>
      <c r="CP15" s="874"/>
      <c r="CQ15" s="874"/>
      <c r="CR15" s="874"/>
      <c r="CS15" s="874"/>
      <c r="CT15" s="874"/>
      <c r="CU15" s="874"/>
      <c r="CV15" s="874"/>
      <c r="CW15" s="874"/>
      <c r="CX15" s="874"/>
      <c r="CY15" s="874"/>
      <c r="CZ15" s="874"/>
      <c r="DA15" s="874"/>
      <c r="DB15" s="874"/>
      <c r="DC15" s="874"/>
      <c r="DD15" s="874"/>
      <c r="DE15" s="874"/>
      <c r="DF15" s="874"/>
      <c r="DG15" s="874"/>
      <c r="DH15" s="874"/>
      <c r="DI15" s="874"/>
      <c r="DJ15" s="874"/>
      <c r="DK15" s="874"/>
      <c r="DL15" s="874"/>
      <c r="DM15" s="874"/>
      <c r="DN15" s="874"/>
      <c r="DO15" s="874"/>
      <c r="DP15" s="874"/>
      <c r="DQ15" s="874"/>
      <c r="DR15" s="874"/>
      <c r="DS15" s="874"/>
      <c r="DT15" s="874"/>
      <c r="DU15" s="874"/>
      <c r="DV15" s="874"/>
      <c r="DW15" s="874"/>
      <c r="DX15" s="874"/>
      <c r="DY15" s="874"/>
      <c r="DZ15" s="874"/>
      <c r="EA15" s="874"/>
      <c r="EB15" s="874"/>
      <c r="EC15" s="874"/>
      <c r="ED15" s="874"/>
      <c r="EE15" s="874"/>
      <c r="EF15" s="874"/>
      <c r="EG15" s="874"/>
      <c r="EH15" s="874"/>
      <c r="EI15" s="874"/>
      <c r="EJ15" s="874"/>
      <c r="EK15" s="874"/>
      <c r="EL15" s="874"/>
      <c r="EM15" s="874"/>
      <c r="EN15" s="874"/>
      <c r="EO15" s="874"/>
      <c r="EP15" s="874"/>
      <c r="EQ15" s="874"/>
      <c r="ER15" s="874"/>
      <c r="ES15" s="874"/>
      <c r="ET15" s="874"/>
      <c r="EU15" s="874"/>
      <c r="EV15" s="874"/>
      <c r="EW15" s="874"/>
      <c r="EX15" s="874"/>
      <c r="EY15" s="874"/>
      <c r="EZ15" s="874"/>
      <c r="FA15" s="874"/>
      <c r="FB15" s="874"/>
      <c r="FC15" s="874"/>
      <c r="FD15" s="874"/>
      <c r="FE15" s="874"/>
      <c r="FF15" s="874"/>
      <c r="FG15" s="874"/>
      <c r="FH15" s="874"/>
      <c r="FI15" s="874"/>
      <c r="FJ15" s="874"/>
      <c r="FK15" s="874"/>
      <c r="FL15" s="874"/>
      <c r="FM15" s="874"/>
      <c r="FN15" s="874"/>
      <c r="FO15" s="874"/>
      <c r="FP15" s="874"/>
      <c r="FQ15" s="874"/>
      <c r="FR15" s="874"/>
      <c r="FS15" s="874"/>
      <c r="FT15" s="874"/>
      <c r="FU15" s="874"/>
      <c r="FV15" s="874"/>
      <c r="FW15" s="874"/>
      <c r="FX15" s="874"/>
      <c r="FY15" s="874"/>
      <c r="FZ15" s="874"/>
      <c r="GA15" s="874"/>
      <c r="GB15" s="874"/>
      <c r="GC15" s="874"/>
      <c r="GD15" s="874"/>
      <c r="GE15" s="874"/>
      <c r="GF15" s="874"/>
      <c r="GG15" s="874"/>
      <c r="GH15" s="874"/>
      <c r="GI15" s="874"/>
      <c r="GJ15" s="874"/>
      <c r="GK15" s="874"/>
      <c r="GL15" s="874"/>
      <c r="GM15" s="874"/>
      <c r="GN15" s="874"/>
      <c r="GO15" s="874"/>
      <c r="GP15" s="874"/>
      <c r="GQ15" s="874"/>
      <c r="GR15" s="874"/>
      <c r="GS15" s="874"/>
      <c r="GT15" s="874"/>
      <c r="GU15" s="874"/>
      <c r="GV15" s="874"/>
      <c r="GW15" s="874"/>
      <c r="GX15" s="874"/>
      <c r="GY15" s="874"/>
      <c r="GZ15" s="874"/>
      <c r="HA15" s="874"/>
      <c r="HB15" s="874"/>
      <c r="HC15" s="874"/>
      <c r="HD15" s="874"/>
      <c r="HE15" s="874"/>
      <c r="HF15" s="874"/>
      <c r="HG15" s="874"/>
      <c r="HH15" s="874"/>
      <c r="HI15" s="874"/>
      <c r="HJ15" s="874"/>
      <c r="HK15" s="874"/>
      <c r="HL15" s="874"/>
      <c r="HM15" s="874"/>
      <c r="HN15" s="874"/>
      <c r="HO15" s="874"/>
      <c r="HP15" s="874"/>
      <c r="HQ15" s="874"/>
      <c r="HR15" s="874"/>
      <c r="HS15" s="874"/>
      <c r="HT15" s="874"/>
      <c r="HU15" s="874"/>
      <c r="HV15" s="874"/>
      <c r="HW15" s="874"/>
      <c r="HX15" s="874"/>
      <c r="HY15" s="874"/>
      <c r="HZ15" s="874"/>
      <c r="IA15" s="874"/>
      <c r="IB15" s="874"/>
      <c r="IC15" s="874"/>
      <c r="ID15" s="874"/>
      <c r="IE15" s="874"/>
      <c r="IF15" s="874"/>
      <c r="IG15" s="874"/>
      <c r="IH15" s="874"/>
      <c r="II15" s="874"/>
      <c r="IJ15" s="874"/>
      <c r="IK15" s="874"/>
      <c r="IL15" s="874"/>
      <c r="IM15" s="874"/>
      <c r="IN15" s="874"/>
      <c r="IO15" s="874"/>
      <c r="IP15" s="874"/>
      <c r="IQ15" s="874"/>
      <c r="IR15" s="874"/>
      <c r="IS15" s="874"/>
      <c r="IT15" s="874"/>
      <c r="IU15" s="874"/>
      <c r="IV15" s="874"/>
      <c r="IW15" s="874"/>
      <c r="IX15" s="874"/>
      <c r="IY15" s="874"/>
      <c r="IZ15" s="874"/>
      <c r="JA15" s="874"/>
      <c r="JB15" s="874"/>
      <c r="JC15" s="874"/>
      <c r="JD15" s="874"/>
      <c r="JE15" s="874"/>
      <c r="JF15" s="874"/>
      <c r="JG15" s="874"/>
      <c r="JH15" s="874"/>
      <c r="JI15" s="874"/>
      <c r="JJ15" s="874"/>
      <c r="JK15" s="874"/>
      <c r="JL15" s="874"/>
      <c r="JM15" s="874"/>
      <c r="JN15" s="874"/>
      <c r="JO15" s="874"/>
      <c r="JP15" s="874"/>
      <c r="JQ15" s="874"/>
      <c r="JR15" s="874"/>
      <c r="JS15" s="874"/>
      <c r="JT15" s="874"/>
      <c r="JU15" s="874"/>
      <c r="JV15" s="874"/>
      <c r="JW15" s="874"/>
      <c r="JX15" s="874"/>
      <c r="JY15" s="874"/>
      <c r="JZ15" s="874"/>
      <c r="KA15" s="874"/>
      <c r="KB15" s="874"/>
      <c r="KC15" s="874"/>
      <c r="KD15" s="874"/>
      <c r="KE15" s="874"/>
      <c r="KF15" s="874"/>
      <c r="KG15" s="874"/>
      <c r="KH15" s="874"/>
      <c r="KI15" s="874"/>
      <c r="KJ15" s="874"/>
      <c r="KK15" s="874"/>
      <c r="KL15" s="874"/>
      <c r="KM15" s="874"/>
    </row>
    <row r="16" spans="2:299" s="337" customFormat="1" ht="15" hidden="1" customHeight="1" outlineLevel="1" x14ac:dyDescent="0.2">
      <c r="B16" s="338" t="s">
        <v>792</v>
      </c>
      <c r="C16" s="307">
        <v>0</v>
      </c>
      <c r="D16" s="307">
        <v>0</v>
      </c>
      <c r="E16" s="307">
        <v>0</v>
      </c>
      <c r="F16" s="307">
        <v>0</v>
      </c>
      <c r="G16" s="307">
        <v>0</v>
      </c>
      <c r="H16" s="307">
        <v>0</v>
      </c>
      <c r="I16" s="307">
        <v>0</v>
      </c>
      <c r="J16" s="307">
        <v>0</v>
      </c>
      <c r="K16" s="307">
        <v>0</v>
      </c>
      <c r="L16" s="307">
        <v>0</v>
      </c>
      <c r="M16" s="307">
        <v>0</v>
      </c>
      <c r="N16" s="307">
        <v>0</v>
      </c>
      <c r="O16" s="307">
        <v>0</v>
      </c>
      <c r="P16" s="307">
        <v>0</v>
      </c>
      <c r="Q16" s="307">
        <v>0</v>
      </c>
      <c r="R16" s="307">
        <v>0</v>
      </c>
      <c r="S16" s="307">
        <v>-2527</v>
      </c>
      <c r="T16" s="307">
        <v>0</v>
      </c>
      <c r="U16" s="307">
        <v>0</v>
      </c>
      <c r="V16" s="307">
        <v>0</v>
      </c>
      <c r="W16" s="307">
        <v>0</v>
      </c>
      <c r="X16" s="307">
        <v>0</v>
      </c>
      <c r="Y16" s="307">
        <v>0</v>
      </c>
      <c r="Z16" s="307">
        <v>0</v>
      </c>
      <c r="AA16" s="307">
        <v>0</v>
      </c>
      <c r="AB16" s="307">
        <v>0</v>
      </c>
      <c r="AC16" s="307">
        <v>0</v>
      </c>
      <c r="AD16" s="307">
        <v>0</v>
      </c>
      <c r="AE16" s="307">
        <v>0</v>
      </c>
      <c r="AF16" s="307">
        <v>0</v>
      </c>
      <c r="AG16" s="307">
        <v>0</v>
      </c>
      <c r="AH16" s="307">
        <v>0</v>
      </c>
      <c r="AI16" s="307">
        <v>0</v>
      </c>
      <c r="AJ16" s="307">
        <v>0</v>
      </c>
      <c r="AK16" s="307">
        <v>0</v>
      </c>
      <c r="AL16" s="307">
        <v>0</v>
      </c>
      <c r="AM16" s="307">
        <v>0</v>
      </c>
      <c r="AN16" s="307">
        <v>0</v>
      </c>
      <c r="AO16" s="307">
        <v>0</v>
      </c>
      <c r="AP16" s="307">
        <v>0</v>
      </c>
      <c r="AQ16" s="307">
        <v>0</v>
      </c>
      <c r="AR16" s="874"/>
      <c r="AS16" s="874"/>
      <c r="AT16" s="874"/>
      <c r="AU16" s="874"/>
      <c r="AV16" s="874"/>
      <c r="AW16" s="874"/>
      <c r="AX16" s="874"/>
      <c r="AY16" s="874"/>
      <c r="AZ16" s="874"/>
      <c r="BA16" s="874"/>
      <c r="BB16" s="874"/>
      <c r="BC16" s="874"/>
      <c r="BD16" s="874"/>
      <c r="BE16" s="874"/>
      <c r="BF16" s="874"/>
      <c r="BG16" s="874"/>
      <c r="BH16" s="874"/>
      <c r="BI16" s="874"/>
      <c r="BJ16" s="874"/>
      <c r="BK16" s="874"/>
      <c r="BL16" s="874"/>
      <c r="BM16" s="874"/>
      <c r="BN16" s="874"/>
      <c r="BO16" s="874"/>
      <c r="BP16" s="874"/>
      <c r="BQ16" s="874"/>
      <c r="BR16" s="874"/>
      <c r="BS16" s="874"/>
      <c r="BT16" s="874"/>
      <c r="BU16" s="874"/>
      <c r="BV16" s="874"/>
      <c r="BW16" s="874"/>
      <c r="BX16" s="874"/>
      <c r="BY16" s="874"/>
      <c r="BZ16" s="874"/>
      <c r="CA16" s="874"/>
      <c r="CB16" s="874"/>
      <c r="CC16" s="874"/>
      <c r="CD16" s="874"/>
      <c r="CE16" s="874"/>
      <c r="CF16" s="874"/>
      <c r="CG16" s="874"/>
      <c r="CH16" s="874"/>
      <c r="CI16" s="874"/>
      <c r="CJ16" s="874"/>
      <c r="CK16" s="874"/>
      <c r="CL16" s="874"/>
      <c r="CM16" s="874"/>
      <c r="CN16" s="874"/>
      <c r="CO16" s="874"/>
      <c r="CP16" s="874"/>
      <c r="CQ16" s="874"/>
      <c r="CR16" s="874"/>
      <c r="CS16" s="874"/>
      <c r="CT16" s="874"/>
      <c r="CU16" s="874"/>
      <c r="CV16" s="874"/>
      <c r="CW16" s="874"/>
      <c r="CX16" s="874"/>
      <c r="CY16" s="874"/>
      <c r="CZ16" s="874"/>
      <c r="DA16" s="874"/>
      <c r="DB16" s="874"/>
      <c r="DC16" s="874"/>
      <c r="DD16" s="874"/>
      <c r="DE16" s="874"/>
      <c r="DF16" s="874"/>
      <c r="DG16" s="874"/>
      <c r="DH16" s="874"/>
      <c r="DI16" s="874"/>
      <c r="DJ16" s="874"/>
      <c r="DK16" s="874"/>
      <c r="DL16" s="874"/>
      <c r="DM16" s="874"/>
      <c r="DN16" s="874"/>
      <c r="DO16" s="874"/>
      <c r="DP16" s="874"/>
      <c r="DQ16" s="874"/>
      <c r="DR16" s="874"/>
      <c r="DS16" s="874"/>
      <c r="DT16" s="874"/>
      <c r="DU16" s="874"/>
      <c r="DV16" s="874"/>
      <c r="DW16" s="874"/>
      <c r="DX16" s="874"/>
      <c r="DY16" s="874"/>
      <c r="DZ16" s="874"/>
      <c r="EA16" s="874"/>
      <c r="EB16" s="874"/>
      <c r="EC16" s="874"/>
      <c r="ED16" s="874"/>
      <c r="EE16" s="874"/>
      <c r="EF16" s="874"/>
      <c r="EG16" s="874"/>
      <c r="EH16" s="874"/>
      <c r="EI16" s="874"/>
      <c r="EJ16" s="874"/>
      <c r="EK16" s="874"/>
      <c r="EL16" s="874"/>
      <c r="EM16" s="874"/>
      <c r="EN16" s="874"/>
      <c r="EO16" s="874"/>
      <c r="EP16" s="874"/>
      <c r="EQ16" s="874"/>
      <c r="ER16" s="874"/>
      <c r="ES16" s="874"/>
      <c r="ET16" s="874"/>
      <c r="EU16" s="874"/>
      <c r="EV16" s="874"/>
      <c r="EW16" s="874"/>
      <c r="EX16" s="874"/>
      <c r="EY16" s="874"/>
      <c r="EZ16" s="874"/>
      <c r="FA16" s="874"/>
      <c r="FB16" s="874"/>
      <c r="FC16" s="874"/>
      <c r="FD16" s="874"/>
      <c r="FE16" s="874"/>
      <c r="FF16" s="874"/>
      <c r="FG16" s="874"/>
      <c r="FH16" s="874"/>
      <c r="FI16" s="874"/>
      <c r="FJ16" s="874"/>
      <c r="FK16" s="874"/>
      <c r="FL16" s="874"/>
      <c r="FM16" s="874"/>
      <c r="FN16" s="874"/>
      <c r="FO16" s="874"/>
      <c r="FP16" s="874"/>
      <c r="FQ16" s="874"/>
      <c r="FR16" s="874"/>
      <c r="FS16" s="874"/>
      <c r="FT16" s="874"/>
      <c r="FU16" s="874"/>
      <c r="FV16" s="874"/>
      <c r="FW16" s="874"/>
      <c r="FX16" s="874"/>
      <c r="FY16" s="874"/>
      <c r="FZ16" s="874"/>
      <c r="GA16" s="874"/>
      <c r="GB16" s="874"/>
      <c r="GC16" s="874"/>
      <c r="GD16" s="874"/>
      <c r="GE16" s="874"/>
      <c r="GF16" s="874"/>
      <c r="GG16" s="874"/>
      <c r="GH16" s="874"/>
      <c r="GI16" s="874"/>
      <c r="GJ16" s="874"/>
      <c r="GK16" s="874"/>
      <c r="GL16" s="874"/>
      <c r="GM16" s="874"/>
      <c r="GN16" s="874"/>
      <c r="GO16" s="874"/>
      <c r="GP16" s="874"/>
      <c r="GQ16" s="874"/>
      <c r="GR16" s="874"/>
      <c r="GS16" s="874"/>
      <c r="GT16" s="874"/>
      <c r="GU16" s="874"/>
      <c r="GV16" s="874"/>
      <c r="GW16" s="874"/>
      <c r="GX16" s="874"/>
      <c r="GY16" s="874"/>
      <c r="GZ16" s="874"/>
      <c r="HA16" s="874"/>
      <c r="HB16" s="874"/>
      <c r="HC16" s="874"/>
      <c r="HD16" s="874"/>
      <c r="HE16" s="874"/>
      <c r="HF16" s="874"/>
      <c r="HG16" s="874"/>
      <c r="HH16" s="874"/>
      <c r="HI16" s="874"/>
      <c r="HJ16" s="874"/>
      <c r="HK16" s="874"/>
      <c r="HL16" s="874"/>
      <c r="HM16" s="874"/>
      <c r="HN16" s="874"/>
      <c r="HO16" s="874"/>
      <c r="HP16" s="874"/>
      <c r="HQ16" s="874"/>
      <c r="HR16" s="874"/>
      <c r="HS16" s="874"/>
      <c r="HT16" s="874"/>
      <c r="HU16" s="874"/>
      <c r="HV16" s="874"/>
      <c r="HW16" s="874"/>
      <c r="HX16" s="874"/>
      <c r="HY16" s="874"/>
      <c r="HZ16" s="874"/>
      <c r="IA16" s="874"/>
      <c r="IB16" s="874"/>
      <c r="IC16" s="874"/>
      <c r="ID16" s="874"/>
      <c r="IE16" s="874"/>
      <c r="IF16" s="874"/>
      <c r="IG16" s="874"/>
      <c r="IH16" s="874"/>
      <c r="II16" s="874"/>
      <c r="IJ16" s="874"/>
      <c r="IK16" s="874"/>
      <c r="IL16" s="874"/>
      <c r="IM16" s="874"/>
      <c r="IN16" s="874"/>
      <c r="IO16" s="874"/>
      <c r="IP16" s="874"/>
      <c r="IQ16" s="874"/>
      <c r="IR16" s="874"/>
      <c r="IS16" s="874"/>
      <c r="IT16" s="874"/>
      <c r="IU16" s="874"/>
      <c r="IV16" s="874"/>
      <c r="IW16" s="874"/>
      <c r="IX16" s="874"/>
      <c r="IY16" s="874"/>
      <c r="IZ16" s="874"/>
      <c r="JA16" s="874"/>
      <c r="JB16" s="874"/>
      <c r="JC16" s="874"/>
      <c r="JD16" s="874"/>
      <c r="JE16" s="874"/>
      <c r="JF16" s="874"/>
      <c r="JG16" s="874"/>
      <c r="JH16" s="874"/>
      <c r="JI16" s="874"/>
      <c r="JJ16" s="874"/>
      <c r="JK16" s="874"/>
      <c r="JL16" s="874"/>
      <c r="JM16" s="874"/>
      <c r="JN16" s="874"/>
      <c r="JO16" s="874"/>
      <c r="JP16" s="874"/>
      <c r="JQ16" s="874"/>
      <c r="JR16" s="874"/>
      <c r="JS16" s="874"/>
      <c r="JT16" s="874"/>
      <c r="JU16" s="874"/>
      <c r="JV16" s="874"/>
      <c r="JW16" s="874"/>
      <c r="JX16" s="874"/>
      <c r="JY16" s="874"/>
      <c r="JZ16" s="874"/>
      <c r="KA16" s="874"/>
      <c r="KB16" s="874"/>
      <c r="KC16" s="874"/>
      <c r="KD16" s="874"/>
      <c r="KE16" s="874"/>
      <c r="KF16" s="874"/>
      <c r="KG16" s="874"/>
      <c r="KH16" s="874"/>
      <c r="KI16" s="874"/>
      <c r="KJ16" s="874"/>
      <c r="KK16" s="874"/>
      <c r="KL16" s="874"/>
      <c r="KM16" s="874"/>
    </row>
    <row r="17" spans="2:299" s="337" customFormat="1" ht="15" hidden="1" customHeight="1" outlineLevel="1" x14ac:dyDescent="0.2">
      <c r="B17" s="338" t="s">
        <v>793</v>
      </c>
      <c r="C17" s="307">
        <v>0</v>
      </c>
      <c r="D17" s="307">
        <v>0</v>
      </c>
      <c r="E17" s="307">
        <v>0</v>
      </c>
      <c r="F17" s="307">
        <v>0</v>
      </c>
      <c r="G17" s="307">
        <v>0</v>
      </c>
      <c r="H17" s="307">
        <v>0</v>
      </c>
      <c r="I17" s="307">
        <v>0</v>
      </c>
      <c r="J17" s="307">
        <v>0</v>
      </c>
      <c r="K17" s="307">
        <v>0</v>
      </c>
      <c r="L17" s="307">
        <v>0</v>
      </c>
      <c r="M17" s="307">
        <v>0</v>
      </c>
      <c r="N17" s="307">
        <v>0</v>
      </c>
      <c r="O17" s="307">
        <v>0</v>
      </c>
      <c r="P17" s="307">
        <v>0</v>
      </c>
      <c r="Q17" s="307">
        <v>0</v>
      </c>
      <c r="R17" s="307">
        <v>0</v>
      </c>
      <c r="S17" s="307">
        <v>1842</v>
      </c>
      <c r="T17" s="307">
        <v>0</v>
      </c>
      <c r="U17" s="307">
        <v>0</v>
      </c>
      <c r="V17" s="307">
        <v>0</v>
      </c>
      <c r="W17" s="307">
        <v>0</v>
      </c>
      <c r="X17" s="307">
        <v>0</v>
      </c>
      <c r="Y17" s="307">
        <v>0</v>
      </c>
      <c r="Z17" s="307">
        <v>0</v>
      </c>
      <c r="AA17" s="307">
        <v>0</v>
      </c>
      <c r="AB17" s="307">
        <v>0</v>
      </c>
      <c r="AC17" s="307">
        <v>0</v>
      </c>
      <c r="AD17" s="307">
        <v>0</v>
      </c>
      <c r="AE17" s="307">
        <v>0</v>
      </c>
      <c r="AF17" s="307">
        <v>0</v>
      </c>
      <c r="AG17" s="307">
        <v>0</v>
      </c>
      <c r="AH17" s="307">
        <v>0</v>
      </c>
      <c r="AI17" s="307">
        <v>0</v>
      </c>
      <c r="AJ17" s="307">
        <v>0</v>
      </c>
      <c r="AK17" s="307">
        <v>0</v>
      </c>
      <c r="AL17" s="307">
        <v>0</v>
      </c>
      <c r="AM17" s="307">
        <v>0</v>
      </c>
      <c r="AN17" s="307">
        <v>0</v>
      </c>
      <c r="AO17" s="307">
        <v>0</v>
      </c>
      <c r="AP17" s="307">
        <v>0</v>
      </c>
      <c r="AQ17" s="307">
        <v>0</v>
      </c>
      <c r="AR17" s="874"/>
      <c r="AS17" s="874"/>
      <c r="AT17" s="874"/>
      <c r="AU17" s="874"/>
      <c r="AV17" s="874"/>
      <c r="AW17" s="874"/>
      <c r="AX17" s="874"/>
      <c r="AY17" s="874"/>
      <c r="AZ17" s="874"/>
      <c r="BA17" s="874"/>
      <c r="BB17" s="874"/>
      <c r="BC17" s="874"/>
      <c r="BD17" s="874"/>
      <c r="BE17" s="874"/>
      <c r="BF17" s="874"/>
      <c r="BG17" s="874"/>
      <c r="BH17" s="874"/>
      <c r="BI17" s="874"/>
      <c r="BJ17" s="874"/>
      <c r="BK17" s="874"/>
      <c r="BL17" s="874"/>
      <c r="BM17" s="874"/>
      <c r="BN17" s="874"/>
      <c r="BO17" s="874"/>
      <c r="BP17" s="874"/>
      <c r="BQ17" s="874"/>
      <c r="BR17" s="874"/>
      <c r="BS17" s="874"/>
      <c r="BT17" s="874"/>
      <c r="BU17" s="874"/>
      <c r="BV17" s="874"/>
      <c r="BW17" s="874"/>
      <c r="BX17" s="874"/>
      <c r="BY17" s="874"/>
      <c r="BZ17" s="874"/>
      <c r="CA17" s="874"/>
      <c r="CB17" s="874"/>
      <c r="CC17" s="874"/>
      <c r="CD17" s="874"/>
      <c r="CE17" s="874"/>
      <c r="CF17" s="874"/>
      <c r="CG17" s="874"/>
      <c r="CH17" s="874"/>
      <c r="CI17" s="874"/>
      <c r="CJ17" s="874"/>
      <c r="CK17" s="874"/>
      <c r="CL17" s="874"/>
      <c r="CM17" s="874"/>
      <c r="CN17" s="874"/>
      <c r="CO17" s="874"/>
      <c r="CP17" s="874"/>
      <c r="CQ17" s="874"/>
      <c r="CR17" s="874"/>
      <c r="CS17" s="874"/>
      <c r="CT17" s="874"/>
      <c r="CU17" s="874"/>
      <c r="CV17" s="874"/>
      <c r="CW17" s="874"/>
      <c r="CX17" s="874"/>
      <c r="CY17" s="874"/>
      <c r="CZ17" s="874"/>
      <c r="DA17" s="874"/>
      <c r="DB17" s="874"/>
      <c r="DC17" s="874"/>
      <c r="DD17" s="874"/>
      <c r="DE17" s="874"/>
      <c r="DF17" s="874"/>
      <c r="DG17" s="874"/>
      <c r="DH17" s="874"/>
      <c r="DI17" s="874"/>
      <c r="DJ17" s="874"/>
      <c r="DK17" s="874"/>
      <c r="DL17" s="874"/>
      <c r="DM17" s="874"/>
      <c r="DN17" s="874"/>
      <c r="DO17" s="874"/>
      <c r="DP17" s="874"/>
      <c r="DQ17" s="874"/>
      <c r="DR17" s="874"/>
      <c r="DS17" s="874"/>
      <c r="DT17" s="874"/>
      <c r="DU17" s="874"/>
      <c r="DV17" s="874"/>
      <c r="DW17" s="874"/>
      <c r="DX17" s="874"/>
      <c r="DY17" s="874"/>
      <c r="DZ17" s="874"/>
      <c r="EA17" s="874"/>
      <c r="EB17" s="874"/>
      <c r="EC17" s="874"/>
      <c r="ED17" s="874"/>
      <c r="EE17" s="874"/>
      <c r="EF17" s="874"/>
      <c r="EG17" s="874"/>
      <c r="EH17" s="874"/>
      <c r="EI17" s="874"/>
      <c r="EJ17" s="874"/>
      <c r="EK17" s="874"/>
      <c r="EL17" s="874"/>
      <c r="EM17" s="874"/>
      <c r="EN17" s="874"/>
      <c r="EO17" s="874"/>
      <c r="EP17" s="874"/>
      <c r="EQ17" s="874"/>
      <c r="ER17" s="874"/>
      <c r="ES17" s="874"/>
      <c r="ET17" s="874"/>
      <c r="EU17" s="874"/>
      <c r="EV17" s="874"/>
      <c r="EW17" s="874"/>
      <c r="EX17" s="874"/>
      <c r="EY17" s="874"/>
      <c r="EZ17" s="874"/>
      <c r="FA17" s="874"/>
      <c r="FB17" s="874"/>
      <c r="FC17" s="874"/>
      <c r="FD17" s="874"/>
      <c r="FE17" s="874"/>
      <c r="FF17" s="874"/>
      <c r="FG17" s="874"/>
      <c r="FH17" s="874"/>
      <c r="FI17" s="874"/>
      <c r="FJ17" s="874"/>
      <c r="FK17" s="874"/>
      <c r="FL17" s="874"/>
      <c r="FM17" s="874"/>
      <c r="FN17" s="874"/>
      <c r="FO17" s="874"/>
      <c r="FP17" s="874"/>
      <c r="FQ17" s="874"/>
      <c r="FR17" s="874"/>
      <c r="FS17" s="874"/>
      <c r="FT17" s="874"/>
      <c r="FU17" s="874"/>
      <c r="FV17" s="874"/>
      <c r="FW17" s="874"/>
      <c r="FX17" s="874"/>
      <c r="FY17" s="874"/>
      <c r="FZ17" s="874"/>
      <c r="GA17" s="874"/>
      <c r="GB17" s="874"/>
      <c r="GC17" s="874"/>
      <c r="GD17" s="874"/>
      <c r="GE17" s="874"/>
      <c r="GF17" s="874"/>
      <c r="GG17" s="874"/>
      <c r="GH17" s="874"/>
      <c r="GI17" s="874"/>
      <c r="GJ17" s="874"/>
      <c r="GK17" s="874"/>
      <c r="GL17" s="874"/>
      <c r="GM17" s="874"/>
      <c r="GN17" s="874"/>
      <c r="GO17" s="874"/>
      <c r="GP17" s="874"/>
      <c r="GQ17" s="874"/>
      <c r="GR17" s="874"/>
      <c r="GS17" s="874"/>
      <c r="GT17" s="874"/>
      <c r="GU17" s="874"/>
      <c r="GV17" s="874"/>
      <c r="GW17" s="874"/>
      <c r="GX17" s="874"/>
      <c r="GY17" s="874"/>
      <c r="GZ17" s="874"/>
      <c r="HA17" s="874"/>
      <c r="HB17" s="874"/>
      <c r="HC17" s="874"/>
      <c r="HD17" s="874"/>
      <c r="HE17" s="874"/>
      <c r="HF17" s="874"/>
      <c r="HG17" s="874"/>
      <c r="HH17" s="874"/>
      <c r="HI17" s="874"/>
      <c r="HJ17" s="874"/>
      <c r="HK17" s="874"/>
      <c r="HL17" s="874"/>
      <c r="HM17" s="874"/>
      <c r="HN17" s="874"/>
      <c r="HO17" s="874"/>
      <c r="HP17" s="874"/>
      <c r="HQ17" s="874"/>
      <c r="HR17" s="874"/>
      <c r="HS17" s="874"/>
      <c r="HT17" s="874"/>
      <c r="HU17" s="874"/>
      <c r="HV17" s="874"/>
      <c r="HW17" s="874"/>
      <c r="HX17" s="874"/>
      <c r="HY17" s="874"/>
      <c r="HZ17" s="874"/>
      <c r="IA17" s="874"/>
      <c r="IB17" s="874"/>
      <c r="IC17" s="874"/>
      <c r="ID17" s="874"/>
      <c r="IE17" s="874"/>
      <c r="IF17" s="874"/>
      <c r="IG17" s="874"/>
      <c r="IH17" s="874"/>
      <c r="II17" s="874"/>
      <c r="IJ17" s="874"/>
      <c r="IK17" s="874"/>
      <c r="IL17" s="874"/>
      <c r="IM17" s="874"/>
      <c r="IN17" s="874"/>
      <c r="IO17" s="874"/>
      <c r="IP17" s="874"/>
      <c r="IQ17" s="874"/>
      <c r="IR17" s="874"/>
      <c r="IS17" s="874"/>
      <c r="IT17" s="874"/>
      <c r="IU17" s="874"/>
      <c r="IV17" s="874"/>
      <c r="IW17" s="874"/>
      <c r="IX17" s="874"/>
      <c r="IY17" s="874"/>
      <c r="IZ17" s="874"/>
      <c r="JA17" s="874"/>
      <c r="JB17" s="874"/>
      <c r="JC17" s="874"/>
      <c r="JD17" s="874"/>
      <c r="JE17" s="874"/>
      <c r="JF17" s="874"/>
      <c r="JG17" s="874"/>
      <c r="JH17" s="874"/>
      <c r="JI17" s="874"/>
      <c r="JJ17" s="874"/>
      <c r="JK17" s="874"/>
      <c r="JL17" s="874"/>
      <c r="JM17" s="874"/>
      <c r="JN17" s="874"/>
      <c r="JO17" s="874"/>
      <c r="JP17" s="874"/>
      <c r="JQ17" s="874"/>
      <c r="JR17" s="874"/>
      <c r="JS17" s="874"/>
      <c r="JT17" s="874"/>
      <c r="JU17" s="874"/>
      <c r="JV17" s="874"/>
      <c r="JW17" s="874"/>
      <c r="JX17" s="874"/>
      <c r="JY17" s="874"/>
      <c r="JZ17" s="874"/>
      <c r="KA17" s="874"/>
      <c r="KB17" s="874"/>
      <c r="KC17" s="874"/>
      <c r="KD17" s="874"/>
      <c r="KE17" s="874"/>
      <c r="KF17" s="874"/>
      <c r="KG17" s="874"/>
      <c r="KH17" s="874"/>
      <c r="KI17" s="874"/>
      <c r="KJ17" s="874"/>
      <c r="KK17" s="874"/>
      <c r="KL17" s="874"/>
      <c r="KM17" s="874"/>
    </row>
    <row r="18" spans="2:299" s="337" customFormat="1" ht="15" hidden="1" customHeight="1" outlineLevel="1" x14ac:dyDescent="0.2">
      <c r="B18" s="338" t="s">
        <v>630</v>
      </c>
      <c r="C18" s="307">
        <v>0</v>
      </c>
      <c r="D18" s="307">
        <v>0</v>
      </c>
      <c r="E18" s="307">
        <v>0</v>
      </c>
      <c r="F18" s="307">
        <v>0</v>
      </c>
      <c r="G18" s="307">
        <v>0</v>
      </c>
      <c r="H18" s="307">
        <v>0</v>
      </c>
      <c r="I18" s="307">
        <v>0</v>
      </c>
      <c r="J18" s="307">
        <v>0</v>
      </c>
      <c r="K18" s="307">
        <v>0</v>
      </c>
      <c r="L18" s="307">
        <v>0</v>
      </c>
      <c r="M18" s="307">
        <v>0</v>
      </c>
      <c r="N18" s="307">
        <v>0</v>
      </c>
      <c r="O18" s="307">
        <v>0</v>
      </c>
      <c r="P18" s="307">
        <v>-1365</v>
      </c>
      <c r="Q18" s="307">
        <v>0</v>
      </c>
      <c r="R18" s="307">
        <v>0</v>
      </c>
      <c r="S18" s="307">
        <v>0</v>
      </c>
      <c r="T18" s="307">
        <v>0</v>
      </c>
      <c r="U18" s="307">
        <v>0</v>
      </c>
      <c r="V18" s="307">
        <v>0</v>
      </c>
      <c r="W18" s="307">
        <v>0</v>
      </c>
      <c r="X18" s="307">
        <v>0</v>
      </c>
      <c r="Y18" s="307">
        <v>0</v>
      </c>
      <c r="Z18" s="307">
        <v>0</v>
      </c>
      <c r="AA18" s="307">
        <v>0</v>
      </c>
      <c r="AB18" s="307">
        <v>0</v>
      </c>
      <c r="AC18" s="307">
        <v>0</v>
      </c>
      <c r="AD18" s="307">
        <v>0</v>
      </c>
      <c r="AE18" s="307">
        <v>0</v>
      </c>
      <c r="AF18" s="307">
        <v>0</v>
      </c>
      <c r="AG18" s="307">
        <v>0</v>
      </c>
      <c r="AH18" s="307">
        <v>0</v>
      </c>
      <c r="AI18" s="307">
        <v>0</v>
      </c>
      <c r="AJ18" s="307">
        <v>0</v>
      </c>
      <c r="AK18" s="307">
        <v>0</v>
      </c>
      <c r="AL18" s="307">
        <v>0</v>
      </c>
      <c r="AM18" s="307">
        <v>0</v>
      </c>
      <c r="AN18" s="307">
        <v>0</v>
      </c>
      <c r="AO18" s="307">
        <v>0</v>
      </c>
      <c r="AP18" s="307">
        <v>0</v>
      </c>
      <c r="AQ18" s="307">
        <v>0</v>
      </c>
      <c r="AR18" s="874"/>
      <c r="AS18" s="874"/>
      <c r="AT18" s="874"/>
      <c r="AU18" s="874"/>
      <c r="AV18" s="874"/>
      <c r="AW18" s="874"/>
      <c r="AX18" s="874"/>
      <c r="AY18" s="874"/>
      <c r="AZ18" s="874"/>
      <c r="BA18" s="874"/>
      <c r="BB18" s="874"/>
      <c r="BC18" s="874"/>
      <c r="BD18" s="874"/>
      <c r="BE18" s="874"/>
      <c r="BF18" s="874"/>
      <c r="BG18" s="874"/>
      <c r="BH18" s="874"/>
      <c r="BI18" s="874"/>
      <c r="BJ18" s="874"/>
      <c r="BK18" s="874"/>
      <c r="BL18" s="874"/>
      <c r="BM18" s="874"/>
      <c r="BN18" s="874"/>
      <c r="BO18" s="874"/>
      <c r="BP18" s="874"/>
      <c r="BQ18" s="874"/>
      <c r="BR18" s="874"/>
      <c r="BS18" s="874"/>
      <c r="BT18" s="874"/>
      <c r="BU18" s="874"/>
      <c r="BV18" s="874"/>
      <c r="BW18" s="874"/>
      <c r="BX18" s="874"/>
      <c r="BY18" s="874"/>
      <c r="BZ18" s="874"/>
      <c r="CA18" s="874"/>
      <c r="CB18" s="874"/>
      <c r="CC18" s="874"/>
      <c r="CD18" s="874"/>
      <c r="CE18" s="874"/>
      <c r="CF18" s="874"/>
      <c r="CG18" s="874"/>
      <c r="CH18" s="874"/>
      <c r="CI18" s="874"/>
      <c r="CJ18" s="874"/>
      <c r="CK18" s="874"/>
      <c r="CL18" s="874"/>
      <c r="CM18" s="874"/>
      <c r="CN18" s="874"/>
      <c r="CO18" s="874"/>
      <c r="CP18" s="874"/>
      <c r="CQ18" s="874"/>
      <c r="CR18" s="874"/>
      <c r="CS18" s="874"/>
      <c r="CT18" s="874"/>
      <c r="CU18" s="874"/>
      <c r="CV18" s="874"/>
      <c r="CW18" s="874"/>
      <c r="CX18" s="874"/>
      <c r="CY18" s="874"/>
      <c r="CZ18" s="874"/>
      <c r="DA18" s="874"/>
      <c r="DB18" s="874"/>
      <c r="DC18" s="874"/>
      <c r="DD18" s="874"/>
      <c r="DE18" s="874"/>
      <c r="DF18" s="874"/>
      <c r="DG18" s="874"/>
      <c r="DH18" s="874"/>
      <c r="DI18" s="874"/>
      <c r="DJ18" s="874"/>
      <c r="DK18" s="874"/>
      <c r="DL18" s="874"/>
      <c r="DM18" s="874"/>
      <c r="DN18" s="874"/>
      <c r="DO18" s="874"/>
      <c r="DP18" s="874"/>
      <c r="DQ18" s="874"/>
      <c r="DR18" s="874"/>
      <c r="DS18" s="874"/>
      <c r="DT18" s="874"/>
      <c r="DU18" s="874"/>
      <c r="DV18" s="874"/>
      <c r="DW18" s="874"/>
      <c r="DX18" s="874"/>
      <c r="DY18" s="874"/>
      <c r="DZ18" s="874"/>
      <c r="EA18" s="874"/>
      <c r="EB18" s="874"/>
      <c r="EC18" s="874"/>
      <c r="ED18" s="874"/>
      <c r="EE18" s="874"/>
      <c r="EF18" s="874"/>
      <c r="EG18" s="874"/>
      <c r="EH18" s="874"/>
      <c r="EI18" s="874"/>
      <c r="EJ18" s="874"/>
      <c r="EK18" s="874"/>
      <c r="EL18" s="874"/>
      <c r="EM18" s="874"/>
      <c r="EN18" s="874"/>
      <c r="EO18" s="874"/>
      <c r="EP18" s="874"/>
      <c r="EQ18" s="874"/>
      <c r="ER18" s="874"/>
      <c r="ES18" s="874"/>
      <c r="ET18" s="874"/>
      <c r="EU18" s="874"/>
      <c r="EV18" s="874"/>
      <c r="EW18" s="874"/>
      <c r="EX18" s="874"/>
      <c r="EY18" s="874"/>
      <c r="EZ18" s="874"/>
      <c r="FA18" s="874"/>
      <c r="FB18" s="874"/>
      <c r="FC18" s="874"/>
      <c r="FD18" s="874"/>
      <c r="FE18" s="874"/>
      <c r="FF18" s="874"/>
      <c r="FG18" s="874"/>
      <c r="FH18" s="874"/>
      <c r="FI18" s="874"/>
      <c r="FJ18" s="874"/>
      <c r="FK18" s="874"/>
      <c r="FL18" s="874"/>
      <c r="FM18" s="874"/>
      <c r="FN18" s="874"/>
      <c r="FO18" s="874"/>
      <c r="FP18" s="874"/>
      <c r="FQ18" s="874"/>
      <c r="FR18" s="874"/>
      <c r="FS18" s="874"/>
      <c r="FT18" s="874"/>
      <c r="FU18" s="874"/>
      <c r="FV18" s="874"/>
      <c r="FW18" s="874"/>
      <c r="FX18" s="874"/>
      <c r="FY18" s="874"/>
      <c r="FZ18" s="874"/>
      <c r="GA18" s="874"/>
      <c r="GB18" s="874"/>
      <c r="GC18" s="874"/>
      <c r="GD18" s="874"/>
      <c r="GE18" s="874"/>
      <c r="GF18" s="874"/>
      <c r="GG18" s="874"/>
      <c r="GH18" s="874"/>
      <c r="GI18" s="874"/>
      <c r="GJ18" s="874"/>
      <c r="GK18" s="874"/>
      <c r="GL18" s="874"/>
      <c r="GM18" s="874"/>
      <c r="GN18" s="874"/>
      <c r="GO18" s="874"/>
      <c r="GP18" s="874"/>
      <c r="GQ18" s="874"/>
      <c r="GR18" s="874"/>
      <c r="GS18" s="874"/>
      <c r="GT18" s="874"/>
      <c r="GU18" s="874"/>
      <c r="GV18" s="874"/>
      <c r="GW18" s="874"/>
      <c r="GX18" s="874"/>
      <c r="GY18" s="874"/>
      <c r="GZ18" s="874"/>
      <c r="HA18" s="874"/>
      <c r="HB18" s="874"/>
      <c r="HC18" s="874"/>
      <c r="HD18" s="874"/>
      <c r="HE18" s="874"/>
      <c r="HF18" s="874"/>
      <c r="HG18" s="874"/>
      <c r="HH18" s="874"/>
      <c r="HI18" s="874"/>
      <c r="HJ18" s="874"/>
      <c r="HK18" s="874"/>
      <c r="HL18" s="874"/>
      <c r="HM18" s="874"/>
      <c r="HN18" s="874"/>
      <c r="HO18" s="874"/>
      <c r="HP18" s="874"/>
      <c r="HQ18" s="874"/>
      <c r="HR18" s="874"/>
      <c r="HS18" s="874"/>
      <c r="HT18" s="874"/>
      <c r="HU18" s="874"/>
      <c r="HV18" s="874"/>
      <c r="HW18" s="874"/>
      <c r="HX18" s="874"/>
      <c r="HY18" s="874"/>
      <c r="HZ18" s="874"/>
      <c r="IA18" s="874"/>
      <c r="IB18" s="874"/>
      <c r="IC18" s="874"/>
      <c r="ID18" s="874"/>
      <c r="IE18" s="874"/>
      <c r="IF18" s="874"/>
      <c r="IG18" s="874"/>
      <c r="IH18" s="874"/>
      <c r="II18" s="874"/>
      <c r="IJ18" s="874"/>
      <c r="IK18" s="874"/>
      <c r="IL18" s="874"/>
      <c r="IM18" s="874"/>
      <c r="IN18" s="874"/>
      <c r="IO18" s="874"/>
      <c r="IP18" s="874"/>
      <c r="IQ18" s="874"/>
      <c r="IR18" s="874"/>
      <c r="IS18" s="874"/>
      <c r="IT18" s="874"/>
      <c r="IU18" s="874"/>
      <c r="IV18" s="874"/>
      <c r="IW18" s="874"/>
      <c r="IX18" s="874"/>
      <c r="IY18" s="874"/>
      <c r="IZ18" s="874"/>
      <c r="JA18" s="874"/>
      <c r="JB18" s="874"/>
      <c r="JC18" s="874"/>
      <c r="JD18" s="874"/>
      <c r="JE18" s="874"/>
      <c r="JF18" s="874"/>
      <c r="JG18" s="874"/>
      <c r="JH18" s="874"/>
      <c r="JI18" s="874"/>
      <c r="JJ18" s="874"/>
      <c r="JK18" s="874"/>
      <c r="JL18" s="874"/>
      <c r="JM18" s="874"/>
      <c r="JN18" s="874"/>
      <c r="JO18" s="874"/>
      <c r="JP18" s="874"/>
      <c r="JQ18" s="874"/>
      <c r="JR18" s="874"/>
      <c r="JS18" s="874"/>
      <c r="JT18" s="874"/>
      <c r="JU18" s="874"/>
      <c r="JV18" s="874"/>
      <c r="JW18" s="874"/>
      <c r="JX18" s="874"/>
      <c r="JY18" s="874"/>
      <c r="JZ18" s="874"/>
      <c r="KA18" s="874"/>
      <c r="KB18" s="874"/>
      <c r="KC18" s="874"/>
      <c r="KD18" s="874"/>
      <c r="KE18" s="874"/>
      <c r="KF18" s="874"/>
      <c r="KG18" s="874"/>
      <c r="KH18" s="874"/>
      <c r="KI18" s="874"/>
      <c r="KJ18" s="874"/>
      <c r="KK18" s="874"/>
      <c r="KL18" s="874"/>
      <c r="KM18" s="874"/>
    </row>
    <row r="19" spans="2:299" collapsed="1" x14ac:dyDescent="0.2">
      <c r="B19" s="214" t="s">
        <v>434</v>
      </c>
      <c r="C19" s="207">
        <f t="shared" ref="C19:AL19" si="0">SUM(C6:C18)</f>
        <v>4128</v>
      </c>
      <c r="D19" s="207">
        <f t="shared" si="0"/>
        <v>2249</v>
      </c>
      <c r="E19" s="207">
        <f t="shared" si="0"/>
        <v>-9914</v>
      </c>
      <c r="F19" s="207">
        <f t="shared" si="0"/>
        <v>-252</v>
      </c>
      <c r="G19" s="207">
        <f t="shared" si="0"/>
        <v>2443</v>
      </c>
      <c r="H19" s="207">
        <f t="shared" si="0"/>
        <v>72</v>
      </c>
      <c r="I19" s="207">
        <f t="shared" si="0"/>
        <v>-2344</v>
      </c>
      <c r="J19" s="207">
        <f t="shared" si="0"/>
        <v>-22378</v>
      </c>
      <c r="K19" s="207">
        <f t="shared" si="0"/>
        <v>1065</v>
      </c>
      <c r="L19" s="207">
        <f t="shared" si="0"/>
        <v>-2610</v>
      </c>
      <c r="M19" s="207">
        <f t="shared" si="0"/>
        <v>-2273</v>
      </c>
      <c r="N19" s="207">
        <f t="shared" si="0"/>
        <v>-4204</v>
      </c>
      <c r="O19" s="207">
        <f t="shared" si="0"/>
        <v>-2218</v>
      </c>
      <c r="P19" s="207">
        <f t="shared" si="0"/>
        <v>-24271</v>
      </c>
      <c r="Q19" s="207">
        <f t="shared" si="0"/>
        <v>-2452</v>
      </c>
      <c r="R19" s="207">
        <f t="shared" si="0"/>
        <v>-9247</v>
      </c>
      <c r="S19" s="207">
        <f t="shared" si="0"/>
        <v>-5699</v>
      </c>
      <c r="T19" s="207">
        <f t="shared" si="0"/>
        <v>-2800</v>
      </c>
      <c r="U19" s="207">
        <f t="shared" si="0"/>
        <v>-3254</v>
      </c>
      <c r="V19" s="207">
        <f t="shared" si="0"/>
        <v>-16756</v>
      </c>
      <c r="W19" s="207">
        <f t="shared" si="0"/>
        <v>-3096</v>
      </c>
      <c r="X19" s="207">
        <f t="shared" si="0"/>
        <v>-3216</v>
      </c>
      <c r="Y19" s="207">
        <f t="shared" si="0"/>
        <v>51307</v>
      </c>
      <c r="Z19" s="207">
        <f t="shared" si="0"/>
        <v>-8897</v>
      </c>
      <c r="AA19" s="207">
        <f t="shared" si="0"/>
        <v>-5256</v>
      </c>
      <c r="AB19" s="207">
        <f t="shared" si="0"/>
        <v>-1986</v>
      </c>
      <c r="AC19" s="207">
        <f t="shared" si="0"/>
        <v>-5290</v>
      </c>
      <c r="AD19" s="207">
        <f t="shared" si="0"/>
        <v>-3470</v>
      </c>
      <c r="AE19" s="207">
        <f t="shared" si="0"/>
        <v>5876</v>
      </c>
      <c r="AF19" s="207">
        <f t="shared" si="0"/>
        <v>2909</v>
      </c>
      <c r="AG19" s="207">
        <f t="shared" si="0"/>
        <v>654</v>
      </c>
      <c r="AH19" s="207">
        <f t="shared" si="0"/>
        <v>-323</v>
      </c>
      <c r="AI19" s="207">
        <f t="shared" si="0"/>
        <v>701</v>
      </c>
      <c r="AJ19" s="207">
        <f t="shared" si="0"/>
        <v>177</v>
      </c>
      <c r="AK19" s="207">
        <f t="shared" si="0"/>
        <v>-6174</v>
      </c>
      <c r="AL19" s="207">
        <f t="shared" si="0"/>
        <v>5912</v>
      </c>
      <c r="AM19" s="207">
        <f t="shared" ref="AM19:AN19" si="1">SUM(AM6:AM18)</f>
        <v>1223</v>
      </c>
      <c r="AN19" s="207">
        <f t="shared" si="1"/>
        <v>-263</v>
      </c>
      <c r="AO19" s="207">
        <f t="shared" ref="AO19:AP19" si="2">SUM(AO6:AO18)</f>
        <v>278</v>
      </c>
      <c r="AP19" s="207">
        <f t="shared" si="2"/>
        <v>-2355</v>
      </c>
      <c r="AQ19" s="207">
        <f t="shared" ref="AQ19" si="3">SUM(AQ6:AQ18)</f>
        <v>-554</v>
      </c>
    </row>
    <row r="20" spans="2:299" x14ac:dyDescent="0.2">
      <c r="B20"/>
      <c r="C20" s="750"/>
      <c r="D20" s="750"/>
      <c r="E20" s="750"/>
      <c r="F20" s="750"/>
      <c r="G20" s="750"/>
      <c r="H20" s="750"/>
      <c r="I20" s="750"/>
      <c r="J20" s="750"/>
      <c r="K20" s="750"/>
      <c r="L20" s="750"/>
      <c r="M20" s="750"/>
      <c r="N20" s="750"/>
      <c r="O20" s="750"/>
      <c r="P20" s="750"/>
      <c r="Q20" s="750"/>
      <c r="R20" s="750"/>
      <c r="S20" s="297"/>
      <c r="T20" s="297"/>
      <c r="U20" s="297"/>
      <c r="V20" s="258"/>
      <c r="W20" s="258"/>
      <c r="X20" s="258"/>
      <c r="Y20" s="258"/>
      <c r="Z20" s="258"/>
      <c r="AA20" s="258"/>
      <c r="AB20" s="258"/>
      <c r="AC20" s="258"/>
      <c r="AD20" s="258"/>
      <c r="AE20" s="258"/>
      <c r="AF20" s="258"/>
      <c r="AG20" s="258"/>
      <c r="AH20" s="258"/>
      <c r="AI20" s="258"/>
      <c r="AJ20" s="258"/>
      <c r="AK20" s="258"/>
      <c r="AL20" s="258"/>
      <c r="AM20" s="258"/>
      <c r="AN20" s="258"/>
      <c r="AO20" s="258"/>
      <c r="AP20" s="258"/>
      <c r="AQ20" s="258"/>
      <c r="AR20" s="30"/>
      <c r="AS20" s="30"/>
      <c r="AT20" s="30"/>
      <c r="AU20" s="30"/>
      <c r="AV20" s="30"/>
      <c r="AW20" s="30"/>
      <c r="AX20" s="30"/>
      <c r="AY20" s="30"/>
      <c r="AZ20" s="30"/>
      <c r="BA20" s="30"/>
      <c r="BB20" s="30"/>
      <c r="BC20" s="30"/>
      <c r="BD20" s="30"/>
      <c r="BE20" s="30"/>
      <c r="BF20" s="30"/>
      <c r="BG20" s="30"/>
      <c r="BH20" s="30"/>
      <c r="BI20" s="30"/>
      <c r="BJ20" s="30"/>
      <c r="BK20" s="30"/>
      <c r="BL20" s="30"/>
      <c r="BM20" s="30"/>
      <c r="BN20" s="30"/>
      <c r="BO20" s="30"/>
      <c r="BP20" s="30"/>
      <c r="BQ20" s="30"/>
      <c r="BR20" s="30"/>
      <c r="BS20" s="30"/>
      <c r="BT20" s="30"/>
      <c r="BU20" s="30"/>
      <c r="BV20" s="30"/>
      <c r="BW20" s="30"/>
      <c r="BX20" s="30"/>
      <c r="BY20" s="30"/>
      <c r="BZ20" s="30"/>
      <c r="CA20" s="30"/>
      <c r="CB20" s="30"/>
      <c r="CC20" s="30"/>
      <c r="CD20" s="30"/>
      <c r="CE20" s="30"/>
      <c r="CF20" s="30"/>
      <c r="CG20" s="30"/>
      <c r="CH20" s="30"/>
      <c r="CI20" s="30"/>
      <c r="CJ20" s="30"/>
      <c r="CK20" s="30"/>
      <c r="CL20" s="30"/>
      <c r="CM20" s="30"/>
      <c r="CN20" s="30"/>
      <c r="CO20" s="30"/>
      <c r="CP20" s="30"/>
      <c r="CQ20" s="30"/>
      <c r="CR20" s="30"/>
      <c r="CS20" s="30"/>
      <c r="CT20" s="30"/>
      <c r="CU20" s="30"/>
      <c r="CV20" s="30"/>
      <c r="CW20" s="30"/>
      <c r="CX20" s="30"/>
      <c r="CY20" s="30"/>
      <c r="CZ20" s="30"/>
      <c r="DA20" s="30"/>
      <c r="DB20" s="30"/>
      <c r="DC20" s="30"/>
      <c r="DD20" s="30"/>
      <c r="DE20" s="30"/>
      <c r="DF20" s="30"/>
      <c r="DG20" s="30"/>
      <c r="DH20" s="30"/>
      <c r="DI20" s="30"/>
      <c r="DJ20" s="30"/>
      <c r="DK20" s="30"/>
      <c r="DL20" s="30"/>
      <c r="DM20" s="30"/>
      <c r="DN20" s="30"/>
      <c r="DO20" s="30"/>
      <c r="DP20" s="30"/>
      <c r="DQ20" s="30"/>
      <c r="DR20" s="30"/>
      <c r="DS20" s="30"/>
      <c r="DT20" s="30"/>
      <c r="DU20" s="30"/>
      <c r="DV20" s="30"/>
      <c r="DW20" s="30"/>
      <c r="DX20" s="30"/>
      <c r="DY20" s="30"/>
      <c r="DZ20" s="30"/>
      <c r="EA20" s="30"/>
      <c r="EB20" s="30"/>
      <c r="EC20" s="30"/>
      <c r="ED20" s="30"/>
      <c r="EE20" s="30"/>
      <c r="EF20" s="30"/>
      <c r="EG20" s="30"/>
      <c r="EH20" s="30"/>
      <c r="EI20" s="30"/>
      <c r="EJ20" s="30"/>
      <c r="EK20" s="30"/>
      <c r="EL20" s="30"/>
      <c r="EM20" s="30"/>
      <c r="EN20" s="30"/>
      <c r="EO20" s="30"/>
      <c r="EP20" s="30"/>
      <c r="EQ20" s="30"/>
      <c r="ER20" s="30"/>
      <c r="ES20" s="30"/>
      <c r="ET20" s="30"/>
      <c r="EU20" s="30"/>
      <c r="EV20" s="30"/>
      <c r="EW20" s="30"/>
      <c r="EX20" s="30"/>
      <c r="EY20" s="30"/>
      <c r="EZ20" s="30"/>
      <c r="FA20" s="30"/>
      <c r="FB20" s="30"/>
      <c r="FC20" s="30"/>
      <c r="FD20" s="30"/>
      <c r="FE20" s="30"/>
      <c r="FF20" s="30"/>
      <c r="FG20" s="30"/>
      <c r="FH20" s="30"/>
      <c r="FI20" s="30"/>
      <c r="FJ20" s="30"/>
      <c r="FK20" s="30"/>
      <c r="FL20" s="30"/>
      <c r="FM20" s="30"/>
      <c r="FN20" s="30"/>
      <c r="FO20" s="30"/>
      <c r="FP20" s="30"/>
      <c r="FQ20" s="30"/>
      <c r="FR20" s="30"/>
      <c r="FS20" s="30"/>
      <c r="FT20" s="30"/>
      <c r="FU20" s="30"/>
      <c r="FV20" s="30"/>
      <c r="FW20" s="30"/>
      <c r="FX20" s="30"/>
      <c r="FY20" s="30"/>
      <c r="FZ20" s="30"/>
      <c r="GA20" s="30"/>
      <c r="GB20" s="30"/>
      <c r="GC20" s="30"/>
      <c r="GD20" s="30"/>
      <c r="GE20" s="30"/>
      <c r="GF20" s="30"/>
      <c r="GG20" s="30"/>
      <c r="GH20" s="30"/>
      <c r="GI20" s="30"/>
      <c r="GJ20" s="30"/>
      <c r="GK20" s="30"/>
      <c r="GL20" s="30"/>
      <c r="GM20" s="30"/>
      <c r="GN20" s="30"/>
      <c r="GO20" s="30"/>
      <c r="GP20" s="30"/>
      <c r="GQ20" s="30"/>
      <c r="GR20" s="30"/>
      <c r="GS20" s="30"/>
      <c r="GT20" s="30"/>
      <c r="GU20" s="30"/>
      <c r="GV20" s="30"/>
      <c r="GW20" s="30"/>
      <c r="GX20" s="30"/>
      <c r="GY20" s="30"/>
      <c r="GZ20" s="30"/>
      <c r="HA20" s="30"/>
      <c r="HB20" s="30"/>
      <c r="HC20" s="30"/>
      <c r="HD20" s="30"/>
      <c r="HE20" s="30"/>
      <c r="HF20" s="30"/>
      <c r="HG20" s="30"/>
      <c r="HH20" s="30"/>
      <c r="HI20" s="30"/>
      <c r="HJ20" s="30"/>
      <c r="HK20" s="30"/>
      <c r="HL20" s="30"/>
      <c r="HM20" s="30"/>
      <c r="HN20" s="30"/>
      <c r="HO20" s="30"/>
      <c r="HP20" s="30"/>
      <c r="HQ20" s="30"/>
      <c r="HR20" s="30"/>
      <c r="HS20" s="30"/>
      <c r="HT20" s="30"/>
      <c r="HU20" s="30"/>
      <c r="HV20" s="30"/>
      <c r="HW20" s="30"/>
      <c r="HX20" s="30"/>
      <c r="HY20" s="30"/>
      <c r="HZ20" s="30"/>
      <c r="IA20" s="30"/>
      <c r="IB20" s="30"/>
      <c r="IC20" s="30"/>
      <c r="ID20" s="30"/>
      <c r="IE20" s="30"/>
      <c r="IF20" s="30"/>
      <c r="IG20" s="30"/>
      <c r="IH20" s="30"/>
      <c r="II20" s="30"/>
      <c r="IJ20" s="30"/>
      <c r="IK20" s="30"/>
      <c r="IL20" s="30"/>
      <c r="IM20" s="30"/>
      <c r="IN20" s="30"/>
      <c r="IO20" s="30"/>
      <c r="IP20" s="30"/>
      <c r="IQ20" s="30"/>
      <c r="IR20" s="30"/>
      <c r="IS20" s="30"/>
      <c r="IT20" s="30"/>
      <c r="IU20" s="30"/>
      <c r="IV20" s="30"/>
      <c r="IW20" s="30"/>
      <c r="IX20" s="30"/>
      <c r="IY20" s="30"/>
      <c r="IZ20" s="30"/>
      <c r="JA20" s="30"/>
      <c r="JB20" s="30"/>
      <c r="JC20" s="30"/>
      <c r="JD20" s="30"/>
      <c r="JE20" s="30"/>
      <c r="JF20" s="30"/>
      <c r="JG20" s="30"/>
      <c r="JH20" s="30"/>
      <c r="JI20" s="30"/>
      <c r="JJ20" s="30"/>
      <c r="JK20" s="30"/>
      <c r="JL20" s="30"/>
      <c r="JM20" s="30"/>
      <c r="JN20" s="30"/>
      <c r="JO20" s="30"/>
      <c r="JP20" s="30"/>
      <c r="JQ20" s="30"/>
      <c r="JR20" s="30"/>
      <c r="JS20" s="30"/>
      <c r="JT20" s="30"/>
      <c r="JU20" s="30"/>
      <c r="JV20" s="30"/>
      <c r="JW20" s="30"/>
      <c r="JX20" s="30"/>
      <c r="JY20" s="30"/>
      <c r="JZ20" s="30"/>
      <c r="KA20" s="30"/>
      <c r="KB20" s="30"/>
      <c r="KC20" s="30"/>
      <c r="KD20" s="30"/>
      <c r="KE20" s="30"/>
      <c r="KF20" s="30"/>
      <c r="KG20" s="30"/>
      <c r="KH20" s="30"/>
      <c r="KI20" s="30"/>
      <c r="KJ20" s="30"/>
      <c r="KK20" s="30"/>
      <c r="KL20" s="30"/>
      <c r="KM20" s="30"/>
    </row>
    <row r="21" spans="2:299" x14ac:dyDescent="0.2">
      <c r="B21" s="202" t="s">
        <v>113</v>
      </c>
      <c r="C21" s="202" t="str">
        <f t="shared" ref="C21:AL21" si="4">C5</f>
        <v>1T14</v>
      </c>
      <c r="D21" s="202" t="str">
        <f t="shared" si="4"/>
        <v>2T14</v>
      </c>
      <c r="E21" s="202" t="str">
        <f t="shared" si="4"/>
        <v>3T14</v>
      </c>
      <c r="F21" s="202" t="str">
        <f t="shared" si="4"/>
        <v>4T14</v>
      </c>
      <c r="G21" s="202" t="str">
        <f t="shared" si="4"/>
        <v>1T15</v>
      </c>
      <c r="H21" s="202" t="str">
        <f t="shared" si="4"/>
        <v>2T15</v>
      </c>
      <c r="I21" s="202" t="str">
        <f t="shared" si="4"/>
        <v>3T15</v>
      </c>
      <c r="J21" s="202" t="str">
        <f t="shared" si="4"/>
        <v>4T15</v>
      </c>
      <c r="K21" s="202" t="str">
        <f t="shared" si="4"/>
        <v>1T16</v>
      </c>
      <c r="L21" s="202" t="str">
        <f t="shared" si="4"/>
        <v>2T16</v>
      </c>
      <c r="M21" s="202" t="str">
        <f t="shared" si="4"/>
        <v>3T16</v>
      </c>
      <c r="N21" s="202" t="str">
        <f t="shared" si="4"/>
        <v>4T16</v>
      </c>
      <c r="O21" s="202" t="str">
        <f t="shared" si="4"/>
        <v>1T17</v>
      </c>
      <c r="P21" s="202" t="str">
        <f t="shared" si="4"/>
        <v>2T17</v>
      </c>
      <c r="Q21" s="202" t="str">
        <f t="shared" si="4"/>
        <v>3T17</v>
      </c>
      <c r="R21" s="202" t="str">
        <f t="shared" si="4"/>
        <v>4T17</v>
      </c>
      <c r="S21" s="202" t="str">
        <f t="shared" si="4"/>
        <v>1T18</v>
      </c>
      <c r="T21" s="202" t="str">
        <f t="shared" si="4"/>
        <v>2T18</v>
      </c>
      <c r="U21" s="202" t="str">
        <f t="shared" si="4"/>
        <v>3T18</v>
      </c>
      <c r="V21" s="202" t="str">
        <f t="shared" si="4"/>
        <v>4T18</v>
      </c>
      <c r="W21" s="202" t="str">
        <f t="shared" si="4"/>
        <v>1T19</v>
      </c>
      <c r="X21" s="202" t="str">
        <f t="shared" si="4"/>
        <v>2T19</v>
      </c>
      <c r="Y21" s="202" t="str">
        <f t="shared" si="4"/>
        <v>3T19</v>
      </c>
      <c r="Z21" s="202" t="str">
        <f t="shared" si="4"/>
        <v>4T19</v>
      </c>
      <c r="AA21" s="202" t="str">
        <f t="shared" si="4"/>
        <v>1T20</v>
      </c>
      <c r="AB21" s="202" t="str">
        <f t="shared" si="4"/>
        <v>2T20</v>
      </c>
      <c r="AC21" s="202" t="str">
        <f t="shared" si="4"/>
        <v>3T20</v>
      </c>
      <c r="AD21" s="202" t="str">
        <f t="shared" si="4"/>
        <v>4T20</v>
      </c>
      <c r="AE21" s="202" t="str">
        <f t="shared" si="4"/>
        <v>1T21</v>
      </c>
      <c r="AF21" s="202" t="str">
        <f t="shared" si="4"/>
        <v>2T21</v>
      </c>
      <c r="AG21" s="202" t="str">
        <f t="shared" si="4"/>
        <v>3T21</v>
      </c>
      <c r="AH21" s="202" t="str">
        <f t="shared" si="4"/>
        <v>4T21</v>
      </c>
      <c r="AI21" s="202" t="str">
        <f t="shared" si="4"/>
        <v>1T22</v>
      </c>
      <c r="AJ21" s="202" t="str">
        <f t="shared" si="4"/>
        <v>2T22</v>
      </c>
      <c r="AK21" s="202" t="str">
        <f t="shared" si="4"/>
        <v>3T22</v>
      </c>
      <c r="AL21" s="202" t="str">
        <f t="shared" si="4"/>
        <v>4T22</v>
      </c>
      <c r="AM21" s="202" t="str">
        <f t="shared" ref="AM21:AN21" si="5">AM5</f>
        <v>1T23</v>
      </c>
      <c r="AN21" s="202" t="str">
        <f t="shared" si="5"/>
        <v>2T23</v>
      </c>
      <c r="AO21" s="202" t="str">
        <f t="shared" ref="AO21:AP21" si="6">AO5</f>
        <v>3T23</v>
      </c>
      <c r="AP21" s="202" t="str">
        <f t="shared" si="6"/>
        <v>4T23</v>
      </c>
      <c r="AQ21" s="202" t="str">
        <f t="shared" ref="AQ21" si="7">AQ5</f>
        <v>1T24</v>
      </c>
      <c r="AR21" s="30"/>
      <c r="AS21" s="30"/>
      <c r="AT21" s="30"/>
      <c r="AU21" s="30"/>
      <c r="AV21" s="30"/>
      <c r="AW21" s="30"/>
      <c r="AX21" s="30"/>
      <c r="AY21" s="30"/>
      <c r="AZ21" s="30"/>
      <c r="BA21" s="30"/>
      <c r="BB21" s="30"/>
      <c r="BC21" s="30"/>
      <c r="BD21" s="30"/>
      <c r="BE21" s="30"/>
      <c r="BF21" s="30"/>
      <c r="BG21" s="30"/>
      <c r="BH21" s="30"/>
      <c r="BI21" s="30"/>
      <c r="BJ21" s="30"/>
      <c r="BK21" s="30"/>
      <c r="BL21" s="30"/>
      <c r="BM21" s="30"/>
      <c r="BN21" s="30"/>
      <c r="BO21" s="30"/>
      <c r="BP21" s="30"/>
      <c r="BQ21" s="30"/>
      <c r="BR21" s="30"/>
      <c r="BS21" s="30"/>
      <c r="BT21" s="30"/>
      <c r="BU21" s="30"/>
      <c r="BV21" s="30"/>
      <c r="BW21" s="30"/>
      <c r="BX21" s="30"/>
      <c r="BY21" s="30"/>
      <c r="BZ21" s="30"/>
      <c r="CA21" s="30"/>
      <c r="CB21" s="30"/>
      <c r="CC21" s="30"/>
      <c r="CD21" s="30"/>
      <c r="CE21" s="30"/>
      <c r="CF21" s="30"/>
      <c r="CG21" s="30"/>
      <c r="CH21" s="30"/>
      <c r="CI21" s="30"/>
      <c r="CJ21" s="30"/>
      <c r="CK21" s="30"/>
      <c r="CL21" s="30"/>
      <c r="CM21" s="30"/>
      <c r="CN21" s="30"/>
      <c r="CO21" s="30"/>
      <c r="CP21" s="30"/>
      <c r="CQ21" s="30"/>
      <c r="CR21" s="30"/>
      <c r="CS21" s="30"/>
      <c r="CT21" s="30"/>
      <c r="CU21" s="30"/>
      <c r="CV21" s="30"/>
      <c r="CW21" s="30"/>
      <c r="CX21" s="30"/>
      <c r="CY21" s="30"/>
      <c r="CZ21" s="30"/>
      <c r="DA21" s="30"/>
      <c r="DB21" s="30"/>
      <c r="DC21" s="30"/>
      <c r="DD21" s="30"/>
      <c r="DE21" s="30"/>
      <c r="DF21" s="30"/>
      <c r="DG21" s="30"/>
      <c r="DH21" s="30"/>
      <c r="DI21" s="30"/>
      <c r="DJ21" s="30"/>
      <c r="DK21" s="30"/>
      <c r="DL21" s="30"/>
      <c r="DM21" s="30"/>
      <c r="DN21" s="30"/>
      <c r="DO21" s="30"/>
      <c r="DP21" s="30"/>
      <c r="DQ21" s="30"/>
      <c r="DR21" s="30"/>
      <c r="DS21" s="30"/>
      <c r="DT21" s="30"/>
      <c r="DU21" s="30"/>
      <c r="DV21" s="30"/>
      <c r="DW21" s="30"/>
      <c r="DX21" s="30"/>
      <c r="DY21" s="30"/>
      <c r="DZ21" s="30"/>
      <c r="EA21" s="30"/>
      <c r="EB21" s="30"/>
      <c r="EC21" s="30"/>
      <c r="ED21" s="30"/>
      <c r="EE21" s="30"/>
      <c r="EF21" s="30"/>
      <c r="EG21" s="30"/>
      <c r="EH21" s="30"/>
      <c r="EI21" s="30"/>
      <c r="EJ21" s="30"/>
      <c r="EK21" s="30"/>
      <c r="EL21" s="30"/>
      <c r="EM21" s="30"/>
      <c r="EN21" s="30"/>
      <c r="EO21" s="30"/>
      <c r="EP21" s="30"/>
      <c r="EQ21" s="30"/>
      <c r="ER21" s="30"/>
      <c r="ES21" s="30"/>
      <c r="ET21" s="30"/>
      <c r="EU21" s="30"/>
      <c r="EV21" s="30"/>
      <c r="EW21" s="30"/>
      <c r="EX21" s="30"/>
      <c r="EY21" s="30"/>
      <c r="EZ21" s="30"/>
      <c r="FA21" s="30"/>
      <c r="FB21" s="30"/>
      <c r="FC21" s="30"/>
      <c r="FD21" s="30"/>
      <c r="FE21" s="30"/>
      <c r="FF21" s="30"/>
      <c r="FG21" s="30"/>
      <c r="FH21" s="30"/>
      <c r="FI21" s="30"/>
      <c r="FJ21" s="30"/>
      <c r="FK21" s="30"/>
      <c r="FL21" s="30"/>
      <c r="FM21" s="30"/>
      <c r="FN21" s="30"/>
      <c r="FO21" s="30"/>
      <c r="FP21" s="30"/>
      <c r="FQ21" s="30"/>
      <c r="FR21" s="30"/>
      <c r="FS21" s="30"/>
      <c r="FT21" s="30"/>
      <c r="FU21" s="30"/>
      <c r="FV21" s="30"/>
      <c r="FW21" s="30"/>
      <c r="FX21" s="30"/>
      <c r="FY21" s="30"/>
      <c r="FZ21" s="30"/>
      <c r="GA21" s="30"/>
      <c r="GB21" s="30"/>
      <c r="GC21" s="30"/>
      <c r="GD21" s="30"/>
      <c r="GE21" s="30"/>
      <c r="GF21" s="30"/>
      <c r="GG21" s="30"/>
      <c r="GH21" s="30"/>
      <c r="GI21" s="30"/>
      <c r="GJ21" s="30"/>
      <c r="GK21" s="30"/>
      <c r="GL21" s="30"/>
      <c r="GM21" s="30"/>
      <c r="GN21" s="30"/>
      <c r="GO21" s="30"/>
      <c r="GP21" s="30"/>
      <c r="GQ21" s="30"/>
      <c r="GR21" s="30"/>
      <c r="GS21" s="30"/>
      <c r="GT21" s="30"/>
      <c r="GU21" s="30"/>
      <c r="GV21" s="30"/>
      <c r="GW21" s="30"/>
      <c r="GX21" s="30"/>
      <c r="GY21" s="30"/>
      <c r="GZ21" s="30"/>
      <c r="HA21" s="30"/>
      <c r="HB21" s="30"/>
      <c r="HC21" s="30"/>
      <c r="HD21" s="30"/>
      <c r="HE21" s="30"/>
      <c r="HF21" s="30"/>
      <c r="HG21" s="30"/>
      <c r="HH21" s="30"/>
      <c r="HI21" s="30"/>
      <c r="HJ21" s="30"/>
      <c r="HK21" s="30"/>
      <c r="HL21" s="30"/>
      <c r="HM21" s="30"/>
      <c r="HN21" s="30"/>
      <c r="HO21" s="30"/>
      <c r="HP21" s="30"/>
      <c r="HQ21" s="30"/>
      <c r="HR21" s="30"/>
      <c r="HS21" s="30"/>
      <c r="HT21" s="30"/>
      <c r="HU21" s="30"/>
      <c r="HV21" s="30"/>
      <c r="HW21" s="30"/>
      <c r="HX21" s="30"/>
      <c r="HY21" s="30"/>
      <c r="HZ21" s="30"/>
      <c r="IA21" s="30"/>
      <c r="IB21" s="30"/>
      <c r="IC21" s="30"/>
      <c r="ID21" s="30"/>
      <c r="IE21" s="30"/>
      <c r="IF21" s="30"/>
      <c r="IG21" s="30"/>
      <c r="IH21" s="30"/>
      <c r="II21" s="30"/>
      <c r="IJ21" s="30"/>
      <c r="IK21" s="30"/>
      <c r="IL21" s="30"/>
      <c r="IM21" s="30"/>
      <c r="IN21" s="30"/>
      <c r="IO21" s="30"/>
      <c r="IP21" s="30"/>
      <c r="IQ21" s="30"/>
      <c r="IR21" s="30"/>
      <c r="IS21" s="30"/>
      <c r="IT21" s="30"/>
      <c r="IU21" s="30"/>
      <c r="IV21" s="30"/>
      <c r="IW21" s="30"/>
      <c r="IX21" s="30"/>
      <c r="IY21" s="30"/>
      <c r="IZ21" s="30"/>
      <c r="JA21" s="30"/>
      <c r="JB21" s="30"/>
      <c r="JC21" s="30"/>
      <c r="JD21" s="30"/>
      <c r="JE21" s="30"/>
      <c r="JF21" s="30"/>
      <c r="JG21" s="30"/>
      <c r="JH21" s="30"/>
      <c r="JI21" s="30"/>
      <c r="JJ21" s="30"/>
      <c r="JK21" s="30"/>
      <c r="JL21" s="30"/>
      <c r="JM21" s="30"/>
      <c r="JN21" s="30"/>
      <c r="JO21" s="30"/>
      <c r="JP21" s="30"/>
      <c r="JQ21" s="30"/>
      <c r="JR21" s="30"/>
      <c r="JS21" s="30"/>
      <c r="JT21" s="30"/>
      <c r="JU21" s="30"/>
      <c r="JV21" s="30"/>
      <c r="JW21" s="30"/>
      <c r="JX21" s="30"/>
      <c r="JY21" s="30"/>
      <c r="JZ21" s="30"/>
      <c r="KA21" s="30"/>
      <c r="KB21" s="30"/>
      <c r="KC21" s="30"/>
      <c r="KD21" s="30"/>
      <c r="KE21" s="30"/>
      <c r="KF21" s="30"/>
      <c r="KG21" s="30"/>
      <c r="KH21" s="30"/>
      <c r="KI21" s="30"/>
      <c r="KJ21" s="30"/>
      <c r="KK21" s="30"/>
      <c r="KL21" s="30"/>
      <c r="KM21" s="30"/>
    </row>
    <row r="22" spans="2:299" x14ac:dyDescent="0.2">
      <c r="B22" s="217" t="s">
        <v>904</v>
      </c>
      <c r="C22" s="205">
        <v>91</v>
      </c>
      <c r="D22" s="205">
        <v>196</v>
      </c>
      <c r="E22" s="205">
        <v>172</v>
      </c>
      <c r="F22" s="205">
        <v>445</v>
      </c>
      <c r="G22" s="205">
        <v>142</v>
      </c>
      <c r="H22" s="205">
        <v>406</v>
      </c>
      <c r="I22" s="205">
        <v>267</v>
      </c>
      <c r="J22" s="205">
        <v>217</v>
      </c>
      <c r="K22" s="205">
        <v>81</v>
      </c>
      <c r="L22" s="205">
        <v>436</v>
      </c>
      <c r="M22" s="205">
        <v>117</v>
      </c>
      <c r="N22" s="205">
        <v>364</v>
      </c>
      <c r="O22" s="205">
        <v>67</v>
      </c>
      <c r="P22" s="205">
        <v>594</v>
      </c>
      <c r="Q22" s="205">
        <v>386</v>
      </c>
      <c r="R22" s="205">
        <v>254</v>
      </c>
      <c r="S22" s="205">
        <v>127</v>
      </c>
      <c r="T22" s="205">
        <v>221</v>
      </c>
      <c r="U22" s="205">
        <v>69</v>
      </c>
      <c r="V22" s="205">
        <v>369</v>
      </c>
      <c r="W22" s="205">
        <v>714</v>
      </c>
      <c r="X22" s="205">
        <v>349</v>
      </c>
      <c r="Y22" s="205">
        <v>381</v>
      </c>
      <c r="Z22" s="205">
        <v>753</v>
      </c>
      <c r="AA22" s="205">
        <v>244</v>
      </c>
      <c r="AB22" s="205">
        <v>-71</v>
      </c>
      <c r="AC22" s="205">
        <v>149</v>
      </c>
      <c r="AD22" s="205">
        <v>175</v>
      </c>
      <c r="AE22" s="205">
        <v>207</v>
      </c>
      <c r="AF22" s="205">
        <v>117</v>
      </c>
      <c r="AG22" s="205">
        <v>179</v>
      </c>
      <c r="AH22" s="205">
        <v>56</v>
      </c>
      <c r="AI22" s="205">
        <v>45</v>
      </c>
      <c r="AJ22" s="205">
        <v>734</v>
      </c>
      <c r="AK22" s="205">
        <v>333</v>
      </c>
      <c r="AL22" s="205">
        <v>207</v>
      </c>
      <c r="AM22" s="205">
        <v>846</v>
      </c>
      <c r="AN22" s="205">
        <v>142</v>
      </c>
      <c r="AO22" s="205">
        <v>438</v>
      </c>
      <c r="AP22" s="205">
        <v>27</v>
      </c>
      <c r="AQ22" s="205">
        <v>32</v>
      </c>
      <c r="AR22" s="30"/>
      <c r="AS22" s="30"/>
      <c r="AT22" s="30"/>
      <c r="AU22" s="30"/>
      <c r="AV22" s="30"/>
      <c r="AW22" s="30"/>
      <c r="AX22" s="30"/>
      <c r="AY22" s="30"/>
      <c r="AZ22" s="30"/>
      <c r="BA22" s="30"/>
      <c r="BB22" s="30"/>
      <c r="BC22" s="30"/>
      <c r="BD22" s="30"/>
      <c r="BE22" s="30"/>
      <c r="BF22" s="30"/>
      <c r="BG22" s="30"/>
      <c r="BH22" s="30"/>
      <c r="BI22" s="30"/>
      <c r="BJ22" s="30"/>
      <c r="BK22" s="30"/>
      <c r="BL22" s="30"/>
      <c r="BM22" s="30"/>
      <c r="BN22" s="30"/>
      <c r="BO22" s="30"/>
      <c r="BP22" s="30"/>
      <c r="BQ22" s="30"/>
      <c r="BR22" s="30"/>
      <c r="BS22" s="30"/>
      <c r="BT22" s="30"/>
      <c r="BU22" s="30"/>
      <c r="BV22" s="30"/>
      <c r="BW22" s="30"/>
      <c r="BX22" s="30"/>
      <c r="BY22" s="30"/>
      <c r="BZ22" s="30"/>
      <c r="CA22" s="30"/>
      <c r="CB22" s="30"/>
      <c r="CC22" s="30"/>
      <c r="CD22" s="30"/>
      <c r="CE22" s="30"/>
      <c r="CF22" s="30"/>
      <c r="CG22" s="30"/>
      <c r="CH22" s="30"/>
      <c r="CI22" s="30"/>
      <c r="CJ22" s="30"/>
      <c r="CK22" s="30"/>
      <c r="CL22" s="30"/>
      <c r="CM22" s="30"/>
      <c r="CN22" s="30"/>
      <c r="CO22" s="30"/>
      <c r="CP22" s="30"/>
      <c r="CQ22" s="30"/>
      <c r="CR22" s="30"/>
      <c r="CS22" s="30"/>
      <c r="CT22" s="30"/>
      <c r="CU22" s="30"/>
      <c r="CV22" s="30"/>
      <c r="CW22" s="30"/>
      <c r="CX22" s="30"/>
      <c r="CY22" s="30"/>
      <c r="CZ22" s="30"/>
      <c r="DA22" s="30"/>
      <c r="DB22" s="30"/>
      <c r="DC22" s="30"/>
      <c r="DD22" s="30"/>
      <c r="DE22" s="30"/>
      <c r="DF22" s="30"/>
      <c r="DG22" s="30"/>
      <c r="DH22" s="30"/>
      <c r="DI22" s="30"/>
      <c r="DJ22" s="30"/>
      <c r="DK22" s="30"/>
      <c r="DL22" s="30"/>
      <c r="DM22" s="30"/>
      <c r="DN22" s="30"/>
      <c r="DO22" s="30"/>
      <c r="DP22" s="30"/>
      <c r="DQ22" s="30"/>
      <c r="DR22" s="30"/>
      <c r="DS22" s="30"/>
      <c r="DT22" s="30"/>
      <c r="DU22" s="30"/>
      <c r="DV22" s="30"/>
      <c r="DW22" s="30"/>
      <c r="DX22" s="30"/>
      <c r="DY22" s="30"/>
      <c r="DZ22" s="30"/>
      <c r="EA22" s="30"/>
      <c r="EB22" s="30"/>
      <c r="EC22" s="30"/>
      <c r="ED22" s="30"/>
      <c r="EE22" s="30"/>
      <c r="EF22" s="30"/>
      <c r="EG22" s="30"/>
      <c r="EH22" s="30"/>
      <c r="EI22" s="30"/>
      <c r="EJ22" s="30"/>
      <c r="EK22" s="30"/>
      <c r="EL22" s="30"/>
      <c r="EM22" s="30"/>
      <c r="EN22" s="30"/>
      <c r="EO22" s="30"/>
      <c r="EP22" s="30"/>
      <c r="EQ22" s="30"/>
      <c r="ER22" s="30"/>
      <c r="ES22" s="30"/>
      <c r="ET22" s="30"/>
      <c r="EU22" s="30"/>
      <c r="EV22" s="30"/>
      <c r="EW22" s="30"/>
      <c r="EX22" s="30"/>
      <c r="EY22" s="30"/>
      <c r="EZ22" s="30"/>
      <c r="FA22" s="30"/>
      <c r="FB22" s="30"/>
      <c r="FC22" s="30"/>
      <c r="FD22" s="30"/>
      <c r="FE22" s="30"/>
      <c r="FF22" s="30"/>
      <c r="FG22" s="30"/>
      <c r="FH22" s="30"/>
      <c r="FI22" s="30"/>
      <c r="FJ22" s="30"/>
      <c r="FK22" s="30"/>
      <c r="FL22" s="30"/>
      <c r="FM22" s="30"/>
      <c r="FN22" s="30"/>
      <c r="FO22" s="30"/>
      <c r="FP22" s="30"/>
      <c r="FQ22" s="30"/>
      <c r="FR22" s="30"/>
      <c r="FS22" s="30"/>
      <c r="FT22" s="30"/>
      <c r="FU22" s="30"/>
      <c r="FV22" s="30"/>
      <c r="FW22" s="30"/>
      <c r="FX22" s="30"/>
      <c r="FY22" s="30"/>
      <c r="FZ22" s="30"/>
      <c r="GA22" s="30"/>
      <c r="GB22" s="30"/>
      <c r="GC22" s="30"/>
      <c r="GD22" s="30"/>
      <c r="GE22" s="30"/>
      <c r="GF22" s="30"/>
      <c r="GG22" s="30"/>
      <c r="GH22" s="30"/>
      <c r="GI22" s="30"/>
      <c r="GJ22" s="30"/>
      <c r="GK22" s="30"/>
      <c r="GL22" s="30"/>
      <c r="GM22" s="30"/>
      <c r="GN22" s="30"/>
      <c r="GO22" s="30"/>
      <c r="GP22" s="30"/>
      <c r="GQ22" s="30"/>
      <c r="GR22" s="30"/>
      <c r="GS22" s="30"/>
      <c r="GT22" s="30"/>
      <c r="GU22" s="30"/>
      <c r="GV22" s="30"/>
      <c r="GW22" s="30"/>
      <c r="GX22" s="30"/>
      <c r="GY22" s="30"/>
      <c r="GZ22" s="30"/>
      <c r="HA22" s="30"/>
      <c r="HB22" s="30"/>
      <c r="HC22" s="30"/>
      <c r="HD22" s="30"/>
      <c r="HE22" s="30"/>
      <c r="HF22" s="30"/>
      <c r="HG22" s="30"/>
      <c r="HH22" s="30"/>
      <c r="HI22" s="30"/>
      <c r="HJ22" s="30"/>
      <c r="HK22" s="30"/>
      <c r="HL22" s="30"/>
      <c r="HM22" s="30"/>
      <c r="HN22" s="30"/>
      <c r="HO22" s="30"/>
      <c r="HP22" s="30"/>
      <c r="HQ22" s="30"/>
      <c r="HR22" s="30"/>
      <c r="HS22" s="30"/>
      <c r="HT22" s="30"/>
      <c r="HU22" s="30"/>
      <c r="HV22" s="30"/>
      <c r="HW22" s="30"/>
      <c r="HX22" s="30"/>
      <c r="HY22" s="30"/>
      <c r="HZ22" s="30"/>
      <c r="IA22" s="30"/>
      <c r="IB22" s="30"/>
      <c r="IC22" s="30"/>
      <c r="ID22" s="30"/>
      <c r="IE22" s="30"/>
      <c r="IF22" s="30"/>
      <c r="IG22" s="30"/>
      <c r="IH22" s="30"/>
      <c r="II22" s="30"/>
      <c r="IJ22" s="30"/>
      <c r="IK22" s="30"/>
      <c r="IL22" s="30"/>
      <c r="IM22" s="30"/>
      <c r="IN22" s="30"/>
      <c r="IO22" s="30"/>
      <c r="IP22" s="30"/>
      <c r="IQ22" s="30"/>
      <c r="IR22" s="30"/>
      <c r="IS22" s="30"/>
      <c r="IT22" s="30"/>
      <c r="IU22" s="30"/>
      <c r="IV22" s="30"/>
      <c r="IW22" s="30"/>
      <c r="IX22" s="30"/>
      <c r="IY22" s="30"/>
      <c r="IZ22" s="30"/>
      <c r="JA22" s="30"/>
      <c r="JB22" s="30"/>
      <c r="JC22" s="30"/>
      <c r="JD22" s="30"/>
      <c r="JE22" s="30"/>
      <c r="JF22" s="30"/>
      <c r="JG22" s="30"/>
      <c r="JH22" s="30"/>
      <c r="JI22" s="30"/>
      <c r="JJ22" s="30"/>
      <c r="JK22" s="30"/>
      <c r="JL22" s="30"/>
      <c r="JM22" s="30"/>
      <c r="JN22" s="30"/>
      <c r="JO22" s="30"/>
      <c r="JP22" s="30"/>
      <c r="JQ22" s="30"/>
      <c r="JR22" s="30"/>
      <c r="JS22" s="30"/>
      <c r="JT22" s="30"/>
      <c r="JU22" s="30"/>
      <c r="JV22" s="30"/>
      <c r="JW22" s="30"/>
      <c r="JX22" s="30"/>
      <c r="JY22" s="30"/>
      <c r="JZ22" s="30"/>
      <c r="KA22" s="30"/>
      <c r="KB22" s="30"/>
      <c r="KC22" s="30"/>
      <c r="KD22" s="30"/>
      <c r="KE22" s="30"/>
      <c r="KF22" s="30"/>
      <c r="KG22" s="30"/>
      <c r="KH22" s="30"/>
      <c r="KI22" s="30"/>
      <c r="KJ22" s="30"/>
      <c r="KK22" s="30"/>
      <c r="KL22" s="30"/>
      <c r="KM22" s="30"/>
    </row>
    <row r="23" spans="2:299" x14ac:dyDescent="0.2">
      <c r="B23" s="217" t="s">
        <v>143</v>
      </c>
      <c r="C23" s="205">
        <v>23</v>
      </c>
      <c r="D23" s="205">
        <v>18</v>
      </c>
      <c r="E23" s="205">
        <v>-11</v>
      </c>
      <c r="F23" s="205">
        <v>-1039</v>
      </c>
      <c r="G23" s="205">
        <v>30</v>
      </c>
      <c r="H23" s="205">
        <v>-30</v>
      </c>
      <c r="I23" s="205">
        <v>-3</v>
      </c>
      <c r="J23" s="205">
        <v>-32</v>
      </c>
      <c r="K23" s="205">
        <v>32</v>
      </c>
      <c r="L23" s="205">
        <v>0</v>
      </c>
      <c r="M23" s="205">
        <v>0</v>
      </c>
      <c r="N23" s="205">
        <v>0</v>
      </c>
      <c r="O23" s="205">
        <v>0</v>
      </c>
      <c r="P23" s="205">
        <v>0</v>
      </c>
      <c r="Q23" s="205">
        <v>0</v>
      </c>
      <c r="R23" s="205">
        <v>0</v>
      </c>
      <c r="S23" s="205">
        <v>0</v>
      </c>
      <c r="T23" s="205">
        <v>0</v>
      </c>
      <c r="U23" s="205">
        <v>0</v>
      </c>
      <c r="V23" s="205">
        <v>0</v>
      </c>
      <c r="W23" s="205">
        <v>0</v>
      </c>
      <c r="X23" s="205">
        <v>0</v>
      </c>
      <c r="Y23" s="205">
        <v>0</v>
      </c>
      <c r="Z23" s="205">
        <v>0</v>
      </c>
      <c r="AA23" s="205">
        <v>0</v>
      </c>
      <c r="AB23" s="205">
        <v>0</v>
      </c>
      <c r="AC23" s="205">
        <v>0</v>
      </c>
      <c r="AD23" s="205">
        <v>0</v>
      </c>
      <c r="AE23" s="205">
        <v>0</v>
      </c>
      <c r="AF23" s="205">
        <v>0</v>
      </c>
      <c r="AG23" s="205">
        <v>0</v>
      </c>
      <c r="AH23" s="205">
        <v>0</v>
      </c>
      <c r="AI23" s="205">
        <v>0</v>
      </c>
      <c r="AJ23" s="205">
        <v>-2</v>
      </c>
      <c r="AK23" s="205">
        <v>0</v>
      </c>
      <c r="AL23" s="205">
        <v>0</v>
      </c>
      <c r="AM23" s="205">
        <v>0</v>
      </c>
      <c r="AN23" s="205">
        <v>-5</v>
      </c>
      <c r="AO23" s="205">
        <v>0</v>
      </c>
      <c r="AP23" s="205">
        <v>-14</v>
      </c>
      <c r="AQ23" s="205">
        <v>0</v>
      </c>
      <c r="AR23" s="30"/>
      <c r="AS23" s="30"/>
      <c r="AT23" s="30"/>
      <c r="AU23" s="30"/>
      <c r="AV23" s="30"/>
      <c r="AW23" s="30"/>
      <c r="AX23" s="30"/>
      <c r="AY23" s="30"/>
      <c r="AZ23" s="30"/>
      <c r="BA23" s="30"/>
      <c r="BB23" s="30"/>
      <c r="BC23" s="30"/>
      <c r="BD23" s="30"/>
      <c r="BE23" s="30"/>
      <c r="BF23" s="30"/>
      <c r="BG23" s="30"/>
      <c r="BH23" s="30"/>
      <c r="BI23" s="30"/>
      <c r="BJ23" s="30"/>
      <c r="BK23" s="30"/>
      <c r="BL23" s="30"/>
      <c r="BM23" s="30"/>
      <c r="BN23" s="30"/>
      <c r="BO23" s="30"/>
      <c r="BP23" s="30"/>
      <c r="BQ23" s="30"/>
      <c r="BR23" s="30"/>
      <c r="BS23" s="30"/>
      <c r="BT23" s="30"/>
      <c r="BU23" s="30"/>
      <c r="BV23" s="30"/>
      <c r="BW23" s="30"/>
      <c r="BX23" s="30"/>
      <c r="BY23" s="30"/>
      <c r="BZ23" s="30"/>
      <c r="CA23" s="30"/>
      <c r="CB23" s="30"/>
      <c r="CC23" s="30"/>
      <c r="CD23" s="30"/>
      <c r="CE23" s="30"/>
      <c r="CF23" s="30"/>
      <c r="CG23" s="30"/>
      <c r="CH23" s="30"/>
      <c r="CI23" s="30"/>
      <c r="CJ23" s="30"/>
      <c r="CK23" s="30"/>
      <c r="CL23" s="30"/>
      <c r="CM23" s="30"/>
      <c r="CN23" s="30"/>
      <c r="CO23" s="30"/>
      <c r="CP23" s="30"/>
      <c r="CQ23" s="30"/>
      <c r="CR23" s="30"/>
      <c r="CS23" s="30"/>
      <c r="CT23" s="30"/>
      <c r="CU23" s="30"/>
      <c r="CV23" s="30"/>
      <c r="CW23" s="30"/>
      <c r="CX23" s="30"/>
      <c r="CY23" s="30"/>
      <c r="CZ23" s="30"/>
      <c r="DA23" s="30"/>
      <c r="DB23" s="30"/>
      <c r="DC23" s="30"/>
      <c r="DD23" s="30"/>
      <c r="DE23" s="30"/>
      <c r="DF23" s="30"/>
      <c r="DG23" s="30"/>
      <c r="DH23" s="30"/>
      <c r="DI23" s="30"/>
      <c r="DJ23" s="30"/>
      <c r="DK23" s="30"/>
      <c r="DL23" s="30"/>
      <c r="DM23" s="30"/>
      <c r="DN23" s="30"/>
      <c r="DO23" s="30"/>
      <c r="DP23" s="30"/>
      <c r="DQ23" s="30"/>
      <c r="DR23" s="30"/>
      <c r="DS23" s="30"/>
      <c r="DT23" s="30"/>
      <c r="DU23" s="30"/>
      <c r="DV23" s="30"/>
      <c r="DW23" s="30"/>
      <c r="DX23" s="30"/>
      <c r="DY23" s="30"/>
      <c r="DZ23" s="30"/>
      <c r="EA23" s="30"/>
      <c r="EB23" s="30"/>
      <c r="EC23" s="30"/>
      <c r="ED23" s="30"/>
      <c r="EE23" s="30"/>
      <c r="EF23" s="30"/>
      <c r="EG23" s="30"/>
      <c r="EH23" s="30"/>
      <c r="EI23" s="30"/>
      <c r="EJ23" s="30"/>
      <c r="EK23" s="30"/>
      <c r="EL23" s="30"/>
      <c r="EM23" s="30"/>
      <c r="EN23" s="30"/>
      <c r="EO23" s="30"/>
      <c r="EP23" s="30"/>
      <c r="EQ23" s="30"/>
      <c r="ER23" s="30"/>
      <c r="ES23" s="30"/>
      <c r="ET23" s="30"/>
      <c r="EU23" s="30"/>
      <c r="EV23" s="30"/>
      <c r="EW23" s="30"/>
      <c r="EX23" s="30"/>
      <c r="EY23" s="30"/>
      <c r="EZ23" s="30"/>
      <c r="FA23" s="30"/>
      <c r="FB23" s="30"/>
      <c r="FC23" s="30"/>
      <c r="FD23" s="30"/>
      <c r="FE23" s="30"/>
      <c r="FF23" s="30"/>
      <c r="FG23" s="30"/>
      <c r="FH23" s="30"/>
      <c r="FI23" s="30"/>
      <c r="FJ23" s="30"/>
      <c r="FK23" s="30"/>
      <c r="FL23" s="30"/>
      <c r="FM23" s="30"/>
      <c r="FN23" s="30"/>
      <c r="FO23" s="30"/>
      <c r="FP23" s="30"/>
      <c r="FQ23" s="30"/>
      <c r="FR23" s="30"/>
      <c r="FS23" s="30"/>
      <c r="FT23" s="30"/>
      <c r="FU23" s="30"/>
      <c r="FV23" s="30"/>
      <c r="FW23" s="30"/>
      <c r="FX23" s="30"/>
      <c r="FY23" s="30"/>
      <c r="FZ23" s="30"/>
      <c r="GA23" s="30"/>
      <c r="GB23" s="30"/>
      <c r="GC23" s="30"/>
      <c r="GD23" s="30"/>
      <c r="GE23" s="30"/>
      <c r="GF23" s="30"/>
      <c r="GG23" s="30"/>
      <c r="GH23" s="30"/>
      <c r="GI23" s="30"/>
      <c r="GJ23" s="30"/>
      <c r="GK23" s="30"/>
      <c r="GL23" s="30"/>
      <c r="GM23" s="30"/>
      <c r="GN23" s="30"/>
      <c r="GO23" s="30"/>
      <c r="GP23" s="30"/>
      <c r="GQ23" s="30"/>
      <c r="GR23" s="30"/>
      <c r="GS23" s="30"/>
      <c r="GT23" s="30"/>
      <c r="GU23" s="30"/>
      <c r="GV23" s="30"/>
      <c r="GW23" s="30"/>
      <c r="GX23" s="30"/>
      <c r="GY23" s="30"/>
      <c r="GZ23" s="30"/>
      <c r="HA23" s="30"/>
      <c r="HB23" s="30"/>
      <c r="HC23" s="30"/>
      <c r="HD23" s="30"/>
      <c r="HE23" s="30"/>
      <c r="HF23" s="30"/>
      <c r="HG23" s="30"/>
      <c r="HH23" s="30"/>
      <c r="HI23" s="30"/>
      <c r="HJ23" s="30"/>
      <c r="HK23" s="30"/>
      <c r="HL23" s="30"/>
      <c r="HM23" s="30"/>
      <c r="HN23" s="30"/>
      <c r="HO23" s="30"/>
      <c r="HP23" s="30"/>
      <c r="HQ23" s="30"/>
      <c r="HR23" s="30"/>
      <c r="HS23" s="30"/>
      <c r="HT23" s="30"/>
      <c r="HU23" s="30"/>
      <c r="HV23" s="30"/>
      <c r="HW23" s="30"/>
      <c r="HX23" s="30"/>
      <c r="HY23" s="30"/>
      <c r="HZ23" s="30"/>
      <c r="IA23" s="30"/>
      <c r="IB23" s="30"/>
      <c r="IC23" s="30"/>
      <c r="ID23" s="30"/>
      <c r="IE23" s="30"/>
      <c r="IF23" s="30"/>
      <c r="IG23" s="30"/>
      <c r="IH23" s="30"/>
      <c r="II23" s="30"/>
      <c r="IJ23" s="30"/>
      <c r="IK23" s="30"/>
      <c r="IL23" s="30"/>
      <c r="IM23" s="30"/>
      <c r="IN23" s="30"/>
      <c r="IO23" s="30"/>
      <c r="IP23" s="30"/>
      <c r="IQ23" s="30"/>
      <c r="IR23" s="30"/>
      <c r="IS23" s="30"/>
      <c r="IT23" s="30"/>
      <c r="IU23" s="30"/>
      <c r="IV23" s="30"/>
      <c r="IW23" s="30"/>
      <c r="IX23" s="30"/>
      <c r="IY23" s="30"/>
      <c r="IZ23" s="30"/>
      <c r="JA23" s="30"/>
      <c r="JB23" s="30"/>
      <c r="JC23" s="30"/>
      <c r="JD23" s="30"/>
      <c r="JE23" s="30"/>
      <c r="JF23" s="30"/>
      <c r="JG23" s="30"/>
      <c r="JH23" s="30"/>
      <c r="JI23" s="30"/>
      <c r="JJ23" s="30"/>
      <c r="JK23" s="30"/>
      <c r="JL23" s="30"/>
      <c r="JM23" s="30"/>
      <c r="JN23" s="30"/>
      <c r="JO23" s="30"/>
      <c r="JP23" s="30"/>
      <c r="JQ23" s="30"/>
      <c r="JR23" s="30"/>
      <c r="JS23" s="30"/>
      <c r="JT23" s="30"/>
      <c r="JU23" s="30"/>
      <c r="JV23" s="30"/>
      <c r="JW23" s="30"/>
      <c r="JX23" s="30"/>
      <c r="JY23" s="30"/>
      <c r="JZ23" s="30"/>
      <c r="KA23" s="30"/>
      <c r="KB23" s="30"/>
      <c r="KC23" s="30"/>
      <c r="KD23" s="30"/>
      <c r="KE23" s="30"/>
      <c r="KF23" s="30"/>
      <c r="KG23" s="30"/>
      <c r="KH23" s="30"/>
      <c r="KI23" s="30"/>
      <c r="KJ23" s="30"/>
      <c r="KK23" s="30"/>
      <c r="KL23" s="30"/>
      <c r="KM23" s="30"/>
    </row>
    <row r="24" spans="2:299" x14ac:dyDescent="0.2">
      <c r="B24" s="217" t="s">
        <v>433</v>
      </c>
      <c r="C24" s="205">
        <v>-18</v>
      </c>
      <c r="D24" s="205">
        <v>-1</v>
      </c>
      <c r="E24" s="205">
        <v>1</v>
      </c>
      <c r="F24" s="205">
        <v>1334</v>
      </c>
      <c r="G24" s="205">
        <v>84</v>
      </c>
      <c r="H24" s="205">
        <v>-122</v>
      </c>
      <c r="I24" s="205">
        <v>129</v>
      </c>
      <c r="J24" s="205">
        <v>-380</v>
      </c>
      <c r="K24" s="205">
        <v>-147</v>
      </c>
      <c r="L24" s="205">
        <v>-220</v>
      </c>
      <c r="M24" s="205">
        <v>-859</v>
      </c>
      <c r="N24" s="205">
        <v>-664</v>
      </c>
      <c r="O24" s="205">
        <v>-153</v>
      </c>
      <c r="P24" s="205">
        <v>3</v>
      </c>
      <c r="Q24" s="205">
        <v>-195</v>
      </c>
      <c r="R24" s="205">
        <v>-510</v>
      </c>
      <c r="S24" s="205">
        <v>-295</v>
      </c>
      <c r="T24" s="205">
        <v>-64</v>
      </c>
      <c r="U24" s="205">
        <v>3</v>
      </c>
      <c r="V24" s="205">
        <v>-10</v>
      </c>
      <c r="W24" s="205">
        <v>12</v>
      </c>
      <c r="X24" s="205">
        <v>19</v>
      </c>
      <c r="Y24" s="205">
        <v>-7</v>
      </c>
      <c r="Z24" s="205">
        <v>-985</v>
      </c>
      <c r="AA24" s="205">
        <v>1</v>
      </c>
      <c r="AB24" s="205">
        <v>-2</v>
      </c>
      <c r="AC24" s="205">
        <v>-230</v>
      </c>
      <c r="AD24" s="205">
        <v>5</v>
      </c>
      <c r="AE24" s="205">
        <v>-87</v>
      </c>
      <c r="AF24" s="205">
        <v>0</v>
      </c>
      <c r="AG24" s="205">
        <v>149</v>
      </c>
      <c r="AH24" s="205">
        <v>-4</v>
      </c>
      <c r="AI24" s="205">
        <v>0</v>
      </c>
      <c r="AJ24" s="205">
        <v>-51</v>
      </c>
      <c r="AK24" s="205">
        <v>0</v>
      </c>
      <c r="AL24" s="205">
        <v>1</v>
      </c>
      <c r="AM24" s="205">
        <v>19</v>
      </c>
      <c r="AN24" s="205">
        <v>1</v>
      </c>
      <c r="AO24" s="205">
        <v>0</v>
      </c>
      <c r="AP24" s="205">
        <v>-138</v>
      </c>
      <c r="AQ24" s="205">
        <v>-10</v>
      </c>
      <c r="AR24" s="30"/>
      <c r="AS24" s="30"/>
      <c r="AT24" s="30"/>
      <c r="AU24" s="30"/>
      <c r="AV24" s="30"/>
      <c r="AW24" s="30"/>
      <c r="AX24" s="30"/>
      <c r="AY24" s="30"/>
      <c r="AZ24" s="30"/>
      <c r="BA24" s="30"/>
      <c r="BB24" s="30"/>
      <c r="BC24" s="30"/>
      <c r="BD24" s="30"/>
      <c r="BE24" s="30"/>
      <c r="BF24" s="30"/>
      <c r="BG24" s="30"/>
      <c r="BH24" s="30"/>
      <c r="BI24" s="30"/>
      <c r="BJ24" s="30"/>
      <c r="BK24" s="30"/>
      <c r="BL24" s="30"/>
      <c r="BM24" s="30"/>
      <c r="BN24" s="30"/>
      <c r="BO24" s="30"/>
      <c r="BP24" s="30"/>
      <c r="BQ24" s="30"/>
      <c r="BR24" s="30"/>
      <c r="BS24" s="30"/>
      <c r="BT24" s="30"/>
      <c r="BU24" s="30"/>
      <c r="BV24" s="30"/>
      <c r="BW24" s="30"/>
      <c r="BX24" s="30"/>
      <c r="BY24" s="30"/>
      <c r="BZ24" s="30"/>
      <c r="CA24" s="30"/>
      <c r="CB24" s="30"/>
      <c r="CC24" s="30"/>
      <c r="CD24" s="30"/>
      <c r="CE24" s="30"/>
      <c r="CF24" s="30"/>
      <c r="CG24" s="30"/>
      <c r="CH24" s="30"/>
      <c r="CI24" s="30"/>
      <c r="CJ24" s="30"/>
      <c r="CK24" s="30"/>
      <c r="CL24" s="30"/>
      <c r="CM24" s="30"/>
      <c r="CN24" s="30"/>
      <c r="CO24" s="30"/>
      <c r="CP24" s="30"/>
      <c r="CQ24" s="30"/>
      <c r="CR24" s="30"/>
      <c r="CS24" s="30"/>
      <c r="CT24" s="30"/>
      <c r="CU24" s="30"/>
      <c r="CV24" s="30"/>
      <c r="CW24" s="30"/>
      <c r="CX24" s="30"/>
      <c r="CY24" s="30"/>
      <c r="CZ24" s="30"/>
      <c r="DA24" s="30"/>
      <c r="DB24" s="30"/>
      <c r="DC24" s="30"/>
      <c r="DD24" s="30"/>
      <c r="DE24" s="30"/>
      <c r="DF24" s="30"/>
      <c r="DG24" s="30"/>
      <c r="DH24" s="30"/>
      <c r="DI24" s="30"/>
      <c r="DJ24" s="30"/>
      <c r="DK24" s="30"/>
      <c r="DL24" s="30"/>
      <c r="DM24" s="30"/>
      <c r="DN24" s="30"/>
      <c r="DO24" s="30"/>
      <c r="DP24" s="30"/>
      <c r="DQ24" s="30"/>
      <c r="DR24" s="30"/>
      <c r="DS24" s="30"/>
      <c r="DT24" s="30"/>
      <c r="DU24" s="30"/>
      <c r="DV24" s="30"/>
      <c r="DW24" s="30"/>
      <c r="DX24" s="30"/>
      <c r="DY24" s="30"/>
      <c r="DZ24" s="30"/>
      <c r="EA24" s="30"/>
      <c r="EB24" s="30"/>
      <c r="EC24" s="30"/>
      <c r="ED24" s="30"/>
      <c r="EE24" s="30"/>
      <c r="EF24" s="30"/>
      <c r="EG24" s="30"/>
      <c r="EH24" s="30"/>
      <c r="EI24" s="30"/>
      <c r="EJ24" s="30"/>
      <c r="EK24" s="30"/>
      <c r="EL24" s="30"/>
      <c r="EM24" s="30"/>
      <c r="EN24" s="30"/>
      <c r="EO24" s="30"/>
      <c r="EP24" s="30"/>
      <c r="EQ24" s="30"/>
      <c r="ER24" s="30"/>
      <c r="ES24" s="30"/>
      <c r="ET24" s="30"/>
      <c r="EU24" s="30"/>
      <c r="EV24" s="30"/>
      <c r="EW24" s="30"/>
      <c r="EX24" s="30"/>
      <c r="EY24" s="30"/>
      <c r="EZ24" s="30"/>
      <c r="FA24" s="30"/>
      <c r="FB24" s="30"/>
      <c r="FC24" s="30"/>
      <c r="FD24" s="30"/>
      <c r="FE24" s="30"/>
      <c r="FF24" s="30"/>
      <c r="FG24" s="30"/>
      <c r="FH24" s="30"/>
      <c r="FI24" s="30"/>
      <c r="FJ24" s="30"/>
      <c r="FK24" s="30"/>
      <c r="FL24" s="30"/>
      <c r="FM24" s="30"/>
      <c r="FN24" s="30"/>
      <c r="FO24" s="30"/>
      <c r="FP24" s="30"/>
      <c r="FQ24" s="30"/>
      <c r="FR24" s="30"/>
      <c r="FS24" s="30"/>
      <c r="FT24" s="30"/>
      <c r="FU24" s="30"/>
      <c r="FV24" s="30"/>
      <c r="FW24" s="30"/>
      <c r="FX24" s="30"/>
      <c r="FY24" s="30"/>
      <c r="FZ24" s="30"/>
      <c r="GA24" s="30"/>
      <c r="GB24" s="30"/>
      <c r="GC24" s="30"/>
      <c r="GD24" s="30"/>
      <c r="GE24" s="30"/>
      <c r="GF24" s="30"/>
      <c r="GG24" s="30"/>
      <c r="GH24" s="30"/>
      <c r="GI24" s="30"/>
      <c r="GJ24" s="30"/>
      <c r="GK24" s="30"/>
      <c r="GL24" s="30"/>
      <c r="GM24" s="30"/>
      <c r="GN24" s="30"/>
      <c r="GO24" s="30"/>
      <c r="GP24" s="30"/>
      <c r="GQ24" s="30"/>
      <c r="GR24" s="30"/>
      <c r="GS24" s="30"/>
      <c r="GT24" s="30"/>
      <c r="GU24" s="30"/>
      <c r="GV24" s="30"/>
      <c r="GW24" s="30"/>
      <c r="GX24" s="30"/>
      <c r="GY24" s="30"/>
      <c r="GZ24" s="30"/>
      <c r="HA24" s="30"/>
      <c r="HB24" s="30"/>
      <c r="HC24" s="30"/>
      <c r="HD24" s="30"/>
      <c r="HE24" s="30"/>
      <c r="HF24" s="30"/>
      <c r="HG24" s="30"/>
      <c r="HH24" s="30"/>
      <c r="HI24" s="30"/>
      <c r="HJ24" s="30"/>
      <c r="HK24" s="30"/>
      <c r="HL24" s="30"/>
      <c r="HM24" s="30"/>
      <c r="HN24" s="30"/>
      <c r="HO24" s="30"/>
      <c r="HP24" s="30"/>
      <c r="HQ24" s="30"/>
      <c r="HR24" s="30"/>
      <c r="HS24" s="30"/>
      <c r="HT24" s="30"/>
      <c r="HU24" s="30"/>
      <c r="HV24" s="30"/>
      <c r="HW24" s="30"/>
      <c r="HX24" s="30"/>
      <c r="HY24" s="30"/>
      <c r="HZ24" s="30"/>
      <c r="IA24" s="30"/>
      <c r="IB24" s="30"/>
      <c r="IC24" s="30"/>
      <c r="ID24" s="30"/>
      <c r="IE24" s="30"/>
      <c r="IF24" s="30"/>
      <c r="IG24" s="30"/>
      <c r="IH24" s="30"/>
      <c r="II24" s="30"/>
      <c r="IJ24" s="30"/>
      <c r="IK24" s="30"/>
      <c r="IL24" s="30"/>
      <c r="IM24" s="30"/>
      <c r="IN24" s="30"/>
      <c r="IO24" s="30"/>
      <c r="IP24" s="30"/>
      <c r="IQ24" s="30"/>
      <c r="IR24" s="30"/>
      <c r="IS24" s="30"/>
      <c r="IT24" s="30"/>
      <c r="IU24" s="30"/>
      <c r="IV24" s="30"/>
      <c r="IW24" s="30"/>
      <c r="IX24" s="30"/>
      <c r="IY24" s="30"/>
      <c r="IZ24" s="30"/>
      <c r="JA24" s="30"/>
      <c r="JB24" s="30"/>
      <c r="JC24" s="30"/>
      <c r="JD24" s="30"/>
      <c r="JE24" s="30"/>
      <c r="JF24" s="30"/>
      <c r="JG24" s="30"/>
      <c r="JH24" s="30"/>
      <c r="JI24" s="30"/>
      <c r="JJ24" s="30"/>
      <c r="JK24" s="30"/>
      <c r="JL24" s="30"/>
      <c r="JM24" s="30"/>
      <c r="JN24" s="30"/>
      <c r="JO24" s="30"/>
      <c r="JP24" s="30"/>
      <c r="JQ24" s="30"/>
      <c r="JR24" s="30"/>
      <c r="JS24" s="30"/>
      <c r="JT24" s="30"/>
      <c r="JU24" s="30"/>
      <c r="JV24" s="30"/>
      <c r="JW24" s="30"/>
      <c r="JX24" s="30"/>
      <c r="JY24" s="30"/>
      <c r="JZ24" s="30"/>
      <c r="KA24" s="30"/>
      <c r="KB24" s="30"/>
      <c r="KC24" s="30"/>
      <c r="KD24" s="30"/>
      <c r="KE24" s="30"/>
      <c r="KF24" s="30"/>
      <c r="KG24" s="30"/>
      <c r="KH24" s="30"/>
      <c r="KI24" s="30"/>
      <c r="KJ24" s="30"/>
      <c r="KK24" s="30"/>
      <c r="KL24" s="30"/>
      <c r="KM24" s="30"/>
    </row>
    <row r="25" spans="2:299" ht="15" customHeight="1" x14ac:dyDescent="0.2">
      <c r="B25" s="217" t="s">
        <v>639</v>
      </c>
      <c r="C25" s="205">
        <v>0</v>
      </c>
      <c r="D25" s="205">
        <v>0</v>
      </c>
      <c r="E25" s="205">
        <v>0</v>
      </c>
      <c r="F25" s="205">
        <v>0</v>
      </c>
      <c r="G25" s="205">
        <v>-263</v>
      </c>
      <c r="H25" s="205">
        <v>403</v>
      </c>
      <c r="I25" s="205">
        <v>-181</v>
      </c>
      <c r="J25" s="205">
        <v>-4616</v>
      </c>
      <c r="K25" s="205">
        <v>-596</v>
      </c>
      <c r="L25" s="205">
        <v>-987</v>
      </c>
      <c r="M25" s="205">
        <v>-283</v>
      </c>
      <c r="N25" s="205">
        <v>-352</v>
      </c>
      <c r="O25" s="205">
        <v>-1455</v>
      </c>
      <c r="P25" s="350">
        <v>-18703</v>
      </c>
      <c r="Q25" s="205">
        <v>-3287</v>
      </c>
      <c r="R25" s="205">
        <v>-7763</v>
      </c>
      <c r="S25" s="205">
        <v>-5551</v>
      </c>
      <c r="T25" s="205">
        <v>-2971</v>
      </c>
      <c r="U25" s="205">
        <v>-640</v>
      </c>
      <c r="V25" s="205">
        <v>-15384</v>
      </c>
      <c r="W25" s="205">
        <v>-4037</v>
      </c>
      <c r="X25" s="205">
        <v>-3479</v>
      </c>
      <c r="Y25" s="205">
        <v>-5089</v>
      </c>
      <c r="Z25" s="205">
        <v>-5969</v>
      </c>
      <c r="AA25" s="205">
        <v>-5593</v>
      </c>
      <c r="AB25" s="205">
        <v>-1978</v>
      </c>
      <c r="AC25" s="205">
        <v>-5211</v>
      </c>
      <c r="AD25" s="205">
        <v>-2037</v>
      </c>
      <c r="AE25" s="205">
        <v>-926</v>
      </c>
      <c r="AF25" s="205">
        <v>-921</v>
      </c>
      <c r="AG25" s="205">
        <v>1</v>
      </c>
      <c r="AH25" s="205">
        <v>-2090</v>
      </c>
      <c r="AI25" s="205">
        <v>587</v>
      </c>
      <c r="AJ25" s="205">
        <v>138</v>
      </c>
      <c r="AK25" s="350">
        <v>-6904</v>
      </c>
      <c r="AL25" s="205">
        <v>-227</v>
      </c>
      <c r="AM25" s="205">
        <v>-443</v>
      </c>
      <c r="AN25" s="205">
        <v>-559</v>
      </c>
      <c r="AO25" s="205">
        <v>-322</v>
      </c>
      <c r="AP25" s="205">
        <v>-459</v>
      </c>
      <c r="AQ25" s="205">
        <v>-660</v>
      </c>
      <c r="AR25" s="30"/>
      <c r="AS25" s="30"/>
      <c r="AT25" s="30"/>
      <c r="AU25" s="30"/>
      <c r="AV25" s="30"/>
      <c r="AW25" s="30"/>
      <c r="AX25" s="30"/>
      <c r="AY25" s="30"/>
      <c r="AZ25" s="30"/>
      <c r="BA25" s="30"/>
      <c r="BB25" s="30"/>
      <c r="BC25" s="30"/>
      <c r="BD25" s="30"/>
      <c r="BE25" s="30"/>
      <c r="BF25" s="30"/>
      <c r="BG25" s="30"/>
      <c r="BH25" s="30"/>
      <c r="BI25" s="30"/>
      <c r="BJ25" s="30"/>
      <c r="BK25" s="30"/>
      <c r="BL25" s="30"/>
      <c r="BM25" s="30"/>
      <c r="BN25" s="30"/>
      <c r="BO25" s="30"/>
      <c r="BP25" s="30"/>
      <c r="BQ25" s="30"/>
      <c r="BR25" s="30"/>
      <c r="BS25" s="30"/>
      <c r="BT25" s="30"/>
      <c r="BU25" s="30"/>
      <c r="BV25" s="30"/>
      <c r="BW25" s="30"/>
      <c r="BX25" s="30"/>
      <c r="BY25" s="30"/>
      <c r="BZ25" s="30"/>
      <c r="CA25" s="30"/>
      <c r="CB25" s="30"/>
      <c r="CC25" s="30"/>
      <c r="CD25" s="30"/>
      <c r="CE25" s="30"/>
      <c r="CF25" s="30"/>
      <c r="CG25" s="30"/>
      <c r="CH25" s="30"/>
      <c r="CI25" s="30"/>
      <c r="CJ25" s="30"/>
      <c r="CK25" s="30"/>
      <c r="CL25" s="30"/>
      <c r="CM25" s="30"/>
      <c r="CN25" s="30"/>
      <c r="CO25" s="30"/>
      <c r="CP25" s="30"/>
      <c r="CQ25" s="30"/>
      <c r="CR25" s="30"/>
      <c r="CS25" s="30"/>
      <c r="CT25" s="30"/>
      <c r="CU25" s="30"/>
      <c r="CV25" s="30"/>
      <c r="CW25" s="30"/>
      <c r="CX25" s="30"/>
      <c r="CY25" s="30"/>
      <c r="CZ25" s="30"/>
      <c r="DA25" s="30"/>
      <c r="DB25" s="30"/>
      <c r="DC25" s="30"/>
      <c r="DD25" s="30"/>
      <c r="DE25" s="30"/>
      <c r="DF25" s="30"/>
      <c r="DG25" s="30"/>
      <c r="DH25" s="30"/>
      <c r="DI25" s="30"/>
      <c r="DJ25" s="30"/>
      <c r="DK25" s="30"/>
      <c r="DL25" s="30"/>
      <c r="DM25" s="30"/>
      <c r="DN25" s="30"/>
      <c r="DO25" s="30"/>
      <c r="DP25" s="30"/>
      <c r="DQ25" s="30"/>
      <c r="DR25" s="30"/>
      <c r="DS25" s="30"/>
      <c r="DT25" s="30"/>
      <c r="DU25" s="30"/>
      <c r="DV25" s="30"/>
      <c r="DW25" s="30"/>
      <c r="DX25" s="30"/>
      <c r="DY25" s="30"/>
      <c r="DZ25" s="30"/>
      <c r="EA25" s="30"/>
      <c r="EB25" s="30"/>
      <c r="EC25" s="30"/>
      <c r="ED25" s="30"/>
      <c r="EE25" s="30"/>
      <c r="EF25" s="30"/>
      <c r="EG25" s="30"/>
      <c r="EH25" s="30"/>
      <c r="EI25" s="30"/>
      <c r="EJ25" s="30"/>
      <c r="EK25" s="30"/>
      <c r="EL25" s="30"/>
      <c r="EM25" s="30"/>
      <c r="EN25" s="30"/>
      <c r="EO25" s="30"/>
      <c r="EP25" s="30"/>
      <c r="EQ25" s="30"/>
      <c r="ER25" s="30"/>
      <c r="ES25" s="30"/>
      <c r="ET25" s="30"/>
      <c r="EU25" s="30"/>
      <c r="EV25" s="30"/>
      <c r="EW25" s="30"/>
      <c r="EX25" s="30"/>
      <c r="EY25" s="30"/>
      <c r="EZ25" s="30"/>
      <c r="FA25" s="30"/>
      <c r="FB25" s="30"/>
      <c r="FC25" s="30"/>
      <c r="FD25" s="30"/>
      <c r="FE25" s="30"/>
      <c r="FF25" s="30"/>
      <c r="FG25" s="30"/>
      <c r="FH25" s="30"/>
      <c r="FI25" s="30"/>
      <c r="FJ25" s="30"/>
      <c r="FK25" s="30"/>
      <c r="FL25" s="30"/>
      <c r="FM25" s="30"/>
      <c r="FN25" s="30"/>
      <c r="FO25" s="30"/>
      <c r="FP25" s="30"/>
      <c r="FQ25" s="30"/>
      <c r="FR25" s="30"/>
      <c r="FS25" s="30"/>
      <c r="FT25" s="30"/>
      <c r="FU25" s="30"/>
      <c r="FV25" s="30"/>
      <c r="FW25" s="30"/>
      <c r="FX25" s="30"/>
      <c r="FY25" s="30"/>
      <c r="FZ25" s="30"/>
      <c r="GA25" s="30"/>
      <c r="GB25" s="30"/>
      <c r="GC25" s="30"/>
      <c r="GD25" s="30"/>
      <c r="GE25" s="30"/>
      <c r="GF25" s="30"/>
      <c r="GG25" s="30"/>
      <c r="GH25" s="30"/>
      <c r="GI25" s="30"/>
      <c r="GJ25" s="30"/>
      <c r="GK25" s="30"/>
      <c r="GL25" s="30"/>
      <c r="GM25" s="30"/>
      <c r="GN25" s="30"/>
      <c r="GO25" s="30"/>
      <c r="GP25" s="30"/>
      <c r="GQ25" s="30"/>
      <c r="GR25" s="30"/>
      <c r="GS25" s="30"/>
      <c r="GT25" s="30"/>
      <c r="GU25" s="30"/>
      <c r="GV25" s="30"/>
      <c r="GW25" s="30"/>
      <c r="GX25" s="30"/>
      <c r="GY25" s="30"/>
      <c r="GZ25" s="30"/>
      <c r="HA25" s="30"/>
      <c r="HB25" s="30"/>
      <c r="HC25" s="30"/>
      <c r="HD25" s="30"/>
      <c r="HE25" s="30"/>
      <c r="HF25" s="30"/>
      <c r="HG25" s="30"/>
      <c r="HH25" s="30"/>
      <c r="HI25" s="30"/>
      <c r="HJ25" s="30"/>
      <c r="HK25" s="30"/>
      <c r="HL25" s="30"/>
      <c r="HM25" s="30"/>
      <c r="HN25" s="30"/>
      <c r="HO25" s="30"/>
      <c r="HP25" s="30"/>
      <c r="HQ25" s="30"/>
      <c r="HR25" s="30"/>
      <c r="HS25" s="30"/>
      <c r="HT25" s="30"/>
      <c r="HU25" s="30"/>
      <c r="HV25" s="30"/>
      <c r="HW25" s="30"/>
      <c r="HX25" s="30"/>
      <c r="HY25" s="30"/>
      <c r="HZ25" s="30"/>
      <c r="IA25" s="30"/>
      <c r="IB25" s="30"/>
      <c r="IC25" s="30"/>
      <c r="ID25" s="30"/>
      <c r="IE25" s="30"/>
      <c r="IF25" s="30"/>
      <c r="IG25" s="30"/>
      <c r="IH25" s="30"/>
      <c r="II25" s="30"/>
      <c r="IJ25" s="30"/>
      <c r="IK25" s="30"/>
      <c r="IL25" s="30"/>
      <c r="IM25" s="30"/>
      <c r="IN25" s="30"/>
      <c r="IO25" s="30"/>
      <c r="IP25" s="30"/>
      <c r="IQ25" s="30"/>
      <c r="IR25" s="30"/>
      <c r="IS25" s="30"/>
      <c r="IT25" s="30"/>
      <c r="IU25" s="30"/>
      <c r="IV25" s="30"/>
      <c r="IW25" s="30"/>
      <c r="IX25" s="30"/>
      <c r="IY25" s="30"/>
      <c r="IZ25" s="30"/>
      <c r="JA25" s="30"/>
      <c r="JB25" s="30"/>
      <c r="JC25" s="30"/>
      <c r="JD25" s="30"/>
      <c r="JE25" s="30"/>
      <c r="JF25" s="30"/>
      <c r="JG25" s="30"/>
      <c r="JH25" s="30"/>
      <c r="JI25" s="30"/>
      <c r="JJ25" s="30"/>
      <c r="JK25" s="30"/>
      <c r="JL25" s="30"/>
      <c r="JM25" s="30"/>
      <c r="JN25" s="30"/>
      <c r="JO25" s="30"/>
      <c r="JP25" s="30"/>
      <c r="JQ25" s="30"/>
      <c r="JR25" s="30"/>
      <c r="JS25" s="30"/>
      <c r="JT25" s="30"/>
      <c r="JU25" s="30"/>
      <c r="JV25" s="30"/>
      <c r="JW25" s="30"/>
      <c r="JX25" s="30"/>
      <c r="JY25" s="30"/>
      <c r="JZ25" s="30"/>
      <c r="KA25" s="30"/>
      <c r="KB25" s="30"/>
      <c r="KC25" s="30"/>
      <c r="KD25" s="30"/>
      <c r="KE25" s="30"/>
      <c r="KF25" s="30"/>
      <c r="KG25" s="30"/>
      <c r="KH25" s="30"/>
      <c r="KI25" s="30"/>
      <c r="KJ25" s="30"/>
      <c r="KK25" s="30"/>
      <c r="KL25" s="30"/>
      <c r="KM25" s="30"/>
    </row>
    <row r="26" spans="2:299" x14ac:dyDescent="0.2">
      <c r="B26" s="217" t="s">
        <v>945</v>
      </c>
      <c r="C26" s="205">
        <v>0</v>
      </c>
      <c r="D26" s="205">
        <v>0</v>
      </c>
      <c r="E26" s="205">
        <v>0</v>
      </c>
      <c r="F26" s="205">
        <v>0</v>
      </c>
      <c r="G26" s="205">
        <v>0</v>
      </c>
      <c r="H26" s="205">
        <v>0</v>
      </c>
      <c r="I26" s="205">
        <v>0</v>
      </c>
      <c r="J26" s="205">
        <v>0</v>
      </c>
      <c r="K26" s="205">
        <v>0</v>
      </c>
      <c r="L26" s="205">
        <v>0</v>
      </c>
      <c r="M26" s="205">
        <v>0</v>
      </c>
      <c r="N26" s="205">
        <v>0</v>
      </c>
      <c r="O26" s="205">
        <v>0</v>
      </c>
      <c r="P26" s="205">
        <v>0</v>
      </c>
      <c r="Q26" s="205">
        <v>0</v>
      </c>
      <c r="R26" s="205">
        <v>0</v>
      </c>
      <c r="S26" s="205">
        <v>0</v>
      </c>
      <c r="T26" s="205">
        <v>0</v>
      </c>
      <c r="U26" s="205">
        <v>0</v>
      </c>
      <c r="V26" s="205">
        <v>0</v>
      </c>
      <c r="W26" s="205">
        <v>0</v>
      </c>
      <c r="X26" s="205">
        <v>0</v>
      </c>
      <c r="Y26" s="350">
        <v>56475</v>
      </c>
      <c r="Z26" s="410">
        <v>0</v>
      </c>
      <c r="AA26" s="410">
        <v>0</v>
      </c>
      <c r="AB26" s="410">
        <v>0</v>
      </c>
      <c r="AC26" s="410">
        <v>0</v>
      </c>
      <c r="AD26" s="410">
        <v>0</v>
      </c>
      <c r="AE26" s="410">
        <v>0</v>
      </c>
      <c r="AF26" s="410">
        <v>0</v>
      </c>
      <c r="AG26" s="410">
        <v>0</v>
      </c>
      <c r="AH26" s="410">
        <v>0</v>
      </c>
      <c r="AI26" s="410">
        <v>0</v>
      </c>
      <c r="AJ26" s="410">
        <v>0</v>
      </c>
      <c r="AK26" s="410">
        <v>0</v>
      </c>
      <c r="AL26" s="410">
        <v>0</v>
      </c>
      <c r="AM26" s="410">
        <v>0</v>
      </c>
      <c r="AN26" s="410">
        <v>0</v>
      </c>
      <c r="AO26" s="410">
        <v>0</v>
      </c>
      <c r="AP26" s="410">
        <v>0</v>
      </c>
      <c r="AQ26" s="410">
        <v>0</v>
      </c>
    </row>
    <row r="27" spans="2:299" ht="15" customHeight="1" x14ac:dyDescent="0.2">
      <c r="B27" s="217" t="s">
        <v>943</v>
      </c>
      <c r="C27" s="205">
        <v>0</v>
      </c>
      <c r="D27" s="205">
        <v>0</v>
      </c>
      <c r="E27" s="205">
        <v>0</v>
      </c>
      <c r="F27" s="205">
        <v>0</v>
      </c>
      <c r="G27" s="205">
        <v>0</v>
      </c>
      <c r="H27" s="205">
        <v>0</v>
      </c>
      <c r="I27" s="205">
        <v>0</v>
      </c>
      <c r="J27" s="205">
        <v>0</v>
      </c>
      <c r="K27" s="205">
        <v>0</v>
      </c>
      <c r="L27" s="205">
        <v>0</v>
      </c>
      <c r="M27" s="205">
        <v>0</v>
      </c>
      <c r="N27" s="205">
        <v>0</v>
      </c>
      <c r="O27" s="205">
        <v>0</v>
      </c>
      <c r="P27" s="205">
        <v>0</v>
      </c>
      <c r="Q27" s="205">
        <v>0</v>
      </c>
      <c r="R27" s="205">
        <v>0</v>
      </c>
      <c r="S27" s="205">
        <v>0</v>
      </c>
      <c r="T27" s="205">
        <v>0</v>
      </c>
      <c r="U27" s="205">
        <v>0</v>
      </c>
      <c r="V27" s="205">
        <v>0</v>
      </c>
      <c r="W27" s="205">
        <v>0</v>
      </c>
      <c r="X27" s="205">
        <v>0</v>
      </c>
      <c r="Y27" s="205">
        <v>10</v>
      </c>
      <c r="Z27" s="205">
        <v>56</v>
      </c>
      <c r="AA27" s="205">
        <v>-10</v>
      </c>
      <c r="AB27" s="205">
        <v>5</v>
      </c>
      <c r="AC27" s="205">
        <v>36</v>
      </c>
      <c r="AD27" s="205">
        <v>0</v>
      </c>
      <c r="AE27" s="205">
        <v>0</v>
      </c>
      <c r="AF27" s="205">
        <v>0</v>
      </c>
      <c r="AG27" s="205">
        <v>0</v>
      </c>
      <c r="AH27" s="205">
        <v>0</v>
      </c>
      <c r="AI27" s="205">
        <v>3</v>
      </c>
      <c r="AJ27" s="205">
        <v>-3</v>
      </c>
      <c r="AK27" s="205">
        <v>0</v>
      </c>
      <c r="AL27" s="205">
        <v>0</v>
      </c>
      <c r="AM27" s="205">
        <v>0</v>
      </c>
      <c r="AN27" s="205">
        <v>0</v>
      </c>
      <c r="AO27" s="205">
        <v>0</v>
      </c>
      <c r="AP27" s="205">
        <v>0</v>
      </c>
      <c r="AQ27" s="205">
        <v>0</v>
      </c>
    </row>
    <row r="28" spans="2:299" x14ac:dyDescent="0.2">
      <c r="B28" s="217" t="s">
        <v>1192</v>
      </c>
      <c r="C28" s="205" t="s">
        <v>205</v>
      </c>
      <c r="D28" s="205" t="s">
        <v>205</v>
      </c>
      <c r="E28" s="205" t="s">
        <v>205</v>
      </c>
      <c r="F28" s="205" t="s">
        <v>205</v>
      </c>
      <c r="G28" s="205" t="s">
        <v>205</v>
      </c>
      <c r="H28" s="205" t="s">
        <v>205</v>
      </c>
      <c r="I28" s="205" t="s">
        <v>205</v>
      </c>
      <c r="J28" s="205" t="s">
        <v>205</v>
      </c>
      <c r="K28" s="205" t="s">
        <v>205</v>
      </c>
      <c r="L28" s="205" t="s">
        <v>205</v>
      </c>
      <c r="M28" s="205" t="s">
        <v>205</v>
      </c>
      <c r="N28" s="205" t="s">
        <v>205</v>
      </c>
      <c r="O28" s="205" t="s">
        <v>205</v>
      </c>
      <c r="P28" s="205" t="s">
        <v>205</v>
      </c>
      <c r="Q28" s="205" t="s">
        <v>205</v>
      </c>
      <c r="R28" s="205" t="s">
        <v>205</v>
      </c>
      <c r="S28" s="205" t="s">
        <v>205</v>
      </c>
      <c r="T28" s="205" t="s">
        <v>205</v>
      </c>
      <c r="U28" s="205" t="s">
        <v>205</v>
      </c>
      <c r="V28" s="205" t="s">
        <v>205</v>
      </c>
      <c r="W28" s="205" t="s">
        <v>205</v>
      </c>
      <c r="X28" s="205" t="s">
        <v>205</v>
      </c>
      <c r="Y28" s="205" t="s">
        <v>205</v>
      </c>
      <c r="Z28" s="205" t="s">
        <v>205</v>
      </c>
      <c r="AA28" s="205" t="s">
        <v>205</v>
      </c>
      <c r="AB28" s="205" t="s">
        <v>205</v>
      </c>
      <c r="AC28" s="205" t="s">
        <v>205</v>
      </c>
      <c r="AD28" s="205" t="s">
        <v>205</v>
      </c>
      <c r="AE28" s="205" t="s">
        <v>205</v>
      </c>
      <c r="AF28" s="205" t="s">
        <v>205</v>
      </c>
      <c r="AG28" s="205" t="s">
        <v>205</v>
      </c>
      <c r="AH28" s="205">
        <v>0</v>
      </c>
      <c r="AI28" s="205">
        <v>0</v>
      </c>
      <c r="AJ28" s="205">
        <v>0</v>
      </c>
      <c r="AK28" s="205">
        <v>0</v>
      </c>
      <c r="AL28" s="205">
        <v>0</v>
      </c>
      <c r="AM28" s="205">
        <v>0</v>
      </c>
      <c r="AN28" s="205">
        <v>0</v>
      </c>
      <c r="AO28" s="205">
        <v>0</v>
      </c>
      <c r="AP28" s="205">
        <v>0</v>
      </c>
      <c r="AQ28" s="205">
        <v>0</v>
      </c>
    </row>
    <row r="29" spans="2:299" x14ac:dyDescent="0.2">
      <c r="B29" s="217" t="s">
        <v>144</v>
      </c>
      <c r="C29" s="205">
        <v>6</v>
      </c>
      <c r="D29" s="205">
        <v>2</v>
      </c>
      <c r="E29" s="205">
        <v>293</v>
      </c>
      <c r="F29" s="205">
        <v>3</v>
      </c>
      <c r="G29" s="205">
        <v>2</v>
      </c>
      <c r="H29" s="205">
        <v>-8</v>
      </c>
      <c r="I29" s="205">
        <v>4</v>
      </c>
      <c r="J29" s="205">
        <v>-1702</v>
      </c>
      <c r="K29" s="205">
        <v>1222</v>
      </c>
      <c r="L29" s="205">
        <v>-310</v>
      </c>
      <c r="M29" s="205">
        <v>40</v>
      </c>
      <c r="N29" s="205">
        <v>-20</v>
      </c>
      <c r="O29" s="205">
        <v>2</v>
      </c>
      <c r="P29" s="205">
        <v>2</v>
      </c>
      <c r="Q29" s="205">
        <v>706</v>
      </c>
      <c r="R29" s="205">
        <v>-26</v>
      </c>
      <c r="S29" s="205">
        <v>828</v>
      </c>
      <c r="T29" s="205">
        <v>-39</v>
      </c>
      <c r="U29" s="205">
        <v>-2301</v>
      </c>
      <c r="V29" s="205">
        <v>1016</v>
      </c>
      <c r="W29" s="205">
        <v>55</v>
      </c>
      <c r="X29" s="205">
        <v>-926</v>
      </c>
      <c r="Y29" s="205">
        <v>-300</v>
      </c>
      <c r="Z29" s="205">
        <v>871</v>
      </c>
      <c r="AA29" s="205">
        <v>-71</v>
      </c>
      <c r="AB29" s="205">
        <v>-2</v>
      </c>
      <c r="AC29" s="205">
        <v>198</v>
      </c>
      <c r="AD29" s="205">
        <v>-125</v>
      </c>
      <c r="AE29" s="350">
        <v>6551</v>
      </c>
      <c r="AF29" s="205">
        <v>19</v>
      </c>
      <c r="AG29" s="205">
        <v>-11</v>
      </c>
      <c r="AH29" s="205">
        <v>-597</v>
      </c>
      <c r="AI29" s="205">
        <v>180</v>
      </c>
      <c r="AJ29" s="205">
        <v>-469</v>
      </c>
      <c r="AK29" s="205">
        <v>-299</v>
      </c>
      <c r="AL29" s="205">
        <v>340</v>
      </c>
      <c r="AM29" s="205">
        <v>146</v>
      </c>
      <c r="AN29" s="205">
        <v>-2573</v>
      </c>
      <c r="AO29" s="205">
        <v>-25</v>
      </c>
      <c r="AP29" s="205">
        <v>-168</v>
      </c>
      <c r="AQ29" s="205">
        <v>-53</v>
      </c>
      <c r="AR29" s="30"/>
      <c r="AS29" s="30"/>
      <c r="AT29" s="30"/>
      <c r="AU29" s="30"/>
      <c r="AV29" s="30"/>
      <c r="AW29" s="30"/>
      <c r="AX29" s="30"/>
      <c r="AY29" s="30"/>
      <c r="AZ29" s="30"/>
      <c r="BA29" s="30"/>
      <c r="BB29" s="30"/>
      <c r="BC29" s="30"/>
      <c r="BD29" s="30"/>
      <c r="BE29" s="30"/>
      <c r="BF29" s="30"/>
      <c r="BG29" s="30"/>
      <c r="BH29" s="30"/>
      <c r="BI29" s="30"/>
      <c r="BJ29" s="30"/>
      <c r="BK29" s="30"/>
      <c r="BL29" s="30"/>
      <c r="BM29" s="30"/>
      <c r="BN29" s="30"/>
      <c r="BO29" s="30"/>
      <c r="BP29" s="30"/>
      <c r="BQ29" s="30"/>
      <c r="BR29" s="30"/>
      <c r="BS29" s="30"/>
      <c r="BT29" s="30"/>
      <c r="BU29" s="30"/>
      <c r="BV29" s="30"/>
      <c r="BW29" s="30"/>
      <c r="BX29" s="30"/>
      <c r="BY29" s="30"/>
      <c r="BZ29" s="30"/>
      <c r="CA29" s="30"/>
      <c r="CB29" s="30"/>
      <c r="CC29" s="30"/>
      <c r="CD29" s="30"/>
      <c r="CE29" s="30"/>
      <c r="CF29" s="30"/>
      <c r="CG29" s="30"/>
      <c r="CH29" s="30"/>
      <c r="CI29" s="30"/>
      <c r="CJ29" s="30"/>
      <c r="CK29" s="30"/>
      <c r="CL29" s="30"/>
      <c r="CM29" s="30"/>
      <c r="CN29" s="30"/>
      <c r="CO29" s="30"/>
      <c r="CP29" s="30"/>
      <c r="CQ29" s="30"/>
      <c r="CR29" s="30"/>
      <c r="CS29" s="30"/>
      <c r="CT29" s="30"/>
      <c r="CU29" s="30"/>
      <c r="CV29" s="30"/>
      <c r="CW29" s="30"/>
      <c r="CX29" s="30"/>
      <c r="CY29" s="30"/>
      <c r="CZ29" s="30"/>
      <c r="DA29" s="30"/>
      <c r="DB29" s="30"/>
      <c r="DC29" s="30"/>
      <c r="DD29" s="30"/>
      <c r="DE29" s="30"/>
      <c r="DF29" s="30"/>
      <c r="DG29" s="30"/>
      <c r="DH29" s="30"/>
      <c r="DI29" s="30"/>
      <c r="DJ29" s="30"/>
      <c r="DK29" s="30"/>
      <c r="DL29" s="30"/>
      <c r="DM29" s="30"/>
      <c r="DN29" s="30"/>
      <c r="DO29" s="30"/>
      <c r="DP29" s="30"/>
      <c r="DQ29" s="30"/>
      <c r="DR29" s="30"/>
      <c r="DS29" s="30"/>
      <c r="DT29" s="30"/>
      <c r="DU29" s="30"/>
      <c r="DV29" s="30"/>
      <c r="DW29" s="30"/>
      <c r="DX29" s="30"/>
      <c r="DY29" s="30"/>
      <c r="DZ29" s="30"/>
      <c r="EA29" s="30"/>
      <c r="EB29" s="30"/>
      <c r="EC29" s="30"/>
      <c r="ED29" s="30"/>
      <c r="EE29" s="30"/>
      <c r="EF29" s="30"/>
      <c r="EG29" s="30"/>
      <c r="EH29" s="30"/>
      <c r="EI29" s="30"/>
      <c r="EJ29" s="30"/>
      <c r="EK29" s="30"/>
      <c r="EL29" s="30"/>
      <c r="EM29" s="30"/>
      <c r="EN29" s="30"/>
      <c r="EO29" s="30"/>
      <c r="EP29" s="30"/>
      <c r="EQ29" s="30"/>
      <c r="ER29" s="30"/>
      <c r="ES29" s="30"/>
      <c r="ET29" s="30"/>
      <c r="EU29" s="30"/>
      <c r="EV29" s="30"/>
      <c r="EW29" s="30"/>
      <c r="EX29" s="30"/>
      <c r="EY29" s="30"/>
      <c r="EZ29" s="30"/>
      <c r="FA29" s="30"/>
      <c r="FB29" s="30"/>
      <c r="FC29" s="30"/>
      <c r="FD29" s="30"/>
      <c r="FE29" s="30"/>
      <c r="FF29" s="30"/>
      <c r="FG29" s="30"/>
      <c r="FH29" s="30"/>
      <c r="FI29" s="30"/>
      <c r="FJ29" s="30"/>
      <c r="FK29" s="30"/>
      <c r="FL29" s="30"/>
      <c r="FM29" s="30"/>
      <c r="FN29" s="30"/>
      <c r="FO29" s="30"/>
      <c r="FP29" s="30"/>
      <c r="FQ29" s="30"/>
      <c r="FR29" s="30"/>
      <c r="FS29" s="30"/>
      <c r="FT29" s="30"/>
      <c r="FU29" s="30"/>
      <c r="FV29" s="30"/>
      <c r="FW29" s="30"/>
      <c r="FX29" s="30"/>
      <c r="FY29" s="30"/>
      <c r="FZ29" s="30"/>
      <c r="GA29" s="30"/>
      <c r="GB29" s="30"/>
      <c r="GC29" s="30"/>
      <c r="GD29" s="30"/>
      <c r="GE29" s="30"/>
      <c r="GF29" s="30"/>
      <c r="GG29" s="30"/>
      <c r="GH29" s="30"/>
      <c r="GI29" s="30"/>
      <c r="GJ29" s="30"/>
      <c r="GK29" s="30"/>
      <c r="GL29" s="30"/>
      <c r="GM29" s="30"/>
      <c r="GN29" s="30"/>
      <c r="GO29" s="30"/>
      <c r="GP29" s="30"/>
      <c r="GQ29" s="30"/>
      <c r="GR29" s="30"/>
      <c r="GS29" s="30"/>
      <c r="GT29" s="30"/>
      <c r="GU29" s="30"/>
      <c r="GV29" s="30"/>
      <c r="GW29" s="30"/>
      <c r="GX29" s="30"/>
      <c r="GY29" s="30"/>
      <c r="GZ29" s="30"/>
      <c r="HA29" s="30"/>
      <c r="HB29" s="30"/>
      <c r="HC29" s="30"/>
      <c r="HD29" s="30"/>
      <c r="HE29" s="30"/>
      <c r="HF29" s="30"/>
      <c r="HG29" s="30"/>
      <c r="HH29" s="30"/>
      <c r="HI29" s="30"/>
      <c r="HJ29" s="30"/>
      <c r="HK29" s="30"/>
      <c r="HL29" s="30"/>
      <c r="HM29" s="30"/>
      <c r="HN29" s="30"/>
      <c r="HO29" s="30"/>
      <c r="HP29" s="30"/>
      <c r="HQ29" s="30"/>
      <c r="HR29" s="30"/>
      <c r="HS29" s="30"/>
      <c r="HT29" s="30"/>
      <c r="HU29" s="30"/>
      <c r="HV29" s="30"/>
      <c r="HW29" s="30"/>
      <c r="HX29" s="30"/>
      <c r="HY29" s="30"/>
      <c r="HZ29" s="30"/>
      <c r="IA29" s="30"/>
      <c r="IB29" s="30"/>
      <c r="IC29" s="30"/>
      <c r="ID29" s="30"/>
      <c r="IE29" s="30"/>
      <c r="IF29" s="30"/>
      <c r="IG29" s="30"/>
      <c r="IH29" s="30"/>
      <c r="II29" s="30"/>
      <c r="IJ29" s="30"/>
      <c r="IK29" s="30"/>
      <c r="IL29" s="30"/>
      <c r="IM29" s="30"/>
      <c r="IN29" s="30"/>
      <c r="IO29" s="30"/>
      <c r="IP29" s="30"/>
      <c r="IQ29" s="30"/>
      <c r="IR29" s="30"/>
      <c r="IS29" s="30"/>
      <c r="IT29" s="30"/>
      <c r="IU29" s="30"/>
      <c r="IV29" s="30"/>
      <c r="IW29" s="30"/>
      <c r="IX29" s="30"/>
      <c r="IY29" s="30"/>
      <c r="IZ29" s="30"/>
      <c r="JA29" s="30"/>
      <c r="JB29" s="30"/>
      <c r="JC29" s="30"/>
      <c r="JD29" s="30"/>
      <c r="JE29" s="30"/>
      <c r="JF29" s="30"/>
      <c r="JG29" s="30"/>
      <c r="JH29" s="30"/>
      <c r="JI29" s="30"/>
      <c r="JJ29" s="30"/>
      <c r="JK29" s="30"/>
      <c r="JL29" s="30"/>
      <c r="JM29" s="30"/>
      <c r="JN29" s="30"/>
      <c r="JO29" s="30"/>
      <c r="JP29" s="30"/>
      <c r="JQ29" s="30"/>
      <c r="JR29" s="30"/>
      <c r="JS29" s="30"/>
      <c r="JT29" s="30"/>
      <c r="JU29" s="30"/>
      <c r="JV29" s="30"/>
      <c r="JW29" s="30"/>
      <c r="JX29" s="30"/>
      <c r="JY29" s="30"/>
      <c r="JZ29" s="30"/>
      <c r="KA29" s="30"/>
      <c r="KB29" s="30"/>
      <c r="KC29" s="30"/>
      <c r="KD29" s="30"/>
      <c r="KE29" s="30"/>
      <c r="KF29" s="30"/>
      <c r="KG29" s="30"/>
      <c r="KH29" s="30"/>
      <c r="KI29" s="30"/>
      <c r="KJ29" s="30"/>
      <c r="KK29" s="30"/>
      <c r="KL29" s="30"/>
      <c r="KM29" s="30"/>
    </row>
    <row r="30" spans="2:299" s="337" customFormat="1" hidden="1" outlineLevel="1" x14ac:dyDescent="0.2">
      <c r="B30" s="338" t="s">
        <v>631</v>
      </c>
      <c r="C30" s="307">
        <v>0</v>
      </c>
      <c r="D30" s="307">
        <v>0</v>
      </c>
      <c r="E30" s="307">
        <v>0</v>
      </c>
      <c r="F30" s="307">
        <v>0</v>
      </c>
      <c r="G30" s="307">
        <v>0</v>
      </c>
      <c r="H30" s="307">
        <v>0</v>
      </c>
      <c r="I30" s="307">
        <v>0</v>
      </c>
      <c r="J30" s="307">
        <v>0</v>
      </c>
      <c r="K30" s="307">
        <v>0</v>
      </c>
      <c r="L30" s="307">
        <v>0</v>
      </c>
      <c r="M30" s="307">
        <v>0</v>
      </c>
      <c r="N30" s="307">
        <v>0</v>
      </c>
      <c r="O30" s="307">
        <v>0</v>
      </c>
      <c r="P30" s="307">
        <v>-223</v>
      </c>
      <c r="Q30" s="307">
        <v>0</v>
      </c>
      <c r="R30" s="307">
        <v>0</v>
      </c>
      <c r="S30" s="307">
        <v>0</v>
      </c>
      <c r="T30" s="307">
        <v>0</v>
      </c>
      <c r="U30" s="307">
        <v>0</v>
      </c>
      <c r="V30" s="307">
        <v>0</v>
      </c>
      <c r="W30" s="307">
        <v>0</v>
      </c>
      <c r="X30" s="307">
        <v>0</v>
      </c>
      <c r="Y30" s="307">
        <v>0</v>
      </c>
      <c r="Z30" s="307">
        <v>0</v>
      </c>
      <c r="AA30" s="307">
        <v>0</v>
      </c>
      <c r="AB30" s="307">
        <v>0</v>
      </c>
      <c r="AC30" s="307">
        <v>0</v>
      </c>
      <c r="AD30" s="307">
        <v>0</v>
      </c>
      <c r="AE30" s="307">
        <v>0</v>
      </c>
      <c r="AF30" s="307">
        <v>0</v>
      </c>
      <c r="AG30" s="307">
        <v>0</v>
      </c>
      <c r="AH30" s="307">
        <v>0</v>
      </c>
      <c r="AI30" s="307">
        <v>0</v>
      </c>
      <c r="AJ30" s="307">
        <v>0</v>
      </c>
      <c r="AK30" s="307">
        <v>0</v>
      </c>
      <c r="AL30" s="307">
        <v>0</v>
      </c>
      <c r="AM30" s="307">
        <v>0</v>
      </c>
      <c r="AN30" s="307">
        <v>0</v>
      </c>
      <c r="AO30" s="307">
        <v>0</v>
      </c>
      <c r="AP30" s="307">
        <v>0</v>
      </c>
      <c r="AQ30" s="307">
        <v>0</v>
      </c>
    </row>
    <row r="31" spans="2:299" s="337" customFormat="1" hidden="1" outlineLevel="1" x14ac:dyDescent="0.2">
      <c r="B31" s="338" t="s">
        <v>142</v>
      </c>
      <c r="C31" s="307">
        <v>-647</v>
      </c>
      <c r="D31" s="307">
        <v>-828</v>
      </c>
      <c r="E31" s="307">
        <v>-12308</v>
      </c>
      <c r="F31" s="307">
        <v>-2904</v>
      </c>
      <c r="G31" s="307">
        <v>-487</v>
      </c>
      <c r="H31" s="307">
        <v>-113</v>
      </c>
      <c r="I31" s="307">
        <v>-470</v>
      </c>
      <c r="J31" s="307">
        <v>-999</v>
      </c>
      <c r="K31" s="307">
        <v>-105</v>
      </c>
      <c r="L31" s="307">
        <v>-933</v>
      </c>
      <c r="M31" s="307">
        <v>-187</v>
      </c>
      <c r="N31" s="307">
        <v>-145</v>
      </c>
      <c r="O31" s="307">
        <v>-5</v>
      </c>
      <c r="P31" s="307">
        <v>-35</v>
      </c>
      <c r="Q31" s="307">
        <v>55</v>
      </c>
      <c r="R31" s="307">
        <v>8</v>
      </c>
      <c r="S31" s="307">
        <v>-57</v>
      </c>
      <c r="T31" s="307">
        <v>109</v>
      </c>
      <c r="U31" s="307">
        <v>-5</v>
      </c>
      <c r="V31" s="307">
        <v>-15</v>
      </c>
      <c r="W31" s="307">
        <v>-79</v>
      </c>
      <c r="X31" s="307">
        <v>80</v>
      </c>
      <c r="Y31" s="307">
        <v>-86</v>
      </c>
      <c r="Z31" s="307">
        <v>85</v>
      </c>
      <c r="AA31" s="307">
        <v>0</v>
      </c>
      <c r="AB31" s="307">
        <v>0</v>
      </c>
      <c r="AC31" s="307">
        <v>0</v>
      </c>
      <c r="AD31" s="307">
        <v>0</v>
      </c>
      <c r="AE31" s="307">
        <v>0</v>
      </c>
      <c r="AF31" s="307">
        <v>0</v>
      </c>
      <c r="AG31" s="307">
        <v>0</v>
      </c>
      <c r="AH31" s="307">
        <v>0</v>
      </c>
      <c r="AI31" s="307">
        <v>0</v>
      </c>
      <c r="AJ31" s="307">
        <v>0</v>
      </c>
      <c r="AK31" s="307">
        <v>847</v>
      </c>
      <c r="AL31" s="307">
        <v>-847</v>
      </c>
      <c r="AM31" s="307">
        <v>0</v>
      </c>
      <c r="AN31" s="307">
        <v>0</v>
      </c>
      <c r="AO31" s="307">
        <v>0</v>
      </c>
      <c r="AP31" s="307">
        <v>0</v>
      </c>
      <c r="AQ31" s="307">
        <v>0</v>
      </c>
    </row>
    <row r="32" spans="2:299" hidden="1" outlineLevel="1" x14ac:dyDescent="0.2">
      <c r="B32" s="338" t="s">
        <v>792</v>
      </c>
      <c r="C32" s="307">
        <v>0</v>
      </c>
      <c r="D32" s="307">
        <v>0</v>
      </c>
      <c r="E32" s="307">
        <v>0</v>
      </c>
      <c r="F32" s="307">
        <v>0</v>
      </c>
      <c r="G32" s="307">
        <v>0</v>
      </c>
      <c r="H32" s="307">
        <v>0</v>
      </c>
      <c r="I32" s="307">
        <v>0</v>
      </c>
      <c r="J32" s="307">
        <v>0</v>
      </c>
      <c r="K32" s="307">
        <v>0</v>
      </c>
      <c r="L32" s="307">
        <v>0</v>
      </c>
      <c r="M32" s="307">
        <v>0</v>
      </c>
      <c r="N32" s="307">
        <v>0</v>
      </c>
      <c r="O32" s="307">
        <v>0</v>
      </c>
      <c r="P32" s="307">
        <v>0</v>
      </c>
      <c r="Q32" s="307">
        <v>0</v>
      </c>
      <c r="R32" s="307">
        <v>0</v>
      </c>
      <c r="S32" s="307">
        <v>-2527</v>
      </c>
      <c r="T32" s="307">
        <v>0</v>
      </c>
      <c r="U32" s="307">
        <v>0</v>
      </c>
      <c r="V32" s="307">
        <v>0</v>
      </c>
      <c r="W32" s="307">
        <v>0</v>
      </c>
      <c r="X32" s="307">
        <v>0</v>
      </c>
      <c r="Y32" s="307">
        <v>0</v>
      </c>
      <c r="Z32" s="307">
        <v>0</v>
      </c>
      <c r="AA32" s="307">
        <v>0</v>
      </c>
      <c r="AB32" s="307">
        <v>0</v>
      </c>
      <c r="AC32" s="307">
        <v>0</v>
      </c>
      <c r="AD32" s="307">
        <v>0</v>
      </c>
      <c r="AE32" s="307">
        <v>0</v>
      </c>
      <c r="AF32" s="307">
        <v>0</v>
      </c>
      <c r="AG32" s="307">
        <v>0</v>
      </c>
      <c r="AH32" s="307">
        <v>0</v>
      </c>
      <c r="AI32" s="307">
        <v>0</v>
      </c>
      <c r="AJ32" s="307">
        <v>0</v>
      </c>
      <c r="AK32" s="307">
        <v>0</v>
      </c>
      <c r="AL32" s="307">
        <v>0</v>
      </c>
      <c r="AM32" s="307">
        <v>0</v>
      </c>
      <c r="AN32" s="307">
        <v>0</v>
      </c>
      <c r="AO32" s="307">
        <v>0</v>
      </c>
      <c r="AP32" s="307">
        <v>0</v>
      </c>
      <c r="AQ32" s="307">
        <v>0</v>
      </c>
      <c r="AR32" s="30"/>
      <c r="AS32" s="30"/>
      <c r="AT32" s="30"/>
      <c r="AU32" s="30"/>
      <c r="AV32" s="30"/>
      <c r="AW32" s="30"/>
      <c r="AX32" s="30"/>
      <c r="AY32" s="30"/>
      <c r="AZ32" s="30"/>
      <c r="BA32" s="30"/>
      <c r="BB32" s="30"/>
      <c r="BC32" s="30"/>
      <c r="BD32" s="30"/>
      <c r="BE32" s="30"/>
      <c r="BF32" s="30"/>
      <c r="BG32" s="30"/>
      <c r="BH32" s="30"/>
      <c r="BI32" s="30"/>
      <c r="BJ32" s="30"/>
      <c r="BK32" s="30"/>
      <c r="BL32" s="30"/>
      <c r="BM32" s="30"/>
      <c r="BN32" s="30"/>
      <c r="BO32" s="30"/>
      <c r="BP32" s="30"/>
      <c r="BQ32" s="30"/>
      <c r="BR32" s="30"/>
      <c r="BS32" s="30"/>
      <c r="BT32" s="30"/>
      <c r="BU32" s="30"/>
      <c r="BV32" s="30"/>
      <c r="BW32" s="30"/>
      <c r="BX32" s="30"/>
      <c r="BY32" s="30"/>
      <c r="BZ32" s="30"/>
      <c r="CA32" s="30"/>
      <c r="CB32" s="30"/>
      <c r="CC32" s="30"/>
      <c r="CD32" s="30"/>
      <c r="CE32" s="30"/>
      <c r="CF32" s="30"/>
      <c r="CG32" s="30"/>
      <c r="CH32" s="30"/>
      <c r="CI32" s="30"/>
      <c r="CJ32" s="30"/>
      <c r="CK32" s="30"/>
      <c r="CL32" s="30"/>
      <c r="CM32" s="30"/>
      <c r="CN32" s="30"/>
      <c r="CO32" s="30"/>
      <c r="CP32" s="30"/>
      <c r="CQ32" s="30"/>
      <c r="CR32" s="30"/>
      <c r="CS32" s="30"/>
      <c r="CT32" s="30"/>
      <c r="CU32" s="30"/>
      <c r="CV32" s="30"/>
      <c r="CW32" s="30"/>
      <c r="CX32" s="30"/>
      <c r="CY32" s="30"/>
      <c r="CZ32" s="30"/>
      <c r="DA32" s="30"/>
      <c r="DB32" s="30"/>
      <c r="DC32" s="30"/>
      <c r="DD32" s="30"/>
      <c r="DE32" s="30"/>
      <c r="DF32" s="30"/>
      <c r="DG32" s="30"/>
      <c r="DH32" s="30"/>
      <c r="DI32" s="30"/>
      <c r="DJ32" s="30"/>
      <c r="DK32" s="30"/>
      <c r="DL32" s="30"/>
      <c r="DM32" s="30"/>
      <c r="DN32" s="30"/>
      <c r="DO32" s="30"/>
      <c r="DP32" s="30"/>
      <c r="DQ32" s="30"/>
      <c r="DR32" s="30"/>
      <c r="DS32" s="30"/>
      <c r="DT32" s="30"/>
      <c r="DU32" s="30"/>
      <c r="DV32" s="30"/>
      <c r="DW32" s="30"/>
      <c r="DX32" s="30"/>
      <c r="DY32" s="30"/>
      <c r="DZ32" s="30"/>
      <c r="EA32" s="30"/>
      <c r="EB32" s="30"/>
      <c r="EC32" s="30"/>
      <c r="ED32" s="30"/>
      <c r="EE32" s="30"/>
      <c r="EF32" s="30"/>
      <c r="EG32" s="30"/>
      <c r="EH32" s="30"/>
      <c r="EI32" s="30"/>
      <c r="EJ32" s="30"/>
      <c r="EK32" s="30"/>
      <c r="EL32" s="30"/>
      <c r="EM32" s="30"/>
      <c r="EN32" s="30"/>
      <c r="EO32" s="30"/>
      <c r="EP32" s="30"/>
      <c r="EQ32" s="30"/>
      <c r="ER32" s="30"/>
      <c r="ES32" s="30"/>
      <c r="ET32" s="30"/>
      <c r="EU32" s="30"/>
      <c r="EV32" s="30"/>
      <c r="EW32" s="30"/>
      <c r="EX32" s="30"/>
      <c r="EY32" s="30"/>
      <c r="EZ32" s="30"/>
      <c r="FA32" s="30"/>
      <c r="FB32" s="30"/>
      <c r="FC32" s="30"/>
      <c r="FD32" s="30"/>
      <c r="FE32" s="30"/>
      <c r="FF32" s="30"/>
      <c r="FG32" s="30"/>
      <c r="FH32" s="30"/>
      <c r="FI32" s="30"/>
      <c r="FJ32" s="30"/>
      <c r="FK32" s="30"/>
      <c r="FL32" s="30"/>
      <c r="FM32" s="30"/>
      <c r="FN32" s="30"/>
      <c r="FO32" s="30"/>
      <c r="FP32" s="30"/>
      <c r="FQ32" s="30"/>
      <c r="FR32" s="30"/>
      <c r="FS32" s="30"/>
      <c r="FT32" s="30"/>
      <c r="FU32" s="30"/>
      <c r="FV32" s="30"/>
      <c r="FW32" s="30"/>
      <c r="FX32" s="30"/>
      <c r="FY32" s="30"/>
      <c r="FZ32" s="30"/>
      <c r="GA32" s="30"/>
      <c r="GB32" s="30"/>
      <c r="GC32" s="30"/>
      <c r="GD32" s="30"/>
      <c r="GE32" s="30"/>
      <c r="GF32" s="30"/>
      <c r="GG32" s="30"/>
      <c r="GH32" s="30"/>
      <c r="GI32" s="30"/>
      <c r="GJ32" s="30"/>
      <c r="GK32" s="30"/>
      <c r="GL32" s="30"/>
      <c r="GM32" s="30"/>
      <c r="GN32" s="30"/>
      <c r="GO32" s="30"/>
      <c r="GP32" s="30"/>
      <c r="GQ32" s="30"/>
      <c r="GR32" s="30"/>
      <c r="GS32" s="30"/>
      <c r="GT32" s="30"/>
      <c r="GU32" s="30"/>
      <c r="GV32" s="30"/>
      <c r="GW32" s="30"/>
      <c r="GX32" s="30"/>
      <c r="GY32" s="30"/>
      <c r="GZ32" s="30"/>
      <c r="HA32" s="30"/>
      <c r="HB32" s="30"/>
      <c r="HC32" s="30"/>
      <c r="HD32" s="30"/>
      <c r="HE32" s="30"/>
      <c r="HF32" s="30"/>
      <c r="HG32" s="30"/>
      <c r="HH32" s="30"/>
      <c r="HI32" s="30"/>
      <c r="HJ32" s="30"/>
      <c r="HK32" s="30"/>
      <c r="HL32" s="30"/>
      <c r="HM32" s="30"/>
      <c r="HN32" s="30"/>
      <c r="HO32" s="30"/>
      <c r="HP32" s="30"/>
      <c r="HQ32" s="30"/>
      <c r="HR32" s="30"/>
      <c r="HS32" s="30"/>
      <c r="HT32" s="30"/>
      <c r="HU32" s="30"/>
      <c r="HV32" s="30"/>
      <c r="HW32" s="30"/>
      <c r="HX32" s="30"/>
      <c r="HY32" s="30"/>
      <c r="HZ32" s="30"/>
      <c r="IA32" s="30"/>
      <c r="IB32" s="30"/>
      <c r="IC32" s="30"/>
      <c r="ID32" s="30"/>
      <c r="IE32" s="30"/>
      <c r="IF32" s="30"/>
      <c r="IG32" s="30"/>
      <c r="IH32" s="30"/>
      <c r="II32" s="30"/>
      <c r="IJ32" s="30"/>
      <c r="IK32" s="30"/>
      <c r="IL32" s="30"/>
      <c r="IM32" s="30"/>
      <c r="IN32" s="30"/>
      <c r="IO32" s="30"/>
      <c r="IP32" s="30"/>
      <c r="IQ32" s="30"/>
      <c r="IR32" s="30"/>
      <c r="IS32" s="30"/>
      <c r="IT32" s="30"/>
      <c r="IU32" s="30"/>
      <c r="IV32" s="30"/>
      <c r="IW32" s="30"/>
      <c r="IX32" s="30"/>
      <c r="IY32" s="30"/>
      <c r="IZ32" s="30"/>
      <c r="JA32" s="30"/>
      <c r="JB32" s="30"/>
      <c r="JC32" s="30"/>
      <c r="JD32" s="30"/>
      <c r="JE32" s="30"/>
      <c r="JF32" s="30"/>
      <c r="JG32" s="30"/>
      <c r="JH32" s="30"/>
      <c r="JI32" s="30"/>
      <c r="JJ32" s="30"/>
      <c r="JK32" s="30"/>
      <c r="JL32" s="30"/>
      <c r="JM32" s="30"/>
      <c r="JN32" s="30"/>
      <c r="JO32" s="30"/>
      <c r="JP32" s="30"/>
      <c r="JQ32" s="30"/>
      <c r="JR32" s="30"/>
      <c r="JS32" s="30"/>
      <c r="JT32" s="30"/>
      <c r="JU32" s="30"/>
      <c r="JV32" s="30"/>
      <c r="JW32" s="30"/>
      <c r="JX32" s="30"/>
      <c r="JY32" s="30"/>
      <c r="JZ32" s="30"/>
      <c r="KA32" s="30"/>
      <c r="KB32" s="30"/>
      <c r="KC32" s="30"/>
      <c r="KD32" s="30"/>
      <c r="KE32" s="30"/>
      <c r="KF32" s="30"/>
      <c r="KG32" s="30"/>
      <c r="KH32" s="30"/>
      <c r="KI32" s="30"/>
      <c r="KJ32" s="30"/>
      <c r="KK32" s="30"/>
      <c r="KL32" s="30"/>
      <c r="KM32" s="30"/>
    </row>
    <row r="33" spans="2:299" hidden="1" outlineLevel="1" x14ac:dyDescent="0.2">
      <c r="B33" s="338" t="s">
        <v>793</v>
      </c>
      <c r="C33" s="307">
        <v>0</v>
      </c>
      <c r="D33" s="307">
        <v>0</v>
      </c>
      <c r="E33" s="307">
        <v>0</v>
      </c>
      <c r="F33" s="307">
        <v>0</v>
      </c>
      <c r="G33" s="307">
        <v>0</v>
      </c>
      <c r="H33" s="307">
        <v>0</v>
      </c>
      <c r="I33" s="307">
        <v>0</v>
      </c>
      <c r="J33" s="307">
        <v>0</v>
      </c>
      <c r="K33" s="307">
        <v>0</v>
      </c>
      <c r="L33" s="307">
        <v>0</v>
      </c>
      <c r="M33" s="307">
        <v>0</v>
      </c>
      <c r="N33" s="307">
        <v>0</v>
      </c>
      <c r="O33" s="307">
        <v>0</v>
      </c>
      <c r="P33" s="307">
        <v>0</v>
      </c>
      <c r="Q33" s="307">
        <v>0</v>
      </c>
      <c r="R33" s="307">
        <v>0</v>
      </c>
      <c r="S33" s="307">
        <v>1842</v>
      </c>
      <c r="T33" s="307">
        <v>0</v>
      </c>
      <c r="U33" s="307">
        <v>0</v>
      </c>
      <c r="V33" s="307">
        <v>0</v>
      </c>
      <c r="W33" s="307">
        <v>0</v>
      </c>
      <c r="X33" s="307">
        <v>0</v>
      </c>
      <c r="Y33" s="307">
        <v>0</v>
      </c>
      <c r="Z33" s="307">
        <v>0</v>
      </c>
      <c r="AA33" s="307">
        <v>0</v>
      </c>
      <c r="AB33" s="307">
        <v>0</v>
      </c>
      <c r="AC33" s="307">
        <v>0</v>
      </c>
      <c r="AD33" s="307">
        <v>0</v>
      </c>
      <c r="AE33" s="307">
        <v>0</v>
      </c>
      <c r="AF33" s="307">
        <v>0</v>
      </c>
      <c r="AG33" s="307">
        <v>0</v>
      </c>
      <c r="AH33" s="307">
        <v>0</v>
      </c>
      <c r="AI33" s="307">
        <v>0</v>
      </c>
      <c r="AJ33" s="307">
        <v>0</v>
      </c>
      <c r="AK33" s="307">
        <v>0</v>
      </c>
      <c r="AL33" s="307">
        <v>0</v>
      </c>
      <c r="AM33" s="307">
        <v>0</v>
      </c>
      <c r="AN33" s="307">
        <v>0</v>
      </c>
      <c r="AO33" s="307">
        <v>0</v>
      </c>
      <c r="AP33" s="307">
        <v>0</v>
      </c>
      <c r="AQ33" s="307">
        <v>0</v>
      </c>
      <c r="AR33" s="30"/>
      <c r="AS33" s="30"/>
      <c r="AT33" s="30"/>
      <c r="AU33" s="30"/>
      <c r="AV33" s="30"/>
      <c r="AW33" s="30"/>
      <c r="AX33" s="30"/>
      <c r="AY33" s="30"/>
      <c r="AZ33" s="30"/>
      <c r="BA33" s="30"/>
      <c r="BB33" s="30"/>
      <c r="BC33" s="30"/>
      <c r="BD33" s="30"/>
      <c r="BE33" s="30"/>
      <c r="BF33" s="30"/>
      <c r="BG33" s="30"/>
      <c r="BH33" s="30"/>
      <c r="BI33" s="30"/>
      <c r="BJ33" s="30"/>
      <c r="BK33" s="30"/>
      <c r="BL33" s="30"/>
      <c r="BM33" s="30"/>
      <c r="BN33" s="30"/>
      <c r="BO33" s="30"/>
      <c r="BP33" s="30"/>
      <c r="BQ33" s="30"/>
      <c r="BR33" s="30"/>
      <c r="BS33" s="30"/>
      <c r="BT33" s="30"/>
      <c r="BU33" s="30"/>
      <c r="BV33" s="30"/>
      <c r="BW33" s="30"/>
      <c r="BX33" s="30"/>
      <c r="BY33" s="30"/>
      <c r="BZ33" s="30"/>
      <c r="CA33" s="30"/>
      <c r="CB33" s="30"/>
      <c r="CC33" s="30"/>
      <c r="CD33" s="30"/>
      <c r="CE33" s="30"/>
      <c r="CF33" s="30"/>
      <c r="CG33" s="30"/>
      <c r="CH33" s="30"/>
      <c r="CI33" s="30"/>
      <c r="CJ33" s="30"/>
      <c r="CK33" s="30"/>
      <c r="CL33" s="30"/>
      <c r="CM33" s="30"/>
      <c r="CN33" s="30"/>
      <c r="CO33" s="30"/>
      <c r="CP33" s="30"/>
      <c r="CQ33" s="30"/>
      <c r="CR33" s="30"/>
      <c r="CS33" s="30"/>
      <c r="CT33" s="30"/>
      <c r="CU33" s="30"/>
      <c r="CV33" s="30"/>
      <c r="CW33" s="30"/>
      <c r="CX33" s="30"/>
      <c r="CY33" s="30"/>
      <c r="CZ33" s="30"/>
      <c r="DA33" s="30"/>
      <c r="DB33" s="30"/>
      <c r="DC33" s="30"/>
      <c r="DD33" s="30"/>
      <c r="DE33" s="30"/>
      <c r="DF33" s="30"/>
      <c r="DG33" s="30"/>
      <c r="DH33" s="30"/>
      <c r="DI33" s="30"/>
      <c r="DJ33" s="30"/>
      <c r="DK33" s="30"/>
      <c r="DL33" s="30"/>
      <c r="DM33" s="30"/>
      <c r="DN33" s="30"/>
      <c r="DO33" s="30"/>
      <c r="DP33" s="30"/>
      <c r="DQ33" s="30"/>
      <c r="DR33" s="30"/>
      <c r="DS33" s="30"/>
      <c r="DT33" s="30"/>
      <c r="DU33" s="30"/>
      <c r="DV33" s="30"/>
      <c r="DW33" s="30"/>
      <c r="DX33" s="30"/>
      <c r="DY33" s="30"/>
      <c r="DZ33" s="30"/>
      <c r="EA33" s="30"/>
      <c r="EB33" s="30"/>
      <c r="EC33" s="30"/>
      <c r="ED33" s="30"/>
      <c r="EE33" s="30"/>
      <c r="EF33" s="30"/>
      <c r="EG33" s="30"/>
      <c r="EH33" s="30"/>
      <c r="EI33" s="30"/>
      <c r="EJ33" s="30"/>
      <c r="EK33" s="30"/>
      <c r="EL33" s="30"/>
      <c r="EM33" s="30"/>
      <c r="EN33" s="30"/>
      <c r="EO33" s="30"/>
      <c r="EP33" s="30"/>
      <c r="EQ33" s="30"/>
      <c r="ER33" s="30"/>
      <c r="ES33" s="30"/>
      <c r="ET33" s="30"/>
      <c r="EU33" s="30"/>
      <c r="EV33" s="30"/>
      <c r="EW33" s="30"/>
      <c r="EX33" s="30"/>
      <c r="EY33" s="30"/>
      <c r="EZ33" s="30"/>
      <c r="FA33" s="30"/>
      <c r="FB33" s="30"/>
      <c r="FC33" s="30"/>
      <c r="FD33" s="30"/>
      <c r="FE33" s="30"/>
      <c r="FF33" s="30"/>
      <c r="FG33" s="30"/>
      <c r="FH33" s="30"/>
      <c r="FI33" s="30"/>
      <c r="FJ33" s="30"/>
      <c r="FK33" s="30"/>
      <c r="FL33" s="30"/>
      <c r="FM33" s="30"/>
      <c r="FN33" s="30"/>
      <c r="FO33" s="30"/>
      <c r="FP33" s="30"/>
      <c r="FQ33" s="30"/>
      <c r="FR33" s="30"/>
      <c r="FS33" s="30"/>
      <c r="FT33" s="30"/>
      <c r="FU33" s="30"/>
      <c r="FV33" s="30"/>
      <c r="FW33" s="30"/>
      <c r="FX33" s="30"/>
      <c r="FY33" s="30"/>
      <c r="FZ33" s="30"/>
      <c r="GA33" s="30"/>
      <c r="GB33" s="30"/>
      <c r="GC33" s="30"/>
      <c r="GD33" s="30"/>
      <c r="GE33" s="30"/>
      <c r="GF33" s="30"/>
      <c r="GG33" s="30"/>
      <c r="GH33" s="30"/>
      <c r="GI33" s="30"/>
      <c r="GJ33" s="30"/>
      <c r="GK33" s="30"/>
      <c r="GL33" s="30"/>
      <c r="GM33" s="30"/>
      <c r="GN33" s="30"/>
      <c r="GO33" s="30"/>
      <c r="GP33" s="30"/>
      <c r="GQ33" s="30"/>
      <c r="GR33" s="30"/>
      <c r="GS33" s="30"/>
      <c r="GT33" s="30"/>
      <c r="GU33" s="30"/>
      <c r="GV33" s="30"/>
      <c r="GW33" s="30"/>
      <c r="GX33" s="30"/>
      <c r="GY33" s="30"/>
      <c r="GZ33" s="30"/>
      <c r="HA33" s="30"/>
      <c r="HB33" s="30"/>
      <c r="HC33" s="30"/>
      <c r="HD33" s="30"/>
      <c r="HE33" s="30"/>
      <c r="HF33" s="30"/>
      <c r="HG33" s="30"/>
      <c r="HH33" s="30"/>
      <c r="HI33" s="30"/>
      <c r="HJ33" s="30"/>
      <c r="HK33" s="30"/>
      <c r="HL33" s="30"/>
      <c r="HM33" s="30"/>
      <c r="HN33" s="30"/>
      <c r="HO33" s="30"/>
      <c r="HP33" s="30"/>
      <c r="HQ33" s="30"/>
      <c r="HR33" s="30"/>
      <c r="HS33" s="30"/>
      <c r="HT33" s="30"/>
      <c r="HU33" s="30"/>
      <c r="HV33" s="30"/>
      <c r="HW33" s="30"/>
      <c r="HX33" s="30"/>
      <c r="HY33" s="30"/>
      <c r="HZ33" s="30"/>
      <c r="IA33" s="30"/>
      <c r="IB33" s="30"/>
      <c r="IC33" s="30"/>
      <c r="ID33" s="30"/>
      <c r="IE33" s="30"/>
      <c r="IF33" s="30"/>
      <c r="IG33" s="30"/>
      <c r="IH33" s="30"/>
      <c r="II33" s="30"/>
      <c r="IJ33" s="30"/>
      <c r="IK33" s="30"/>
      <c r="IL33" s="30"/>
      <c r="IM33" s="30"/>
      <c r="IN33" s="30"/>
      <c r="IO33" s="30"/>
      <c r="IP33" s="30"/>
      <c r="IQ33" s="30"/>
      <c r="IR33" s="30"/>
      <c r="IS33" s="30"/>
      <c r="IT33" s="30"/>
      <c r="IU33" s="30"/>
      <c r="IV33" s="30"/>
      <c r="IW33" s="30"/>
      <c r="IX33" s="30"/>
      <c r="IY33" s="30"/>
      <c r="IZ33" s="30"/>
      <c r="JA33" s="30"/>
      <c r="JB33" s="30"/>
      <c r="JC33" s="30"/>
      <c r="JD33" s="30"/>
      <c r="JE33" s="30"/>
      <c r="JF33" s="30"/>
      <c r="JG33" s="30"/>
      <c r="JH33" s="30"/>
      <c r="JI33" s="30"/>
      <c r="JJ33" s="30"/>
      <c r="JK33" s="30"/>
      <c r="JL33" s="30"/>
      <c r="JM33" s="30"/>
      <c r="JN33" s="30"/>
      <c r="JO33" s="30"/>
      <c r="JP33" s="30"/>
      <c r="JQ33" s="30"/>
      <c r="JR33" s="30"/>
      <c r="JS33" s="30"/>
      <c r="JT33" s="30"/>
      <c r="JU33" s="30"/>
      <c r="JV33" s="30"/>
      <c r="JW33" s="30"/>
      <c r="JX33" s="30"/>
      <c r="JY33" s="30"/>
      <c r="JZ33" s="30"/>
      <c r="KA33" s="30"/>
      <c r="KB33" s="30"/>
      <c r="KC33" s="30"/>
      <c r="KD33" s="30"/>
      <c r="KE33" s="30"/>
      <c r="KF33" s="30"/>
      <c r="KG33" s="30"/>
      <c r="KH33" s="30"/>
      <c r="KI33" s="30"/>
      <c r="KJ33" s="30"/>
      <c r="KK33" s="30"/>
      <c r="KL33" s="30"/>
      <c r="KM33" s="30"/>
    </row>
    <row r="34" spans="2:299" s="875" customFormat="1" ht="12.75" hidden="1" outlineLevel="1" x14ac:dyDescent="0.2">
      <c r="B34" s="338" t="s">
        <v>630</v>
      </c>
      <c r="C34" s="307">
        <v>0</v>
      </c>
      <c r="D34" s="307">
        <v>0</v>
      </c>
      <c r="E34" s="307">
        <v>0</v>
      </c>
      <c r="F34" s="307">
        <v>0</v>
      </c>
      <c r="G34" s="307">
        <v>0</v>
      </c>
      <c r="H34" s="307">
        <v>0</v>
      </c>
      <c r="I34" s="307">
        <v>0</v>
      </c>
      <c r="J34" s="307">
        <v>0</v>
      </c>
      <c r="K34" s="307">
        <v>0</v>
      </c>
      <c r="L34" s="307">
        <v>0</v>
      </c>
      <c r="M34" s="307">
        <v>0</v>
      </c>
      <c r="N34" s="307">
        <v>0</v>
      </c>
      <c r="O34" s="307">
        <v>0</v>
      </c>
      <c r="P34" s="307">
        <v>-1365</v>
      </c>
      <c r="Q34" s="307">
        <v>0</v>
      </c>
      <c r="R34" s="307">
        <v>0</v>
      </c>
      <c r="S34" s="307">
        <v>0</v>
      </c>
      <c r="T34" s="307">
        <v>0</v>
      </c>
      <c r="U34" s="307">
        <v>0</v>
      </c>
      <c r="V34" s="307">
        <v>0</v>
      </c>
      <c r="W34" s="307">
        <v>0</v>
      </c>
      <c r="X34" s="307">
        <v>0</v>
      </c>
      <c r="Y34" s="307">
        <v>0</v>
      </c>
      <c r="Z34" s="307">
        <v>0</v>
      </c>
      <c r="AA34" s="307">
        <v>0</v>
      </c>
      <c r="AB34" s="307">
        <v>0</v>
      </c>
      <c r="AC34" s="307">
        <v>0</v>
      </c>
      <c r="AD34" s="307">
        <v>0</v>
      </c>
      <c r="AE34" s="307">
        <v>0</v>
      </c>
      <c r="AF34" s="307">
        <v>0</v>
      </c>
      <c r="AG34" s="307">
        <v>0</v>
      </c>
      <c r="AH34" s="307">
        <v>0</v>
      </c>
      <c r="AI34" s="307">
        <v>0</v>
      </c>
      <c r="AJ34" s="307">
        <v>0</v>
      </c>
      <c r="AK34" s="307">
        <v>0</v>
      </c>
      <c r="AL34" s="307">
        <v>0</v>
      </c>
      <c r="AM34" s="307">
        <v>0</v>
      </c>
      <c r="AN34" s="307">
        <v>0</v>
      </c>
      <c r="AO34" s="307">
        <v>0</v>
      </c>
      <c r="AP34" s="307">
        <v>0</v>
      </c>
      <c r="AQ34" s="307">
        <v>0</v>
      </c>
    </row>
    <row r="35" spans="2:299" collapsed="1" x14ac:dyDescent="0.2">
      <c r="B35" s="214" t="s">
        <v>434</v>
      </c>
      <c r="C35" s="207">
        <f t="shared" ref="C35:AL35" si="8">SUM(C22:C34)</f>
        <v>-545</v>
      </c>
      <c r="D35" s="207">
        <f t="shared" si="8"/>
        <v>-613</v>
      </c>
      <c r="E35" s="207">
        <f t="shared" si="8"/>
        <v>-11853</v>
      </c>
      <c r="F35" s="207">
        <f t="shared" si="8"/>
        <v>-2161</v>
      </c>
      <c r="G35" s="207">
        <f t="shared" si="8"/>
        <v>-492</v>
      </c>
      <c r="H35" s="207">
        <f t="shared" si="8"/>
        <v>536</v>
      </c>
      <c r="I35" s="207">
        <f t="shared" si="8"/>
        <v>-254</v>
      </c>
      <c r="J35" s="207">
        <f t="shared" si="8"/>
        <v>-7512</v>
      </c>
      <c r="K35" s="207">
        <f t="shared" si="8"/>
        <v>487</v>
      </c>
      <c r="L35" s="207">
        <f t="shared" si="8"/>
        <v>-2014</v>
      </c>
      <c r="M35" s="207">
        <f t="shared" si="8"/>
        <v>-1172</v>
      </c>
      <c r="N35" s="207">
        <f t="shared" si="8"/>
        <v>-817</v>
      </c>
      <c r="O35" s="207">
        <f t="shared" si="8"/>
        <v>-1544</v>
      </c>
      <c r="P35" s="207">
        <f t="shared" si="8"/>
        <v>-19727</v>
      </c>
      <c r="Q35" s="207">
        <f t="shared" si="8"/>
        <v>-2335</v>
      </c>
      <c r="R35" s="207">
        <f t="shared" si="8"/>
        <v>-8037</v>
      </c>
      <c r="S35" s="207">
        <f t="shared" si="8"/>
        <v>-5633</v>
      </c>
      <c r="T35" s="207">
        <f t="shared" si="8"/>
        <v>-2744</v>
      </c>
      <c r="U35" s="207">
        <f t="shared" si="8"/>
        <v>-2874</v>
      </c>
      <c r="V35" s="207">
        <f t="shared" si="8"/>
        <v>-14024</v>
      </c>
      <c r="W35" s="207">
        <f t="shared" si="8"/>
        <v>-3335</v>
      </c>
      <c r="X35" s="207">
        <f t="shared" si="8"/>
        <v>-3957</v>
      </c>
      <c r="Y35" s="207">
        <f t="shared" si="8"/>
        <v>51384</v>
      </c>
      <c r="Z35" s="207">
        <f t="shared" si="8"/>
        <v>-5189</v>
      </c>
      <c r="AA35" s="207">
        <f t="shared" si="8"/>
        <v>-5429</v>
      </c>
      <c r="AB35" s="207">
        <f t="shared" si="8"/>
        <v>-2048</v>
      </c>
      <c r="AC35" s="207">
        <f t="shared" si="8"/>
        <v>-5058</v>
      </c>
      <c r="AD35" s="207">
        <f t="shared" si="8"/>
        <v>-1982</v>
      </c>
      <c r="AE35" s="207">
        <f t="shared" si="8"/>
        <v>5745</v>
      </c>
      <c r="AF35" s="207">
        <f t="shared" si="8"/>
        <v>-785</v>
      </c>
      <c r="AG35" s="207">
        <f t="shared" si="8"/>
        <v>318</v>
      </c>
      <c r="AH35" s="207">
        <f t="shared" si="8"/>
        <v>-2635</v>
      </c>
      <c r="AI35" s="207">
        <f t="shared" si="8"/>
        <v>815</v>
      </c>
      <c r="AJ35" s="207">
        <f t="shared" si="8"/>
        <v>347</v>
      </c>
      <c r="AK35" s="207">
        <f t="shared" si="8"/>
        <v>-6023</v>
      </c>
      <c r="AL35" s="207">
        <f t="shared" si="8"/>
        <v>-526</v>
      </c>
      <c r="AM35" s="207">
        <f t="shared" ref="AM35:AN35" si="9">SUM(AM22:AM34)</f>
        <v>568</v>
      </c>
      <c r="AN35" s="207">
        <f t="shared" si="9"/>
        <v>-2994</v>
      </c>
      <c r="AO35" s="207">
        <f t="shared" ref="AO35:AP35" si="10">SUM(AO22:AO34)</f>
        <v>91</v>
      </c>
      <c r="AP35" s="207">
        <f t="shared" si="10"/>
        <v>-752</v>
      </c>
      <c r="AQ35" s="207">
        <f t="shared" ref="AQ35" si="11">SUM(AQ22:AQ34)</f>
        <v>-691</v>
      </c>
      <c r="AR35" s="30"/>
      <c r="AS35" s="30"/>
      <c r="AT35" s="30"/>
      <c r="AU35" s="30"/>
      <c r="AV35" s="30"/>
      <c r="AW35" s="30"/>
      <c r="AX35" s="30"/>
      <c r="AY35" s="30"/>
      <c r="AZ35" s="30"/>
      <c r="BA35" s="30"/>
      <c r="BB35" s="30"/>
      <c r="BC35" s="30"/>
      <c r="BD35" s="30"/>
      <c r="BE35" s="30"/>
      <c r="BF35" s="30"/>
      <c r="BG35" s="30"/>
      <c r="BH35" s="30"/>
      <c r="BI35" s="30"/>
      <c r="BJ35" s="30"/>
      <c r="BK35" s="30"/>
      <c r="BL35" s="30"/>
      <c r="BM35" s="30"/>
      <c r="BN35" s="30"/>
      <c r="BO35" s="30"/>
      <c r="BP35" s="30"/>
      <c r="BQ35" s="30"/>
      <c r="BR35" s="30"/>
      <c r="BS35" s="30"/>
      <c r="BT35" s="30"/>
      <c r="BU35" s="30"/>
      <c r="BV35" s="30"/>
      <c r="BW35" s="30"/>
      <c r="BX35" s="30"/>
      <c r="BY35" s="30"/>
      <c r="BZ35" s="30"/>
      <c r="CA35" s="30"/>
      <c r="CB35" s="30"/>
      <c r="CC35" s="30"/>
      <c r="CD35" s="30"/>
      <c r="CE35" s="30"/>
      <c r="CF35" s="30"/>
      <c r="CG35" s="30"/>
      <c r="CH35" s="30"/>
      <c r="CI35" s="30"/>
      <c r="CJ35" s="30"/>
      <c r="CK35" s="30"/>
      <c r="CL35" s="30"/>
      <c r="CM35" s="30"/>
      <c r="CN35" s="30"/>
      <c r="CO35" s="30"/>
      <c r="CP35" s="30"/>
      <c r="CQ35" s="30"/>
      <c r="CR35" s="30"/>
      <c r="CS35" s="30"/>
      <c r="CT35" s="30"/>
      <c r="CU35" s="30"/>
      <c r="CV35" s="30"/>
      <c r="CW35" s="30"/>
      <c r="CX35" s="30"/>
      <c r="CY35" s="30"/>
      <c r="CZ35" s="30"/>
      <c r="DA35" s="30"/>
      <c r="DB35" s="30"/>
      <c r="DC35" s="30"/>
      <c r="DD35" s="30"/>
      <c r="DE35" s="30"/>
      <c r="DF35" s="30"/>
      <c r="DG35" s="30"/>
      <c r="DH35" s="30"/>
      <c r="DI35" s="30"/>
      <c r="DJ35" s="30"/>
      <c r="DK35" s="30"/>
      <c r="DL35" s="30"/>
      <c r="DM35" s="30"/>
      <c r="DN35" s="30"/>
      <c r="DO35" s="30"/>
      <c r="DP35" s="30"/>
      <c r="DQ35" s="30"/>
      <c r="DR35" s="30"/>
      <c r="DS35" s="30"/>
      <c r="DT35" s="30"/>
      <c r="DU35" s="30"/>
      <c r="DV35" s="30"/>
      <c r="DW35" s="30"/>
      <c r="DX35" s="30"/>
      <c r="DY35" s="30"/>
      <c r="DZ35" s="30"/>
      <c r="EA35" s="30"/>
      <c r="EB35" s="30"/>
      <c r="EC35" s="30"/>
      <c r="ED35" s="30"/>
      <c r="EE35" s="30"/>
      <c r="EF35" s="30"/>
      <c r="EG35" s="30"/>
      <c r="EH35" s="30"/>
      <c r="EI35" s="30"/>
      <c r="EJ35" s="30"/>
      <c r="EK35" s="30"/>
      <c r="EL35" s="30"/>
      <c r="EM35" s="30"/>
      <c r="EN35" s="30"/>
      <c r="EO35" s="30"/>
      <c r="EP35" s="30"/>
      <c r="EQ35" s="30"/>
      <c r="ER35" s="30"/>
      <c r="ES35" s="30"/>
      <c r="ET35" s="30"/>
      <c r="EU35" s="30"/>
      <c r="EV35" s="30"/>
      <c r="EW35" s="30"/>
      <c r="EX35" s="30"/>
      <c r="EY35" s="30"/>
      <c r="EZ35" s="30"/>
      <c r="FA35" s="30"/>
      <c r="FB35" s="30"/>
      <c r="FC35" s="30"/>
      <c r="FD35" s="30"/>
      <c r="FE35" s="30"/>
      <c r="FF35" s="30"/>
      <c r="FG35" s="30"/>
      <c r="FH35" s="30"/>
      <c r="FI35" s="30"/>
      <c r="FJ35" s="30"/>
      <c r="FK35" s="30"/>
      <c r="FL35" s="30"/>
      <c r="FM35" s="30"/>
      <c r="FN35" s="30"/>
      <c r="FO35" s="30"/>
      <c r="FP35" s="30"/>
      <c r="FQ35" s="30"/>
      <c r="FR35" s="30"/>
      <c r="FS35" s="30"/>
      <c r="FT35" s="30"/>
      <c r="FU35" s="30"/>
      <c r="FV35" s="30"/>
      <c r="FW35" s="30"/>
      <c r="FX35" s="30"/>
      <c r="FY35" s="30"/>
      <c r="FZ35" s="30"/>
      <c r="GA35" s="30"/>
      <c r="GB35" s="30"/>
      <c r="GC35" s="30"/>
      <c r="GD35" s="30"/>
      <c r="GE35" s="30"/>
      <c r="GF35" s="30"/>
      <c r="GG35" s="30"/>
      <c r="GH35" s="30"/>
      <c r="GI35" s="30"/>
      <c r="GJ35" s="30"/>
      <c r="GK35" s="30"/>
      <c r="GL35" s="30"/>
      <c r="GM35" s="30"/>
      <c r="GN35" s="30"/>
      <c r="GO35" s="30"/>
      <c r="GP35" s="30"/>
      <c r="GQ35" s="30"/>
      <c r="GR35" s="30"/>
      <c r="GS35" s="30"/>
      <c r="GT35" s="30"/>
      <c r="GU35" s="30"/>
      <c r="GV35" s="30"/>
      <c r="GW35" s="30"/>
      <c r="GX35" s="30"/>
      <c r="GY35" s="30"/>
      <c r="GZ35" s="30"/>
      <c r="HA35" s="30"/>
      <c r="HB35" s="30"/>
      <c r="HC35" s="30"/>
      <c r="HD35" s="30"/>
      <c r="HE35" s="30"/>
      <c r="HF35" s="30"/>
      <c r="HG35" s="30"/>
      <c r="HH35" s="30"/>
      <c r="HI35" s="30"/>
      <c r="HJ35" s="30"/>
      <c r="HK35" s="30"/>
      <c r="HL35" s="30"/>
      <c r="HM35" s="30"/>
      <c r="HN35" s="30"/>
      <c r="HO35" s="30"/>
      <c r="HP35" s="30"/>
      <c r="HQ35" s="30"/>
      <c r="HR35" s="30"/>
      <c r="HS35" s="30"/>
      <c r="HT35" s="30"/>
      <c r="HU35" s="30"/>
      <c r="HV35" s="30"/>
      <c r="HW35" s="30"/>
      <c r="HX35" s="30"/>
      <c r="HY35" s="30"/>
      <c r="HZ35" s="30"/>
      <c r="IA35" s="30"/>
      <c r="IB35" s="30"/>
      <c r="IC35" s="30"/>
      <c r="ID35" s="30"/>
      <c r="IE35" s="30"/>
      <c r="IF35" s="30"/>
      <c r="IG35" s="30"/>
      <c r="IH35" s="30"/>
      <c r="II35" s="30"/>
      <c r="IJ35" s="30"/>
      <c r="IK35" s="30"/>
      <c r="IL35" s="30"/>
      <c r="IM35" s="30"/>
      <c r="IN35" s="30"/>
      <c r="IO35" s="30"/>
      <c r="IP35" s="30"/>
      <c r="IQ35" s="30"/>
      <c r="IR35" s="30"/>
      <c r="IS35" s="30"/>
      <c r="IT35" s="30"/>
      <c r="IU35" s="30"/>
      <c r="IV35" s="30"/>
      <c r="IW35" s="30"/>
      <c r="IX35" s="30"/>
      <c r="IY35" s="30"/>
      <c r="IZ35" s="30"/>
      <c r="JA35" s="30"/>
      <c r="JB35" s="30"/>
      <c r="JC35" s="30"/>
      <c r="JD35" s="30"/>
      <c r="JE35" s="30"/>
      <c r="JF35" s="30"/>
      <c r="JG35" s="30"/>
      <c r="JH35" s="30"/>
      <c r="JI35" s="30"/>
      <c r="JJ35" s="30"/>
      <c r="JK35" s="30"/>
      <c r="JL35" s="30"/>
      <c r="JM35" s="30"/>
      <c r="JN35" s="30"/>
      <c r="JO35" s="30"/>
      <c r="JP35" s="30"/>
      <c r="JQ35" s="30"/>
      <c r="JR35" s="30"/>
      <c r="JS35" s="30"/>
      <c r="JT35" s="30"/>
      <c r="JU35" s="30"/>
      <c r="JV35" s="30"/>
      <c r="JW35" s="30"/>
      <c r="JX35" s="30"/>
      <c r="JY35" s="30"/>
      <c r="JZ35" s="30"/>
      <c r="KA35" s="30"/>
      <c r="KB35" s="30"/>
      <c r="KC35" s="30"/>
      <c r="KD35" s="30"/>
      <c r="KE35" s="30"/>
      <c r="KF35" s="30"/>
      <c r="KG35" s="30"/>
      <c r="KH35" s="30"/>
      <c r="KI35" s="30"/>
      <c r="KJ35" s="30"/>
      <c r="KK35" s="30"/>
      <c r="KL35" s="30"/>
      <c r="KM35" s="30"/>
    </row>
    <row r="36" spans="2:299" ht="15" customHeight="1" x14ac:dyDescent="0.2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 s="30"/>
      <c r="AS36" s="30"/>
      <c r="AT36" s="30"/>
      <c r="AU36" s="30"/>
      <c r="AV36" s="30"/>
      <c r="AW36" s="30"/>
      <c r="AX36" s="30"/>
      <c r="AY36" s="30"/>
      <c r="AZ36" s="30"/>
      <c r="BA36" s="30"/>
      <c r="BB36" s="30"/>
      <c r="BC36" s="30"/>
      <c r="BD36" s="30"/>
      <c r="BE36" s="30"/>
      <c r="BF36" s="30"/>
      <c r="BG36" s="30"/>
      <c r="BH36" s="30"/>
      <c r="BI36" s="30"/>
      <c r="BJ36" s="30"/>
      <c r="BK36" s="30"/>
      <c r="BL36" s="30"/>
      <c r="BM36" s="30"/>
      <c r="BN36" s="30"/>
      <c r="BO36" s="30"/>
      <c r="BP36" s="30"/>
      <c r="BQ36" s="30"/>
      <c r="BR36" s="30"/>
      <c r="BS36" s="30"/>
      <c r="BT36" s="30"/>
      <c r="BU36" s="30"/>
      <c r="BV36" s="30"/>
      <c r="BW36" s="30"/>
      <c r="BX36" s="30"/>
      <c r="BY36" s="30"/>
      <c r="BZ36" s="30"/>
      <c r="CA36" s="30"/>
      <c r="CB36" s="30"/>
      <c r="CC36" s="30"/>
      <c r="CD36" s="30"/>
      <c r="CE36" s="30"/>
      <c r="CF36" s="30"/>
      <c r="CG36" s="30"/>
      <c r="CH36" s="30"/>
      <c r="CI36" s="30"/>
      <c r="CJ36" s="30"/>
      <c r="CK36" s="30"/>
      <c r="CL36" s="30"/>
      <c r="CM36" s="30"/>
      <c r="CN36" s="30"/>
      <c r="CO36" s="30"/>
      <c r="CP36" s="30"/>
      <c r="CQ36" s="30"/>
      <c r="CR36" s="30"/>
      <c r="CS36" s="30"/>
      <c r="CT36" s="30"/>
      <c r="CU36" s="30"/>
      <c r="CV36" s="30"/>
      <c r="CW36" s="30"/>
      <c r="CX36" s="30"/>
      <c r="CY36" s="30"/>
      <c r="CZ36" s="30"/>
      <c r="DA36" s="30"/>
      <c r="DB36" s="30"/>
      <c r="DC36" s="30"/>
      <c r="DD36" s="30"/>
      <c r="DE36" s="30"/>
      <c r="DF36" s="30"/>
      <c r="DG36" s="30"/>
      <c r="DH36" s="30"/>
      <c r="DI36" s="30"/>
      <c r="DJ36" s="30"/>
      <c r="DK36" s="30"/>
      <c r="DL36" s="30"/>
      <c r="DM36" s="30"/>
      <c r="DN36" s="30"/>
      <c r="DO36" s="30"/>
      <c r="DP36" s="30"/>
      <c r="DQ36" s="30"/>
      <c r="DR36" s="30"/>
      <c r="DS36" s="30"/>
      <c r="DT36" s="30"/>
      <c r="DU36" s="30"/>
      <c r="DV36" s="30"/>
      <c r="DW36" s="30"/>
      <c r="DX36" s="30"/>
      <c r="DY36" s="30"/>
      <c r="DZ36" s="30"/>
      <c r="EA36" s="30"/>
      <c r="EB36" s="30"/>
      <c r="EC36" s="30"/>
      <c r="ED36" s="30"/>
      <c r="EE36" s="30"/>
      <c r="EF36" s="30"/>
      <c r="EG36" s="30"/>
      <c r="EH36" s="30"/>
      <c r="EI36" s="30"/>
      <c r="EJ36" s="30"/>
      <c r="EK36" s="30"/>
      <c r="EL36" s="30"/>
      <c r="EM36" s="30"/>
      <c r="EN36" s="30"/>
      <c r="EO36" s="30"/>
      <c r="EP36" s="30"/>
      <c r="EQ36" s="30"/>
      <c r="ER36" s="30"/>
      <c r="ES36" s="30"/>
      <c r="ET36" s="30"/>
      <c r="EU36" s="30"/>
      <c r="EV36" s="30"/>
      <c r="EW36" s="30"/>
      <c r="EX36" s="30"/>
      <c r="EY36" s="30"/>
      <c r="EZ36" s="30"/>
      <c r="FA36" s="30"/>
      <c r="FB36" s="30"/>
      <c r="FC36" s="30"/>
      <c r="FD36" s="30"/>
      <c r="FE36" s="30"/>
      <c r="FF36" s="30"/>
      <c r="FG36" s="30"/>
      <c r="FH36" s="30"/>
      <c r="FI36" s="30"/>
      <c r="FJ36" s="30"/>
      <c r="FK36" s="30"/>
      <c r="FL36" s="30"/>
      <c r="FM36" s="30"/>
      <c r="FN36" s="30"/>
      <c r="FO36" s="30"/>
      <c r="FP36" s="30"/>
      <c r="FQ36" s="30"/>
      <c r="FR36" s="30"/>
      <c r="FS36" s="30"/>
      <c r="FT36" s="30"/>
      <c r="FU36" s="30"/>
      <c r="FV36" s="30"/>
      <c r="FW36" s="30"/>
      <c r="FX36" s="30"/>
      <c r="FY36" s="30"/>
      <c r="FZ36" s="30"/>
      <c r="GA36" s="30"/>
      <c r="GB36" s="30"/>
      <c r="GC36" s="30"/>
      <c r="GD36" s="30"/>
      <c r="GE36" s="30"/>
      <c r="GF36" s="30"/>
      <c r="GG36" s="30"/>
      <c r="GH36" s="30"/>
      <c r="GI36" s="30"/>
      <c r="GJ36" s="30"/>
      <c r="GK36" s="30"/>
      <c r="GL36" s="30"/>
      <c r="GM36" s="30"/>
      <c r="GN36" s="30"/>
      <c r="GO36" s="30"/>
      <c r="GP36" s="30"/>
      <c r="GQ36" s="30"/>
      <c r="GR36" s="30"/>
      <c r="GS36" s="30"/>
      <c r="GT36" s="30"/>
      <c r="GU36" s="30"/>
      <c r="GV36" s="30"/>
      <c r="GW36" s="30"/>
      <c r="GX36" s="30"/>
      <c r="GY36" s="30"/>
      <c r="GZ36" s="30"/>
      <c r="HA36" s="30"/>
      <c r="HB36" s="30"/>
      <c r="HC36" s="30"/>
      <c r="HD36" s="30"/>
      <c r="HE36" s="30"/>
      <c r="HF36" s="30"/>
      <c r="HG36" s="30"/>
      <c r="HH36" s="30"/>
      <c r="HI36" s="30"/>
      <c r="HJ36" s="30"/>
      <c r="HK36" s="30"/>
      <c r="HL36" s="30"/>
      <c r="HM36" s="30"/>
      <c r="HN36" s="30"/>
      <c r="HO36" s="30"/>
      <c r="HP36" s="30"/>
      <c r="HQ36" s="30"/>
      <c r="HR36" s="30"/>
      <c r="HS36" s="30"/>
      <c r="HT36" s="30"/>
      <c r="HU36" s="30"/>
      <c r="HV36" s="30"/>
      <c r="HW36" s="30"/>
      <c r="HX36" s="30"/>
      <c r="HY36" s="30"/>
      <c r="HZ36" s="30"/>
      <c r="IA36" s="30"/>
      <c r="IB36" s="30"/>
      <c r="IC36" s="30"/>
      <c r="ID36" s="30"/>
      <c r="IE36" s="30"/>
      <c r="IF36" s="30"/>
      <c r="IG36" s="30"/>
      <c r="IH36" s="30"/>
      <c r="II36" s="30"/>
      <c r="IJ36" s="30"/>
      <c r="IK36" s="30"/>
      <c r="IL36" s="30"/>
      <c r="IM36" s="30"/>
      <c r="IN36" s="30"/>
      <c r="IO36" s="30"/>
      <c r="IP36" s="30"/>
      <c r="IQ36" s="30"/>
      <c r="IR36" s="30"/>
      <c r="IS36" s="30"/>
      <c r="IT36" s="30"/>
      <c r="IU36" s="30"/>
      <c r="IV36" s="30"/>
      <c r="IW36" s="30"/>
      <c r="IX36" s="30"/>
      <c r="IY36" s="30"/>
      <c r="IZ36" s="30"/>
      <c r="JA36" s="30"/>
      <c r="JB36" s="30"/>
      <c r="JC36" s="30"/>
      <c r="JD36" s="30"/>
      <c r="JE36" s="30"/>
      <c r="JF36" s="30"/>
      <c r="JG36" s="30"/>
      <c r="JH36" s="30"/>
      <c r="JI36" s="30"/>
      <c r="JJ36" s="30"/>
      <c r="JK36" s="30"/>
      <c r="JL36" s="30"/>
      <c r="JM36" s="30"/>
      <c r="JN36" s="30"/>
      <c r="JO36" s="30"/>
      <c r="JP36" s="30"/>
      <c r="JQ36" s="30"/>
      <c r="JR36" s="30"/>
      <c r="JS36" s="30"/>
      <c r="JT36" s="30"/>
      <c r="JU36" s="30"/>
      <c r="JV36" s="30"/>
      <c r="JW36" s="30"/>
      <c r="JX36" s="30"/>
      <c r="JY36" s="30"/>
      <c r="JZ36" s="30"/>
      <c r="KA36" s="30"/>
      <c r="KB36" s="30"/>
      <c r="KC36" s="30"/>
      <c r="KD36" s="30"/>
      <c r="KE36" s="30"/>
      <c r="KF36" s="30"/>
      <c r="KG36" s="30"/>
      <c r="KH36" s="30"/>
      <c r="KI36" s="30"/>
      <c r="KJ36" s="30"/>
      <c r="KK36" s="30"/>
      <c r="KL36" s="30"/>
      <c r="KM36" s="30"/>
    </row>
    <row r="37" spans="2:299" ht="15" customHeight="1" x14ac:dyDescent="0.2">
      <c r="B37" s="202" t="s">
        <v>114</v>
      </c>
      <c r="C37" s="202" t="str">
        <f t="shared" ref="C37:AL37" si="12">C5</f>
        <v>1T14</v>
      </c>
      <c r="D37" s="202" t="str">
        <f t="shared" si="12"/>
        <v>2T14</v>
      </c>
      <c r="E37" s="202" t="str">
        <f t="shared" si="12"/>
        <v>3T14</v>
      </c>
      <c r="F37" s="202" t="str">
        <f t="shared" si="12"/>
        <v>4T14</v>
      </c>
      <c r="G37" s="202" t="str">
        <f t="shared" si="12"/>
        <v>1T15</v>
      </c>
      <c r="H37" s="202" t="str">
        <f t="shared" si="12"/>
        <v>2T15</v>
      </c>
      <c r="I37" s="202" t="str">
        <f t="shared" si="12"/>
        <v>3T15</v>
      </c>
      <c r="J37" s="202" t="str">
        <f t="shared" si="12"/>
        <v>4T15</v>
      </c>
      <c r="K37" s="202" t="str">
        <f t="shared" si="12"/>
        <v>1T16</v>
      </c>
      <c r="L37" s="202" t="str">
        <f t="shared" si="12"/>
        <v>2T16</v>
      </c>
      <c r="M37" s="202" t="str">
        <f t="shared" si="12"/>
        <v>3T16</v>
      </c>
      <c r="N37" s="202" t="str">
        <f t="shared" si="12"/>
        <v>4T16</v>
      </c>
      <c r="O37" s="202" t="str">
        <f t="shared" si="12"/>
        <v>1T17</v>
      </c>
      <c r="P37" s="202" t="str">
        <f t="shared" si="12"/>
        <v>2T17</v>
      </c>
      <c r="Q37" s="202" t="str">
        <f t="shared" si="12"/>
        <v>3T17</v>
      </c>
      <c r="R37" s="202" t="str">
        <f t="shared" si="12"/>
        <v>4T17</v>
      </c>
      <c r="S37" s="202" t="str">
        <f t="shared" si="12"/>
        <v>1T18</v>
      </c>
      <c r="T37" s="202" t="str">
        <f t="shared" si="12"/>
        <v>2T18</v>
      </c>
      <c r="U37" s="202" t="str">
        <f t="shared" si="12"/>
        <v>3T18</v>
      </c>
      <c r="V37" s="202" t="str">
        <f t="shared" si="12"/>
        <v>4T18</v>
      </c>
      <c r="W37" s="202" t="str">
        <f t="shared" si="12"/>
        <v>1T19</v>
      </c>
      <c r="X37" s="202" t="str">
        <f t="shared" si="12"/>
        <v>2T19</v>
      </c>
      <c r="Y37" s="202" t="str">
        <f t="shared" si="12"/>
        <v>3T19</v>
      </c>
      <c r="Z37" s="202" t="str">
        <f t="shared" si="12"/>
        <v>4T19</v>
      </c>
      <c r="AA37" s="202" t="str">
        <f t="shared" si="12"/>
        <v>1T20</v>
      </c>
      <c r="AB37" s="202" t="str">
        <f t="shared" si="12"/>
        <v>2T20</v>
      </c>
      <c r="AC37" s="202" t="str">
        <f t="shared" si="12"/>
        <v>3T20</v>
      </c>
      <c r="AD37" s="202" t="str">
        <f t="shared" si="12"/>
        <v>4T20</v>
      </c>
      <c r="AE37" s="202" t="str">
        <f t="shared" si="12"/>
        <v>1T21</v>
      </c>
      <c r="AF37" s="202" t="str">
        <f t="shared" si="12"/>
        <v>2T21</v>
      </c>
      <c r="AG37" s="202" t="str">
        <f t="shared" si="12"/>
        <v>3T21</v>
      </c>
      <c r="AH37" s="202" t="str">
        <f t="shared" si="12"/>
        <v>4T21</v>
      </c>
      <c r="AI37" s="202" t="str">
        <f t="shared" si="12"/>
        <v>1T22</v>
      </c>
      <c r="AJ37" s="202" t="str">
        <f t="shared" si="12"/>
        <v>2T22</v>
      </c>
      <c r="AK37" s="202" t="str">
        <f t="shared" si="12"/>
        <v>3T22</v>
      </c>
      <c r="AL37" s="202" t="str">
        <f t="shared" si="12"/>
        <v>4T22</v>
      </c>
      <c r="AM37" s="202" t="str">
        <f t="shared" ref="AM37:AN37" si="13">AM5</f>
        <v>1T23</v>
      </c>
      <c r="AN37" s="202" t="str">
        <f t="shared" si="13"/>
        <v>2T23</v>
      </c>
      <c r="AO37" s="202" t="str">
        <f t="shared" ref="AO37:AP37" si="14">AO5</f>
        <v>3T23</v>
      </c>
      <c r="AP37" s="202" t="str">
        <f t="shared" si="14"/>
        <v>4T23</v>
      </c>
      <c r="AQ37" s="202" t="str">
        <f t="shared" ref="AQ37" si="15">AQ5</f>
        <v>1T24</v>
      </c>
      <c r="AR37" s="30"/>
      <c r="AS37" s="30"/>
      <c r="AT37" s="30"/>
      <c r="AU37" s="30"/>
      <c r="AV37" s="30"/>
      <c r="AW37" s="30"/>
      <c r="AX37" s="30"/>
      <c r="AY37" s="30"/>
      <c r="AZ37" s="30"/>
      <c r="BA37" s="30"/>
      <c r="BB37" s="30"/>
      <c r="BC37" s="30"/>
      <c r="BD37" s="30"/>
      <c r="BE37" s="30"/>
      <c r="BF37" s="30"/>
      <c r="BG37" s="30"/>
      <c r="BH37" s="30"/>
      <c r="BI37" s="30"/>
      <c r="BJ37" s="30"/>
      <c r="BK37" s="30"/>
      <c r="BL37" s="30"/>
      <c r="BM37" s="30"/>
      <c r="BN37" s="30"/>
      <c r="BO37" s="30"/>
      <c r="BP37" s="30"/>
      <c r="BQ37" s="30"/>
      <c r="BR37" s="30"/>
      <c r="BS37" s="30"/>
      <c r="BT37" s="30"/>
      <c r="BU37" s="30"/>
      <c r="BV37" s="30"/>
      <c r="BW37" s="30"/>
      <c r="BX37" s="30"/>
      <c r="BY37" s="30"/>
      <c r="BZ37" s="30"/>
      <c r="CA37" s="30"/>
      <c r="CB37" s="30"/>
      <c r="CC37" s="30"/>
      <c r="CD37" s="30"/>
      <c r="CE37" s="30"/>
      <c r="CF37" s="30"/>
      <c r="CG37" s="30"/>
      <c r="CH37" s="30"/>
      <c r="CI37" s="30"/>
      <c r="CJ37" s="30"/>
      <c r="CK37" s="30"/>
      <c r="CL37" s="30"/>
      <c r="CM37" s="30"/>
      <c r="CN37" s="30"/>
      <c r="CO37" s="30"/>
      <c r="CP37" s="30"/>
      <c r="CQ37" s="30"/>
      <c r="CR37" s="30"/>
      <c r="CS37" s="30"/>
      <c r="CT37" s="30"/>
      <c r="CU37" s="30"/>
      <c r="CV37" s="30"/>
      <c r="CW37" s="30"/>
      <c r="CX37" s="30"/>
      <c r="CY37" s="30"/>
      <c r="CZ37" s="30"/>
      <c r="DA37" s="30"/>
      <c r="DB37" s="30"/>
      <c r="DC37" s="30"/>
      <c r="DD37" s="30"/>
      <c r="DE37" s="30"/>
      <c r="DF37" s="30"/>
      <c r="DG37" s="30"/>
      <c r="DH37" s="30"/>
      <c r="DI37" s="30"/>
      <c r="DJ37" s="30"/>
      <c r="DK37" s="30"/>
      <c r="DL37" s="30"/>
      <c r="DM37" s="30"/>
      <c r="DN37" s="30"/>
      <c r="DO37" s="30"/>
      <c r="DP37" s="30"/>
      <c r="DQ37" s="30"/>
      <c r="DR37" s="30"/>
      <c r="DS37" s="30"/>
      <c r="DT37" s="30"/>
      <c r="DU37" s="30"/>
      <c r="DV37" s="30"/>
      <c r="DW37" s="30"/>
      <c r="DX37" s="30"/>
      <c r="DY37" s="30"/>
      <c r="DZ37" s="30"/>
      <c r="EA37" s="30"/>
      <c r="EB37" s="30"/>
      <c r="EC37" s="30"/>
      <c r="ED37" s="30"/>
      <c r="EE37" s="30"/>
      <c r="EF37" s="30"/>
      <c r="EG37" s="30"/>
      <c r="EH37" s="30"/>
      <c r="EI37" s="30"/>
      <c r="EJ37" s="30"/>
      <c r="EK37" s="30"/>
      <c r="EL37" s="30"/>
      <c r="EM37" s="30"/>
      <c r="EN37" s="30"/>
      <c r="EO37" s="30"/>
      <c r="EP37" s="30"/>
      <c r="EQ37" s="30"/>
      <c r="ER37" s="30"/>
      <c r="ES37" s="30"/>
      <c r="ET37" s="30"/>
      <c r="EU37" s="30"/>
      <c r="EV37" s="30"/>
      <c r="EW37" s="30"/>
      <c r="EX37" s="30"/>
      <c r="EY37" s="30"/>
      <c r="EZ37" s="30"/>
      <c r="FA37" s="30"/>
      <c r="FB37" s="30"/>
      <c r="FC37" s="30"/>
      <c r="FD37" s="30"/>
      <c r="FE37" s="30"/>
      <c r="FF37" s="30"/>
      <c r="FG37" s="30"/>
      <c r="FH37" s="30"/>
      <c r="FI37" s="30"/>
      <c r="FJ37" s="30"/>
      <c r="FK37" s="30"/>
      <c r="FL37" s="30"/>
      <c r="FM37" s="30"/>
      <c r="FN37" s="30"/>
      <c r="FO37" s="30"/>
      <c r="FP37" s="30"/>
      <c r="FQ37" s="30"/>
      <c r="FR37" s="30"/>
      <c r="FS37" s="30"/>
      <c r="FT37" s="30"/>
      <c r="FU37" s="30"/>
      <c r="FV37" s="30"/>
      <c r="FW37" s="30"/>
      <c r="FX37" s="30"/>
      <c r="FY37" s="30"/>
      <c r="FZ37" s="30"/>
      <c r="GA37" s="30"/>
      <c r="GB37" s="30"/>
      <c r="GC37" s="30"/>
      <c r="GD37" s="30"/>
      <c r="GE37" s="30"/>
      <c r="GF37" s="30"/>
      <c r="GG37" s="30"/>
      <c r="GH37" s="30"/>
      <c r="GI37" s="30"/>
      <c r="GJ37" s="30"/>
      <c r="GK37" s="30"/>
      <c r="GL37" s="30"/>
      <c r="GM37" s="30"/>
      <c r="GN37" s="30"/>
      <c r="GO37" s="30"/>
      <c r="GP37" s="30"/>
      <c r="GQ37" s="30"/>
      <c r="GR37" s="30"/>
      <c r="GS37" s="30"/>
      <c r="GT37" s="30"/>
      <c r="GU37" s="30"/>
      <c r="GV37" s="30"/>
      <c r="GW37" s="30"/>
      <c r="GX37" s="30"/>
      <c r="GY37" s="30"/>
      <c r="GZ37" s="30"/>
      <c r="HA37" s="30"/>
      <c r="HB37" s="30"/>
      <c r="HC37" s="30"/>
      <c r="HD37" s="30"/>
      <c r="HE37" s="30"/>
      <c r="HF37" s="30"/>
      <c r="HG37" s="30"/>
      <c r="HH37" s="30"/>
      <c r="HI37" s="30"/>
      <c r="HJ37" s="30"/>
      <c r="HK37" s="30"/>
      <c r="HL37" s="30"/>
      <c r="HM37" s="30"/>
      <c r="HN37" s="30"/>
      <c r="HO37" s="30"/>
      <c r="HP37" s="30"/>
      <c r="HQ37" s="30"/>
      <c r="HR37" s="30"/>
      <c r="HS37" s="30"/>
      <c r="HT37" s="30"/>
      <c r="HU37" s="30"/>
      <c r="HV37" s="30"/>
      <c r="HW37" s="30"/>
      <c r="HX37" s="30"/>
      <c r="HY37" s="30"/>
      <c r="HZ37" s="30"/>
      <c r="IA37" s="30"/>
      <c r="IB37" s="30"/>
      <c r="IC37" s="30"/>
      <c r="ID37" s="30"/>
      <c r="IE37" s="30"/>
      <c r="IF37" s="30"/>
      <c r="IG37" s="30"/>
      <c r="IH37" s="30"/>
      <c r="II37" s="30"/>
      <c r="IJ37" s="30"/>
      <c r="IK37" s="30"/>
      <c r="IL37" s="30"/>
      <c r="IM37" s="30"/>
      <c r="IN37" s="30"/>
      <c r="IO37" s="30"/>
      <c r="IP37" s="30"/>
      <c r="IQ37" s="30"/>
      <c r="IR37" s="30"/>
      <c r="IS37" s="30"/>
      <c r="IT37" s="30"/>
      <c r="IU37" s="30"/>
      <c r="IV37" s="30"/>
      <c r="IW37" s="30"/>
      <c r="IX37" s="30"/>
      <c r="IY37" s="30"/>
      <c r="IZ37" s="30"/>
      <c r="JA37" s="30"/>
      <c r="JB37" s="30"/>
      <c r="JC37" s="30"/>
      <c r="JD37" s="30"/>
      <c r="JE37" s="30"/>
      <c r="JF37" s="30"/>
      <c r="JG37" s="30"/>
      <c r="JH37" s="30"/>
      <c r="JI37" s="30"/>
      <c r="JJ37" s="30"/>
      <c r="JK37" s="30"/>
      <c r="JL37" s="30"/>
      <c r="JM37" s="30"/>
      <c r="JN37" s="30"/>
      <c r="JO37" s="30"/>
      <c r="JP37" s="30"/>
      <c r="JQ37" s="30"/>
      <c r="JR37" s="30"/>
      <c r="JS37" s="30"/>
      <c r="JT37" s="30"/>
      <c r="JU37" s="30"/>
      <c r="JV37" s="30"/>
      <c r="JW37" s="30"/>
      <c r="JX37" s="30"/>
      <c r="JY37" s="30"/>
      <c r="JZ37" s="30"/>
      <c r="KA37" s="30"/>
      <c r="KB37" s="30"/>
      <c r="KC37" s="30"/>
      <c r="KD37" s="30"/>
      <c r="KE37" s="30"/>
      <c r="KF37" s="30"/>
      <c r="KG37" s="30"/>
      <c r="KH37" s="30"/>
      <c r="KI37" s="30"/>
      <c r="KJ37" s="30"/>
      <c r="KK37" s="30"/>
      <c r="KL37" s="30"/>
      <c r="KM37" s="30"/>
    </row>
    <row r="38" spans="2:299" ht="15" customHeight="1" x14ac:dyDescent="0.2">
      <c r="B38" s="217" t="s">
        <v>904</v>
      </c>
      <c r="C38" s="205">
        <f t="shared" ref="C38:AB38" si="16">+C6-C22</f>
        <v>3898</v>
      </c>
      <c r="D38" s="205">
        <f t="shared" si="16"/>
        <v>3219</v>
      </c>
      <c r="E38" s="205">
        <f t="shared" si="16"/>
        <v>1932</v>
      </c>
      <c r="F38" s="205">
        <f t="shared" si="16"/>
        <v>3481</v>
      </c>
      <c r="G38" s="205">
        <f t="shared" si="16"/>
        <v>3633</v>
      </c>
      <c r="H38" s="205">
        <f t="shared" si="16"/>
        <v>3698</v>
      </c>
      <c r="I38" s="205">
        <f t="shared" si="16"/>
        <v>3223</v>
      </c>
      <c r="J38" s="205">
        <f t="shared" si="16"/>
        <v>2420</v>
      </c>
      <c r="K38" s="205">
        <f t="shared" si="16"/>
        <v>2412</v>
      </c>
      <c r="L38" s="205">
        <f t="shared" si="16"/>
        <v>720</v>
      </c>
      <c r="M38" s="205">
        <f t="shared" si="16"/>
        <v>504</v>
      </c>
      <c r="N38" s="205">
        <f t="shared" si="16"/>
        <v>417</v>
      </c>
      <c r="O38" s="205">
        <f t="shared" si="16"/>
        <v>539</v>
      </c>
      <c r="P38" s="205">
        <f t="shared" si="16"/>
        <v>595</v>
      </c>
      <c r="Q38" s="205">
        <f t="shared" si="16"/>
        <v>600</v>
      </c>
      <c r="R38" s="205">
        <f t="shared" si="16"/>
        <v>698</v>
      </c>
      <c r="S38" s="205">
        <f t="shared" si="16"/>
        <v>718</v>
      </c>
      <c r="T38" s="205">
        <f t="shared" si="16"/>
        <v>515</v>
      </c>
      <c r="U38" s="205">
        <f t="shared" si="16"/>
        <v>644</v>
      </c>
      <c r="V38" s="205">
        <f t="shared" si="16"/>
        <v>400</v>
      </c>
      <c r="W38" s="205">
        <f t="shared" si="16"/>
        <v>529</v>
      </c>
      <c r="X38" s="205">
        <f t="shared" si="16"/>
        <v>515</v>
      </c>
      <c r="Y38" s="205">
        <f t="shared" si="16"/>
        <v>483</v>
      </c>
      <c r="Z38" s="205">
        <f t="shared" si="16"/>
        <v>482</v>
      </c>
      <c r="AA38" s="205">
        <f t="shared" si="16"/>
        <v>294</v>
      </c>
      <c r="AB38" s="205">
        <f t="shared" si="16"/>
        <v>107</v>
      </c>
      <c r="AC38" s="205">
        <v>3</v>
      </c>
      <c r="AD38" s="205">
        <f t="shared" ref="AD38:AL38" si="17">+AD6-AD22</f>
        <v>1</v>
      </c>
      <c r="AE38" s="205">
        <f t="shared" si="17"/>
        <v>2</v>
      </c>
      <c r="AF38" s="205">
        <f t="shared" si="17"/>
        <v>2</v>
      </c>
      <c r="AG38" s="205">
        <f t="shared" si="17"/>
        <v>-1</v>
      </c>
      <c r="AH38" s="205">
        <f t="shared" si="17"/>
        <v>0</v>
      </c>
      <c r="AI38" s="205">
        <f t="shared" si="17"/>
        <v>1</v>
      </c>
      <c r="AJ38" s="205">
        <f t="shared" si="17"/>
        <v>0</v>
      </c>
      <c r="AK38" s="205">
        <f t="shared" si="17"/>
        <v>0</v>
      </c>
      <c r="AL38" s="205">
        <f t="shared" si="17"/>
        <v>13</v>
      </c>
      <c r="AM38" s="205">
        <f t="shared" ref="AM38:AN38" si="18">+AM6-AM22</f>
        <v>24</v>
      </c>
      <c r="AN38" s="205">
        <f t="shared" si="18"/>
        <v>33</v>
      </c>
      <c r="AO38" s="205">
        <f t="shared" ref="AO38:AP38" si="19">+AO6-AO22</f>
        <v>69</v>
      </c>
      <c r="AP38" s="205">
        <f t="shared" si="19"/>
        <v>28</v>
      </c>
      <c r="AQ38" s="205">
        <f t="shared" ref="AQ38" si="20">+AQ6-AQ22</f>
        <v>51</v>
      </c>
      <c r="AR38" s="30"/>
      <c r="AS38" s="30"/>
      <c r="AT38" s="30"/>
      <c r="AU38" s="30"/>
      <c r="AV38" s="30"/>
      <c r="AW38" s="30"/>
      <c r="AX38" s="30"/>
      <c r="AY38" s="30"/>
      <c r="AZ38" s="30"/>
      <c r="BA38" s="30"/>
      <c r="BB38" s="30"/>
      <c r="BC38" s="30"/>
      <c r="BD38" s="30"/>
      <c r="BE38" s="30"/>
      <c r="BF38" s="30"/>
      <c r="BG38" s="30"/>
      <c r="BH38" s="30"/>
      <c r="BI38" s="30"/>
      <c r="BJ38" s="30"/>
      <c r="BK38" s="30"/>
      <c r="BL38" s="30"/>
      <c r="BM38" s="30"/>
      <c r="BN38" s="30"/>
      <c r="BO38" s="30"/>
      <c r="BP38" s="30"/>
      <c r="BQ38" s="30"/>
      <c r="BR38" s="30"/>
      <c r="BS38" s="30"/>
      <c r="BT38" s="30"/>
      <c r="BU38" s="30"/>
      <c r="BV38" s="30"/>
      <c r="BW38" s="30"/>
      <c r="BX38" s="30"/>
      <c r="BY38" s="30"/>
      <c r="BZ38" s="30"/>
      <c r="CA38" s="30"/>
      <c r="CB38" s="30"/>
      <c r="CC38" s="30"/>
      <c r="CD38" s="30"/>
      <c r="CE38" s="30"/>
      <c r="CF38" s="30"/>
      <c r="CG38" s="30"/>
      <c r="CH38" s="30"/>
      <c r="CI38" s="30"/>
      <c r="CJ38" s="30"/>
      <c r="CK38" s="30"/>
      <c r="CL38" s="30"/>
      <c r="CM38" s="30"/>
      <c r="CN38" s="30"/>
      <c r="CO38" s="30"/>
      <c r="CP38" s="30"/>
      <c r="CQ38" s="30"/>
      <c r="CR38" s="30"/>
      <c r="CS38" s="30"/>
      <c r="CT38" s="30"/>
      <c r="CU38" s="30"/>
      <c r="CV38" s="30"/>
      <c r="CW38" s="30"/>
      <c r="CX38" s="30"/>
      <c r="CY38" s="30"/>
      <c r="CZ38" s="30"/>
      <c r="DA38" s="30"/>
      <c r="DB38" s="30"/>
      <c r="DC38" s="30"/>
      <c r="DD38" s="30"/>
      <c r="DE38" s="30"/>
      <c r="DF38" s="30"/>
      <c r="DG38" s="30"/>
      <c r="DH38" s="30"/>
      <c r="DI38" s="30"/>
      <c r="DJ38" s="30"/>
      <c r="DK38" s="30"/>
      <c r="DL38" s="30"/>
      <c r="DM38" s="30"/>
      <c r="DN38" s="30"/>
      <c r="DO38" s="30"/>
      <c r="DP38" s="30"/>
      <c r="DQ38" s="30"/>
      <c r="DR38" s="30"/>
      <c r="DS38" s="30"/>
      <c r="DT38" s="30"/>
      <c r="DU38" s="30"/>
      <c r="DV38" s="30"/>
      <c r="DW38" s="30"/>
      <c r="DX38" s="30"/>
      <c r="DY38" s="30"/>
      <c r="DZ38" s="30"/>
      <c r="EA38" s="30"/>
      <c r="EB38" s="30"/>
      <c r="EC38" s="30"/>
      <c r="ED38" s="30"/>
      <c r="EE38" s="30"/>
      <c r="EF38" s="30"/>
      <c r="EG38" s="30"/>
      <c r="EH38" s="30"/>
      <c r="EI38" s="30"/>
      <c r="EJ38" s="30"/>
      <c r="EK38" s="30"/>
      <c r="EL38" s="30"/>
      <c r="EM38" s="30"/>
      <c r="EN38" s="30"/>
      <c r="EO38" s="30"/>
      <c r="EP38" s="30"/>
      <c r="EQ38" s="30"/>
      <c r="ER38" s="30"/>
      <c r="ES38" s="30"/>
      <c r="ET38" s="30"/>
      <c r="EU38" s="30"/>
      <c r="EV38" s="30"/>
      <c r="EW38" s="30"/>
      <c r="EX38" s="30"/>
      <c r="EY38" s="30"/>
      <c r="EZ38" s="30"/>
      <c r="FA38" s="30"/>
      <c r="FB38" s="30"/>
      <c r="FC38" s="30"/>
      <c r="FD38" s="30"/>
      <c r="FE38" s="30"/>
      <c r="FF38" s="30"/>
      <c r="FG38" s="30"/>
      <c r="FH38" s="30"/>
      <c r="FI38" s="30"/>
      <c r="FJ38" s="30"/>
      <c r="FK38" s="30"/>
      <c r="FL38" s="30"/>
      <c r="FM38" s="30"/>
      <c r="FN38" s="30"/>
      <c r="FO38" s="30"/>
      <c r="FP38" s="30"/>
      <c r="FQ38" s="30"/>
      <c r="FR38" s="30"/>
      <c r="FS38" s="30"/>
      <c r="FT38" s="30"/>
      <c r="FU38" s="30"/>
      <c r="FV38" s="30"/>
      <c r="FW38" s="30"/>
      <c r="FX38" s="30"/>
      <c r="FY38" s="30"/>
      <c r="FZ38" s="30"/>
      <c r="GA38" s="30"/>
      <c r="GB38" s="30"/>
      <c r="GC38" s="30"/>
      <c r="GD38" s="30"/>
      <c r="GE38" s="30"/>
      <c r="GF38" s="30"/>
      <c r="GG38" s="30"/>
      <c r="GH38" s="30"/>
      <c r="GI38" s="30"/>
      <c r="GJ38" s="30"/>
      <c r="GK38" s="30"/>
      <c r="GL38" s="30"/>
      <c r="GM38" s="30"/>
      <c r="GN38" s="30"/>
      <c r="GO38" s="30"/>
      <c r="GP38" s="30"/>
      <c r="GQ38" s="30"/>
      <c r="GR38" s="30"/>
      <c r="GS38" s="30"/>
      <c r="GT38" s="30"/>
      <c r="GU38" s="30"/>
      <c r="GV38" s="30"/>
      <c r="GW38" s="30"/>
      <c r="GX38" s="30"/>
      <c r="GY38" s="30"/>
      <c r="GZ38" s="30"/>
      <c r="HA38" s="30"/>
      <c r="HB38" s="30"/>
      <c r="HC38" s="30"/>
      <c r="HD38" s="30"/>
      <c r="HE38" s="30"/>
      <c r="HF38" s="30"/>
      <c r="HG38" s="30"/>
      <c r="HH38" s="30"/>
      <c r="HI38" s="30"/>
      <c r="HJ38" s="30"/>
      <c r="HK38" s="30"/>
      <c r="HL38" s="30"/>
      <c r="HM38" s="30"/>
      <c r="HN38" s="30"/>
      <c r="HO38" s="30"/>
      <c r="HP38" s="30"/>
      <c r="HQ38" s="30"/>
      <c r="HR38" s="30"/>
      <c r="HS38" s="30"/>
      <c r="HT38" s="30"/>
      <c r="HU38" s="30"/>
      <c r="HV38" s="30"/>
      <c r="HW38" s="30"/>
      <c r="HX38" s="30"/>
      <c r="HY38" s="30"/>
      <c r="HZ38" s="30"/>
      <c r="IA38" s="30"/>
      <c r="IB38" s="30"/>
      <c r="IC38" s="30"/>
      <c r="ID38" s="30"/>
      <c r="IE38" s="30"/>
      <c r="IF38" s="30"/>
      <c r="IG38" s="30"/>
      <c r="IH38" s="30"/>
      <c r="II38" s="30"/>
      <c r="IJ38" s="30"/>
      <c r="IK38" s="30"/>
      <c r="IL38" s="30"/>
      <c r="IM38" s="30"/>
      <c r="IN38" s="30"/>
      <c r="IO38" s="30"/>
      <c r="IP38" s="30"/>
      <c r="IQ38" s="30"/>
      <c r="IR38" s="30"/>
      <c r="IS38" s="30"/>
      <c r="IT38" s="30"/>
      <c r="IU38" s="30"/>
      <c r="IV38" s="30"/>
      <c r="IW38" s="30"/>
      <c r="IX38" s="30"/>
      <c r="IY38" s="30"/>
      <c r="IZ38" s="30"/>
      <c r="JA38" s="30"/>
      <c r="JB38" s="30"/>
      <c r="JC38" s="30"/>
      <c r="JD38" s="30"/>
      <c r="JE38" s="30"/>
      <c r="JF38" s="30"/>
      <c r="JG38" s="30"/>
      <c r="JH38" s="30"/>
      <c r="JI38" s="30"/>
      <c r="JJ38" s="30"/>
      <c r="JK38" s="30"/>
      <c r="JL38" s="30"/>
      <c r="JM38" s="30"/>
      <c r="JN38" s="30"/>
      <c r="JO38" s="30"/>
      <c r="JP38" s="30"/>
      <c r="JQ38" s="30"/>
      <c r="JR38" s="30"/>
      <c r="JS38" s="30"/>
      <c r="JT38" s="30"/>
      <c r="JU38" s="30"/>
      <c r="JV38" s="30"/>
      <c r="JW38" s="30"/>
      <c r="JX38" s="30"/>
      <c r="JY38" s="30"/>
      <c r="JZ38" s="30"/>
      <c r="KA38" s="30"/>
      <c r="KB38" s="30"/>
      <c r="KC38" s="30"/>
      <c r="KD38" s="30"/>
      <c r="KE38" s="30"/>
      <c r="KF38" s="30"/>
      <c r="KG38" s="30"/>
      <c r="KH38" s="30"/>
      <c r="KI38" s="30"/>
      <c r="KJ38" s="30"/>
      <c r="KK38" s="30"/>
      <c r="KL38" s="30"/>
      <c r="KM38" s="30"/>
    </row>
    <row r="39" spans="2:299" ht="15" customHeight="1" x14ac:dyDescent="0.2">
      <c r="B39" s="217" t="s">
        <v>143</v>
      </c>
      <c r="C39" s="205">
        <f t="shared" ref="C39:AB39" si="21">+C7-C23</f>
        <v>358</v>
      </c>
      <c r="D39" s="205">
        <f t="shared" si="21"/>
        <v>380</v>
      </c>
      <c r="E39" s="205">
        <f t="shared" si="21"/>
        <v>136</v>
      </c>
      <c r="F39" s="205">
        <f t="shared" si="21"/>
        <v>141</v>
      </c>
      <c r="G39" s="205">
        <f t="shared" si="21"/>
        <v>391</v>
      </c>
      <c r="H39" s="205">
        <f t="shared" si="21"/>
        <v>-6</v>
      </c>
      <c r="I39" s="205">
        <f t="shared" si="21"/>
        <v>-49</v>
      </c>
      <c r="J39" s="205">
        <f t="shared" si="21"/>
        <v>-314</v>
      </c>
      <c r="K39" s="205">
        <f t="shared" si="21"/>
        <v>-73</v>
      </c>
      <c r="L39" s="205">
        <f t="shared" si="21"/>
        <v>-249</v>
      </c>
      <c r="M39" s="205">
        <f t="shared" si="21"/>
        <v>-237</v>
      </c>
      <c r="N39" s="205">
        <f t="shared" si="21"/>
        <v>-210</v>
      </c>
      <c r="O39" s="205">
        <f t="shared" si="21"/>
        <v>-3</v>
      </c>
      <c r="P39" s="205">
        <f t="shared" si="21"/>
        <v>3</v>
      </c>
      <c r="Q39" s="205">
        <f t="shared" si="21"/>
        <v>-18</v>
      </c>
      <c r="R39" s="205">
        <f t="shared" si="21"/>
        <v>-16</v>
      </c>
      <c r="S39" s="205">
        <f t="shared" si="21"/>
        <v>-27</v>
      </c>
      <c r="T39" s="205">
        <f t="shared" si="21"/>
        <v>-16</v>
      </c>
      <c r="U39" s="205">
        <f t="shared" si="21"/>
        <v>-19</v>
      </c>
      <c r="V39" s="205">
        <f t="shared" si="21"/>
        <v>-13</v>
      </c>
      <c r="W39" s="205">
        <f t="shared" si="21"/>
        <v>-15</v>
      </c>
      <c r="X39" s="205">
        <f t="shared" si="21"/>
        <v>-4</v>
      </c>
      <c r="Y39" s="205">
        <f t="shared" si="21"/>
        <v>-105</v>
      </c>
      <c r="Z39" s="205">
        <f t="shared" si="21"/>
        <v>98</v>
      </c>
      <c r="AA39" s="205">
        <f t="shared" si="21"/>
        <v>2</v>
      </c>
      <c r="AB39" s="205">
        <f t="shared" si="21"/>
        <v>-4</v>
      </c>
      <c r="AC39" s="205">
        <v>1</v>
      </c>
      <c r="AD39" s="205">
        <f t="shared" ref="AD39:AL39" si="22">+AD7-AD23</f>
        <v>-3</v>
      </c>
      <c r="AE39" s="205">
        <f t="shared" si="22"/>
        <v>-2</v>
      </c>
      <c r="AF39" s="205">
        <f t="shared" si="22"/>
        <v>-8</v>
      </c>
      <c r="AG39" s="205">
        <f t="shared" si="22"/>
        <v>-5</v>
      </c>
      <c r="AH39" s="205">
        <f t="shared" si="22"/>
        <v>-2</v>
      </c>
      <c r="AI39" s="205">
        <f t="shared" si="22"/>
        <v>-3</v>
      </c>
      <c r="AJ39" s="205">
        <f t="shared" si="22"/>
        <v>-17</v>
      </c>
      <c r="AK39" s="205">
        <f t="shared" si="22"/>
        <v>1</v>
      </c>
      <c r="AL39" s="205">
        <f t="shared" si="22"/>
        <v>-2</v>
      </c>
      <c r="AM39" s="205">
        <f t="shared" ref="AM39:AN39" si="23">+AM7-AM23</f>
        <v>-7</v>
      </c>
      <c r="AN39" s="205">
        <f t="shared" si="23"/>
        <v>-4</v>
      </c>
      <c r="AO39" s="205">
        <f t="shared" ref="AO39:AP39" si="24">+AO7-AO23</f>
        <v>-7</v>
      </c>
      <c r="AP39" s="205">
        <f t="shared" si="24"/>
        <v>-10</v>
      </c>
      <c r="AQ39" s="205">
        <f t="shared" ref="AQ39" si="25">+AQ7-AQ23</f>
        <v>-10</v>
      </c>
      <c r="AR39" s="30"/>
      <c r="AS39" s="30"/>
      <c r="AT39" s="30"/>
      <c r="AU39" s="30"/>
      <c r="AV39" s="30"/>
      <c r="AW39" s="30"/>
      <c r="AX39" s="30"/>
      <c r="AY39" s="30"/>
      <c r="AZ39" s="30"/>
      <c r="BA39" s="30"/>
      <c r="BB39" s="30"/>
      <c r="BC39" s="30"/>
      <c r="BD39" s="30"/>
      <c r="BE39" s="30"/>
      <c r="BF39" s="30"/>
      <c r="BG39" s="30"/>
      <c r="BH39" s="30"/>
      <c r="BI39" s="30"/>
      <c r="BJ39" s="30"/>
      <c r="BK39" s="30"/>
      <c r="BL39" s="30"/>
      <c r="BM39" s="30"/>
      <c r="BN39" s="30"/>
      <c r="BO39" s="30"/>
      <c r="BP39" s="30"/>
      <c r="BQ39" s="30"/>
      <c r="BR39" s="30"/>
      <c r="BS39" s="30"/>
      <c r="BT39" s="30"/>
      <c r="BU39" s="30"/>
      <c r="BV39" s="30"/>
      <c r="BW39" s="30"/>
      <c r="BX39" s="30"/>
      <c r="BY39" s="30"/>
      <c r="BZ39" s="30"/>
      <c r="CA39" s="30"/>
      <c r="CB39" s="30"/>
      <c r="CC39" s="30"/>
      <c r="CD39" s="30"/>
      <c r="CE39" s="30"/>
      <c r="CF39" s="30"/>
      <c r="CG39" s="30"/>
      <c r="CH39" s="30"/>
      <c r="CI39" s="30"/>
      <c r="CJ39" s="30"/>
      <c r="CK39" s="30"/>
      <c r="CL39" s="30"/>
      <c r="CM39" s="30"/>
      <c r="CN39" s="30"/>
      <c r="CO39" s="30"/>
      <c r="CP39" s="30"/>
      <c r="CQ39" s="30"/>
      <c r="CR39" s="30"/>
      <c r="CS39" s="30"/>
      <c r="CT39" s="30"/>
      <c r="CU39" s="30"/>
      <c r="CV39" s="30"/>
      <c r="CW39" s="30"/>
      <c r="CX39" s="30"/>
      <c r="CY39" s="30"/>
      <c r="CZ39" s="30"/>
      <c r="DA39" s="30"/>
      <c r="DB39" s="30"/>
      <c r="DC39" s="30"/>
      <c r="DD39" s="30"/>
      <c r="DE39" s="30"/>
      <c r="DF39" s="30"/>
      <c r="DG39" s="30"/>
      <c r="DH39" s="30"/>
      <c r="DI39" s="30"/>
      <c r="DJ39" s="30"/>
      <c r="DK39" s="30"/>
      <c r="DL39" s="30"/>
      <c r="DM39" s="30"/>
      <c r="DN39" s="30"/>
      <c r="DO39" s="30"/>
      <c r="DP39" s="30"/>
      <c r="DQ39" s="30"/>
      <c r="DR39" s="30"/>
      <c r="DS39" s="30"/>
      <c r="DT39" s="30"/>
      <c r="DU39" s="30"/>
      <c r="DV39" s="30"/>
      <c r="DW39" s="30"/>
      <c r="DX39" s="30"/>
      <c r="DY39" s="30"/>
      <c r="DZ39" s="30"/>
      <c r="EA39" s="30"/>
      <c r="EB39" s="30"/>
      <c r="EC39" s="30"/>
      <c r="ED39" s="30"/>
      <c r="EE39" s="30"/>
      <c r="EF39" s="30"/>
      <c r="EG39" s="30"/>
      <c r="EH39" s="30"/>
      <c r="EI39" s="30"/>
      <c r="EJ39" s="30"/>
      <c r="EK39" s="30"/>
      <c r="EL39" s="30"/>
      <c r="EM39" s="30"/>
      <c r="EN39" s="30"/>
      <c r="EO39" s="30"/>
      <c r="EP39" s="30"/>
      <c r="EQ39" s="30"/>
      <c r="ER39" s="30"/>
      <c r="ES39" s="30"/>
      <c r="ET39" s="30"/>
      <c r="EU39" s="30"/>
      <c r="EV39" s="30"/>
      <c r="EW39" s="30"/>
      <c r="EX39" s="30"/>
      <c r="EY39" s="30"/>
      <c r="EZ39" s="30"/>
      <c r="FA39" s="30"/>
      <c r="FB39" s="30"/>
      <c r="FC39" s="30"/>
      <c r="FD39" s="30"/>
      <c r="FE39" s="30"/>
      <c r="FF39" s="30"/>
      <c r="FG39" s="30"/>
      <c r="FH39" s="30"/>
      <c r="FI39" s="30"/>
      <c r="FJ39" s="30"/>
      <c r="FK39" s="30"/>
      <c r="FL39" s="30"/>
      <c r="FM39" s="30"/>
      <c r="FN39" s="30"/>
      <c r="FO39" s="30"/>
      <c r="FP39" s="30"/>
      <c r="FQ39" s="30"/>
      <c r="FR39" s="30"/>
      <c r="FS39" s="30"/>
      <c r="FT39" s="30"/>
      <c r="FU39" s="30"/>
      <c r="FV39" s="30"/>
      <c r="FW39" s="30"/>
      <c r="FX39" s="30"/>
      <c r="FY39" s="30"/>
      <c r="FZ39" s="30"/>
      <c r="GA39" s="30"/>
      <c r="GB39" s="30"/>
      <c r="GC39" s="30"/>
      <c r="GD39" s="30"/>
      <c r="GE39" s="30"/>
      <c r="GF39" s="30"/>
      <c r="GG39" s="30"/>
      <c r="GH39" s="30"/>
      <c r="GI39" s="30"/>
      <c r="GJ39" s="30"/>
      <c r="GK39" s="30"/>
      <c r="GL39" s="30"/>
      <c r="GM39" s="30"/>
      <c r="GN39" s="30"/>
      <c r="GO39" s="30"/>
      <c r="GP39" s="30"/>
      <c r="GQ39" s="30"/>
      <c r="GR39" s="30"/>
      <c r="GS39" s="30"/>
      <c r="GT39" s="30"/>
      <c r="GU39" s="30"/>
      <c r="GV39" s="30"/>
      <c r="GW39" s="30"/>
      <c r="GX39" s="30"/>
      <c r="GY39" s="30"/>
      <c r="GZ39" s="30"/>
      <c r="HA39" s="30"/>
      <c r="HB39" s="30"/>
      <c r="HC39" s="30"/>
      <c r="HD39" s="30"/>
      <c r="HE39" s="30"/>
      <c r="HF39" s="30"/>
      <c r="HG39" s="30"/>
      <c r="HH39" s="30"/>
      <c r="HI39" s="30"/>
      <c r="HJ39" s="30"/>
      <c r="HK39" s="30"/>
      <c r="HL39" s="30"/>
      <c r="HM39" s="30"/>
      <c r="HN39" s="30"/>
      <c r="HO39" s="30"/>
      <c r="HP39" s="30"/>
      <c r="HQ39" s="30"/>
      <c r="HR39" s="30"/>
      <c r="HS39" s="30"/>
      <c r="HT39" s="30"/>
      <c r="HU39" s="30"/>
      <c r="HV39" s="30"/>
      <c r="HW39" s="30"/>
      <c r="HX39" s="30"/>
      <c r="HY39" s="30"/>
      <c r="HZ39" s="30"/>
      <c r="IA39" s="30"/>
      <c r="IB39" s="30"/>
      <c r="IC39" s="30"/>
      <c r="ID39" s="30"/>
      <c r="IE39" s="30"/>
      <c r="IF39" s="30"/>
      <c r="IG39" s="30"/>
      <c r="IH39" s="30"/>
      <c r="II39" s="30"/>
      <c r="IJ39" s="30"/>
      <c r="IK39" s="30"/>
      <c r="IL39" s="30"/>
      <c r="IM39" s="30"/>
      <c r="IN39" s="30"/>
      <c r="IO39" s="30"/>
      <c r="IP39" s="30"/>
      <c r="IQ39" s="30"/>
      <c r="IR39" s="30"/>
      <c r="IS39" s="30"/>
      <c r="IT39" s="30"/>
      <c r="IU39" s="30"/>
      <c r="IV39" s="30"/>
      <c r="IW39" s="30"/>
      <c r="IX39" s="30"/>
      <c r="IY39" s="30"/>
      <c r="IZ39" s="30"/>
      <c r="JA39" s="30"/>
      <c r="JB39" s="30"/>
      <c r="JC39" s="30"/>
      <c r="JD39" s="30"/>
      <c r="JE39" s="30"/>
      <c r="JF39" s="30"/>
      <c r="JG39" s="30"/>
      <c r="JH39" s="30"/>
      <c r="JI39" s="30"/>
      <c r="JJ39" s="30"/>
      <c r="JK39" s="30"/>
      <c r="JL39" s="30"/>
      <c r="JM39" s="30"/>
      <c r="JN39" s="30"/>
      <c r="JO39" s="30"/>
      <c r="JP39" s="30"/>
      <c r="JQ39" s="30"/>
      <c r="JR39" s="30"/>
      <c r="JS39" s="30"/>
      <c r="JT39" s="30"/>
      <c r="JU39" s="30"/>
      <c r="JV39" s="30"/>
      <c r="JW39" s="30"/>
      <c r="JX39" s="30"/>
      <c r="JY39" s="30"/>
      <c r="JZ39" s="30"/>
      <c r="KA39" s="30"/>
      <c r="KB39" s="30"/>
      <c r="KC39" s="30"/>
      <c r="KD39" s="30"/>
      <c r="KE39" s="30"/>
      <c r="KF39" s="30"/>
      <c r="KG39" s="30"/>
      <c r="KH39" s="30"/>
      <c r="KI39" s="30"/>
      <c r="KJ39" s="30"/>
      <c r="KK39" s="30"/>
      <c r="KL39" s="30"/>
      <c r="KM39" s="30"/>
    </row>
    <row r="40" spans="2:299" x14ac:dyDescent="0.2">
      <c r="B40" s="217" t="s">
        <v>433</v>
      </c>
      <c r="C40" s="205">
        <f t="shared" ref="C40:AB40" si="26">+C8-C24</f>
        <v>142</v>
      </c>
      <c r="D40" s="205">
        <f t="shared" si="26"/>
        <v>51</v>
      </c>
      <c r="E40" s="205">
        <f t="shared" si="26"/>
        <v>266</v>
      </c>
      <c r="F40" s="205">
        <f t="shared" si="26"/>
        <v>78</v>
      </c>
      <c r="G40" s="205">
        <f t="shared" si="26"/>
        <v>-156</v>
      </c>
      <c r="H40" s="205">
        <f t="shared" si="26"/>
        <v>15</v>
      </c>
      <c r="I40" s="205">
        <f t="shared" si="26"/>
        <v>312</v>
      </c>
      <c r="J40" s="205">
        <f t="shared" si="26"/>
        <v>13</v>
      </c>
      <c r="K40" s="205">
        <f t="shared" si="26"/>
        <v>112</v>
      </c>
      <c r="L40" s="205">
        <f t="shared" si="26"/>
        <v>-149</v>
      </c>
      <c r="M40" s="205">
        <f t="shared" si="26"/>
        <v>265</v>
      </c>
      <c r="N40" s="205">
        <f t="shared" si="26"/>
        <v>-1256</v>
      </c>
      <c r="O40" s="205">
        <f t="shared" si="26"/>
        <v>0</v>
      </c>
      <c r="P40" s="205">
        <f t="shared" si="26"/>
        <v>76</v>
      </c>
      <c r="Q40" s="205">
        <f t="shared" si="26"/>
        <v>-37</v>
      </c>
      <c r="R40" s="205">
        <f t="shared" si="26"/>
        <v>2</v>
      </c>
      <c r="S40" s="205">
        <f t="shared" si="26"/>
        <v>-111</v>
      </c>
      <c r="T40" s="205">
        <f t="shared" si="26"/>
        <v>42</v>
      </c>
      <c r="U40" s="205">
        <f t="shared" si="26"/>
        <v>18</v>
      </c>
      <c r="V40" s="205">
        <f t="shared" si="26"/>
        <v>-809</v>
      </c>
      <c r="W40" s="205">
        <f t="shared" si="26"/>
        <v>-83</v>
      </c>
      <c r="X40" s="205">
        <f t="shared" si="26"/>
        <v>4</v>
      </c>
      <c r="Y40" s="205">
        <f t="shared" si="26"/>
        <v>19</v>
      </c>
      <c r="Z40" s="205">
        <f t="shared" si="26"/>
        <v>-1867</v>
      </c>
      <c r="AA40" s="205">
        <f t="shared" si="26"/>
        <v>15</v>
      </c>
      <c r="AB40" s="205">
        <f t="shared" si="26"/>
        <v>27</v>
      </c>
      <c r="AC40" s="205">
        <v>1</v>
      </c>
      <c r="AD40" s="205">
        <f t="shared" ref="AD40:AL40" si="27">+AD8-AD24</f>
        <v>324</v>
      </c>
      <c r="AE40" s="205">
        <f t="shared" si="27"/>
        <v>163</v>
      </c>
      <c r="AF40" s="205">
        <f t="shared" si="27"/>
        <v>-633</v>
      </c>
      <c r="AG40" s="205">
        <f t="shared" si="27"/>
        <v>-1</v>
      </c>
      <c r="AH40" s="205">
        <f t="shared" si="27"/>
        <v>-1</v>
      </c>
      <c r="AI40" s="205">
        <f t="shared" si="27"/>
        <v>-71</v>
      </c>
      <c r="AJ40" s="205">
        <f t="shared" si="27"/>
        <v>37</v>
      </c>
      <c r="AK40" s="205">
        <f t="shared" si="27"/>
        <v>-65</v>
      </c>
      <c r="AL40" s="205">
        <f t="shared" si="27"/>
        <v>-34</v>
      </c>
      <c r="AM40" s="205">
        <f t="shared" ref="AM40:AN40" si="28">+AM8-AM24</f>
        <v>0</v>
      </c>
      <c r="AN40" s="205">
        <f t="shared" si="28"/>
        <v>0</v>
      </c>
      <c r="AO40" s="205">
        <f t="shared" ref="AO40:AP40" si="29">+AO8-AO24</f>
        <v>189</v>
      </c>
      <c r="AP40" s="205">
        <f t="shared" si="29"/>
        <v>-247</v>
      </c>
      <c r="AQ40" s="205">
        <f t="shared" ref="AQ40" si="30">+AQ8-AQ24</f>
        <v>433</v>
      </c>
      <c r="AR40" s="30"/>
      <c r="AS40" s="30"/>
      <c r="AT40" s="30"/>
      <c r="AU40" s="30"/>
      <c r="AV40" s="30"/>
      <c r="AW40" s="30"/>
      <c r="AX40" s="30"/>
      <c r="AY40" s="30"/>
      <c r="AZ40" s="30"/>
      <c r="BA40" s="30"/>
      <c r="BB40" s="30"/>
      <c r="BC40" s="30"/>
      <c r="BD40" s="30"/>
      <c r="BE40" s="30"/>
      <c r="BF40" s="30"/>
      <c r="BG40" s="30"/>
      <c r="BH40" s="30"/>
      <c r="BI40" s="30"/>
      <c r="BJ40" s="30"/>
      <c r="BK40" s="30"/>
      <c r="BL40" s="30"/>
      <c r="BM40" s="30"/>
      <c r="BN40" s="30"/>
      <c r="BO40" s="30"/>
      <c r="BP40" s="30"/>
      <c r="BQ40" s="30"/>
      <c r="BR40" s="30"/>
      <c r="BS40" s="30"/>
      <c r="BT40" s="30"/>
      <c r="BU40" s="30"/>
      <c r="BV40" s="30"/>
      <c r="BW40" s="30"/>
      <c r="BX40" s="30"/>
      <c r="BY40" s="30"/>
      <c r="BZ40" s="30"/>
      <c r="CA40" s="30"/>
      <c r="CB40" s="30"/>
      <c r="CC40" s="30"/>
      <c r="CD40" s="30"/>
      <c r="CE40" s="30"/>
      <c r="CF40" s="30"/>
      <c r="CG40" s="30"/>
      <c r="CH40" s="30"/>
      <c r="CI40" s="30"/>
      <c r="CJ40" s="30"/>
      <c r="CK40" s="30"/>
      <c r="CL40" s="30"/>
      <c r="CM40" s="30"/>
      <c r="CN40" s="30"/>
      <c r="CO40" s="30"/>
      <c r="CP40" s="30"/>
      <c r="CQ40" s="30"/>
      <c r="CR40" s="30"/>
      <c r="CS40" s="30"/>
      <c r="CT40" s="30"/>
      <c r="CU40" s="30"/>
      <c r="CV40" s="30"/>
      <c r="CW40" s="30"/>
      <c r="CX40" s="30"/>
      <c r="CY40" s="30"/>
      <c r="CZ40" s="30"/>
      <c r="DA40" s="30"/>
      <c r="DB40" s="30"/>
      <c r="DC40" s="30"/>
      <c r="DD40" s="30"/>
      <c r="DE40" s="30"/>
      <c r="DF40" s="30"/>
      <c r="DG40" s="30"/>
      <c r="DH40" s="30"/>
      <c r="DI40" s="30"/>
      <c r="DJ40" s="30"/>
      <c r="DK40" s="30"/>
      <c r="DL40" s="30"/>
      <c r="DM40" s="30"/>
      <c r="DN40" s="30"/>
      <c r="DO40" s="30"/>
      <c r="DP40" s="30"/>
      <c r="DQ40" s="30"/>
      <c r="DR40" s="30"/>
      <c r="DS40" s="30"/>
      <c r="DT40" s="30"/>
      <c r="DU40" s="30"/>
      <c r="DV40" s="30"/>
      <c r="DW40" s="30"/>
      <c r="DX40" s="30"/>
      <c r="DY40" s="30"/>
      <c r="DZ40" s="30"/>
      <c r="EA40" s="30"/>
      <c r="EB40" s="30"/>
      <c r="EC40" s="30"/>
      <c r="ED40" s="30"/>
      <c r="EE40" s="30"/>
      <c r="EF40" s="30"/>
      <c r="EG40" s="30"/>
      <c r="EH40" s="30"/>
      <c r="EI40" s="30"/>
      <c r="EJ40" s="30"/>
      <c r="EK40" s="30"/>
      <c r="EL40" s="30"/>
      <c r="EM40" s="30"/>
      <c r="EN40" s="30"/>
      <c r="EO40" s="30"/>
      <c r="EP40" s="30"/>
      <c r="EQ40" s="30"/>
      <c r="ER40" s="30"/>
      <c r="ES40" s="30"/>
      <c r="ET40" s="30"/>
      <c r="EU40" s="30"/>
      <c r="EV40" s="30"/>
      <c r="EW40" s="30"/>
      <c r="EX40" s="30"/>
      <c r="EY40" s="30"/>
      <c r="EZ40" s="30"/>
      <c r="FA40" s="30"/>
      <c r="FB40" s="30"/>
      <c r="FC40" s="30"/>
      <c r="FD40" s="30"/>
      <c r="FE40" s="30"/>
      <c r="FF40" s="30"/>
      <c r="FG40" s="30"/>
      <c r="FH40" s="30"/>
      <c r="FI40" s="30"/>
      <c r="FJ40" s="30"/>
      <c r="FK40" s="30"/>
      <c r="FL40" s="30"/>
      <c r="FM40" s="30"/>
      <c r="FN40" s="30"/>
      <c r="FO40" s="30"/>
      <c r="FP40" s="30"/>
      <c r="FQ40" s="30"/>
      <c r="FR40" s="30"/>
      <c r="FS40" s="30"/>
      <c r="FT40" s="30"/>
      <c r="FU40" s="30"/>
      <c r="FV40" s="30"/>
      <c r="FW40" s="30"/>
      <c r="FX40" s="30"/>
      <c r="FY40" s="30"/>
      <c r="FZ40" s="30"/>
      <c r="GA40" s="30"/>
      <c r="GB40" s="30"/>
      <c r="GC40" s="30"/>
      <c r="GD40" s="30"/>
      <c r="GE40" s="30"/>
      <c r="GF40" s="30"/>
      <c r="GG40" s="30"/>
      <c r="GH40" s="30"/>
      <c r="GI40" s="30"/>
      <c r="GJ40" s="30"/>
      <c r="GK40" s="30"/>
      <c r="GL40" s="30"/>
      <c r="GM40" s="30"/>
      <c r="GN40" s="30"/>
      <c r="GO40" s="30"/>
      <c r="GP40" s="30"/>
      <c r="GQ40" s="30"/>
      <c r="GR40" s="30"/>
      <c r="GS40" s="30"/>
      <c r="GT40" s="30"/>
      <c r="GU40" s="30"/>
      <c r="GV40" s="30"/>
      <c r="GW40" s="30"/>
      <c r="GX40" s="30"/>
      <c r="GY40" s="30"/>
      <c r="GZ40" s="30"/>
      <c r="HA40" s="30"/>
      <c r="HB40" s="30"/>
      <c r="HC40" s="30"/>
      <c r="HD40" s="30"/>
      <c r="HE40" s="30"/>
      <c r="HF40" s="30"/>
      <c r="HG40" s="30"/>
      <c r="HH40" s="30"/>
      <c r="HI40" s="30"/>
      <c r="HJ40" s="30"/>
      <c r="HK40" s="30"/>
      <c r="HL40" s="30"/>
      <c r="HM40" s="30"/>
      <c r="HN40" s="30"/>
      <c r="HO40" s="30"/>
      <c r="HP40" s="30"/>
      <c r="HQ40" s="30"/>
      <c r="HR40" s="30"/>
      <c r="HS40" s="30"/>
      <c r="HT40" s="30"/>
      <c r="HU40" s="30"/>
      <c r="HV40" s="30"/>
      <c r="HW40" s="30"/>
      <c r="HX40" s="30"/>
      <c r="HY40" s="30"/>
      <c r="HZ40" s="30"/>
      <c r="IA40" s="30"/>
      <c r="IB40" s="30"/>
      <c r="IC40" s="30"/>
      <c r="ID40" s="30"/>
      <c r="IE40" s="30"/>
      <c r="IF40" s="30"/>
      <c r="IG40" s="30"/>
      <c r="IH40" s="30"/>
      <c r="II40" s="30"/>
      <c r="IJ40" s="30"/>
      <c r="IK40" s="30"/>
      <c r="IL40" s="30"/>
      <c r="IM40" s="30"/>
      <c r="IN40" s="30"/>
      <c r="IO40" s="30"/>
      <c r="IP40" s="30"/>
      <c r="IQ40" s="30"/>
      <c r="IR40" s="30"/>
      <c r="IS40" s="30"/>
      <c r="IT40" s="30"/>
      <c r="IU40" s="30"/>
      <c r="IV40" s="30"/>
      <c r="IW40" s="30"/>
      <c r="IX40" s="30"/>
      <c r="IY40" s="30"/>
      <c r="IZ40" s="30"/>
      <c r="JA40" s="30"/>
      <c r="JB40" s="30"/>
      <c r="JC40" s="30"/>
      <c r="JD40" s="30"/>
      <c r="JE40" s="30"/>
      <c r="JF40" s="30"/>
      <c r="JG40" s="30"/>
      <c r="JH40" s="30"/>
      <c r="JI40" s="30"/>
      <c r="JJ40" s="30"/>
      <c r="JK40" s="30"/>
      <c r="JL40" s="30"/>
      <c r="JM40" s="30"/>
      <c r="JN40" s="30"/>
      <c r="JO40" s="30"/>
      <c r="JP40" s="30"/>
      <c r="JQ40" s="30"/>
      <c r="JR40" s="30"/>
      <c r="JS40" s="30"/>
      <c r="JT40" s="30"/>
      <c r="JU40" s="30"/>
      <c r="JV40" s="30"/>
      <c r="JW40" s="30"/>
      <c r="JX40" s="30"/>
      <c r="JY40" s="30"/>
      <c r="JZ40" s="30"/>
      <c r="KA40" s="30"/>
      <c r="KB40" s="30"/>
      <c r="KC40" s="30"/>
      <c r="KD40" s="30"/>
      <c r="KE40" s="30"/>
      <c r="KF40" s="30"/>
      <c r="KG40" s="30"/>
      <c r="KH40" s="30"/>
      <c r="KI40" s="30"/>
      <c r="KJ40" s="30"/>
      <c r="KK40" s="30"/>
      <c r="KL40" s="30"/>
      <c r="KM40" s="30"/>
    </row>
    <row r="41" spans="2:299" ht="15" customHeight="1" x14ac:dyDescent="0.2">
      <c r="B41" s="217" t="s">
        <v>639</v>
      </c>
      <c r="C41" s="205">
        <f t="shared" ref="C41:AB41" si="31">+C9-C25</f>
        <v>0</v>
      </c>
      <c r="D41" s="205">
        <f t="shared" si="31"/>
        <v>0</v>
      </c>
      <c r="E41" s="205">
        <f t="shared" si="31"/>
        <v>0</v>
      </c>
      <c r="F41" s="205">
        <f t="shared" si="31"/>
        <v>0</v>
      </c>
      <c r="G41" s="205">
        <f t="shared" si="31"/>
        <v>-627</v>
      </c>
      <c r="H41" s="205">
        <f t="shared" si="31"/>
        <v>-3436</v>
      </c>
      <c r="I41" s="205">
        <f t="shared" si="31"/>
        <v>-4490</v>
      </c>
      <c r="J41" s="205">
        <f t="shared" si="31"/>
        <v>-16835</v>
      </c>
      <c r="K41" s="205">
        <f t="shared" si="31"/>
        <v>-1070</v>
      </c>
      <c r="L41" s="205">
        <f t="shared" si="31"/>
        <v>-1173</v>
      </c>
      <c r="M41" s="205">
        <f t="shared" si="31"/>
        <v>-1432</v>
      </c>
      <c r="N41" s="205">
        <f t="shared" si="31"/>
        <v>-2003</v>
      </c>
      <c r="O41" s="205">
        <f t="shared" si="31"/>
        <v>-1047</v>
      </c>
      <c r="P41" s="205">
        <f t="shared" si="31"/>
        <v>-5240</v>
      </c>
      <c r="Q41" s="205">
        <f t="shared" si="31"/>
        <v>1258</v>
      </c>
      <c r="R41" s="205">
        <f t="shared" si="31"/>
        <v>-2203</v>
      </c>
      <c r="S41" s="205">
        <f t="shared" si="31"/>
        <v>-4705</v>
      </c>
      <c r="T41" s="205">
        <f t="shared" si="31"/>
        <v>-871</v>
      </c>
      <c r="U41" s="205">
        <f t="shared" si="31"/>
        <v>-1404</v>
      </c>
      <c r="V41" s="205">
        <f t="shared" si="31"/>
        <v>-957</v>
      </c>
      <c r="W41" s="205">
        <f t="shared" si="31"/>
        <v>-309</v>
      </c>
      <c r="X41" s="205">
        <f t="shared" si="31"/>
        <v>-1174</v>
      </c>
      <c r="Y41" s="205">
        <f t="shared" si="31"/>
        <v>-660</v>
      </c>
      <c r="Z41" s="205">
        <f t="shared" si="31"/>
        <v>-383</v>
      </c>
      <c r="AA41" s="205">
        <f t="shared" si="31"/>
        <v>-157</v>
      </c>
      <c r="AB41" s="205">
        <f t="shared" si="31"/>
        <v>-31</v>
      </c>
      <c r="AC41" s="205">
        <v>-298</v>
      </c>
      <c r="AD41" s="205">
        <f t="shared" ref="AD41:AL41" si="32">+AD9-AD25</f>
        <v>339</v>
      </c>
      <c r="AE41" s="205">
        <f t="shared" si="32"/>
        <v>-54</v>
      </c>
      <c r="AF41" s="205">
        <f t="shared" si="32"/>
        <v>-115</v>
      </c>
      <c r="AG41" s="205">
        <f t="shared" si="32"/>
        <v>-5</v>
      </c>
      <c r="AH41" s="205">
        <f t="shared" si="32"/>
        <v>-371</v>
      </c>
      <c r="AI41" s="205">
        <f t="shared" si="32"/>
        <v>-25</v>
      </c>
      <c r="AJ41" s="205">
        <f t="shared" si="32"/>
        <v>-166</v>
      </c>
      <c r="AK41" s="205">
        <f t="shared" si="32"/>
        <v>-26</v>
      </c>
      <c r="AL41" s="205">
        <f t="shared" si="32"/>
        <v>-189</v>
      </c>
      <c r="AM41" s="205">
        <f t="shared" ref="AM41:AN41" si="33">+AM9-AM25</f>
        <v>-35</v>
      </c>
      <c r="AN41" s="205">
        <f t="shared" si="33"/>
        <v>362</v>
      </c>
      <c r="AO41" s="205">
        <f t="shared" ref="AO41:AP41" si="34">+AO9-AO25</f>
        <v>-47</v>
      </c>
      <c r="AP41" s="205">
        <f t="shared" si="34"/>
        <v>-609</v>
      </c>
      <c r="AQ41" s="205">
        <f t="shared" ref="AQ41" si="35">+AQ9-AQ25</f>
        <v>-234</v>
      </c>
      <c r="AR41" s="30"/>
      <c r="AS41" s="30"/>
      <c r="AT41" s="30"/>
      <c r="AU41" s="30"/>
      <c r="AV41" s="30"/>
      <c r="AW41" s="30"/>
      <c r="AX41" s="30"/>
      <c r="AY41" s="30"/>
      <c r="AZ41" s="30"/>
      <c r="BA41" s="30"/>
      <c r="BB41" s="30"/>
      <c r="BC41" s="30"/>
      <c r="BD41" s="30"/>
      <c r="BE41" s="30"/>
      <c r="BF41" s="30"/>
      <c r="BG41" s="30"/>
      <c r="BH41" s="30"/>
      <c r="BI41" s="30"/>
      <c r="BJ41" s="30"/>
      <c r="BK41" s="30"/>
      <c r="BL41" s="30"/>
      <c r="BM41" s="30"/>
      <c r="BN41" s="30"/>
      <c r="BO41" s="30"/>
      <c r="BP41" s="30"/>
      <c r="BQ41" s="30"/>
      <c r="BR41" s="30"/>
      <c r="BS41" s="30"/>
      <c r="BT41" s="30"/>
      <c r="BU41" s="30"/>
      <c r="BV41" s="30"/>
      <c r="BW41" s="30"/>
      <c r="BX41" s="30"/>
      <c r="BY41" s="30"/>
      <c r="BZ41" s="30"/>
      <c r="CA41" s="30"/>
      <c r="CB41" s="30"/>
      <c r="CC41" s="30"/>
      <c r="CD41" s="30"/>
      <c r="CE41" s="30"/>
      <c r="CF41" s="30"/>
      <c r="CG41" s="30"/>
      <c r="CH41" s="30"/>
      <c r="CI41" s="30"/>
      <c r="CJ41" s="30"/>
      <c r="CK41" s="30"/>
      <c r="CL41" s="30"/>
      <c r="CM41" s="30"/>
      <c r="CN41" s="30"/>
      <c r="CO41" s="30"/>
      <c r="CP41" s="30"/>
      <c r="CQ41" s="30"/>
      <c r="CR41" s="30"/>
      <c r="CS41" s="30"/>
      <c r="CT41" s="30"/>
      <c r="CU41" s="30"/>
      <c r="CV41" s="30"/>
      <c r="CW41" s="30"/>
      <c r="CX41" s="30"/>
      <c r="CY41" s="30"/>
      <c r="CZ41" s="30"/>
      <c r="DA41" s="30"/>
      <c r="DB41" s="30"/>
      <c r="DC41" s="30"/>
      <c r="DD41" s="30"/>
      <c r="DE41" s="30"/>
      <c r="DF41" s="30"/>
      <c r="DG41" s="30"/>
      <c r="DH41" s="30"/>
      <c r="DI41" s="30"/>
      <c r="DJ41" s="30"/>
      <c r="DK41" s="30"/>
      <c r="DL41" s="30"/>
      <c r="DM41" s="30"/>
      <c r="DN41" s="30"/>
      <c r="DO41" s="30"/>
      <c r="DP41" s="30"/>
      <c r="DQ41" s="30"/>
      <c r="DR41" s="30"/>
      <c r="DS41" s="30"/>
      <c r="DT41" s="30"/>
      <c r="DU41" s="30"/>
      <c r="DV41" s="30"/>
      <c r="DW41" s="30"/>
      <c r="DX41" s="30"/>
      <c r="DY41" s="30"/>
      <c r="DZ41" s="30"/>
      <c r="EA41" s="30"/>
      <c r="EB41" s="30"/>
      <c r="EC41" s="30"/>
      <c r="ED41" s="30"/>
      <c r="EE41" s="30"/>
      <c r="EF41" s="30"/>
      <c r="EG41" s="30"/>
      <c r="EH41" s="30"/>
      <c r="EI41" s="30"/>
      <c r="EJ41" s="30"/>
      <c r="EK41" s="30"/>
      <c r="EL41" s="30"/>
      <c r="EM41" s="30"/>
      <c r="EN41" s="30"/>
      <c r="EO41" s="30"/>
      <c r="EP41" s="30"/>
      <c r="EQ41" s="30"/>
      <c r="ER41" s="30"/>
      <c r="ES41" s="30"/>
      <c r="ET41" s="30"/>
      <c r="EU41" s="30"/>
      <c r="EV41" s="30"/>
      <c r="EW41" s="30"/>
      <c r="EX41" s="30"/>
      <c r="EY41" s="30"/>
      <c r="EZ41" s="30"/>
      <c r="FA41" s="30"/>
      <c r="FB41" s="30"/>
      <c r="FC41" s="30"/>
      <c r="FD41" s="30"/>
      <c r="FE41" s="30"/>
      <c r="FF41" s="30"/>
      <c r="FG41" s="30"/>
      <c r="FH41" s="30"/>
      <c r="FI41" s="30"/>
      <c r="FJ41" s="30"/>
      <c r="FK41" s="30"/>
      <c r="FL41" s="30"/>
      <c r="FM41" s="30"/>
      <c r="FN41" s="30"/>
      <c r="FO41" s="30"/>
      <c r="FP41" s="30"/>
      <c r="FQ41" s="30"/>
      <c r="FR41" s="30"/>
      <c r="FS41" s="30"/>
      <c r="FT41" s="30"/>
      <c r="FU41" s="30"/>
      <c r="FV41" s="30"/>
      <c r="FW41" s="30"/>
      <c r="FX41" s="30"/>
      <c r="FY41" s="30"/>
      <c r="FZ41" s="30"/>
      <c r="GA41" s="30"/>
      <c r="GB41" s="30"/>
      <c r="GC41" s="30"/>
      <c r="GD41" s="30"/>
      <c r="GE41" s="30"/>
      <c r="GF41" s="30"/>
      <c r="GG41" s="30"/>
      <c r="GH41" s="30"/>
      <c r="GI41" s="30"/>
      <c r="GJ41" s="30"/>
      <c r="GK41" s="30"/>
      <c r="GL41" s="30"/>
      <c r="GM41" s="30"/>
      <c r="GN41" s="30"/>
      <c r="GO41" s="30"/>
      <c r="GP41" s="30"/>
      <c r="GQ41" s="30"/>
      <c r="GR41" s="30"/>
      <c r="GS41" s="30"/>
      <c r="GT41" s="30"/>
      <c r="GU41" s="30"/>
      <c r="GV41" s="30"/>
      <c r="GW41" s="30"/>
      <c r="GX41" s="30"/>
      <c r="GY41" s="30"/>
      <c r="GZ41" s="30"/>
      <c r="HA41" s="30"/>
      <c r="HB41" s="30"/>
      <c r="HC41" s="30"/>
      <c r="HD41" s="30"/>
      <c r="HE41" s="30"/>
      <c r="HF41" s="30"/>
      <c r="HG41" s="30"/>
      <c r="HH41" s="30"/>
      <c r="HI41" s="30"/>
      <c r="HJ41" s="30"/>
      <c r="HK41" s="30"/>
      <c r="HL41" s="30"/>
      <c r="HM41" s="30"/>
      <c r="HN41" s="30"/>
      <c r="HO41" s="30"/>
      <c r="HP41" s="30"/>
      <c r="HQ41" s="30"/>
      <c r="HR41" s="30"/>
      <c r="HS41" s="30"/>
      <c r="HT41" s="30"/>
      <c r="HU41" s="30"/>
      <c r="HV41" s="30"/>
      <c r="HW41" s="30"/>
      <c r="HX41" s="30"/>
      <c r="HY41" s="30"/>
      <c r="HZ41" s="30"/>
      <c r="IA41" s="30"/>
      <c r="IB41" s="30"/>
      <c r="IC41" s="30"/>
      <c r="ID41" s="30"/>
      <c r="IE41" s="30"/>
      <c r="IF41" s="30"/>
      <c r="IG41" s="30"/>
      <c r="IH41" s="30"/>
      <c r="II41" s="30"/>
      <c r="IJ41" s="30"/>
      <c r="IK41" s="30"/>
      <c r="IL41" s="30"/>
      <c r="IM41" s="30"/>
      <c r="IN41" s="30"/>
      <c r="IO41" s="30"/>
      <c r="IP41" s="30"/>
      <c r="IQ41" s="30"/>
      <c r="IR41" s="30"/>
      <c r="IS41" s="30"/>
      <c r="IT41" s="30"/>
      <c r="IU41" s="30"/>
      <c r="IV41" s="30"/>
      <c r="IW41" s="30"/>
      <c r="IX41" s="30"/>
      <c r="IY41" s="30"/>
      <c r="IZ41" s="30"/>
      <c r="JA41" s="30"/>
      <c r="JB41" s="30"/>
      <c r="JC41" s="30"/>
      <c r="JD41" s="30"/>
      <c r="JE41" s="30"/>
      <c r="JF41" s="30"/>
      <c r="JG41" s="30"/>
      <c r="JH41" s="30"/>
      <c r="JI41" s="30"/>
      <c r="JJ41" s="30"/>
      <c r="JK41" s="30"/>
      <c r="JL41" s="30"/>
      <c r="JM41" s="30"/>
      <c r="JN41" s="30"/>
      <c r="JO41" s="30"/>
      <c r="JP41" s="30"/>
      <c r="JQ41" s="30"/>
      <c r="JR41" s="30"/>
      <c r="JS41" s="30"/>
      <c r="JT41" s="30"/>
      <c r="JU41" s="30"/>
      <c r="JV41" s="30"/>
      <c r="JW41" s="30"/>
      <c r="JX41" s="30"/>
      <c r="JY41" s="30"/>
      <c r="JZ41" s="30"/>
      <c r="KA41" s="30"/>
      <c r="KB41" s="30"/>
      <c r="KC41" s="30"/>
      <c r="KD41" s="30"/>
      <c r="KE41" s="30"/>
      <c r="KF41" s="30"/>
      <c r="KG41" s="30"/>
      <c r="KH41" s="30"/>
      <c r="KI41" s="30"/>
      <c r="KJ41" s="30"/>
      <c r="KK41" s="30"/>
      <c r="KL41" s="30"/>
      <c r="KM41" s="30"/>
    </row>
    <row r="42" spans="2:299" x14ac:dyDescent="0.2">
      <c r="B42" s="217" t="s">
        <v>945</v>
      </c>
      <c r="C42" s="205">
        <f t="shared" ref="C42:AB42" si="36">+C10-C26</f>
        <v>0</v>
      </c>
      <c r="D42" s="205">
        <f t="shared" si="36"/>
        <v>0</v>
      </c>
      <c r="E42" s="205">
        <f t="shared" si="36"/>
        <v>0</v>
      </c>
      <c r="F42" s="205">
        <f t="shared" si="36"/>
        <v>0</v>
      </c>
      <c r="G42" s="205">
        <f t="shared" si="36"/>
        <v>0</v>
      </c>
      <c r="H42" s="205">
        <f t="shared" si="36"/>
        <v>0</v>
      </c>
      <c r="I42" s="205">
        <f t="shared" si="36"/>
        <v>0</v>
      </c>
      <c r="J42" s="205">
        <f t="shared" si="36"/>
        <v>0</v>
      </c>
      <c r="K42" s="205">
        <f t="shared" si="36"/>
        <v>0</v>
      </c>
      <c r="L42" s="205">
        <f t="shared" si="36"/>
        <v>0</v>
      </c>
      <c r="M42" s="205">
        <f t="shared" si="36"/>
        <v>0</v>
      </c>
      <c r="N42" s="205">
        <f t="shared" si="36"/>
        <v>0</v>
      </c>
      <c r="O42" s="205">
        <f t="shared" si="36"/>
        <v>0</v>
      </c>
      <c r="P42" s="205">
        <f t="shared" si="36"/>
        <v>0</v>
      </c>
      <c r="Q42" s="205">
        <f t="shared" si="36"/>
        <v>0</v>
      </c>
      <c r="R42" s="205">
        <f t="shared" si="36"/>
        <v>0</v>
      </c>
      <c r="S42" s="205">
        <f t="shared" si="36"/>
        <v>0</v>
      </c>
      <c r="T42" s="205">
        <f t="shared" si="36"/>
        <v>0</v>
      </c>
      <c r="U42" s="205">
        <f t="shared" si="36"/>
        <v>0</v>
      </c>
      <c r="V42" s="205">
        <f t="shared" si="36"/>
        <v>0</v>
      </c>
      <c r="W42" s="205">
        <f t="shared" si="36"/>
        <v>0</v>
      </c>
      <c r="X42" s="205">
        <f t="shared" si="36"/>
        <v>0</v>
      </c>
      <c r="Y42" s="205">
        <f t="shared" si="36"/>
        <v>0</v>
      </c>
      <c r="Z42" s="205">
        <f t="shared" si="36"/>
        <v>0</v>
      </c>
      <c r="AA42" s="205">
        <f t="shared" si="36"/>
        <v>0</v>
      </c>
      <c r="AB42" s="205">
        <f t="shared" si="36"/>
        <v>0</v>
      </c>
      <c r="AC42" s="205">
        <v>0</v>
      </c>
      <c r="AD42" s="205">
        <f t="shared" ref="AD42:AL42" si="37">+AD10-AD26</f>
        <v>0</v>
      </c>
      <c r="AE42" s="205">
        <f t="shared" si="37"/>
        <v>0</v>
      </c>
      <c r="AF42" s="350">
        <f t="shared" si="37"/>
        <v>5732</v>
      </c>
      <c r="AG42" s="205">
        <f t="shared" si="37"/>
        <v>0</v>
      </c>
      <c r="AH42" s="205">
        <f t="shared" si="37"/>
        <v>0</v>
      </c>
      <c r="AI42" s="205">
        <f t="shared" si="37"/>
        <v>0</v>
      </c>
      <c r="AJ42" s="205">
        <f t="shared" si="37"/>
        <v>0</v>
      </c>
      <c r="AK42" s="205">
        <f t="shared" si="37"/>
        <v>0</v>
      </c>
      <c r="AL42" s="350">
        <f t="shared" si="37"/>
        <v>9187</v>
      </c>
      <c r="AM42" s="205">
        <f t="shared" ref="AM42:AN42" si="38">+AM10-AM26</f>
        <v>0</v>
      </c>
      <c r="AN42" s="205">
        <f t="shared" si="38"/>
        <v>0</v>
      </c>
      <c r="AO42" s="205">
        <f t="shared" ref="AO42:AP42" si="39">+AO10-AO26</f>
        <v>0</v>
      </c>
      <c r="AP42" s="205">
        <f t="shared" si="39"/>
        <v>0</v>
      </c>
      <c r="AQ42" s="205">
        <f t="shared" ref="AQ42" si="40">+AQ10-AQ26</f>
        <v>0</v>
      </c>
    </row>
    <row r="43" spans="2:299" ht="15" customHeight="1" x14ac:dyDescent="0.2">
      <c r="B43" s="217" t="s">
        <v>943</v>
      </c>
      <c r="C43" s="205">
        <v>0</v>
      </c>
      <c r="D43" s="205">
        <v>0</v>
      </c>
      <c r="E43" s="205">
        <v>0</v>
      </c>
      <c r="F43" s="205">
        <v>0</v>
      </c>
      <c r="G43" s="205">
        <v>0</v>
      </c>
      <c r="H43" s="205">
        <v>0</v>
      </c>
      <c r="I43" s="205">
        <v>0</v>
      </c>
      <c r="J43" s="205">
        <v>0</v>
      </c>
      <c r="K43" s="205">
        <v>0</v>
      </c>
      <c r="L43" s="205">
        <v>0</v>
      </c>
      <c r="M43" s="205">
        <v>0</v>
      </c>
      <c r="N43" s="205">
        <v>0</v>
      </c>
      <c r="O43" s="205">
        <v>0</v>
      </c>
      <c r="P43" s="205">
        <v>0</v>
      </c>
      <c r="Q43" s="205">
        <v>0</v>
      </c>
      <c r="R43" s="205">
        <v>0</v>
      </c>
      <c r="S43" s="205">
        <v>0</v>
      </c>
      <c r="T43" s="205">
        <v>0</v>
      </c>
      <c r="U43" s="205">
        <v>0</v>
      </c>
      <c r="V43" s="205">
        <v>0</v>
      </c>
      <c r="W43" s="205">
        <v>0</v>
      </c>
      <c r="X43" s="205">
        <v>0</v>
      </c>
      <c r="Y43" s="205">
        <v>1</v>
      </c>
      <c r="Z43" s="205">
        <f>+Z11-Z27</f>
        <v>49</v>
      </c>
      <c r="AA43" s="205">
        <f>+AA11-AA27</f>
        <v>8</v>
      </c>
      <c r="AB43" s="205">
        <f>+AB11-AB27</f>
        <v>33</v>
      </c>
      <c r="AC43" s="205">
        <v>0</v>
      </c>
      <c r="AD43" s="205">
        <f t="shared" ref="AD43:AL43" si="41">+AD11-AD27</f>
        <v>35</v>
      </c>
      <c r="AE43" s="205">
        <f t="shared" si="41"/>
        <v>2</v>
      </c>
      <c r="AF43" s="205">
        <f t="shared" si="41"/>
        <v>1</v>
      </c>
      <c r="AG43" s="205">
        <f t="shared" si="41"/>
        <v>0</v>
      </c>
      <c r="AH43" s="205">
        <f t="shared" si="41"/>
        <v>0</v>
      </c>
      <c r="AI43" s="205">
        <f t="shared" si="41"/>
        <v>0</v>
      </c>
      <c r="AJ43" s="205">
        <f t="shared" si="41"/>
        <v>0</v>
      </c>
      <c r="AK43" s="205">
        <f t="shared" si="41"/>
        <v>0</v>
      </c>
      <c r="AL43" s="205">
        <f t="shared" si="41"/>
        <v>0</v>
      </c>
      <c r="AM43" s="205">
        <f t="shared" ref="AM43:AN43" si="42">+AM11-AM27</f>
        <v>0</v>
      </c>
      <c r="AN43" s="205">
        <f t="shared" si="42"/>
        <v>0</v>
      </c>
      <c r="AO43" s="205">
        <f t="shared" ref="AO43:AP43" si="43">+AO11-AO27</f>
        <v>0</v>
      </c>
      <c r="AP43" s="205">
        <f t="shared" si="43"/>
        <v>0</v>
      </c>
      <c r="AQ43" s="205">
        <f t="shared" ref="AQ43" si="44">+AQ11-AQ27</f>
        <v>0</v>
      </c>
    </row>
    <row r="44" spans="2:299" x14ac:dyDescent="0.2">
      <c r="B44" s="217" t="s">
        <v>1192</v>
      </c>
      <c r="C44" s="205" t="s">
        <v>205</v>
      </c>
      <c r="D44" s="205" t="s">
        <v>205</v>
      </c>
      <c r="E44" s="205" t="s">
        <v>205</v>
      </c>
      <c r="F44" s="205" t="s">
        <v>205</v>
      </c>
      <c r="G44" s="205" t="s">
        <v>205</v>
      </c>
      <c r="H44" s="205" t="s">
        <v>205</v>
      </c>
      <c r="I44" s="205" t="s">
        <v>205</v>
      </c>
      <c r="J44" s="205" t="s">
        <v>205</v>
      </c>
      <c r="K44" s="205" t="s">
        <v>205</v>
      </c>
      <c r="L44" s="205" t="s">
        <v>205</v>
      </c>
      <c r="M44" s="205" t="s">
        <v>205</v>
      </c>
      <c r="N44" s="205" t="s">
        <v>205</v>
      </c>
      <c r="O44" s="205" t="s">
        <v>205</v>
      </c>
      <c r="P44" s="205" t="s">
        <v>205</v>
      </c>
      <c r="Q44" s="205" t="s">
        <v>205</v>
      </c>
      <c r="R44" s="205" t="s">
        <v>205</v>
      </c>
      <c r="S44" s="205" t="s">
        <v>205</v>
      </c>
      <c r="T44" s="205" t="s">
        <v>205</v>
      </c>
      <c r="U44" s="205" t="s">
        <v>205</v>
      </c>
      <c r="V44" s="205" t="s">
        <v>205</v>
      </c>
      <c r="W44" s="205" t="s">
        <v>205</v>
      </c>
      <c r="X44" s="205" t="s">
        <v>205</v>
      </c>
      <c r="Y44" s="205" t="s">
        <v>205</v>
      </c>
      <c r="Z44" s="205" t="s">
        <v>205</v>
      </c>
      <c r="AA44" s="205" t="s">
        <v>205</v>
      </c>
      <c r="AB44" s="205" t="s">
        <v>205</v>
      </c>
      <c r="AC44" s="205" t="s">
        <v>205</v>
      </c>
      <c r="AD44" s="205" t="s">
        <v>205</v>
      </c>
      <c r="AE44" s="205" t="s">
        <v>205</v>
      </c>
      <c r="AF44" s="205" t="s">
        <v>205</v>
      </c>
      <c r="AG44" s="205" t="s">
        <v>205</v>
      </c>
      <c r="AH44" s="350">
        <f t="shared" ref="AH44:AH51" si="45">+AH12-AH28</f>
        <v>2592</v>
      </c>
      <c r="AI44" s="205" t="s">
        <v>205</v>
      </c>
      <c r="AJ44" s="205" t="s">
        <v>205</v>
      </c>
      <c r="AK44" s="205">
        <f t="shared" ref="AK44:AL51" si="46">+AK12-AK28</f>
        <v>847</v>
      </c>
      <c r="AL44" s="205">
        <f t="shared" si="46"/>
        <v>0</v>
      </c>
      <c r="AM44" s="205">
        <f t="shared" ref="AM44:AN44" si="47">+AM12-AM28</f>
        <v>0</v>
      </c>
      <c r="AN44" s="205">
        <f t="shared" si="47"/>
        <v>0</v>
      </c>
      <c r="AO44" s="205">
        <f t="shared" ref="AO44:AP44" si="48">+AO12-AO28</f>
        <v>0</v>
      </c>
      <c r="AP44" s="205">
        <f t="shared" si="48"/>
        <v>0</v>
      </c>
      <c r="AQ44" s="205">
        <f t="shared" ref="AQ44" si="49">+AQ12-AQ28</f>
        <v>0</v>
      </c>
    </row>
    <row r="45" spans="2:299" ht="15" customHeight="1" x14ac:dyDescent="0.2">
      <c r="B45" s="217" t="s">
        <v>144</v>
      </c>
      <c r="C45" s="205">
        <f t="shared" ref="C45:AB45" si="50">+C13-C29</f>
        <v>0</v>
      </c>
      <c r="D45" s="205">
        <f t="shared" si="50"/>
        <v>15</v>
      </c>
      <c r="E45" s="205">
        <f t="shared" si="50"/>
        <v>-84</v>
      </c>
      <c r="F45" s="205">
        <f t="shared" si="50"/>
        <v>644</v>
      </c>
      <c r="G45" s="205">
        <f t="shared" si="50"/>
        <v>15</v>
      </c>
      <c r="H45" s="205">
        <f t="shared" si="50"/>
        <v>46</v>
      </c>
      <c r="I45" s="205">
        <f t="shared" si="50"/>
        <v>176</v>
      </c>
      <c r="J45" s="205">
        <f t="shared" si="50"/>
        <v>-62</v>
      </c>
      <c r="K45" s="205">
        <f t="shared" si="50"/>
        <v>-174</v>
      </c>
      <c r="L45" s="205">
        <f t="shared" si="50"/>
        <v>278</v>
      </c>
      <c r="M45" s="205">
        <f t="shared" si="50"/>
        <v>-226</v>
      </c>
      <c r="N45" s="205">
        <f t="shared" si="50"/>
        <v>399</v>
      </c>
      <c r="O45" s="205">
        <f t="shared" si="50"/>
        <v>0</v>
      </c>
      <c r="P45" s="205">
        <f t="shared" si="50"/>
        <v>0</v>
      </c>
      <c r="Q45" s="205">
        <f t="shared" si="50"/>
        <v>-14</v>
      </c>
      <c r="R45" s="205">
        <f t="shared" si="50"/>
        <v>-1622</v>
      </c>
      <c r="S45" s="205">
        <f t="shared" si="50"/>
        <v>4065</v>
      </c>
      <c r="T45" s="205">
        <f t="shared" si="50"/>
        <v>-27</v>
      </c>
      <c r="U45" s="205">
        <f t="shared" si="50"/>
        <v>68</v>
      </c>
      <c r="V45" s="205">
        <f t="shared" si="50"/>
        <v>383</v>
      </c>
      <c r="W45" s="205">
        <f t="shared" si="50"/>
        <v>114</v>
      </c>
      <c r="X45" s="205">
        <f t="shared" si="50"/>
        <v>-12</v>
      </c>
      <c r="Y45" s="205">
        <f t="shared" si="50"/>
        <v>232</v>
      </c>
      <c r="Z45" s="205">
        <f t="shared" si="50"/>
        <v>-718</v>
      </c>
      <c r="AA45" s="205">
        <f t="shared" si="50"/>
        <v>11</v>
      </c>
      <c r="AB45" s="205">
        <f t="shared" si="50"/>
        <v>-70</v>
      </c>
      <c r="AC45" s="205">
        <v>61</v>
      </c>
      <c r="AD45" s="205">
        <f t="shared" ref="AD45:AG51" si="51">+AD13-AD29</f>
        <v>-2184</v>
      </c>
      <c r="AE45" s="205">
        <f t="shared" si="51"/>
        <v>20</v>
      </c>
      <c r="AF45" s="205">
        <f t="shared" si="51"/>
        <v>-1285</v>
      </c>
      <c r="AG45" s="205">
        <f t="shared" si="51"/>
        <v>348</v>
      </c>
      <c r="AH45" s="205">
        <f t="shared" si="45"/>
        <v>94</v>
      </c>
      <c r="AI45" s="205">
        <f t="shared" ref="AI45:AJ51" si="52">+AI13-AI29</f>
        <v>-16</v>
      </c>
      <c r="AJ45" s="205">
        <f t="shared" si="52"/>
        <v>-24</v>
      </c>
      <c r="AK45" s="205">
        <f t="shared" si="46"/>
        <v>-61</v>
      </c>
      <c r="AL45" s="350">
        <f t="shared" si="46"/>
        <v>-3384</v>
      </c>
      <c r="AM45" s="205">
        <f t="shared" ref="AM45:AN45" si="53">+AM13-AM29</f>
        <v>673</v>
      </c>
      <c r="AN45" s="205">
        <f t="shared" si="53"/>
        <v>2340</v>
      </c>
      <c r="AO45" s="205">
        <f t="shared" ref="AO45:AP45" si="54">+AO13-AO29</f>
        <v>-17</v>
      </c>
      <c r="AP45" s="205">
        <f t="shared" si="54"/>
        <v>-765</v>
      </c>
      <c r="AQ45" s="205">
        <f t="shared" ref="AQ45" si="55">+AQ13-AQ29</f>
        <v>-103</v>
      </c>
      <c r="AR45" s="30"/>
      <c r="AS45" s="30"/>
      <c r="AT45" s="30"/>
      <c r="AU45" s="30"/>
      <c r="AV45" s="30"/>
      <c r="AW45" s="30"/>
      <c r="AX45" s="30"/>
      <c r="AY45" s="30"/>
      <c r="AZ45" s="30"/>
      <c r="BA45" s="30"/>
      <c r="BB45" s="30"/>
      <c r="BC45" s="30"/>
      <c r="BD45" s="30"/>
      <c r="BE45" s="30"/>
      <c r="BF45" s="30"/>
      <c r="BG45" s="30"/>
      <c r="BH45" s="30"/>
      <c r="BI45" s="30"/>
      <c r="BJ45" s="30"/>
      <c r="BK45" s="30"/>
      <c r="BL45" s="30"/>
      <c r="BM45" s="30"/>
      <c r="BN45" s="30"/>
      <c r="BO45" s="30"/>
      <c r="BP45" s="30"/>
      <c r="BQ45" s="30"/>
      <c r="BR45" s="30"/>
      <c r="BS45" s="30"/>
      <c r="BT45" s="30"/>
      <c r="BU45" s="30"/>
      <c r="BV45" s="30"/>
      <c r="BW45" s="30"/>
      <c r="BX45" s="30"/>
      <c r="BY45" s="30"/>
      <c r="BZ45" s="30"/>
      <c r="CA45" s="30"/>
      <c r="CB45" s="30"/>
      <c r="CC45" s="30"/>
      <c r="CD45" s="30"/>
      <c r="CE45" s="30"/>
      <c r="CF45" s="30"/>
      <c r="CG45" s="30"/>
      <c r="CH45" s="30"/>
      <c r="CI45" s="30"/>
      <c r="CJ45" s="30"/>
      <c r="CK45" s="30"/>
      <c r="CL45" s="30"/>
      <c r="CM45" s="30"/>
      <c r="CN45" s="30"/>
      <c r="CO45" s="30"/>
      <c r="CP45" s="30"/>
      <c r="CQ45" s="30"/>
      <c r="CR45" s="30"/>
      <c r="CS45" s="30"/>
      <c r="CT45" s="30"/>
      <c r="CU45" s="30"/>
      <c r="CV45" s="30"/>
      <c r="CW45" s="30"/>
      <c r="CX45" s="30"/>
      <c r="CY45" s="30"/>
      <c r="CZ45" s="30"/>
      <c r="DA45" s="30"/>
      <c r="DB45" s="30"/>
      <c r="DC45" s="30"/>
      <c r="DD45" s="30"/>
      <c r="DE45" s="30"/>
      <c r="DF45" s="30"/>
      <c r="DG45" s="30"/>
      <c r="DH45" s="30"/>
      <c r="DI45" s="30"/>
      <c r="DJ45" s="30"/>
      <c r="DK45" s="30"/>
      <c r="DL45" s="30"/>
      <c r="DM45" s="30"/>
      <c r="DN45" s="30"/>
      <c r="DO45" s="30"/>
      <c r="DP45" s="30"/>
      <c r="DQ45" s="30"/>
      <c r="DR45" s="30"/>
      <c r="DS45" s="30"/>
      <c r="DT45" s="30"/>
      <c r="DU45" s="30"/>
      <c r="DV45" s="30"/>
      <c r="DW45" s="30"/>
      <c r="DX45" s="30"/>
      <c r="DY45" s="30"/>
      <c r="DZ45" s="30"/>
      <c r="EA45" s="30"/>
      <c r="EB45" s="30"/>
      <c r="EC45" s="30"/>
      <c r="ED45" s="30"/>
      <c r="EE45" s="30"/>
      <c r="EF45" s="30"/>
      <c r="EG45" s="30"/>
      <c r="EH45" s="30"/>
      <c r="EI45" s="30"/>
      <c r="EJ45" s="30"/>
      <c r="EK45" s="30"/>
      <c r="EL45" s="30"/>
      <c r="EM45" s="30"/>
      <c r="EN45" s="30"/>
      <c r="EO45" s="30"/>
      <c r="EP45" s="30"/>
      <c r="EQ45" s="30"/>
      <c r="ER45" s="30"/>
      <c r="ES45" s="30"/>
      <c r="ET45" s="30"/>
      <c r="EU45" s="30"/>
      <c r="EV45" s="30"/>
      <c r="EW45" s="30"/>
      <c r="EX45" s="30"/>
      <c r="EY45" s="30"/>
      <c r="EZ45" s="30"/>
      <c r="FA45" s="30"/>
      <c r="FB45" s="30"/>
      <c r="FC45" s="30"/>
      <c r="FD45" s="30"/>
      <c r="FE45" s="30"/>
      <c r="FF45" s="30"/>
      <c r="FG45" s="30"/>
      <c r="FH45" s="30"/>
      <c r="FI45" s="30"/>
      <c r="FJ45" s="30"/>
      <c r="FK45" s="30"/>
      <c r="FL45" s="30"/>
      <c r="FM45" s="30"/>
      <c r="FN45" s="30"/>
      <c r="FO45" s="30"/>
      <c r="FP45" s="30"/>
      <c r="FQ45" s="30"/>
      <c r="FR45" s="30"/>
      <c r="FS45" s="30"/>
      <c r="FT45" s="30"/>
      <c r="FU45" s="30"/>
      <c r="FV45" s="30"/>
      <c r="FW45" s="30"/>
      <c r="FX45" s="30"/>
      <c r="FY45" s="30"/>
      <c r="FZ45" s="30"/>
      <c r="GA45" s="30"/>
      <c r="GB45" s="30"/>
      <c r="GC45" s="30"/>
      <c r="GD45" s="30"/>
      <c r="GE45" s="30"/>
      <c r="GF45" s="30"/>
      <c r="GG45" s="30"/>
      <c r="GH45" s="30"/>
      <c r="GI45" s="30"/>
      <c r="GJ45" s="30"/>
      <c r="GK45" s="30"/>
      <c r="GL45" s="30"/>
      <c r="GM45" s="30"/>
      <c r="GN45" s="30"/>
      <c r="GO45" s="30"/>
      <c r="GP45" s="30"/>
      <c r="GQ45" s="30"/>
      <c r="GR45" s="30"/>
      <c r="GS45" s="30"/>
      <c r="GT45" s="30"/>
      <c r="GU45" s="30"/>
      <c r="GV45" s="30"/>
      <c r="GW45" s="30"/>
      <c r="GX45" s="30"/>
      <c r="GY45" s="30"/>
      <c r="GZ45" s="30"/>
      <c r="HA45" s="30"/>
      <c r="HB45" s="30"/>
      <c r="HC45" s="30"/>
      <c r="HD45" s="30"/>
      <c r="HE45" s="30"/>
      <c r="HF45" s="30"/>
      <c r="HG45" s="30"/>
      <c r="HH45" s="30"/>
      <c r="HI45" s="30"/>
      <c r="HJ45" s="30"/>
      <c r="HK45" s="30"/>
      <c r="HL45" s="30"/>
      <c r="HM45" s="30"/>
      <c r="HN45" s="30"/>
      <c r="HO45" s="30"/>
      <c r="HP45" s="30"/>
      <c r="HQ45" s="30"/>
      <c r="HR45" s="30"/>
      <c r="HS45" s="30"/>
      <c r="HT45" s="30"/>
      <c r="HU45" s="30"/>
      <c r="HV45" s="30"/>
      <c r="HW45" s="30"/>
      <c r="HX45" s="30"/>
      <c r="HY45" s="30"/>
      <c r="HZ45" s="30"/>
      <c r="IA45" s="30"/>
      <c r="IB45" s="30"/>
      <c r="IC45" s="30"/>
      <c r="ID45" s="30"/>
      <c r="IE45" s="30"/>
      <c r="IF45" s="30"/>
      <c r="IG45" s="30"/>
      <c r="IH45" s="30"/>
      <c r="II45" s="30"/>
      <c r="IJ45" s="30"/>
      <c r="IK45" s="30"/>
      <c r="IL45" s="30"/>
      <c r="IM45" s="30"/>
      <c r="IN45" s="30"/>
      <c r="IO45" s="30"/>
      <c r="IP45" s="30"/>
      <c r="IQ45" s="30"/>
      <c r="IR45" s="30"/>
      <c r="IS45" s="30"/>
      <c r="IT45" s="30"/>
      <c r="IU45" s="30"/>
      <c r="IV45" s="30"/>
      <c r="IW45" s="30"/>
      <c r="IX45" s="30"/>
      <c r="IY45" s="30"/>
      <c r="IZ45" s="30"/>
      <c r="JA45" s="30"/>
      <c r="JB45" s="30"/>
      <c r="JC45" s="30"/>
      <c r="JD45" s="30"/>
      <c r="JE45" s="30"/>
      <c r="JF45" s="30"/>
      <c r="JG45" s="30"/>
      <c r="JH45" s="30"/>
      <c r="JI45" s="30"/>
      <c r="JJ45" s="30"/>
      <c r="JK45" s="30"/>
      <c r="JL45" s="30"/>
      <c r="JM45" s="30"/>
      <c r="JN45" s="30"/>
      <c r="JO45" s="30"/>
      <c r="JP45" s="30"/>
      <c r="JQ45" s="30"/>
      <c r="JR45" s="30"/>
      <c r="JS45" s="30"/>
      <c r="JT45" s="30"/>
      <c r="JU45" s="30"/>
      <c r="JV45" s="30"/>
      <c r="JW45" s="30"/>
      <c r="JX45" s="30"/>
      <c r="JY45" s="30"/>
      <c r="JZ45" s="30"/>
      <c r="KA45" s="30"/>
      <c r="KB45" s="30"/>
      <c r="KC45" s="30"/>
      <c r="KD45" s="30"/>
      <c r="KE45" s="30"/>
      <c r="KF45" s="30"/>
      <c r="KG45" s="30"/>
      <c r="KH45" s="30"/>
      <c r="KI45" s="30"/>
      <c r="KJ45" s="30"/>
      <c r="KK45" s="30"/>
      <c r="KL45" s="30"/>
      <c r="KM45" s="30"/>
    </row>
    <row r="46" spans="2:299" s="337" customFormat="1" hidden="1" outlineLevel="1" x14ac:dyDescent="0.2">
      <c r="B46" s="338" t="s">
        <v>631</v>
      </c>
      <c r="C46" s="307">
        <f t="shared" ref="C46:X46" si="56">+C14-C30</f>
        <v>0</v>
      </c>
      <c r="D46" s="307">
        <f t="shared" si="56"/>
        <v>0</v>
      </c>
      <c r="E46" s="307">
        <f t="shared" si="56"/>
        <v>0</v>
      </c>
      <c r="F46" s="307">
        <f t="shared" si="56"/>
        <v>0</v>
      </c>
      <c r="G46" s="307">
        <f t="shared" si="56"/>
        <v>0</v>
      </c>
      <c r="H46" s="307">
        <f t="shared" si="56"/>
        <v>0</v>
      </c>
      <c r="I46" s="307">
        <f t="shared" si="56"/>
        <v>0</v>
      </c>
      <c r="J46" s="307">
        <f t="shared" si="56"/>
        <v>0</v>
      </c>
      <c r="K46" s="307">
        <f t="shared" si="56"/>
        <v>0</v>
      </c>
      <c r="L46" s="307">
        <f t="shared" si="56"/>
        <v>0</v>
      </c>
      <c r="M46" s="307">
        <f t="shared" si="56"/>
        <v>0</v>
      </c>
      <c r="N46" s="307">
        <f t="shared" si="56"/>
        <v>0</v>
      </c>
      <c r="O46" s="307">
        <f t="shared" si="56"/>
        <v>0</v>
      </c>
      <c r="P46" s="307">
        <f t="shared" si="56"/>
        <v>0</v>
      </c>
      <c r="Q46" s="307">
        <f t="shared" si="56"/>
        <v>0</v>
      </c>
      <c r="R46" s="307">
        <f t="shared" si="56"/>
        <v>0</v>
      </c>
      <c r="S46" s="307">
        <f t="shared" si="56"/>
        <v>0</v>
      </c>
      <c r="T46" s="307">
        <f t="shared" si="56"/>
        <v>0</v>
      </c>
      <c r="U46" s="307">
        <f t="shared" si="56"/>
        <v>0</v>
      </c>
      <c r="V46" s="307">
        <f t="shared" si="56"/>
        <v>0</v>
      </c>
      <c r="W46" s="307">
        <f t="shared" si="56"/>
        <v>0</v>
      </c>
      <c r="X46" s="307">
        <f t="shared" si="56"/>
        <v>0</v>
      </c>
      <c r="Y46" s="307">
        <v>0</v>
      </c>
      <c r="Z46" s="307">
        <f>+Z14-Z30</f>
        <v>0</v>
      </c>
      <c r="AA46" s="307">
        <f>+AA14-AA30</f>
        <v>0</v>
      </c>
      <c r="AB46" s="307">
        <f>+AB14-AB30</f>
        <v>0</v>
      </c>
      <c r="AC46" s="307">
        <f>+AC14-AC30</f>
        <v>0</v>
      </c>
      <c r="AD46" s="307">
        <f t="shared" si="51"/>
        <v>0</v>
      </c>
      <c r="AE46" s="307">
        <f t="shared" si="51"/>
        <v>0</v>
      </c>
      <c r="AF46" s="307">
        <f t="shared" si="51"/>
        <v>0</v>
      </c>
      <c r="AG46" s="307">
        <f t="shared" si="51"/>
        <v>0</v>
      </c>
      <c r="AH46" s="307">
        <f t="shared" si="45"/>
        <v>0</v>
      </c>
      <c r="AI46" s="307">
        <f t="shared" si="52"/>
        <v>0</v>
      </c>
      <c r="AJ46" s="307">
        <f t="shared" si="52"/>
        <v>0</v>
      </c>
      <c r="AK46" s="307">
        <f t="shared" si="46"/>
        <v>0</v>
      </c>
      <c r="AL46" s="307">
        <f t="shared" si="46"/>
        <v>0</v>
      </c>
      <c r="AM46" s="307">
        <f t="shared" ref="AM46:AN46" si="57">+AM14-AM30</f>
        <v>0</v>
      </c>
      <c r="AN46" s="307">
        <f t="shared" si="57"/>
        <v>0</v>
      </c>
      <c r="AO46" s="307">
        <f t="shared" ref="AO46:AP46" si="58">+AO14-AO30</f>
        <v>0</v>
      </c>
      <c r="AP46" s="307">
        <f t="shared" si="58"/>
        <v>0</v>
      </c>
      <c r="AQ46" s="307">
        <f t="shared" ref="AQ46" si="59">+AQ14-AQ30</f>
        <v>0</v>
      </c>
    </row>
    <row r="47" spans="2:299" s="337" customFormat="1" hidden="1" outlineLevel="1" x14ac:dyDescent="0.2">
      <c r="B47" s="338" t="s">
        <v>142</v>
      </c>
      <c r="C47" s="307">
        <f t="shared" ref="C47:X47" si="60">+C15-C31</f>
        <v>275</v>
      </c>
      <c r="D47" s="307">
        <f t="shared" si="60"/>
        <v>-803</v>
      </c>
      <c r="E47" s="307">
        <f t="shared" si="60"/>
        <v>-311</v>
      </c>
      <c r="F47" s="307">
        <f t="shared" si="60"/>
        <v>-2435</v>
      </c>
      <c r="G47" s="307">
        <f t="shared" si="60"/>
        <v>-321</v>
      </c>
      <c r="H47" s="307">
        <f t="shared" si="60"/>
        <v>-781</v>
      </c>
      <c r="I47" s="307">
        <f t="shared" si="60"/>
        <v>-1262</v>
      </c>
      <c r="J47" s="307">
        <f t="shared" si="60"/>
        <v>-88</v>
      </c>
      <c r="K47" s="307">
        <f t="shared" si="60"/>
        <v>-629</v>
      </c>
      <c r="L47" s="307">
        <f t="shared" si="60"/>
        <v>-23</v>
      </c>
      <c r="M47" s="307">
        <f t="shared" si="60"/>
        <v>25</v>
      </c>
      <c r="N47" s="307">
        <f t="shared" si="60"/>
        <v>-734</v>
      </c>
      <c r="O47" s="307">
        <f t="shared" si="60"/>
        <v>-163</v>
      </c>
      <c r="P47" s="307">
        <f t="shared" si="60"/>
        <v>22</v>
      </c>
      <c r="Q47" s="307">
        <f t="shared" si="60"/>
        <v>-1906</v>
      </c>
      <c r="R47" s="307">
        <f t="shared" si="60"/>
        <v>1931</v>
      </c>
      <c r="S47" s="307">
        <f t="shared" si="60"/>
        <v>-6</v>
      </c>
      <c r="T47" s="307">
        <f t="shared" si="60"/>
        <v>301</v>
      </c>
      <c r="U47" s="307">
        <f t="shared" si="60"/>
        <v>313</v>
      </c>
      <c r="V47" s="307">
        <f t="shared" si="60"/>
        <v>-1736</v>
      </c>
      <c r="W47" s="307">
        <f t="shared" si="60"/>
        <v>3</v>
      </c>
      <c r="X47" s="307">
        <f t="shared" si="60"/>
        <v>1412</v>
      </c>
      <c r="Y47" s="307">
        <f t="shared" ref="Y47:AB49" si="61">+Y15-Y31</f>
        <v>-46</v>
      </c>
      <c r="Z47" s="307">
        <f t="shared" si="61"/>
        <v>-1369</v>
      </c>
      <c r="AA47" s="307">
        <f t="shared" si="61"/>
        <v>0</v>
      </c>
      <c r="AB47" s="307">
        <f t="shared" si="61"/>
        <v>0</v>
      </c>
      <c r="AC47" s="307">
        <v>0</v>
      </c>
      <c r="AD47" s="307">
        <f t="shared" si="51"/>
        <v>0</v>
      </c>
      <c r="AE47" s="307">
        <f t="shared" si="51"/>
        <v>0</v>
      </c>
      <c r="AF47" s="307">
        <f t="shared" si="51"/>
        <v>0</v>
      </c>
      <c r="AG47" s="307">
        <f t="shared" si="51"/>
        <v>0</v>
      </c>
      <c r="AH47" s="307">
        <f t="shared" si="45"/>
        <v>0</v>
      </c>
      <c r="AI47" s="307">
        <f t="shared" si="52"/>
        <v>0</v>
      </c>
      <c r="AJ47" s="307">
        <f t="shared" si="52"/>
        <v>0</v>
      </c>
      <c r="AK47" s="307">
        <f t="shared" si="46"/>
        <v>-847</v>
      </c>
      <c r="AL47" s="307">
        <f t="shared" si="46"/>
        <v>847</v>
      </c>
      <c r="AM47" s="307">
        <f t="shared" ref="AM47:AN47" si="62">+AM15-AM31</f>
        <v>0</v>
      </c>
      <c r="AN47" s="307">
        <f t="shared" si="62"/>
        <v>0</v>
      </c>
      <c r="AO47" s="307">
        <f t="shared" ref="AO47:AP47" si="63">+AO15-AO31</f>
        <v>0</v>
      </c>
      <c r="AP47" s="307">
        <f t="shared" si="63"/>
        <v>0</v>
      </c>
      <c r="AQ47" s="307">
        <f t="shared" ref="AQ47" si="64">+AQ15-AQ31</f>
        <v>0</v>
      </c>
    </row>
    <row r="48" spans="2:299" ht="15" hidden="1" customHeight="1" outlineLevel="1" x14ac:dyDescent="0.2">
      <c r="B48" s="338" t="s">
        <v>792</v>
      </c>
      <c r="C48" s="307">
        <f t="shared" ref="C48:X48" si="65">+C16-C32</f>
        <v>0</v>
      </c>
      <c r="D48" s="307">
        <f t="shared" si="65"/>
        <v>0</v>
      </c>
      <c r="E48" s="307">
        <f t="shared" si="65"/>
        <v>0</v>
      </c>
      <c r="F48" s="307">
        <f t="shared" si="65"/>
        <v>0</v>
      </c>
      <c r="G48" s="307">
        <f t="shared" si="65"/>
        <v>0</v>
      </c>
      <c r="H48" s="307">
        <f t="shared" si="65"/>
        <v>0</v>
      </c>
      <c r="I48" s="307">
        <f t="shared" si="65"/>
        <v>0</v>
      </c>
      <c r="J48" s="307">
        <f t="shared" si="65"/>
        <v>0</v>
      </c>
      <c r="K48" s="307">
        <f t="shared" si="65"/>
        <v>0</v>
      </c>
      <c r="L48" s="307">
        <f t="shared" si="65"/>
        <v>0</v>
      </c>
      <c r="M48" s="307">
        <f t="shared" si="65"/>
        <v>0</v>
      </c>
      <c r="N48" s="307">
        <f t="shared" si="65"/>
        <v>0</v>
      </c>
      <c r="O48" s="307">
        <f t="shared" si="65"/>
        <v>0</v>
      </c>
      <c r="P48" s="307">
        <f t="shared" si="65"/>
        <v>0</v>
      </c>
      <c r="Q48" s="307">
        <f t="shared" si="65"/>
        <v>0</v>
      </c>
      <c r="R48" s="307">
        <f t="shared" si="65"/>
        <v>0</v>
      </c>
      <c r="S48" s="307">
        <f t="shared" si="65"/>
        <v>0</v>
      </c>
      <c r="T48" s="307">
        <f t="shared" si="65"/>
        <v>0</v>
      </c>
      <c r="U48" s="307">
        <f t="shared" si="65"/>
        <v>0</v>
      </c>
      <c r="V48" s="307">
        <f t="shared" si="65"/>
        <v>0</v>
      </c>
      <c r="W48" s="307">
        <f t="shared" si="65"/>
        <v>0</v>
      </c>
      <c r="X48" s="307">
        <f t="shared" si="65"/>
        <v>0</v>
      </c>
      <c r="Y48" s="307">
        <f t="shared" si="61"/>
        <v>0</v>
      </c>
      <c r="Z48" s="307">
        <f t="shared" si="61"/>
        <v>0</v>
      </c>
      <c r="AA48" s="307">
        <f t="shared" si="61"/>
        <v>0</v>
      </c>
      <c r="AB48" s="307">
        <f t="shared" si="61"/>
        <v>0</v>
      </c>
      <c r="AC48" s="307">
        <v>0</v>
      </c>
      <c r="AD48" s="307">
        <f t="shared" si="51"/>
        <v>0</v>
      </c>
      <c r="AE48" s="307">
        <f t="shared" si="51"/>
        <v>0</v>
      </c>
      <c r="AF48" s="307">
        <f t="shared" si="51"/>
        <v>0</v>
      </c>
      <c r="AG48" s="307">
        <f t="shared" si="51"/>
        <v>0</v>
      </c>
      <c r="AH48" s="307">
        <f t="shared" si="45"/>
        <v>0</v>
      </c>
      <c r="AI48" s="307">
        <f t="shared" si="52"/>
        <v>0</v>
      </c>
      <c r="AJ48" s="307">
        <f t="shared" si="52"/>
        <v>0</v>
      </c>
      <c r="AK48" s="307">
        <f t="shared" si="46"/>
        <v>0</v>
      </c>
      <c r="AL48" s="307">
        <f t="shared" si="46"/>
        <v>0</v>
      </c>
      <c r="AM48" s="307">
        <f t="shared" ref="AM48:AN48" si="66">+AM16-AM32</f>
        <v>0</v>
      </c>
      <c r="AN48" s="307">
        <f t="shared" si="66"/>
        <v>0</v>
      </c>
      <c r="AO48" s="307">
        <f t="shared" ref="AO48:AP48" si="67">+AO16-AO32</f>
        <v>0</v>
      </c>
      <c r="AP48" s="307">
        <f t="shared" si="67"/>
        <v>0</v>
      </c>
      <c r="AQ48" s="307">
        <f t="shared" ref="AQ48" si="68">+AQ16-AQ32</f>
        <v>0</v>
      </c>
      <c r="AR48" s="30"/>
      <c r="AS48" s="30"/>
      <c r="AT48" s="30"/>
      <c r="AU48" s="30"/>
      <c r="AV48" s="30"/>
      <c r="AW48" s="30"/>
      <c r="AX48" s="30"/>
      <c r="AY48" s="30"/>
      <c r="AZ48" s="30"/>
      <c r="BA48" s="30"/>
      <c r="BB48" s="30"/>
      <c r="BC48" s="30"/>
      <c r="BD48" s="30"/>
      <c r="BE48" s="30"/>
      <c r="BF48" s="30"/>
      <c r="BG48" s="30"/>
      <c r="BH48" s="30"/>
      <c r="BI48" s="30"/>
      <c r="BJ48" s="30"/>
      <c r="BK48" s="30"/>
      <c r="BL48" s="30"/>
      <c r="BM48" s="30"/>
      <c r="BN48" s="30"/>
      <c r="BO48" s="30"/>
      <c r="BP48" s="30"/>
      <c r="BQ48" s="30"/>
      <c r="BR48" s="30"/>
      <c r="BS48" s="30"/>
      <c r="BT48" s="30"/>
      <c r="BU48" s="30"/>
      <c r="BV48" s="30"/>
      <c r="BW48" s="30"/>
      <c r="BX48" s="30"/>
      <c r="BY48" s="30"/>
      <c r="BZ48" s="30"/>
      <c r="CA48" s="30"/>
      <c r="CB48" s="30"/>
      <c r="CC48" s="30"/>
      <c r="CD48" s="30"/>
      <c r="CE48" s="30"/>
      <c r="CF48" s="30"/>
      <c r="CG48" s="30"/>
      <c r="CH48" s="30"/>
      <c r="CI48" s="30"/>
      <c r="CJ48" s="30"/>
      <c r="CK48" s="30"/>
      <c r="CL48" s="30"/>
      <c r="CM48" s="30"/>
      <c r="CN48" s="30"/>
      <c r="CO48" s="30"/>
      <c r="CP48" s="30"/>
      <c r="CQ48" s="30"/>
      <c r="CR48" s="30"/>
      <c r="CS48" s="30"/>
      <c r="CT48" s="30"/>
      <c r="CU48" s="30"/>
      <c r="CV48" s="30"/>
      <c r="CW48" s="30"/>
      <c r="CX48" s="30"/>
      <c r="CY48" s="30"/>
      <c r="CZ48" s="30"/>
      <c r="DA48" s="30"/>
      <c r="DB48" s="30"/>
      <c r="DC48" s="30"/>
      <c r="DD48" s="30"/>
      <c r="DE48" s="30"/>
      <c r="DF48" s="30"/>
      <c r="DG48" s="30"/>
      <c r="DH48" s="30"/>
      <c r="DI48" s="30"/>
      <c r="DJ48" s="30"/>
      <c r="DK48" s="30"/>
      <c r="DL48" s="30"/>
      <c r="DM48" s="30"/>
      <c r="DN48" s="30"/>
      <c r="DO48" s="30"/>
      <c r="DP48" s="30"/>
      <c r="DQ48" s="30"/>
      <c r="DR48" s="30"/>
      <c r="DS48" s="30"/>
      <c r="DT48" s="30"/>
      <c r="DU48" s="30"/>
      <c r="DV48" s="30"/>
      <c r="DW48" s="30"/>
      <c r="DX48" s="30"/>
      <c r="DY48" s="30"/>
      <c r="DZ48" s="30"/>
      <c r="EA48" s="30"/>
      <c r="EB48" s="30"/>
      <c r="EC48" s="30"/>
      <c r="ED48" s="30"/>
      <c r="EE48" s="30"/>
      <c r="EF48" s="30"/>
      <c r="EG48" s="30"/>
      <c r="EH48" s="30"/>
      <c r="EI48" s="30"/>
      <c r="EJ48" s="30"/>
      <c r="EK48" s="30"/>
      <c r="EL48" s="30"/>
      <c r="EM48" s="30"/>
      <c r="EN48" s="30"/>
      <c r="EO48" s="30"/>
      <c r="EP48" s="30"/>
      <c r="EQ48" s="30"/>
      <c r="ER48" s="30"/>
      <c r="ES48" s="30"/>
      <c r="ET48" s="30"/>
      <c r="EU48" s="30"/>
      <c r="EV48" s="30"/>
      <c r="EW48" s="30"/>
      <c r="EX48" s="30"/>
      <c r="EY48" s="30"/>
      <c r="EZ48" s="30"/>
      <c r="FA48" s="30"/>
      <c r="FB48" s="30"/>
      <c r="FC48" s="30"/>
      <c r="FD48" s="30"/>
      <c r="FE48" s="30"/>
      <c r="FF48" s="30"/>
      <c r="FG48" s="30"/>
      <c r="FH48" s="30"/>
      <c r="FI48" s="30"/>
      <c r="FJ48" s="30"/>
      <c r="FK48" s="30"/>
      <c r="FL48" s="30"/>
      <c r="FM48" s="30"/>
      <c r="FN48" s="30"/>
      <c r="FO48" s="30"/>
      <c r="FP48" s="30"/>
      <c r="FQ48" s="30"/>
      <c r="FR48" s="30"/>
      <c r="FS48" s="30"/>
      <c r="FT48" s="30"/>
      <c r="FU48" s="30"/>
      <c r="FV48" s="30"/>
      <c r="FW48" s="30"/>
      <c r="FX48" s="30"/>
      <c r="FY48" s="30"/>
      <c r="FZ48" s="30"/>
      <c r="GA48" s="30"/>
      <c r="GB48" s="30"/>
      <c r="GC48" s="30"/>
      <c r="GD48" s="30"/>
      <c r="GE48" s="30"/>
      <c r="GF48" s="30"/>
      <c r="GG48" s="30"/>
      <c r="GH48" s="30"/>
      <c r="GI48" s="30"/>
      <c r="GJ48" s="30"/>
      <c r="GK48" s="30"/>
      <c r="GL48" s="30"/>
      <c r="GM48" s="30"/>
      <c r="GN48" s="30"/>
      <c r="GO48" s="30"/>
      <c r="GP48" s="30"/>
      <c r="GQ48" s="30"/>
      <c r="GR48" s="30"/>
      <c r="GS48" s="30"/>
      <c r="GT48" s="30"/>
      <c r="GU48" s="30"/>
      <c r="GV48" s="30"/>
      <c r="GW48" s="30"/>
      <c r="GX48" s="30"/>
      <c r="GY48" s="30"/>
      <c r="GZ48" s="30"/>
      <c r="HA48" s="30"/>
      <c r="HB48" s="30"/>
      <c r="HC48" s="30"/>
      <c r="HD48" s="30"/>
      <c r="HE48" s="30"/>
      <c r="HF48" s="30"/>
      <c r="HG48" s="30"/>
      <c r="HH48" s="30"/>
      <c r="HI48" s="30"/>
      <c r="HJ48" s="30"/>
      <c r="HK48" s="30"/>
      <c r="HL48" s="30"/>
      <c r="HM48" s="30"/>
      <c r="HN48" s="30"/>
      <c r="HO48" s="30"/>
      <c r="HP48" s="30"/>
      <c r="HQ48" s="30"/>
      <c r="HR48" s="30"/>
      <c r="HS48" s="30"/>
      <c r="HT48" s="30"/>
      <c r="HU48" s="30"/>
      <c r="HV48" s="30"/>
      <c r="HW48" s="30"/>
      <c r="HX48" s="30"/>
      <c r="HY48" s="30"/>
      <c r="HZ48" s="30"/>
      <c r="IA48" s="30"/>
      <c r="IB48" s="30"/>
      <c r="IC48" s="30"/>
      <c r="ID48" s="30"/>
      <c r="IE48" s="30"/>
      <c r="IF48" s="30"/>
      <c r="IG48" s="30"/>
      <c r="IH48" s="30"/>
      <c r="II48" s="30"/>
      <c r="IJ48" s="30"/>
      <c r="IK48" s="30"/>
      <c r="IL48" s="30"/>
      <c r="IM48" s="30"/>
      <c r="IN48" s="30"/>
      <c r="IO48" s="30"/>
      <c r="IP48" s="30"/>
      <c r="IQ48" s="30"/>
      <c r="IR48" s="30"/>
      <c r="IS48" s="30"/>
      <c r="IT48" s="30"/>
      <c r="IU48" s="30"/>
      <c r="IV48" s="30"/>
      <c r="IW48" s="30"/>
      <c r="IX48" s="30"/>
      <c r="IY48" s="30"/>
      <c r="IZ48" s="30"/>
      <c r="JA48" s="30"/>
      <c r="JB48" s="30"/>
      <c r="JC48" s="30"/>
      <c r="JD48" s="30"/>
      <c r="JE48" s="30"/>
      <c r="JF48" s="30"/>
      <c r="JG48" s="30"/>
      <c r="JH48" s="30"/>
      <c r="JI48" s="30"/>
      <c r="JJ48" s="30"/>
      <c r="JK48" s="30"/>
      <c r="JL48" s="30"/>
      <c r="JM48" s="30"/>
      <c r="JN48" s="30"/>
      <c r="JO48" s="30"/>
      <c r="JP48" s="30"/>
      <c r="JQ48" s="30"/>
      <c r="JR48" s="30"/>
      <c r="JS48" s="30"/>
      <c r="JT48" s="30"/>
      <c r="JU48" s="30"/>
      <c r="JV48" s="30"/>
      <c r="JW48" s="30"/>
      <c r="JX48" s="30"/>
      <c r="JY48" s="30"/>
      <c r="JZ48" s="30"/>
      <c r="KA48" s="30"/>
      <c r="KB48" s="30"/>
      <c r="KC48" s="30"/>
      <c r="KD48" s="30"/>
      <c r="KE48" s="30"/>
      <c r="KF48" s="30"/>
      <c r="KG48" s="30"/>
      <c r="KH48" s="30"/>
      <c r="KI48" s="30"/>
      <c r="KJ48" s="30"/>
      <c r="KK48" s="30"/>
      <c r="KL48" s="30"/>
      <c r="KM48" s="30"/>
    </row>
    <row r="49" spans="2:299" ht="15" hidden="1" customHeight="1" outlineLevel="1" x14ac:dyDescent="0.2">
      <c r="B49" s="338" t="s">
        <v>793</v>
      </c>
      <c r="C49" s="307">
        <f t="shared" ref="C49:X49" si="69">+C17-C33</f>
        <v>0</v>
      </c>
      <c r="D49" s="307">
        <f t="shared" si="69"/>
        <v>0</v>
      </c>
      <c r="E49" s="307">
        <f t="shared" si="69"/>
        <v>0</v>
      </c>
      <c r="F49" s="307">
        <f t="shared" si="69"/>
        <v>0</v>
      </c>
      <c r="G49" s="307">
        <f t="shared" si="69"/>
        <v>0</v>
      </c>
      <c r="H49" s="307">
        <f t="shared" si="69"/>
        <v>0</v>
      </c>
      <c r="I49" s="307">
        <f t="shared" si="69"/>
        <v>0</v>
      </c>
      <c r="J49" s="307">
        <f t="shared" si="69"/>
        <v>0</v>
      </c>
      <c r="K49" s="307">
        <f t="shared" si="69"/>
        <v>0</v>
      </c>
      <c r="L49" s="307">
        <f t="shared" si="69"/>
        <v>0</v>
      </c>
      <c r="M49" s="307">
        <f t="shared" si="69"/>
        <v>0</v>
      </c>
      <c r="N49" s="307">
        <f t="shared" si="69"/>
        <v>0</v>
      </c>
      <c r="O49" s="307">
        <f t="shared" si="69"/>
        <v>0</v>
      </c>
      <c r="P49" s="307">
        <f t="shared" si="69"/>
        <v>0</v>
      </c>
      <c r="Q49" s="307">
        <f t="shared" si="69"/>
        <v>0</v>
      </c>
      <c r="R49" s="307">
        <f t="shared" si="69"/>
        <v>0</v>
      </c>
      <c r="S49" s="307">
        <f t="shared" si="69"/>
        <v>0</v>
      </c>
      <c r="T49" s="307">
        <f t="shared" si="69"/>
        <v>0</v>
      </c>
      <c r="U49" s="307">
        <f t="shared" si="69"/>
        <v>0</v>
      </c>
      <c r="V49" s="307">
        <f t="shared" si="69"/>
        <v>0</v>
      </c>
      <c r="W49" s="307">
        <f t="shared" si="69"/>
        <v>0</v>
      </c>
      <c r="X49" s="307">
        <f t="shared" si="69"/>
        <v>0</v>
      </c>
      <c r="Y49" s="307">
        <f t="shared" si="61"/>
        <v>0</v>
      </c>
      <c r="Z49" s="307">
        <f t="shared" si="61"/>
        <v>0</v>
      </c>
      <c r="AA49" s="307">
        <f t="shared" si="61"/>
        <v>0</v>
      </c>
      <c r="AB49" s="307">
        <f t="shared" si="61"/>
        <v>0</v>
      </c>
      <c r="AC49" s="307">
        <v>0</v>
      </c>
      <c r="AD49" s="307">
        <f t="shared" si="51"/>
        <v>0</v>
      </c>
      <c r="AE49" s="307">
        <f t="shared" si="51"/>
        <v>0</v>
      </c>
      <c r="AF49" s="307">
        <f t="shared" si="51"/>
        <v>0</v>
      </c>
      <c r="AG49" s="307">
        <f t="shared" si="51"/>
        <v>0</v>
      </c>
      <c r="AH49" s="307">
        <f t="shared" si="45"/>
        <v>0</v>
      </c>
      <c r="AI49" s="307">
        <f t="shared" si="52"/>
        <v>0</v>
      </c>
      <c r="AJ49" s="307">
        <f t="shared" si="52"/>
        <v>0</v>
      </c>
      <c r="AK49" s="307">
        <f t="shared" si="46"/>
        <v>0</v>
      </c>
      <c r="AL49" s="307">
        <f t="shared" si="46"/>
        <v>0</v>
      </c>
      <c r="AM49" s="307">
        <f t="shared" ref="AM49:AN49" si="70">+AM17-AM33</f>
        <v>0</v>
      </c>
      <c r="AN49" s="307">
        <f t="shared" si="70"/>
        <v>0</v>
      </c>
      <c r="AO49" s="307">
        <f t="shared" ref="AO49:AP49" si="71">+AO17-AO33</f>
        <v>0</v>
      </c>
      <c r="AP49" s="307">
        <f t="shared" si="71"/>
        <v>0</v>
      </c>
      <c r="AQ49" s="307">
        <f t="shared" ref="AQ49" si="72">+AQ17-AQ33</f>
        <v>0</v>
      </c>
      <c r="AR49" s="30"/>
      <c r="AS49" s="30"/>
      <c r="AT49" s="30"/>
      <c r="AU49" s="30"/>
      <c r="AV49" s="30"/>
      <c r="AW49" s="30"/>
      <c r="AX49" s="30"/>
      <c r="AY49" s="30"/>
      <c r="AZ49" s="30"/>
      <c r="BA49" s="30"/>
      <c r="BB49" s="30"/>
      <c r="BC49" s="30"/>
      <c r="BD49" s="30"/>
      <c r="BE49" s="30"/>
      <c r="BF49" s="30"/>
      <c r="BG49" s="30"/>
      <c r="BH49" s="30"/>
      <c r="BI49" s="30"/>
      <c r="BJ49" s="30"/>
      <c r="BK49" s="30"/>
      <c r="BL49" s="30"/>
      <c r="BM49" s="30"/>
      <c r="BN49" s="30"/>
      <c r="BO49" s="30"/>
      <c r="BP49" s="30"/>
      <c r="BQ49" s="30"/>
      <c r="BR49" s="30"/>
      <c r="BS49" s="30"/>
      <c r="BT49" s="30"/>
      <c r="BU49" s="30"/>
      <c r="BV49" s="30"/>
      <c r="BW49" s="30"/>
      <c r="BX49" s="30"/>
      <c r="BY49" s="30"/>
      <c r="BZ49" s="30"/>
      <c r="CA49" s="30"/>
      <c r="CB49" s="30"/>
      <c r="CC49" s="30"/>
      <c r="CD49" s="30"/>
      <c r="CE49" s="30"/>
      <c r="CF49" s="30"/>
      <c r="CG49" s="30"/>
      <c r="CH49" s="30"/>
      <c r="CI49" s="30"/>
      <c r="CJ49" s="30"/>
      <c r="CK49" s="30"/>
      <c r="CL49" s="30"/>
      <c r="CM49" s="30"/>
      <c r="CN49" s="30"/>
      <c r="CO49" s="30"/>
      <c r="CP49" s="30"/>
      <c r="CQ49" s="30"/>
      <c r="CR49" s="30"/>
      <c r="CS49" s="30"/>
      <c r="CT49" s="30"/>
      <c r="CU49" s="30"/>
      <c r="CV49" s="30"/>
      <c r="CW49" s="30"/>
      <c r="CX49" s="30"/>
      <c r="CY49" s="30"/>
      <c r="CZ49" s="30"/>
      <c r="DA49" s="30"/>
      <c r="DB49" s="30"/>
      <c r="DC49" s="30"/>
      <c r="DD49" s="30"/>
      <c r="DE49" s="30"/>
      <c r="DF49" s="30"/>
      <c r="DG49" s="30"/>
      <c r="DH49" s="30"/>
      <c r="DI49" s="30"/>
      <c r="DJ49" s="30"/>
      <c r="DK49" s="30"/>
      <c r="DL49" s="30"/>
      <c r="DM49" s="30"/>
      <c r="DN49" s="30"/>
      <c r="DO49" s="30"/>
      <c r="DP49" s="30"/>
      <c r="DQ49" s="30"/>
      <c r="DR49" s="30"/>
      <c r="DS49" s="30"/>
      <c r="DT49" s="30"/>
      <c r="DU49" s="30"/>
      <c r="DV49" s="30"/>
      <c r="DW49" s="30"/>
      <c r="DX49" s="30"/>
      <c r="DY49" s="30"/>
      <c r="DZ49" s="30"/>
      <c r="EA49" s="30"/>
      <c r="EB49" s="30"/>
      <c r="EC49" s="30"/>
      <c r="ED49" s="30"/>
      <c r="EE49" s="30"/>
      <c r="EF49" s="30"/>
      <c r="EG49" s="30"/>
      <c r="EH49" s="30"/>
      <c r="EI49" s="30"/>
      <c r="EJ49" s="30"/>
      <c r="EK49" s="30"/>
      <c r="EL49" s="30"/>
      <c r="EM49" s="30"/>
      <c r="EN49" s="30"/>
      <c r="EO49" s="30"/>
      <c r="EP49" s="30"/>
      <c r="EQ49" s="30"/>
      <c r="ER49" s="30"/>
      <c r="ES49" s="30"/>
      <c r="ET49" s="30"/>
      <c r="EU49" s="30"/>
      <c r="EV49" s="30"/>
      <c r="EW49" s="30"/>
      <c r="EX49" s="30"/>
      <c r="EY49" s="30"/>
      <c r="EZ49" s="30"/>
      <c r="FA49" s="30"/>
      <c r="FB49" s="30"/>
      <c r="FC49" s="30"/>
      <c r="FD49" s="30"/>
      <c r="FE49" s="30"/>
      <c r="FF49" s="30"/>
      <c r="FG49" s="30"/>
      <c r="FH49" s="30"/>
      <c r="FI49" s="30"/>
      <c r="FJ49" s="30"/>
      <c r="FK49" s="30"/>
      <c r="FL49" s="30"/>
      <c r="FM49" s="30"/>
      <c r="FN49" s="30"/>
      <c r="FO49" s="30"/>
      <c r="FP49" s="30"/>
      <c r="FQ49" s="30"/>
      <c r="FR49" s="30"/>
      <c r="FS49" s="30"/>
      <c r="FT49" s="30"/>
      <c r="FU49" s="30"/>
      <c r="FV49" s="30"/>
      <c r="FW49" s="30"/>
      <c r="FX49" s="30"/>
      <c r="FY49" s="30"/>
      <c r="FZ49" s="30"/>
      <c r="GA49" s="30"/>
      <c r="GB49" s="30"/>
      <c r="GC49" s="30"/>
      <c r="GD49" s="30"/>
      <c r="GE49" s="30"/>
      <c r="GF49" s="30"/>
      <c r="GG49" s="30"/>
      <c r="GH49" s="30"/>
      <c r="GI49" s="30"/>
      <c r="GJ49" s="30"/>
      <c r="GK49" s="30"/>
      <c r="GL49" s="30"/>
      <c r="GM49" s="30"/>
      <c r="GN49" s="30"/>
      <c r="GO49" s="30"/>
      <c r="GP49" s="30"/>
      <c r="GQ49" s="30"/>
      <c r="GR49" s="30"/>
      <c r="GS49" s="30"/>
      <c r="GT49" s="30"/>
      <c r="GU49" s="30"/>
      <c r="GV49" s="30"/>
      <c r="GW49" s="30"/>
      <c r="GX49" s="30"/>
      <c r="GY49" s="30"/>
      <c r="GZ49" s="30"/>
      <c r="HA49" s="30"/>
      <c r="HB49" s="30"/>
      <c r="HC49" s="30"/>
      <c r="HD49" s="30"/>
      <c r="HE49" s="30"/>
      <c r="HF49" s="30"/>
      <c r="HG49" s="30"/>
      <c r="HH49" s="30"/>
      <c r="HI49" s="30"/>
      <c r="HJ49" s="30"/>
      <c r="HK49" s="30"/>
      <c r="HL49" s="30"/>
      <c r="HM49" s="30"/>
      <c r="HN49" s="30"/>
      <c r="HO49" s="30"/>
      <c r="HP49" s="30"/>
      <c r="HQ49" s="30"/>
      <c r="HR49" s="30"/>
      <c r="HS49" s="30"/>
      <c r="HT49" s="30"/>
      <c r="HU49" s="30"/>
      <c r="HV49" s="30"/>
      <c r="HW49" s="30"/>
      <c r="HX49" s="30"/>
      <c r="HY49" s="30"/>
      <c r="HZ49" s="30"/>
      <c r="IA49" s="30"/>
      <c r="IB49" s="30"/>
      <c r="IC49" s="30"/>
      <c r="ID49" s="30"/>
      <c r="IE49" s="30"/>
      <c r="IF49" s="30"/>
      <c r="IG49" s="30"/>
      <c r="IH49" s="30"/>
      <c r="II49" s="30"/>
      <c r="IJ49" s="30"/>
      <c r="IK49" s="30"/>
      <c r="IL49" s="30"/>
      <c r="IM49" s="30"/>
      <c r="IN49" s="30"/>
      <c r="IO49" s="30"/>
      <c r="IP49" s="30"/>
      <c r="IQ49" s="30"/>
      <c r="IR49" s="30"/>
      <c r="IS49" s="30"/>
      <c r="IT49" s="30"/>
      <c r="IU49" s="30"/>
      <c r="IV49" s="30"/>
      <c r="IW49" s="30"/>
      <c r="IX49" s="30"/>
      <c r="IY49" s="30"/>
      <c r="IZ49" s="30"/>
      <c r="JA49" s="30"/>
      <c r="JB49" s="30"/>
      <c r="JC49" s="30"/>
      <c r="JD49" s="30"/>
      <c r="JE49" s="30"/>
      <c r="JF49" s="30"/>
      <c r="JG49" s="30"/>
      <c r="JH49" s="30"/>
      <c r="JI49" s="30"/>
      <c r="JJ49" s="30"/>
      <c r="JK49" s="30"/>
      <c r="JL49" s="30"/>
      <c r="JM49" s="30"/>
      <c r="JN49" s="30"/>
      <c r="JO49" s="30"/>
      <c r="JP49" s="30"/>
      <c r="JQ49" s="30"/>
      <c r="JR49" s="30"/>
      <c r="JS49" s="30"/>
      <c r="JT49" s="30"/>
      <c r="JU49" s="30"/>
      <c r="JV49" s="30"/>
      <c r="JW49" s="30"/>
      <c r="JX49" s="30"/>
      <c r="JY49" s="30"/>
      <c r="JZ49" s="30"/>
      <c r="KA49" s="30"/>
      <c r="KB49" s="30"/>
      <c r="KC49" s="30"/>
      <c r="KD49" s="30"/>
      <c r="KE49" s="30"/>
      <c r="KF49" s="30"/>
      <c r="KG49" s="30"/>
      <c r="KH49" s="30"/>
      <c r="KI49" s="30"/>
      <c r="KJ49" s="30"/>
      <c r="KK49" s="30"/>
      <c r="KL49" s="30"/>
      <c r="KM49" s="30"/>
    </row>
    <row r="50" spans="2:299" s="337" customFormat="1" hidden="1" outlineLevel="1" x14ac:dyDescent="0.2">
      <c r="B50" s="338" t="s">
        <v>630</v>
      </c>
      <c r="C50" s="307">
        <f t="shared" ref="C50:X50" si="73">+C18-C34</f>
        <v>0</v>
      </c>
      <c r="D50" s="307">
        <f t="shared" si="73"/>
        <v>0</v>
      </c>
      <c r="E50" s="307">
        <f t="shared" si="73"/>
        <v>0</v>
      </c>
      <c r="F50" s="307">
        <f t="shared" si="73"/>
        <v>0</v>
      </c>
      <c r="G50" s="307">
        <f t="shared" si="73"/>
        <v>0</v>
      </c>
      <c r="H50" s="307">
        <f t="shared" si="73"/>
        <v>0</v>
      </c>
      <c r="I50" s="307">
        <f t="shared" si="73"/>
        <v>0</v>
      </c>
      <c r="J50" s="307">
        <f t="shared" si="73"/>
        <v>0</v>
      </c>
      <c r="K50" s="307">
        <f t="shared" si="73"/>
        <v>0</v>
      </c>
      <c r="L50" s="307">
        <f t="shared" si="73"/>
        <v>0</v>
      </c>
      <c r="M50" s="307">
        <f t="shared" si="73"/>
        <v>0</v>
      </c>
      <c r="N50" s="307">
        <f t="shared" si="73"/>
        <v>0</v>
      </c>
      <c r="O50" s="307">
        <f t="shared" si="73"/>
        <v>0</v>
      </c>
      <c r="P50" s="307">
        <f t="shared" si="73"/>
        <v>0</v>
      </c>
      <c r="Q50" s="307">
        <f t="shared" si="73"/>
        <v>0</v>
      </c>
      <c r="R50" s="307">
        <f t="shared" si="73"/>
        <v>0</v>
      </c>
      <c r="S50" s="307">
        <f t="shared" si="73"/>
        <v>0</v>
      </c>
      <c r="T50" s="307">
        <f t="shared" si="73"/>
        <v>0</v>
      </c>
      <c r="U50" s="307">
        <f t="shared" si="73"/>
        <v>0</v>
      </c>
      <c r="V50" s="307">
        <f t="shared" si="73"/>
        <v>0</v>
      </c>
      <c r="W50" s="307">
        <f t="shared" si="73"/>
        <v>0</v>
      </c>
      <c r="X50" s="307">
        <f t="shared" si="73"/>
        <v>0</v>
      </c>
      <c r="Y50" s="307">
        <v>0</v>
      </c>
      <c r="Z50" s="307">
        <f t="shared" ref="Z50:AC51" si="74">+Z18-Z34</f>
        <v>0</v>
      </c>
      <c r="AA50" s="307">
        <f t="shared" si="74"/>
        <v>0</v>
      </c>
      <c r="AB50" s="307">
        <f t="shared" si="74"/>
        <v>0</v>
      </c>
      <c r="AC50" s="307">
        <f t="shared" si="74"/>
        <v>0</v>
      </c>
      <c r="AD50" s="307">
        <f t="shared" si="51"/>
        <v>0</v>
      </c>
      <c r="AE50" s="307">
        <f t="shared" si="51"/>
        <v>0</v>
      </c>
      <c r="AF50" s="307">
        <f t="shared" si="51"/>
        <v>0</v>
      </c>
      <c r="AG50" s="307">
        <f t="shared" si="51"/>
        <v>0</v>
      </c>
      <c r="AH50" s="307">
        <f t="shared" si="45"/>
        <v>0</v>
      </c>
      <c r="AI50" s="307">
        <f t="shared" si="52"/>
        <v>0</v>
      </c>
      <c r="AJ50" s="307">
        <f t="shared" si="52"/>
        <v>0</v>
      </c>
      <c r="AK50" s="307">
        <f t="shared" si="46"/>
        <v>0</v>
      </c>
      <c r="AL50" s="307">
        <f t="shared" si="46"/>
        <v>0</v>
      </c>
      <c r="AM50" s="307">
        <f t="shared" ref="AM50:AN50" si="75">+AM18-AM34</f>
        <v>0</v>
      </c>
      <c r="AN50" s="307">
        <f t="shared" si="75"/>
        <v>0</v>
      </c>
      <c r="AO50" s="307">
        <f t="shared" ref="AO50:AP50" si="76">+AO18-AO34</f>
        <v>0</v>
      </c>
      <c r="AP50" s="307">
        <f t="shared" si="76"/>
        <v>0</v>
      </c>
      <c r="AQ50" s="307">
        <f t="shared" ref="AQ50" si="77">+AQ18-AQ34</f>
        <v>0</v>
      </c>
    </row>
    <row r="51" spans="2:299" collapsed="1" x14ac:dyDescent="0.2">
      <c r="B51" s="214" t="s">
        <v>434</v>
      </c>
      <c r="C51" s="207">
        <f t="shared" ref="C51:X51" si="78">+C19-C35</f>
        <v>4673</v>
      </c>
      <c r="D51" s="207">
        <f t="shared" si="78"/>
        <v>2862</v>
      </c>
      <c r="E51" s="207">
        <f t="shared" si="78"/>
        <v>1939</v>
      </c>
      <c r="F51" s="207">
        <f t="shared" si="78"/>
        <v>1909</v>
      </c>
      <c r="G51" s="207">
        <f t="shared" si="78"/>
        <v>2935</v>
      </c>
      <c r="H51" s="207">
        <f t="shared" si="78"/>
        <v>-464</v>
      </c>
      <c r="I51" s="207">
        <f t="shared" si="78"/>
        <v>-2090</v>
      </c>
      <c r="J51" s="207">
        <f t="shared" si="78"/>
        <v>-14866</v>
      </c>
      <c r="K51" s="207">
        <f t="shared" si="78"/>
        <v>578</v>
      </c>
      <c r="L51" s="207">
        <f t="shared" si="78"/>
        <v>-596</v>
      </c>
      <c r="M51" s="207">
        <f t="shared" si="78"/>
        <v>-1101</v>
      </c>
      <c r="N51" s="207">
        <f t="shared" si="78"/>
        <v>-3387</v>
      </c>
      <c r="O51" s="207">
        <f t="shared" si="78"/>
        <v>-674</v>
      </c>
      <c r="P51" s="207">
        <f t="shared" si="78"/>
        <v>-4544</v>
      </c>
      <c r="Q51" s="207">
        <f t="shared" si="78"/>
        <v>-117</v>
      </c>
      <c r="R51" s="207">
        <f t="shared" si="78"/>
        <v>-1210</v>
      </c>
      <c r="S51" s="207">
        <f t="shared" si="78"/>
        <v>-66</v>
      </c>
      <c r="T51" s="207">
        <f t="shared" si="78"/>
        <v>-56</v>
      </c>
      <c r="U51" s="207">
        <f t="shared" si="78"/>
        <v>-380</v>
      </c>
      <c r="V51" s="207">
        <f t="shared" si="78"/>
        <v>-2732</v>
      </c>
      <c r="W51" s="207">
        <f t="shared" si="78"/>
        <v>239</v>
      </c>
      <c r="X51" s="207">
        <f t="shared" si="78"/>
        <v>741</v>
      </c>
      <c r="Y51" s="207">
        <f>+Y19-Y35</f>
        <v>-77</v>
      </c>
      <c r="Z51" s="207">
        <f t="shared" si="74"/>
        <v>-3708</v>
      </c>
      <c r="AA51" s="207">
        <f t="shared" si="74"/>
        <v>173</v>
      </c>
      <c r="AB51" s="207">
        <f t="shared" si="74"/>
        <v>62</v>
      </c>
      <c r="AC51" s="207">
        <f t="shared" si="74"/>
        <v>-232</v>
      </c>
      <c r="AD51" s="207">
        <f t="shared" si="51"/>
        <v>-1488</v>
      </c>
      <c r="AE51" s="207">
        <f t="shared" si="51"/>
        <v>131</v>
      </c>
      <c r="AF51" s="207">
        <f t="shared" si="51"/>
        <v>3694</v>
      </c>
      <c r="AG51" s="207">
        <f t="shared" si="51"/>
        <v>336</v>
      </c>
      <c r="AH51" s="207">
        <f t="shared" si="45"/>
        <v>2312</v>
      </c>
      <c r="AI51" s="207">
        <f t="shared" si="52"/>
        <v>-114</v>
      </c>
      <c r="AJ51" s="207">
        <f t="shared" si="52"/>
        <v>-170</v>
      </c>
      <c r="AK51" s="207">
        <f t="shared" si="46"/>
        <v>-151</v>
      </c>
      <c r="AL51" s="207">
        <f t="shared" si="46"/>
        <v>6438</v>
      </c>
      <c r="AM51" s="207">
        <f t="shared" ref="AM51:AN51" si="79">+AM19-AM35</f>
        <v>655</v>
      </c>
      <c r="AN51" s="207">
        <f t="shared" si="79"/>
        <v>2731</v>
      </c>
      <c r="AO51" s="207">
        <f t="shared" ref="AO51:AP51" si="80">+AO19-AO35</f>
        <v>187</v>
      </c>
      <c r="AP51" s="207">
        <f t="shared" si="80"/>
        <v>-1603</v>
      </c>
      <c r="AQ51" s="207">
        <f t="shared" ref="AQ51" si="81">+AQ19-AQ35</f>
        <v>137</v>
      </c>
      <c r="AR51" s="30"/>
      <c r="AS51" s="30"/>
      <c r="AT51" s="30"/>
      <c r="AU51" s="30"/>
      <c r="AV51" s="30"/>
      <c r="AW51" s="30"/>
      <c r="AX51" s="30"/>
      <c r="AY51" s="30"/>
      <c r="AZ51" s="30"/>
      <c r="BA51" s="30"/>
      <c r="BB51" s="30"/>
      <c r="BC51" s="30"/>
      <c r="BD51" s="30"/>
      <c r="BE51" s="30"/>
      <c r="BF51" s="30"/>
      <c r="BG51" s="30"/>
      <c r="BH51" s="30"/>
      <c r="BI51" s="30"/>
      <c r="BJ51" s="30"/>
      <c r="BK51" s="30"/>
      <c r="BL51" s="30"/>
      <c r="BM51" s="30"/>
      <c r="BN51" s="30"/>
      <c r="BO51" s="30"/>
      <c r="BP51" s="30"/>
      <c r="BQ51" s="30"/>
      <c r="BR51" s="30"/>
      <c r="BS51" s="30"/>
      <c r="BT51" s="30"/>
      <c r="BU51" s="30"/>
      <c r="BV51" s="30"/>
      <c r="BW51" s="30"/>
      <c r="BX51" s="30"/>
      <c r="BY51" s="30"/>
      <c r="BZ51" s="30"/>
      <c r="CA51" s="30"/>
      <c r="CB51" s="30"/>
      <c r="CC51" s="30"/>
      <c r="CD51" s="30"/>
      <c r="CE51" s="30"/>
      <c r="CF51" s="30"/>
      <c r="CG51" s="30"/>
      <c r="CH51" s="30"/>
      <c r="CI51" s="30"/>
      <c r="CJ51" s="30"/>
      <c r="CK51" s="30"/>
      <c r="CL51" s="30"/>
      <c r="CM51" s="30"/>
      <c r="CN51" s="30"/>
      <c r="CO51" s="30"/>
      <c r="CP51" s="30"/>
      <c r="CQ51" s="30"/>
      <c r="CR51" s="30"/>
      <c r="CS51" s="30"/>
      <c r="CT51" s="30"/>
      <c r="CU51" s="30"/>
      <c r="CV51" s="30"/>
      <c r="CW51" s="30"/>
      <c r="CX51" s="30"/>
      <c r="CY51" s="30"/>
      <c r="CZ51" s="30"/>
      <c r="DA51" s="30"/>
      <c r="DB51" s="30"/>
      <c r="DC51" s="30"/>
      <c r="DD51" s="30"/>
      <c r="DE51" s="30"/>
      <c r="DF51" s="30"/>
      <c r="DG51" s="30"/>
      <c r="DH51" s="30"/>
      <c r="DI51" s="30"/>
      <c r="DJ51" s="30"/>
      <c r="DK51" s="30"/>
      <c r="DL51" s="30"/>
      <c r="DM51" s="30"/>
      <c r="DN51" s="30"/>
      <c r="DO51" s="30"/>
      <c r="DP51" s="30"/>
      <c r="DQ51" s="30"/>
      <c r="DR51" s="30"/>
      <c r="DS51" s="30"/>
      <c r="DT51" s="30"/>
      <c r="DU51" s="30"/>
      <c r="DV51" s="30"/>
      <c r="DW51" s="30"/>
      <c r="DX51" s="30"/>
      <c r="DY51" s="30"/>
      <c r="DZ51" s="30"/>
      <c r="EA51" s="30"/>
      <c r="EB51" s="30"/>
      <c r="EC51" s="30"/>
      <c r="ED51" s="30"/>
      <c r="EE51" s="30"/>
      <c r="EF51" s="30"/>
      <c r="EG51" s="30"/>
      <c r="EH51" s="30"/>
      <c r="EI51" s="30"/>
      <c r="EJ51" s="30"/>
      <c r="EK51" s="30"/>
      <c r="EL51" s="30"/>
      <c r="EM51" s="30"/>
      <c r="EN51" s="30"/>
      <c r="EO51" s="30"/>
      <c r="EP51" s="30"/>
      <c r="EQ51" s="30"/>
      <c r="ER51" s="30"/>
      <c r="ES51" s="30"/>
      <c r="ET51" s="30"/>
      <c r="EU51" s="30"/>
      <c r="EV51" s="30"/>
      <c r="EW51" s="30"/>
      <c r="EX51" s="30"/>
      <c r="EY51" s="30"/>
      <c r="EZ51" s="30"/>
      <c r="FA51" s="30"/>
      <c r="FB51" s="30"/>
      <c r="FC51" s="30"/>
      <c r="FD51" s="30"/>
      <c r="FE51" s="30"/>
      <c r="FF51" s="30"/>
      <c r="FG51" s="30"/>
      <c r="FH51" s="30"/>
      <c r="FI51" s="30"/>
      <c r="FJ51" s="30"/>
      <c r="FK51" s="30"/>
      <c r="FL51" s="30"/>
      <c r="FM51" s="30"/>
      <c r="FN51" s="30"/>
      <c r="FO51" s="30"/>
      <c r="FP51" s="30"/>
      <c r="FQ51" s="30"/>
      <c r="FR51" s="30"/>
      <c r="FS51" s="30"/>
      <c r="FT51" s="30"/>
      <c r="FU51" s="30"/>
      <c r="FV51" s="30"/>
      <c r="FW51" s="30"/>
      <c r="FX51" s="30"/>
      <c r="FY51" s="30"/>
      <c r="FZ51" s="30"/>
      <c r="GA51" s="30"/>
      <c r="GB51" s="30"/>
      <c r="GC51" s="30"/>
      <c r="GD51" s="30"/>
      <c r="GE51" s="30"/>
      <c r="GF51" s="30"/>
      <c r="GG51" s="30"/>
      <c r="GH51" s="30"/>
      <c r="GI51" s="30"/>
      <c r="GJ51" s="30"/>
      <c r="GK51" s="30"/>
      <c r="GL51" s="30"/>
      <c r="GM51" s="30"/>
      <c r="GN51" s="30"/>
      <c r="GO51" s="30"/>
      <c r="GP51" s="30"/>
      <c r="GQ51" s="30"/>
      <c r="GR51" s="30"/>
      <c r="GS51" s="30"/>
      <c r="GT51" s="30"/>
      <c r="GU51" s="30"/>
      <c r="GV51" s="30"/>
      <c r="GW51" s="30"/>
      <c r="GX51" s="30"/>
      <c r="GY51" s="30"/>
      <c r="GZ51" s="30"/>
      <c r="HA51" s="30"/>
      <c r="HB51" s="30"/>
      <c r="HC51" s="30"/>
      <c r="HD51" s="30"/>
      <c r="HE51" s="30"/>
      <c r="HF51" s="30"/>
      <c r="HG51" s="30"/>
      <c r="HH51" s="30"/>
      <c r="HI51" s="30"/>
      <c r="HJ51" s="30"/>
      <c r="HK51" s="30"/>
      <c r="HL51" s="30"/>
      <c r="HM51" s="30"/>
      <c r="HN51" s="30"/>
      <c r="HO51" s="30"/>
      <c r="HP51" s="30"/>
      <c r="HQ51" s="30"/>
      <c r="HR51" s="30"/>
      <c r="HS51" s="30"/>
      <c r="HT51" s="30"/>
      <c r="HU51" s="30"/>
      <c r="HV51" s="30"/>
      <c r="HW51" s="30"/>
      <c r="HX51" s="30"/>
      <c r="HY51" s="30"/>
      <c r="HZ51" s="30"/>
      <c r="IA51" s="30"/>
      <c r="IB51" s="30"/>
      <c r="IC51" s="30"/>
      <c r="ID51" s="30"/>
      <c r="IE51" s="30"/>
      <c r="IF51" s="30"/>
      <c r="IG51" s="30"/>
      <c r="IH51" s="30"/>
      <c r="II51" s="30"/>
      <c r="IJ51" s="30"/>
      <c r="IK51" s="30"/>
      <c r="IL51" s="30"/>
      <c r="IM51" s="30"/>
      <c r="IN51" s="30"/>
      <c r="IO51" s="30"/>
      <c r="IP51" s="30"/>
      <c r="IQ51" s="30"/>
      <c r="IR51" s="30"/>
      <c r="IS51" s="30"/>
      <c r="IT51" s="30"/>
      <c r="IU51" s="30"/>
      <c r="IV51" s="30"/>
      <c r="IW51" s="30"/>
      <c r="IX51" s="30"/>
      <c r="IY51" s="30"/>
      <c r="IZ51" s="30"/>
      <c r="JA51" s="30"/>
      <c r="JB51" s="30"/>
      <c r="JC51" s="30"/>
      <c r="JD51" s="30"/>
      <c r="JE51" s="30"/>
      <c r="JF51" s="30"/>
      <c r="JG51" s="30"/>
      <c r="JH51" s="30"/>
      <c r="JI51" s="30"/>
      <c r="JJ51" s="30"/>
      <c r="JK51" s="30"/>
      <c r="JL51" s="30"/>
      <c r="JM51" s="30"/>
      <c r="JN51" s="30"/>
      <c r="JO51" s="30"/>
      <c r="JP51" s="30"/>
      <c r="JQ51" s="30"/>
      <c r="JR51" s="30"/>
      <c r="JS51" s="30"/>
      <c r="JT51" s="30"/>
      <c r="JU51" s="30"/>
      <c r="JV51" s="30"/>
      <c r="JW51" s="30"/>
      <c r="JX51" s="30"/>
      <c r="JY51" s="30"/>
      <c r="JZ51" s="30"/>
      <c r="KA51" s="30"/>
      <c r="KB51" s="30"/>
      <c r="KC51" s="30"/>
      <c r="KD51" s="30"/>
      <c r="KE51" s="30"/>
      <c r="KF51" s="30"/>
      <c r="KG51" s="30"/>
      <c r="KH51" s="30"/>
      <c r="KI51" s="30"/>
      <c r="KJ51" s="30"/>
      <c r="KK51" s="30"/>
      <c r="KL51" s="30"/>
      <c r="KM51" s="30"/>
    </row>
    <row r="52" spans="2:299" x14ac:dyDescent="0.2">
      <c r="B52" s="242"/>
      <c r="C52" s="243"/>
      <c r="D52" s="243"/>
      <c r="E52" s="243"/>
      <c r="F52" s="243"/>
      <c r="G52" s="243"/>
      <c r="H52" s="243"/>
      <c r="I52" s="243"/>
      <c r="J52" s="243"/>
      <c r="K52" s="243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  <c r="W52" s="243"/>
      <c r="X52" s="243"/>
      <c r="Y52" s="243"/>
      <c r="Z52" s="243"/>
      <c r="AA52" s="243"/>
      <c r="AB52" s="243"/>
      <c r="AC52" s="243"/>
      <c r="AD52" s="243"/>
      <c r="AE52" s="243"/>
      <c r="AF52" s="243"/>
      <c r="AG52" s="243"/>
      <c r="AH52" s="243"/>
      <c r="AI52" s="243"/>
      <c r="AJ52" s="243"/>
      <c r="AK52" s="243"/>
      <c r="AL52" s="243"/>
      <c r="AM52" s="243"/>
      <c r="AN52" s="243"/>
      <c r="AO52" s="243"/>
      <c r="AP52" s="243"/>
      <c r="AQ52" s="243"/>
      <c r="AR52" s="30"/>
      <c r="AS52" s="30"/>
      <c r="AT52" s="30"/>
      <c r="AU52" s="30"/>
      <c r="AV52" s="30"/>
      <c r="AW52" s="30"/>
      <c r="AX52" s="30"/>
      <c r="AY52" s="30"/>
      <c r="AZ52" s="30"/>
      <c r="BA52" s="30"/>
      <c r="BB52" s="30"/>
      <c r="BC52" s="30"/>
      <c r="BD52" s="30"/>
      <c r="BE52" s="30"/>
      <c r="BF52" s="30"/>
      <c r="BG52" s="30"/>
      <c r="BH52" s="30"/>
      <c r="BI52" s="30"/>
      <c r="BJ52" s="30"/>
      <c r="BK52" s="30"/>
      <c r="BL52" s="30"/>
      <c r="BM52" s="30"/>
      <c r="BN52" s="30"/>
      <c r="BO52" s="30"/>
      <c r="BP52" s="30"/>
      <c r="BQ52" s="30"/>
      <c r="BR52" s="30"/>
      <c r="BS52" s="30"/>
      <c r="BT52" s="30"/>
      <c r="BU52" s="30"/>
      <c r="BV52" s="30"/>
      <c r="BW52" s="30"/>
      <c r="BX52" s="30"/>
      <c r="BY52" s="30"/>
      <c r="BZ52" s="30"/>
      <c r="CA52" s="30"/>
      <c r="CB52" s="30"/>
      <c r="CC52" s="30"/>
      <c r="CD52" s="30"/>
      <c r="CE52" s="30"/>
      <c r="CF52" s="30"/>
      <c r="CG52" s="30"/>
      <c r="CH52" s="30"/>
      <c r="CI52" s="30"/>
      <c r="CJ52" s="30"/>
      <c r="CK52" s="30"/>
      <c r="CL52" s="30"/>
      <c r="CM52" s="30"/>
      <c r="CN52" s="30"/>
      <c r="CO52" s="30"/>
      <c r="CP52" s="30"/>
      <c r="CQ52" s="30"/>
      <c r="CR52" s="30"/>
      <c r="CS52" s="30"/>
      <c r="CT52" s="30"/>
      <c r="CU52" s="30"/>
      <c r="CV52" s="30"/>
      <c r="CW52" s="30"/>
      <c r="CX52" s="30"/>
      <c r="CY52" s="30"/>
      <c r="CZ52" s="30"/>
      <c r="DA52" s="30"/>
      <c r="DB52" s="30"/>
      <c r="DC52" s="30"/>
      <c r="DD52" s="30"/>
      <c r="DE52" s="30"/>
      <c r="DF52" s="30"/>
      <c r="DG52" s="30"/>
      <c r="DH52" s="30"/>
      <c r="DI52" s="30"/>
      <c r="DJ52" s="30"/>
      <c r="DK52" s="30"/>
      <c r="DL52" s="30"/>
      <c r="DM52" s="30"/>
      <c r="DN52" s="30"/>
      <c r="DO52" s="30"/>
      <c r="DP52" s="30"/>
      <c r="DQ52" s="30"/>
      <c r="DR52" s="30"/>
      <c r="DS52" s="30"/>
      <c r="DT52" s="30"/>
      <c r="DU52" s="30"/>
      <c r="DV52" s="30"/>
      <c r="DW52" s="30"/>
      <c r="DX52" s="30"/>
      <c r="DY52" s="30"/>
      <c r="DZ52" s="30"/>
      <c r="EA52" s="30"/>
      <c r="EB52" s="30"/>
      <c r="EC52" s="30"/>
      <c r="ED52" s="30"/>
      <c r="EE52" s="30"/>
      <c r="EF52" s="30"/>
      <c r="EG52" s="30"/>
      <c r="EH52" s="30"/>
      <c r="EI52" s="30"/>
      <c r="EJ52" s="30"/>
      <c r="EK52" s="30"/>
      <c r="EL52" s="30"/>
      <c r="EM52" s="30"/>
      <c r="EN52" s="30"/>
      <c r="EO52" s="30"/>
      <c r="EP52" s="30"/>
      <c r="EQ52" s="30"/>
      <c r="ER52" s="30"/>
      <c r="ES52" s="30"/>
      <c r="ET52" s="30"/>
      <c r="EU52" s="30"/>
      <c r="EV52" s="30"/>
      <c r="EW52" s="30"/>
      <c r="EX52" s="30"/>
      <c r="EY52" s="30"/>
      <c r="EZ52" s="30"/>
      <c r="FA52" s="30"/>
      <c r="FB52" s="30"/>
      <c r="FC52" s="30"/>
      <c r="FD52" s="30"/>
      <c r="FE52" s="30"/>
      <c r="FF52" s="30"/>
      <c r="FG52" s="30"/>
      <c r="FH52" s="30"/>
      <c r="FI52" s="30"/>
      <c r="FJ52" s="30"/>
      <c r="FK52" s="30"/>
      <c r="FL52" s="30"/>
      <c r="FM52" s="30"/>
      <c r="FN52" s="30"/>
      <c r="FO52" s="30"/>
      <c r="FP52" s="30"/>
      <c r="FQ52" s="30"/>
      <c r="FR52" s="30"/>
      <c r="FS52" s="30"/>
      <c r="FT52" s="30"/>
      <c r="FU52" s="30"/>
      <c r="FV52" s="30"/>
      <c r="FW52" s="30"/>
      <c r="FX52" s="30"/>
      <c r="FY52" s="30"/>
      <c r="FZ52" s="30"/>
      <c r="GA52" s="30"/>
      <c r="GB52" s="30"/>
      <c r="GC52" s="30"/>
      <c r="GD52" s="30"/>
      <c r="GE52" s="30"/>
      <c r="GF52" s="30"/>
      <c r="GG52" s="30"/>
      <c r="GH52" s="30"/>
      <c r="GI52" s="30"/>
      <c r="GJ52" s="30"/>
      <c r="GK52" s="30"/>
      <c r="GL52" s="30"/>
      <c r="GM52" s="30"/>
      <c r="GN52" s="30"/>
      <c r="GO52" s="30"/>
      <c r="GP52" s="30"/>
      <c r="GQ52" s="30"/>
      <c r="GR52" s="30"/>
      <c r="GS52" s="30"/>
      <c r="GT52" s="30"/>
      <c r="GU52" s="30"/>
      <c r="GV52" s="30"/>
      <c r="GW52" s="30"/>
      <c r="GX52" s="30"/>
      <c r="GY52" s="30"/>
      <c r="GZ52" s="30"/>
      <c r="HA52" s="30"/>
      <c r="HB52" s="30"/>
      <c r="HC52" s="30"/>
      <c r="HD52" s="30"/>
      <c r="HE52" s="30"/>
      <c r="HF52" s="30"/>
      <c r="HG52" s="30"/>
      <c r="HH52" s="30"/>
      <c r="HI52" s="30"/>
      <c r="HJ52" s="30"/>
      <c r="HK52" s="30"/>
      <c r="HL52" s="30"/>
      <c r="HM52" s="30"/>
      <c r="HN52" s="30"/>
      <c r="HO52" s="30"/>
      <c r="HP52" s="30"/>
      <c r="HQ52" s="30"/>
      <c r="HR52" s="30"/>
      <c r="HS52" s="30"/>
      <c r="HT52" s="30"/>
      <c r="HU52" s="30"/>
      <c r="HV52" s="30"/>
      <c r="HW52" s="30"/>
      <c r="HX52" s="30"/>
      <c r="HY52" s="30"/>
      <c r="HZ52" s="30"/>
      <c r="IA52" s="30"/>
      <c r="IB52" s="30"/>
      <c r="IC52" s="30"/>
      <c r="ID52" s="30"/>
      <c r="IE52" s="30"/>
      <c r="IF52" s="30"/>
      <c r="IG52" s="30"/>
      <c r="IH52" s="30"/>
      <c r="II52" s="30"/>
      <c r="IJ52" s="30"/>
      <c r="IK52" s="30"/>
      <c r="IL52" s="30"/>
      <c r="IM52" s="30"/>
      <c r="IN52" s="30"/>
      <c r="IO52" s="30"/>
      <c r="IP52" s="30"/>
      <c r="IQ52" s="30"/>
      <c r="IR52" s="30"/>
      <c r="IS52" s="30"/>
      <c r="IT52" s="30"/>
      <c r="IU52" s="30"/>
      <c r="IV52" s="30"/>
      <c r="IW52" s="30"/>
      <c r="IX52" s="30"/>
      <c r="IY52" s="30"/>
      <c r="IZ52" s="30"/>
      <c r="JA52" s="30"/>
      <c r="JB52" s="30"/>
      <c r="JC52" s="30"/>
      <c r="JD52" s="30"/>
      <c r="JE52" s="30"/>
      <c r="JF52" s="30"/>
      <c r="JG52" s="30"/>
      <c r="JH52" s="30"/>
      <c r="JI52" s="30"/>
      <c r="JJ52" s="30"/>
      <c r="JK52" s="30"/>
      <c r="JL52" s="30"/>
      <c r="JM52" s="30"/>
      <c r="JN52" s="30"/>
      <c r="JO52" s="30"/>
      <c r="JP52" s="30"/>
      <c r="JQ52" s="30"/>
      <c r="JR52" s="30"/>
      <c r="JS52" s="30"/>
      <c r="JT52" s="30"/>
      <c r="JU52" s="30"/>
      <c r="JV52" s="30"/>
      <c r="JW52" s="30"/>
      <c r="JX52" s="30"/>
      <c r="JY52" s="30"/>
      <c r="JZ52" s="30"/>
      <c r="KA52" s="30"/>
      <c r="KB52" s="30"/>
      <c r="KC52" s="30"/>
      <c r="KD52" s="30"/>
      <c r="KE52" s="30"/>
      <c r="KF52" s="30"/>
      <c r="KG52" s="30"/>
      <c r="KH52" s="30"/>
      <c r="KI52" s="30"/>
      <c r="KJ52" s="30"/>
      <c r="KK52" s="30"/>
      <c r="KL52" s="30"/>
      <c r="KM52" s="30"/>
    </row>
    <row r="53" spans="2:299" s="34" customFormat="1" ht="12" x14ac:dyDescent="0.2"/>
    <row r="54" spans="2:299" x14ac:dyDescent="0.2"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  <c r="R54" s="256"/>
      <c r="S54" s="256"/>
      <c r="T54" s="256"/>
      <c r="U54" s="256"/>
      <c r="V54" s="256"/>
      <c r="W54" s="256"/>
      <c r="X54" s="256"/>
      <c r="Y54" s="256"/>
      <c r="Z54" s="256"/>
      <c r="AA54" s="256"/>
      <c r="AB54" s="256"/>
      <c r="AC54" s="256"/>
      <c r="AD54" s="256"/>
      <c r="AE54" s="256"/>
      <c r="AF54" s="256"/>
      <c r="AG54" s="256"/>
      <c r="AH54" s="256"/>
      <c r="AI54" s="256"/>
      <c r="AJ54" s="256"/>
      <c r="AK54" s="256"/>
      <c r="AL54" s="256"/>
      <c r="AM54" s="256"/>
      <c r="AN54" s="256"/>
      <c r="AO54" s="256"/>
      <c r="AP54" s="256"/>
      <c r="AQ54" s="256"/>
      <c r="AR54" s="30"/>
      <c r="AS54" s="30"/>
      <c r="AT54" s="30"/>
      <c r="AU54" s="30"/>
      <c r="AV54" s="30"/>
      <c r="AW54" s="30"/>
      <c r="AX54" s="30"/>
      <c r="AY54" s="30"/>
      <c r="AZ54" s="30"/>
      <c r="BA54" s="30"/>
      <c r="BB54" s="30"/>
      <c r="BC54" s="30"/>
      <c r="BD54" s="30"/>
      <c r="BE54" s="30"/>
      <c r="BF54" s="30"/>
      <c r="BG54" s="30"/>
      <c r="BH54" s="30"/>
      <c r="BI54" s="30"/>
      <c r="BJ54" s="30"/>
      <c r="BK54" s="30"/>
      <c r="BL54" s="30"/>
      <c r="BM54" s="30"/>
      <c r="BN54" s="30"/>
      <c r="BO54" s="30"/>
      <c r="BP54" s="30"/>
      <c r="BQ54" s="30"/>
      <c r="BR54" s="30"/>
      <c r="BS54" s="30"/>
      <c r="BT54" s="30"/>
      <c r="BU54" s="30"/>
      <c r="BV54" s="30"/>
      <c r="BW54" s="30"/>
      <c r="BX54" s="30"/>
      <c r="BY54" s="30"/>
      <c r="BZ54" s="30"/>
      <c r="CA54" s="30"/>
      <c r="CB54" s="30"/>
      <c r="CC54" s="30"/>
      <c r="CD54" s="30"/>
      <c r="CE54" s="30"/>
      <c r="CF54" s="30"/>
      <c r="CG54" s="30"/>
      <c r="CH54" s="30"/>
      <c r="CI54" s="30"/>
      <c r="CJ54" s="30"/>
      <c r="CK54" s="30"/>
      <c r="CL54" s="30"/>
      <c r="CM54" s="30"/>
      <c r="CN54" s="30"/>
      <c r="CO54" s="30"/>
      <c r="CP54" s="30"/>
      <c r="CQ54" s="30"/>
      <c r="CR54" s="30"/>
      <c r="CS54" s="30"/>
      <c r="CT54" s="30"/>
      <c r="CU54" s="30"/>
      <c r="CV54" s="30"/>
      <c r="CW54" s="30"/>
      <c r="CX54" s="30"/>
      <c r="CY54" s="30"/>
      <c r="CZ54" s="30"/>
      <c r="DA54" s="30"/>
      <c r="DB54" s="30"/>
      <c r="DC54" s="30"/>
      <c r="DD54" s="30"/>
      <c r="DE54" s="30"/>
      <c r="DF54" s="30"/>
      <c r="DG54" s="30"/>
      <c r="DH54" s="30"/>
      <c r="DI54" s="30"/>
      <c r="DJ54" s="30"/>
      <c r="DK54" s="30"/>
      <c r="DL54" s="30"/>
      <c r="DM54" s="30"/>
      <c r="DN54" s="30"/>
      <c r="DO54" s="30"/>
      <c r="DP54" s="30"/>
      <c r="DQ54" s="30"/>
      <c r="DR54" s="30"/>
      <c r="DS54" s="30"/>
      <c r="DT54" s="30"/>
      <c r="DU54" s="30"/>
      <c r="DV54" s="30"/>
      <c r="DW54" s="30"/>
      <c r="DX54" s="30"/>
      <c r="DY54" s="30"/>
      <c r="DZ54" s="30"/>
      <c r="EA54" s="30"/>
      <c r="EB54" s="30"/>
      <c r="EC54" s="30"/>
      <c r="ED54" s="30"/>
      <c r="EE54" s="30"/>
      <c r="EF54" s="30"/>
      <c r="EG54" s="30"/>
      <c r="EH54" s="30"/>
      <c r="EI54" s="30"/>
      <c r="EJ54" s="30"/>
      <c r="EK54" s="30"/>
      <c r="EL54" s="30"/>
      <c r="EM54" s="30"/>
      <c r="EN54" s="30"/>
      <c r="EO54" s="30"/>
      <c r="EP54" s="30"/>
      <c r="EQ54" s="30"/>
      <c r="ER54" s="30"/>
      <c r="ES54" s="30"/>
      <c r="ET54" s="30"/>
      <c r="EU54" s="30"/>
      <c r="EV54" s="30"/>
      <c r="EW54" s="30"/>
      <c r="EX54" s="30"/>
      <c r="EY54" s="30"/>
      <c r="EZ54" s="30"/>
      <c r="FA54" s="30"/>
      <c r="FB54" s="30"/>
      <c r="FC54" s="30"/>
      <c r="FD54" s="30"/>
      <c r="FE54" s="30"/>
      <c r="FF54" s="30"/>
      <c r="FG54" s="30"/>
      <c r="FH54" s="30"/>
      <c r="FI54" s="30"/>
      <c r="FJ54" s="30"/>
      <c r="FK54" s="30"/>
      <c r="FL54" s="30"/>
      <c r="FM54" s="30"/>
      <c r="FN54" s="30"/>
      <c r="FO54" s="30"/>
      <c r="FP54" s="30"/>
      <c r="FQ54" s="30"/>
      <c r="FR54" s="30"/>
      <c r="FS54" s="30"/>
      <c r="FT54" s="30"/>
      <c r="FU54" s="30"/>
      <c r="FV54" s="30"/>
      <c r="FW54" s="30"/>
      <c r="FX54" s="30"/>
      <c r="FY54" s="30"/>
      <c r="FZ54" s="30"/>
      <c r="GA54" s="30"/>
      <c r="GB54" s="30"/>
      <c r="GC54" s="30"/>
      <c r="GD54" s="30"/>
      <c r="GE54" s="30"/>
      <c r="GF54" s="30"/>
      <c r="GG54" s="30"/>
      <c r="GH54" s="30"/>
      <c r="GI54" s="30"/>
      <c r="GJ54" s="30"/>
      <c r="GK54" s="30"/>
      <c r="GL54" s="30"/>
      <c r="GM54" s="30"/>
      <c r="GN54" s="30"/>
      <c r="GO54" s="30"/>
      <c r="GP54" s="30"/>
      <c r="GQ54" s="30"/>
      <c r="GR54" s="30"/>
      <c r="GS54" s="30"/>
      <c r="GT54" s="30"/>
      <c r="GU54" s="30"/>
      <c r="GV54" s="30"/>
      <c r="GW54" s="30"/>
      <c r="GX54" s="30"/>
      <c r="GY54" s="30"/>
      <c r="GZ54" s="30"/>
      <c r="HA54" s="30"/>
      <c r="HB54" s="30"/>
      <c r="HC54" s="30"/>
      <c r="HD54" s="30"/>
      <c r="HE54" s="30"/>
      <c r="HF54" s="30"/>
      <c r="HG54" s="30"/>
      <c r="HH54" s="30"/>
      <c r="HI54" s="30"/>
      <c r="HJ54" s="30"/>
      <c r="HK54" s="30"/>
      <c r="HL54" s="30"/>
      <c r="HM54" s="30"/>
      <c r="HN54" s="30"/>
      <c r="HO54" s="30"/>
      <c r="HP54" s="30"/>
      <c r="HQ54" s="30"/>
      <c r="HR54" s="30"/>
      <c r="HS54" s="30"/>
      <c r="HT54" s="30"/>
      <c r="HU54" s="30"/>
      <c r="HV54" s="30"/>
      <c r="HW54" s="30"/>
      <c r="HX54" s="30"/>
      <c r="HY54" s="30"/>
      <c r="HZ54" s="30"/>
      <c r="IA54" s="30"/>
      <c r="IB54" s="30"/>
      <c r="IC54" s="30"/>
      <c r="ID54" s="30"/>
      <c r="IE54" s="30"/>
      <c r="IF54" s="30"/>
      <c r="IG54" s="30"/>
      <c r="IH54" s="30"/>
      <c r="II54" s="30"/>
      <c r="IJ54" s="30"/>
      <c r="IK54" s="30"/>
      <c r="IL54" s="30"/>
      <c r="IM54" s="30"/>
      <c r="IN54" s="30"/>
      <c r="IO54" s="30"/>
      <c r="IP54" s="30"/>
      <c r="IQ54" s="30"/>
      <c r="IR54" s="30"/>
      <c r="IS54" s="30"/>
      <c r="IT54" s="30"/>
      <c r="IU54" s="30"/>
      <c r="IV54" s="30"/>
      <c r="IW54" s="30"/>
      <c r="IX54" s="30"/>
      <c r="IY54" s="30"/>
      <c r="IZ54" s="30"/>
      <c r="JA54" s="30"/>
      <c r="JB54" s="30"/>
      <c r="JC54" s="30"/>
      <c r="JD54" s="30"/>
      <c r="JE54" s="30"/>
      <c r="JF54" s="30"/>
      <c r="JG54" s="30"/>
      <c r="JH54" s="30"/>
      <c r="JI54" s="30"/>
      <c r="JJ54" s="30"/>
      <c r="JK54" s="30"/>
      <c r="JL54" s="30"/>
      <c r="JM54" s="30"/>
      <c r="JN54" s="30"/>
      <c r="JO54" s="30"/>
      <c r="JP54" s="30"/>
      <c r="JQ54" s="30"/>
      <c r="JR54" s="30"/>
      <c r="JS54" s="30"/>
      <c r="JT54" s="30"/>
      <c r="JU54" s="30"/>
      <c r="JV54" s="30"/>
      <c r="JW54" s="30"/>
      <c r="JX54" s="30"/>
      <c r="JY54" s="30"/>
      <c r="JZ54" s="30"/>
      <c r="KA54" s="30"/>
      <c r="KB54" s="30"/>
      <c r="KC54" s="30"/>
      <c r="KD54" s="30"/>
      <c r="KE54" s="30"/>
      <c r="KF54" s="30"/>
      <c r="KG54" s="30"/>
      <c r="KH54" s="30"/>
      <c r="KI54" s="30"/>
      <c r="KJ54" s="30"/>
      <c r="KK54" s="30"/>
      <c r="KL54" s="30"/>
      <c r="KM54" s="30"/>
    </row>
    <row r="55" spans="2:299" ht="15" customHeight="1" x14ac:dyDescent="0.2">
      <c r="B55" s="257"/>
      <c r="C55" s="258"/>
      <c r="D55" s="258"/>
      <c r="E55" s="258"/>
      <c r="F55" s="258"/>
      <c r="G55" s="258"/>
      <c r="H55" s="258"/>
      <c r="I55" s="258"/>
      <c r="J55" s="258"/>
      <c r="K55" s="258"/>
      <c r="L55" s="258"/>
      <c r="M55" s="258"/>
      <c r="N55" s="258"/>
      <c r="O55" s="258"/>
      <c r="P55" s="258"/>
      <c r="Q55" s="258"/>
      <c r="R55" s="258"/>
      <c r="S55" s="258"/>
      <c r="T55" s="258"/>
      <c r="U55" s="258"/>
      <c r="V55" s="258"/>
      <c r="W55" s="258"/>
      <c r="X55" s="258"/>
      <c r="Y55" s="258"/>
      <c r="Z55" s="258"/>
      <c r="AA55" s="258"/>
      <c r="AB55" s="258"/>
      <c r="AC55" s="258"/>
      <c r="AD55" s="258"/>
      <c r="AE55" s="258"/>
      <c r="AF55" s="258"/>
      <c r="AG55" s="258"/>
      <c r="AH55" s="258"/>
      <c r="AI55" s="258"/>
      <c r="AJ55" s="258"/>
      <c r="AK55" s="258"/>
      <c r="AL55" s="258"/>
      <c r="AM55" s="258"/>
      <c r="AN55" s="258"/>
      <c r="AO55" s="258"/>
      <c r="AP55" s="258"/>
      <c r="AQ55" s="258"/>
      <c r="AR55" s="30"/>
      <c r="AS55" s="30"/>
      <c r="AT55" s="30"/>
      <c r="AU55" s="30"/>
      <c r="AV55" s="30"/>
      <c r="AW55" s="30"/>
      <c r="AX55" s="30"/>
      <c r="AY55" s="30"/>
      <c r="AZ55" s="30"/>
      <c r="BA55" s="30"/>
      <c r="BB55" s="30"/>
      <c r="BC55" s="30"/>
      <c r="BD55" s="30"/>
      <c r="BE55" s="30"/>
      <c r="BF55" s="30"/>
      <c r="BG55" s="30"/>
      <c r="BH55" s="30"/>
      <c r="BI55" s="30"/>
      <c r="BJ55" s="30"/>
      <c r="BK55" s="30"/>
      <c r="BL55" s="30"/>
      <c r="BM55" s="30"/>
      <c r="BN55" s="30"/>
      <c r="BO55" s="30"/>
      <c r="BP55" s="30"/>
      <c r="BQ55" s="30"/>
      <c r="BR55" s="30"/>
      <c r="BS55" s="30"/>
      <c r="BT55" s="30"/>
      <c r="BU55" s="30"/>
      <c r="BV55" s="30"/>
      <c r="BW55" s="30"/>
      <c r="BX55" s="30"/>
      <c r="BY55" s="30"/>
      <c r="BZ55" s="30"/>
      <c r="CA55" s="30"/>
      <c r="CB55" s="30"/>
      <c r="CC55" s="30"/>
      <c r="CD55" s="30"/>
      <c r="CE55" s="30"/>
      <c r="CF55" s="30"/>
      <c r="CG55" s="30"/>
      <c r="CH55" s="30"/>
      <c r="CI55" s="30"/>
      <c r="CJ55" s="30"/>
      <c r="CK55" s="30"/>
      <c r="CL55" s="30"/>
      <c r="CM55" s="30"/>
      <c r="CN55" s="30"/>
      <c r="CO55" s="30"/>
      <c r="CP55" s="30"/>
      <c r="CQ55" s="30"/>
      <c r="CR55" s="30"/>
      <c r="CS55" s="30"/>
      <c r="CT55" s="30"/>
      <c r="CU55" s="30"/>
      <c r="CV55" s="30"/>
      <c r="CW55" s="30"/>
      <c r="CX55" s="30"/>
      <c r="CY55" s="30"/>
      <c r="CZ55" s="30"/>
      <c r="DA55" s="30"/>
      <c r="DB55" s="30"/>
      <c r="DC55" s="30"/>
      <c r="DD55" s="30"/>
      <c r="DE55" s="30"/>
      <c r="DF55" s="30"/>
      <c r="DG55" s="30"/>
      <c r="DH55" s="30"/>
      <c r="DI55" s="30"/>
      <c r="DJ55" s="30"/>
      <c r="DK55" s="30"/>
      <c r="DL55" s="30"/>
      <c r="DM55" s="30"/>
      <c r="DN55" s="30"/>
      <c r="DO55" s="30"/>
      <c r="DP55" s="30"/>
      <c r="DQ55" s="30"/>
      <c r="DR55" s="30"/>
      <c r="DS55" s="30"/>
      <c r="DT55" s="30"/>
      <c r="DU55" s="30"/>
      <c r="DV55" s="30"/>
      <c r="DW55" s="30"/>
      <c r="DX55" s="30"/>
      <c r="DY55" s="30"/>
      <c r="DZ55" s="30"/>
      <c r="EA55" s="30"/>
      <c r="EB55" s="30"/>
      <c r="EC55" s="30"/>
      <c r="ED55" s="30"/>
      <c r="EE55" s="30"/>
      <c r="EF55" s="30"/>
      <c r="EG55" s="30"/>
      <c r="EH55" s="30"/>
      <c r="EI55" s="30"/>
      <c r="EJ55" s="30"/>
      <c r="EK55" s="30"/>
      <c r="EL55" s="30"/>
      <c r="EM55" s="30"/>
      <c r="EN55" s="30"/>
      <c r="EO55" s="30"/>
      <c r="EP55" s="30"/>
      <c r="EQ55" s="30"/>
      <c r="ER55" s="30"/>
      <c r="ES55" s="30"/>
      <c r="ET55" s="30"/>
      <c r="EU55" s="30"/>
      <c r="EV55" s="30"/>
      <c r="EW55" s="30"/>
      <c r="EX55" s="30"/>
      <c r="EY55" s="30"/>
      <c r="EZ55" s="30"/>
      <c r="FA55" s="30"/>
      <c r="FB55" s="30"/>
      <c r="FC55" s="30"/>
      <c r="FD55" s="30"/>
      <c r="FE55" s="30"/>
      <c r="FF55" s="30"/>
      <c r="FG55" s="30"/>
      <c r="FH55" s="30"/>
      <c r="FI55" s="30"/>
      <c r="FJ55" s="30"/>
      <c r="FK55" s="30"/>
      <c r="FL55" s="30"/>
      <c r="FM55" s="30"/>
      <c r="FN55" s="30"/>
      <c r="FO55" s="30"/>
      <c r="FP55" s="30"/>
      <c r="FQ55" s="30"/>
      <c r="FR55" s="30"/>
      <c r="FS55" s="30"/>
      <c r="FT55" s="30"/>
      <c r="FU55" s="30"/>
      <c r="FV55" s="30"/>
      <c r="FW55" s="30"/>
      <c r="FX55" s="30"/>
      <c r="FY55" s="30"/>
      <c r="FZ55" s="30"/>
      <c r="GA55" s="30"/>
      <c r="GB55" s="30"/>
      <c r="GC55" s="30"/>
      <c r="GD55" s="30"/>
      <c r="GE55" s="30"/>
      <c r="GF55" s="30"/>
      <c r="GG55" s="30"/>
      <c r="GH55" s="30"/>
      <c r="GI55" s="30"/>
      <c r="GJ55" s="30"/>
      <c r="GK55" s="30"/>
      <c r="GL55" s="30"/>
      <c r="GM55" s="30"/>
      <c r="GN55" s="30"/>
      <c r="GO55" s="30"/>
      <c r="GP55" s="30"/>
      <c r="GQ55" s="30"/>
      <c r="GR55" s="30"/>
      <c r="GS55" s="30"/>
      <c r="GT55" s="30"/>
      <c r="GU55" s="30"/>
      <c r="GV55" s="30"/>
      <c r="GW55" s="30"/>
      <c r="GX55" s="30"/>
      <c r="GY55" s="30"/>
      <c r="GZ55" s="30"/>
      <c r="HA55" s="30"/>
      <c r="HB55" s="30"/>
      <c r="HC55" s="30"/>
      <c r="HD55" s="30"/>
      <c r="HE55" s="30"/>
      <c r="HF55" s="30"/>
      <c r="HG55" s="30"/>
      <c r="HH55" s="30"/>
      <c r="HI55" s="30"/>
      <c r="HJ55" s="30"/>
      <c r="HK55" s="30"/>
      <c r="HL55" s="30"/>
      <c r="HM55" s="30"/>
      <c r="HN55" s="30"/>
      <c r="HO55" s="30"/>
      <c r="HP55" s="30"/>
      <c r="HQ55" s="30"/>
      <c r="HR55" s="30"/>
      <c r="HS55" s="30"/>
      <c r="HT55" s="30"/>
      <c r="HU55" s="30"/>
      <c r="HV55" s="30"/>
      <c r="HW55" s="30"/>
      <c r="HX55" s="30"/>
      <c r="HY55" s="30"/>
      <c r="HZ55" s="30"/>
      <c r="IA55" s="30"/>
      <c r="IB55" s="30"/>
      <c r="IC55" s="30"/>
      <c r="ID55" s="30"/>
      <c r="IE55" s="30"/>
      <c r="IF55" s="30"/>
      <c r="IG55" s="30"/>
      <c r="IH55" s="30"/>
      <c r="II55" s="30"/>
      <c r="IJ55" s="30"/>
      <c r="IK55" s="30"/>
      <c r="IL55" s="30"/>
      <c r="IM55" s="30"/>
      <c r="IN55" s="30"/>
      <c r="IO55" s="30"/>
      <c r="IP55" s="30"/>
      <c r="IQ55" s="30"/>
      <c r="IR55" s="30"/>
      <c r="IS55" s="30"/>
      <c r="IT55" s="30"/>
      <c r="IU55" s="30"/>
      <c r="IV55" s="30"/>
      <c r="IW55" s="30"/>
      <c r="IX55" s="30"/>
      <c r="IY55" s="30"/>
      <c r="IZ55" s="30"/>
      <c r="JA55" s="30"/>
      <c r="JB55" s="30"/>
      <c r="JC55" s="30"/>
      <c r="JD55" s="30"/>
      <c r="JE55" s="30"/>
      <c r="JF55" s="30"/>
      <c r="JG55" s="30"/>
      <c r="JH55" s="30"/>
      <c r="JI55" s="30"/>
      <c r="JJ55" s="30"/>
      <c r="JK55" s="30"/>
      <c r="JL55" s="30"/>
      <c r="JM55" s="30"/>
      <c r="JN55" s="30"/>
      <c r="JO55" s="30"/>
      <c r="JP55" s="30"/>
      <c r="JQ55" s="30"/>
      <c r="JR55" s="30"/>
      <c r="JS55" s="30"/>
      <c r="JT55" s="30"/>
      <c r="JU55" s="30"/>
      <c r="JV55" s="30"/>
      <c r="JW55" s="30"/>
      <c r="JX55" s="30"/>
      <c r="JY55" s="30"/>
      <c r="JZ55" s="30"/>
      <c r="KA55" s="30"/>
      <c r="KB55" s="30"/>
      <c r="KC55" s="30"/>
      <c r="KD55" s="30"/>
      <c r="KE55" s="30"/>
      <c r="KF55" s="30"/>
      <c r="KG55" s="30"/>
      <c r="KH55" s="30"/>
      <c r="KI55" s="30"/>
      <c r="KJ55" s="30"/>
      <c r="KK55" s="30"/>
      <c r="KL55" s="30"/>
      <c r="KM55" s="30"/>
    </row>
    <row r="56" spans="2:299" x14ac:dyDescent="0.2">
      <c r="B56" s="257"/>
      <c r="C56" s="258"/>
      <c r="D56" s="258"/>
      <c r="E56" s="258"/>
      <c r="F56" s="258"/>
      <c r="G56" s="258"/>
      <c r="H56" s="258"/>
      <c r="I56" s="258"/>
      <c r="J56" s="258"/>
      <c r="K56" s="258"/>
      <c r="L56" s="258"/>
      <c r="M56" s="258"/>
      <c r="N56" s="258"/>
      <c r="O56" s="258"/>
      <c r="P56" s="258"/>
      <c r="Q56" s="258"/>
      <c r="R56" s="258"/>
      <c r="S56" s="258"/>
      <c r="T56" s="258"/>
      <c r="U56" s="258"/>
      <c r="V56" s="258"/>
      <c r="W56" s="258"/>
      <c r="X56" s="258"/>
      <c r="Y56" s="258"/>
      <c r="Z56" s="258"/>
      <c r="AA56" s="258"/>
      <c r="AB56" s="258"/>
      <c r="AC56" s="258"/>
      <c r="AD56" s="258"/>
      <c r="AE56" s="258"/>
      <c r="AF56" s="258"/>
      <c r="AG56" s="258"/>
      <c r="AH56" s="258"/>
      <c r="AI56" s="258"/>
      <c r="AJ56" s="258"/>
      <c r="AK56" s="258"/>
      <c r="AL56" s="258"/>
      <c r="AM56" s="258"/>
      <c r="AN56" s="258"/>
      <c r="AO56" s="258"/>
      <c r="AP56" s="258"/>
      <c r="AQ56" s="258"/>
      <c r="AR56" s="30"/>
      <c r="AS56" s="30"/>
      <c r="AT56" s="30"/>
      <c r="AU56" s="30"/>
      <c r="AV56" s="30"/>
      <c r="AW56" s="30"/>
      <c r="AX56" s="30"/>
      <c r="AY56" s="30"/>
      <c r="AZ56" s="30"/>
      <c r="BA56" s="30"/>
      <c r="BB56" s="30"/>
      <c r="BC56" s="30"/>
      <c r="BD56" s="30"/>
      <c r="BE56" s="30"/>
      <c r="BF56" s="30"/>
      <c r="BG56" s="30"/>
      <c r="BH56" s="30"/>
      <c r="BI56" s="30"/>
      <c r="BJ56" s="30"/>
      <c r="BK56" s="30"/>
      <c r="BL56" s="30"/>
      <c r="BM56" s="30"/>
      <c r="BN56" s="30"/>
      <c r="BO56" s="30"/>
      <c r="BP56" s="30"/>
      <c r="BQ56" s="30"/>
      <c r="BR56" s="30"/>
      <c r="BS56" s="30"/>
      <c r="BT56" s="30"/>
      <c r="BU56" s="30"/>
      <c r="BV56" s="30"/>
      <c r="BW56" s="30"/>
      <c r="BX56" s="30"/>
      <c r="BY56" s="30"/>
      <c r="BZ56" s="30"/>
      <c r="CA56" s="30"/>
      <c r="CB56" s="30"/>
      <c r="CC56" s="30"/>
      <c r="CD56" s="30"/>
      <c r="CE56" s="30"/>
      <c r="CF56" s="30"/>
      <c r="CG56" s="30"/>
      <c r="CH56" s="30"/>
      <c r="CI56" s="30"/>
      <c r="CJ56" s="30"/>
      <c r="CK56" s="30"/>
      <c r="CL56" s="30"/>
      <c r="CM56" s="30"/>
      <c r="CN56" s="30"/>
      <c r="CO56" s="30"/>
      <c r="CP56" s="30"/>
      <c r="CQ56" s="30"/>
      <c r="CR56" s="30"/>
      <c r="CS56" s="30"/>
      <c r="CT56" s="30"/>
      <c r="CU56" s="30"/>
      <c r="CV56" s="30"/>
      <c r="CW56" s="30"/>
      <c r="CX56" s="30"/>
      <c r="CY56" s="30"/>
      <c r="CZ56" s="30"/>
      <c r="DA56" s="30"/>
      <c r="DB56" s="30"/>
      <c r="DC56" s="30"/>
      <c r="DD56" s="30"/>
      <c r="DE56" s="30"/>
      <c r="DF56" s="30"/>
      <c r="DG56" s="30"/>
      <c r="DH56" s="30"/>
      <c r="DI56" s="30"/>
      <c r="DJ56" s="30"/>
      <c r="DK56" s="30"/>
      <c r="DL56" s="30"/>
      <c r="DM56" s="30"/>
      <c r="DN56" s="30"/>
      <c r="DO56" s="30"/>
      <c r="DP56" s="30"/>
      <c r="DQ56" s="30"/>
      <c r="DR56" s="30"/>
      <c r="DS56" s="30"/>
      <c r="DT56" s="30"/>
      <c r="DU56" s="30"/>
      <c r="DV56" s="30"/>
      <c r="DW56" s="30"/>
      <c r="DX56" s="30"/>
      <c r="DY56" s="30"/>
      <c r="DZ56" s="30"/>
      <c r="EA56" s="30"/>
      <c r="EB56" s="30"/>
      <c r="EC56" s="30"/>
      <c r="ED56" s="30"/>
      <c r="EE56" s="30"/>
      <c r="EF56" s="30"/>
      <c r="EG56" s="30"/>
      <c r="EH56" s="30"/>
      <c r="EI56" s="30"/>
      <c r="EJ56" s="30"/>
      <c r="EK56" s="30"/>
      <c r="EL56" s="30"/>
      <c r="EM56" s="30"/>
      <c r="EN56" s="30"/>
      <c r="EO56" s="30"/>
      <c r="EP56" s="30"/>
      <c r="EQ56" s="30"/>
      <c r="ER56" s="30"/>
      <c r="ES56" s="30"/>
      <c r="ET56" s="30"/>
      <c r="EU56" s="30"/>
      <c r="EV56" s="30"/>
      <c r="EW56" s="30"/>
      <c r="EX56" s="30"/>
      <c r="EY56" s="30"/>
      <c r="EZ56" s="30"/>
      <c r="FA56" s="30"/>
      <c r="FB56" s="30"/>
      <c r="FC56" s="30"/>
      <c r="FD56" s="30"/>
      <c r="FE56" s="30"/>
      <c r="FF56" s="30"/>
      <c r="FG56" s="30"/>
      <c r="FH56" s="30"/>
      <c r="FI56" s="30"/>
      <c r="FJ56" s="30"/>
      <c r="FK56" s="30"/>
      <c r="FL56" s="30"/>
      <c r="FM56" s="30"/>
      <c r="FN56" s="30"/>
      <c r="FO56" s="30"/>
      <c r="FP56" s="30"/>
      <c r="FQ56" s="30"/>
      <c r="FR56" s="30"/>
      <c r="FS56" s="30"/>
      <c r="FT56" s="30"/>
      <c r="FU56" s="30"/>
      <c r="FV56" s="30"/>
      <c r="FW56" s="30"/>
      <c r="FX56" s="30"/>
      <c r="FY56" s="30"/>
      <c r="FZ56" s="30"/>
      <c r="GA56" s="30"/>
      <c r="GB56" s="30"/>
      <c r="GC56" s="30"/>
      <c r="GD56" s="30"/>
      <c r="GE56" s="30"/>
      <c r="GF56" s="30"/>
      <c r="GG56" s="30"/>
      <c r="GH56" s="30"/>
      <c r="GI56" s="30"/>
      <c r="GJ56" s="30"/>
      <c r="GK56" s="30"/>
      <c r="GL56" s="30"/>
      <c r="GM56" s="30"/>
      <c r="GN56" s="30"/>
      <c r="GO56" s="30"/>
      <c r="GP56" s="30"/>
      <c r="GQ56" s="30"/>
      <c r="GR56" s="30"/>
      <c r="GS56" s="30"/>
      <c r="GT56" s="30"/>
      <c r="GU56" s="30"/>
      <c r="GV56" s="30"/>
      <c r="GW56" s="30"/>
      <c r="GX56" s="30"/>
      <c r="GY56" s="30"/>
      <c r="GZ56" s="30"/>
      <c r="HA56" s="30"/>
      <c r="HB56" s="30"/>
      <c r="HC56" s="30"/>
      <c r="HD56" s="30"/>
      <c r="HE56" s="30"/>
      <c r="HF56" s="30"/>
      <c r="HG56" s="30"/>
      <c r="HH56" s="30"/>
      <c r="HI56" s="30"/>
      <c r="HJ56" s="30"/>
      <c r="HK56" s="30"/>
      <c r="HL56" s="30"/>
      <c r="HM56" s="30"/>
      <c r="HN56" s="30"/>
      <c r="HO56" s="30"/>
      <c r="HP56" s="30"/>
      <c r="HQ56" s="30"/>
      <c r="HR56" s="30"/>
      <c r="HS56" s="30"/>
      <c r="HT56" s="30"/>
      <c r="HU56" s="30"/>
      <c r="HV56" s="30"/>
      <c r="HW56" s="30"/>
      <c r="HX56" s="30"/>
      <c r="HY56" s="30"/>
      <c r="HZ56" s="30"/>
      <c r="IA56" s="30"/>
      <c r="IB56" s="30"/>
      <c r="IC56" s="30"/>
      <c r="ID56" s="30"/>
      <c r="IE56" s="30"/>
      <c r="IF56" s="30"/>
      <c r="IG56" s="30"/>
      <c r="IH56" s="30"/>
      <c r="II56" s="30"/>
      <c r="IJ56" s="30"/>
      <c r="IK56" s="30"/>
      <c r="IL56" s="30"/>
      <c r="IM56" s="30"/>
      <c r="IN56" s="30"/>
      <c r="IO56" s="30"/>
      <c r="IP56" s="30"/>
      <c r="IQ56" s="30"/>
      <c r="IR56" s="30"/>
      <c r="IS56" s="30"/>
      <c r="IT56" s="30"/>
      <c r="IU56" s="30"/>
      <c r="IV56" s="30"/>
      <c r="IW56" s="30"/>
      <c r="IX56" s="30"/>
      <c r="IY56" s="30"/>
      <c r="IZ56" s="30"/>
      <c r="JA56" s="30"/>
      <c r="JB56" s="30"/>
      <c r="JC56" s="30"/>
      <c r="JD56" s="30"/>
      <c r="JE56" s="30"/>
      <c r="JF56" s="30"/>
      <c r="JG56" s="30"/>
      <c r="JH56" s="30"/>
      <c r="JI56" s="30"/>
      <c r="JJ56" s="30"/>
      <c r="JK56" s="30"/>
      <c r="JL56" s="30"/>
      <c r="JM56" s="30"/>
      <c r="JN56" s="30"/>
      <c r="JO56" s="30"/>
      <c r="JP56" s="30"/>
      <c r="JQ56" s="30"/>
      <c r="JR56" s="30"/>
      <c r="JS56" s="30"/>
      <c r="JT56" s="30"/>
      <c r="JU56" s="30"/>
      <c r="JV56" s="30"/>
      <c r="JW56" s="30"/>
      <c r="JX56" s="30"/>
      <c r="JY56" s="30"/>
      <c r="JZ56" s="30"/>
      <c r="KA56" s="30"/>
      <c r="KB56" s="30"/>
      <c r="KC56" s="30"/>
      <c r="KD56" s="30"/>
      <c r="KE56" s="30"/>
      <c r="KF56" s="30"/>
      <c r="KG56" s="30"/>
      <c r="KH56" s="30"/>
      <c r="KI56" s="30"/>
      <c r="KJ56" s="30"/>
      <c r="KK56" s="30"/>
      <c r="KL56" s="30"/>
      <c r="KM56" s="30"/>
    </row>
    <row r="57" spans="2:299" x14ac:dyDescent="0.2">
      <c r="B57" s="257"/>
      <c r="C57" s="258"/>
      <c r="D57" s="258"/>
      <c r="E57" s="258"/>
      <c r="F57" s="258"/>
      <c r="G57" s="258"/>
      <c r="H57" s="258"/>
      <c r="I57" s="258"/>
      <c r="J57" s="258"/>
      <c r="K57" s="258"/>
      <c r="L57" s="258"/>
      <c r="M57" s="258"/>
      <c r="N57" s="258"/>
      <c r="O57" s="258"/>
      <c r="P57" s="258"/>
      <c r="Q57" s="258"/>
      <c r="R57" s="258"/>
      <c r="S57" s="258"/>
      <c r="T57" s="258"/>
      <c r="U57" s="258"/>
      <c r="V57" s="258"/>
      <c r="W57" s="258"/>
      <c r="X57" s="258"/>
      <c r="Y57" s="258"/>
      <c r="Z57" s="258"/>
      <c r="AA57" s="258"/>
      <c r="AB57" s="258"/>
      <c r="AC57" s="258"/>
      <c r="AD57" s="258"/>
      <c r="AE57" s="258"/>
      <c r="AF57" s="258"/>
      <c r="AG57" s="258"/>
      <c r="AH57" s="258"/>
      <c r="AI57" s="258"/>
      <c r="AJ57" s="258"/>
      <c r="AK57" s="258"/>
      <c r="AL57" s="258"/>
      <c r="AM57" s="258"/>
      <c r="AN57" s="258"/>
      <c r="AO57" s="258"/>
      <c r="AP57" s="258"/>
      <c r="AQ57" s="258"/>
      <c r="AR57" s="30"/>
      <c r="AS57" s="30"/>
      <c r="AT57" s="30"/>
      <c r="AU57" s="30"/>
      <c r="AV57" s="30"/>
      <c r="AW57" s="30"/>
      <c r="AX57" s="30"/>
      <c r="AY57" s="30"/>
      <c r="AZ57" s="30"/>
      <c r="BA57" s="30"/>
      <c r="BB57" s="30"/>
      <c r="BC57" s="30"/>
      <c r="BD57" s="30"/>
      <c r="BE57" s="30"/>
      <c r="BF57" s="30"/>
      <c r="BG57" s="30"/>
      <c r="BH57" s="30"/>
      <c r="BI57" s="30"/>
      <c r="BJ57" s="30"/>
      <c r="BK57" s="30"/>
      <c r="BL57" s="30"/>
      <c r="BM57" s="30"/>
      <c r="BN57" s="30"/>
      <c r="BO57" s="30"/>
      <c r="BP57" s="30"/>
      <c r="BQ57" s="30"/>
      <c r="BR57" s="30"/>
      <c r="BS57" s="30"/>
      <c r="BT57" s="30"/>
      <c r="BU57" s="30"/>
      <c r="BV57" s="30"/>
      <c r="BW57" s="30"/>
      <c r="BX57" s="30"/>
      <c r="BY57" s="30"/>
      <c r="BZ57" s="30"/>
      <c r="CA57" s="30"/>
      <c r="CB57" s="30"/>
      <c r="CC57" s="30"/>
      <c r="CD57" s="30"/>
      <c r="CE57" s="30"/>
      <c r="CF57" s="30"/>
      <c r="CG57" s="30"/>
      <c r="CH57" s="30"/>
      <c r="CI57" s="30"/>
      <c r="CJ57" s="30"/>
      <c r="CK57" s="30"/>
      <c r="CL57" s="30"/>
      <c r="CM57" s="30"/>
      <c r="CN57" s="30"/>
      <c r="CO57" s="30"/>
      <c r="CP57" s="30"/>
      <c r="CQ57" s="30"/>
      <c r="CR57" s="30"/>
      <c r="CS57" s="30"/>
      <c r="CT57" s="30"/>
      <c r="CU57" s="30"/>
      <c r="CV57" s="30"/>
      <c r="CW57" s="30"/>
      <c r="CX57" s="30"/>
      <c r="CY57" s="30"/>
      <c r="CZ57" s="30"/>
      <c r="DA57" s="30"/>
      <c r="DB57" s="30"/>
      <c r="DC57" s="30"/>
      <c r="DD57" s="30"/>
      <c r="DE57" s="30"/>
      <c r="DF57" s="30"/>
      <c r="DG57" s="30"/>
      <c r="DH57" s="30"/>
      <c r="DI57" s="30"/>
      <c r="DJ57" s="30"/>
      <c r="DK57" s="30"/>
      <c r="DL57" s="30"/>
      <c r="DM57" s="30"/>
      <c r="DN57" s="30"/>
      <c r="DO57" s="30"/>
      <c r="DP57" s="30"/>
      <c r="DQ57" s="30"/>
      <c r="DR57" s="30"/>
      <c r="DS57" s="30"/>
      <c r="DT57" s="30"/>
      <c r="DU57" s="30"/>
      <c r="DV57" s="30"/>
      <c r="DW57" s="30"/>
      <c r="DX57" s="30"/>
      <c r="DY57" s="30"/>
      <c r="DZ57" s="30"/>
      <c r="EA57" s="30"/>
      <c r="EB57" s="30"/>
      <c r="EC57" s="30"/>
      <c r="ED57" s="30"/>
      <c r="EE57" s="30"/>
      <c r="EF57" s="30"/>
      <c r="EG57" s="30"/>
      <c r="EH57" s="30"/>
      <c r="EI57" s="30"/>
      <c r="EJ57" s="30"/>
      <c r="EK57" s="30"/>
      <c r="EL57" s="30"/>
      <c r="EM57" s="30"/>
      <c r="EN57" s="30"/>
      <c r="EO57" s="30"/>
      <c r="EP57" s="30"/>
      <c r="EQ57" s="30"/>
      <c r="ER57" s="30"/>
      <c r="ES57" s="30"/>
      <c r="ET57" s="30"/>
      <c r="EU57" s="30"/>
      <c r="EV57" s="30"/>
      <c r="EW57" s="30"/>
      <c r="EX57" s="30"/>
      <c r="EY57" s="30"/>
      <c r="EZ57" s="30"/>
      <c r="FA57" s="30"/>
      <c r="FB57" s="30"/>
      <c r="FC57" s="30"/>
      <c r="FD57" s="30"/>
      <c r="FE57" s="30"/>
      <c r="FF57" s="30"/>
      <c r="FG57" s="30"/>
      <c r="FH57" s="30"/>
      <c r="FI57" s="30"/>
      <c r="FJ57" s="30"/>
      <c r="FK57" s="30"/>
      <c r="FL57" s="30"/>
      <c r="FM57" s="30"/>
      <c r="FN57" s="30"/>
      <c r="FO57" s="30"/>
      <c r="FP57" s="30"/>
      <c r="FQ57" s="30"/>
      <c r="FR57" s="30"/>
      <c r="FS57" s="30"/>
      <c r="FT57" s="30"/>
      <c r="FU57" s="30"/>
      <c r="FV57" s="30"/>
      <c r="FW57" s="30"/>
      <c r="FX57" s="30"/>
      <c r="FY57" s="30"/>
      <c r="FZ57" s="30"/>
      <c r="GA57" s="30"/>
      <c r="GB57" s="30"/>
      <c r="GC57" s="30"/>
      <c r="GD57" s="30"/>
      <c r="GE57" s="30"/>
      <c r="GF57" s="30"/>
      <c r="GG57" s="30"/>
      <c r="GH57" s="30"/>
      <c r="GI57" s="30"/>
      <c r="GJ57" s="30"/>
      <c r="GK57" s="30"/>
      <c r="GL57" s="30"/>
      <c r="GM57" s="30"/>
      <c r="GN57" s="30"/>
      <c r="GO57" s="30"/>
      <c r="GP57" s="30"/>
      <c r="GQ57" s="30"/>
      <c r="GR57" s="30"/>
      <c r="GS57" s="30"/>
      <c r="GT57" s="30"/>
      <c r="GU57" s="30"/>
      <c r="GV57" s="30"/>
      <c r="GW57" s="30"/>
      <c r="GX57" s="30"/>
      <c r="GY57" s="30"/>
      <c r="GZ57" s="30"/>
      <c r="HA57" s="30"/>
      <c r="HB57" s="30"/>
      <c r="HC57" s="30"/>
      <c r="HD57" s="30"/>
      <c r="HE57" s="30"/>
      <c r="HF57" s="30"/>
      <c r="HG57" s="30"/>
      <c r="HH57" s="30"/>
      <c r="HI57" s="30"/>
      <c r="HJ57" s="30"/>
      <c r="HK57" s="30"/>
      <c r="HL57" s="30"/>
      <c r="HM57" s="30"/>
      <c r="HN57" s="30"/>
      <c r="HO57" s="30"/>
      <c r="HP57" s="30"/>
      <c r="HQ57" s="30"/>
      <c r="HR57" s="30"/>
      <c r="HS57" s="30"/>
      <c r="HT57" s="30"/>
      <c r="HU57" s="30"/>
      <c r="HV57" s="30"/>
      <c r="HW57" s="30"/>
      <c r="HX57" s="30"/>
      <c r="HY57" s="30"/>
      <c r="HZ57" s="30"/>
      <c r="IA57" s="30"/>
      <c r="IB57" s="30"/>
      <c r="IC57" s="30"/>
      <c r="ID57" s="30"/>
      <c r="IE57" s="30"/>
      <c r="IF57" s="30"/>
      <c r="IG57" s="30"/>
      <c r="IH57" s="30"/>
      <c r="II57" s="30"/>
      <c r="IJ57" s="30"/>
      <c r="IK57" s="30"/>
      <c r="IL57" s="30"/>
      <c r="IM57" s="30"/>
      <c r="IN57" s="30"/>
      <c r="IO57" s="30"/>
      <c r="IP57" s="30"/>
      <c r="IQ57" s="30"/>
      <c r="IR57" s="30"/>
      <c r="IS57" s="30"/>
      <c r="IT57" s="30"/>
      <c r="IU57" s="30"/>
      <c r="IV57" s="30"/>
      <c r="IW57" s="30"/>
      <c r="IX57" s="30"/>
      <c r="IY57" s="30"/>
      <c r="IZ57" s="30"/>
      <c r="JA57" s="30"/>
      <c r="JB57" s="30"/>
      <c r="JC57" s="30"/>
      <c r="JD57" s="30"/>
      <c r="JE57" s="30"/>
      <c r="JF57" s="30"/>
      <c r="JG57" s="30"/>
      <c r="JH57" s="30"/>
      <c r="JI57" s="30"/>
      <c r="JJ57" s="30"/>
      <c r="JK57" s="30"/>
      <c r="JL57" s="30"/>
      <c r="JM57" s="30"/>
      <c r="JN57" s="30"/>
      <c r="JO57" s="30"/>
      <c r="JP57" s="30"/>
      <c r="JQ57" s="30"/>
      <c r="JR57" s="30"/>
      <c r="JS57" s="30"/>
      <c r="JT57" s="30"/>
      <c r="JU57" s="30"/>
      <c r="JV57" s="30"/>
      <c r="JW57" s="30"/>
      <c r="JX57" s="30"/>
      <c r="JY57" s="30"/>
      <c r="JZ57" s="30"/>
      <c r="KA57" s="30"/>
      <c r="KB57" s="30"/>
      <c r="KC57" s="30"/>
      <c r="KD57" s="30"/>
      <c r="KE57" s="30"/>
      <c r="KF57" s="30"/>
      <c r="KG57" s="30"/>
      <c r="KH57" s="30"/>
      <c r="KI57" s="30"/>
      <c r="KJ57" s="30"/>
      <c r="KK57" s="30"/>
      <c r="KL57" s="30"/>
      <c r="KM57" s="30"/>
    </row>
    <row r="58" spans="2:299" x14ac:dyDescent="0.2">
      <c r="B58" s="257"/>
      <c r="C58" s="258"/>
      <c r="D58" s="258"/>
      <c r="E58" s="258"/>
      <c r="F58" s="258"/>
      <c r="G58" s="258"/>
      <c r="H58" s="258"/>
      <c r="I58" s="258"/>
      <c r="J58" s="258"/>
      <c r="K58" s="258"/>
      <c r="L58" s="258"/>
      <c r="M58" s="258"/>
      <c r="N58" s="258"/>
      <c r="O58" s="258"/>
      <c r="P58" s="258"/>
      <c r="Q58" s="258"/>
      <c r="R58" s="258"/>
      <c r="S58" s="258"/>
      <c r="T58" s="258"/>
      <c r="U58" s="258"/>
      <c r="V58" s="258"/>
      <c r="W58" s="258"/>
      <c r="X58" s="258"/>
      <c r="Y58" s="258"/>
      <c r="Z58" s="258"/>
      <c r="AA58" s="258"/>
      <c r="AB58" s="258"/>
      <c r="AC58" s="258"/>
      <c r="AD58" s="258"/>
      <c r="AE58" s="258"/>
      <c r="AF58" s="258"/>
      <c r="AG58" s="258"/>
      <c r="AH58" s="258"/>
      <c r="AI58" s="258"/>
      <c r="AJ58" s="258"/>
      <c r="AK58" s="258"/>
      <c r="AL58" s="258"/>
      <c r="AM58" s="258"/>
      <c r="AN58" s="258"/>
      <c r="AO58" s="258"/>
      <c r="AP58" s="258"/>
      <c r="AQ58" s="258"/>
      <c r="AR58" s="30"/>
      <c r="AS58" s="30"/>
      <c r="AT58" s="30"/>
      <c r="AU58" s="30"/>
      <c r="AV58" s="30"/>
      <c r="AW58" s="30"/>
      <c r="AX58" s="30"/>
      <c r="AY58" s="30"/>
      <c r="AZ58" s="30"/>
      <c r="BA58" s="30"/>
      <c r="BB58" s="30"/>
      <c r="BC58" s="30"/>
      <c r="BD58" s="30"/>
      <c r="BE58" s="30"/>
      <c r="BF58" s="30"/>
      <c r="BG58" s="30"/>
      <c r="BH58" s="30"/>
      <c r="BI58" s="30"/>
      <c r="BJ58" s="30"/>
      <c r="BK58" s="30"/>
      <c r="BL58" s="30"/>
      <c r="BM58" s="30"/>
      <c r="BN58" s="30"/>
      <c r="BO58" s="30"/>
      <c r="BP58" s="30"/>
      <c r="BQ58" s="30"/>
      <c r="BR58" s="30"/>
      <c r="BS58" s="30"/>
      <c r="BT58" s="30"/>
      <c r="BU58" s="30"/>
      <c r="BV58" s="30"/>
      <c r="BW58" s="30"/>
      <c r="BX58" s="30"/>
      <c r="BY58" s="30"/>
      <c r="BZ58" s="30"/>
      <c r="CA58" s="30"/>
      <c r="CB58" s="30"/>
      <c r="CC58" s="30"/>
      <c r="CD58" s="30"/>
      <c r="CE58" s="30"/>
      <c r="CF58" s="30"/>
      <c r="CG58" s="30"/>
      <c r="CH58" s="30"/>
      <c r="CI58" s="30"/>
      <c r="CJ58" s="30"/>
      <c r="CK58" s="30"/>
      <c r="CL58" s="30"/>
      <c r="CM58" s="30"/>
      <c r="CN58" s="30"/>
      <c r="CO58" s="30"/>
      <c r="CP58" s="30"/>
      <c r="CQ58" s="30"/>
      <c r="CR58" s="30"/>
      <c r="CS58" s="30"/>
      <c r="CT58" s="30"/>
      <c r="CU58" s="30"/>
      <c r="CV58" s="30"/>
      <c r="CW58" s="30"/>
      <c r="CX58" s="30"/>
      <c r="CY58" s="30"/>
      <c r="CZ58" s="30"/>
      <c r="DA58" s="30"/>
      <c r="DB58" s="30"/>
      <c r="DC58" s="30"/>
      <c r="DD58" s="30"/>
      <c r="DE58" s="30"/>
      <c r="DF58" s="30"/>
      <c r="DG58" s="30"/>
      <c r="DH58" s="30"/>
      <c r="DI58" s="30"/>
      <c r="DJ58" s="30"/>
      <c r="DK58" s="30"/>
      <c r="DL58" s="30"/>
      <c r="DM58" s="30"/>
      <c r="DN58" s="30"/>
      <c r="DO58" s="30"/>
      <c r="DP58" s="30"/>
      <c r="DQ58" s="30"/>
      <c r="DR58" s="30"/>
      <c r="DS58" s="30"/>
      <c r="DT58" s="30"/>
      <c r="DU58" s="30"/>
      <c r="DV58" s="30"/>
      <c r="DW58" s="30"/>
      <c r="DX58" s="30"/>
      <c r="DY58" s="30"/>
      <c r="DZ58" s="30"/>
      <c r="EA58" s="30"/>
      <c r="EB58" s="30"/>
      <c r="EC58" s="30"/>
      <c r="ED58" s="30"/>
      <c r="EE58" s="30"/>
      <c r="EF58" s="30"/>
      <c r="EG58" s="30"/>
      <c r="EH58" s="30"/>
      <c r="EI58" s="30"/>
      <c r="EJ58" s="30"/>
      <c r="EK58" s="30"/>
      <c r="EL58" s="30"/>
      <c r="EM58" s="30"/>
      <c r="EN58" s="30"/>
      <c r="EO58" s="30"/>
      <c r="EP58" s="30"/>
      <c r="EQ58" s="30"/>
      <c r="ER58" s="30"/>
      <c r="ES58" s="30"/>
      <c r="ET58" s="30"/>
      <c r="EU58" s="30"/>
      <c r="EV58" s="30"/>
      <c r="EW58" s="30"/>
      <c r="EX58" s="30"/>
      <c r="EY58" s="30"/>
      <c r="EZ58" s="30"/>
      <c r="FA58" s="30"/>
      <c r="FB58" s="30"/>
      <c r="FC58" s="30"/>
      <c r="FD58" s="30"/>
      <c r="FE58" s="30"/>
      <c r="FF58" s="30"/>
      <c r="FG58" s="30"/>
      <c r="FH58" s="30"/>
      <c r="FI58" s="30"/>
      <c r="FJ58" s="30"/>
      <c r="FK58" s="30"/>
      <c r="FL58" s="30"/>
      <c r="FM58" s="30"/>
      <c r="FN58" s="30"/>
      <c r="FO58" s="30"/>
      <c r="FP58" s="30"/>
      <c r="FQ58" s="30"/>
      <c r="FR58" s="30"/>
      <c r="FS58" s="30"/>
      <c r="FT58" s="30"/>
      <c r="FU58" s="30"/>
      <c r="FV58" s="30"/>
      <c r="FW58" s="30"/>
      <c r="FX58" s="30"/>
      <c r="FY58" s="30"/>
      <c r="FZ58" s="30"/>
      <c r="GA58" s="30"/>
      <c r="GB58" s="30"/>
      <c r="GC58" s="30"/>
      <c r="GD58" s="30"/>
      <c r="GE58" s="30"/>
      <c r="GF58" s="30"/>
      <c r="GG58" s="30"/>
      <c r="GH58" s="30"/>
      <c r="GI58" s="30"/>
      <c r="GJ58" s="30"/>
      <c r="GK58" s="30"/>
      <c r="GL58" s="30"/>
      <c r="GM58" s="30"/>
      <c r="GN58" s="30"/>
      <c r="GO58" s="30"/>
      <c r="GP58" s="30"/>
      <c r="GQ58" s="30"/>
      <c r="GR58" s="30"/>
      <c r="GS58" s="30"/>
      <c r="GT58" s="30"/>
      <c r="GU58" s="30"/>
      <c r="GV58" s="30"/>
      <c r="GW58" s="30"/>
      <c r="GX58" s="30"/>
      <c r="GY58" s="30"/>
      <c r="GZ58" s="30"/>
      <c r="HA58" s="30"/>
      <c r="HB58" s="30"/>
      <c r="HC58" s="30"/>
      <c r="HD58" s="30"/>
      <c r="HE58" s="30"/>
      <c r="HF58" s="30"/>
      <c r="HG58" s="30"/>
      <c r="HH58" s="30"/>
      <c r="HI58" s="30"/>
      <c r="HJ58" s="30"/>
      <c r="HK58" s="30"/>
      <c r="HL58" s="30"/>
      <c r="HM58" s="30"/>
      <c r="HN58" s="30"/>
      <c r="HO58" s="30"/>
      <c r="HP58" s="30"/>
      <c r="HQ58" s="30"/>
      <c r="HR58" s="30"/>
      <c r="HS58" s="30"/>
      <c r="HT58" s="30"/>
      <c r="HU58" s="30"/>
      <c r="HV58" s="30"/>
      <c r="HW58" s="30"/>
      <c r="HX58" s="30"/>
      <c r="HY58" s="30"/>
      <c r="HZ58" s="30"/>
      <c r="IA58" s="30"/>
      <c r="IB58" s="30"/>
      <c r="IC58" s="30"/>
      <c r="ID58" s="30"/>
      <c r="IE58" s="30"/>
      <c r="IF58" s="30"/>
      <c r="IG58" s="30"/>
      <c r="IH58" s="30"/>
      <c r="II58" s="30"/>
      <c r="IJ58" s="30"/>
      <c r="IK58" s="30"/>
      <c r="IL58" s="30"/>
      <c r="IM58" s="30"/>
      <c r="IN58" s="30"/>
      <c r="IO58" s="30"/>
      <c r="IP58" s="30"/>
      <c r="IQ58" s="30"/>
      <c r="IR58" s="30"/>
      <c r="IS58" s="30"/>
      <c r="IT58" s="30"/>
      <c r="IU58" s="30"/>
      <c r="IV58" s="30"/>
      <c r="IW58" s="30"/>
      <c r="IX58" s="30"/>
      <c r="IY58" s="30"/>
      <c r="IZ58" s="30"/>
      <c r="JA58" s="30"/>
      <c r="JB58" s="30"/>
      <c r="JC58" s="30"/>
      <c r="JD58" s="30"/>
      <c r="JE58" s="30"/>
      <c r="JF58" s="30"/>
      <c r="JG58" s="30"/>
      <c r="JH58" s="30"/>
      <c r="JI58" s="30"/>
      <c r="JJ58" s="30"/>
      <c r="JK58" s="30"/>
      <c r="JL58" s="30"/>
      <c r="JM58" s="30"/>
      <c r="JN58" s="30"/>
      <c r="JO58" s="30"/>
      <c r="JP58" s="30"/>
      <c r="JQ58" s="30"/>
      <c r="JR58" s="30"/>
      <c r="JS58" s="30"/>
      <c r="JT58" s="30"/>
      <c r="JU58" s="30"/>
      <c r="JV58" s="30"/>
      <c r="JW58" s="30"/>
      <c r="JX58" s="30"/>
      <c r="JY58" s="30"/>
      <c r="JZ58" s="30"/>
      <c r="KA58" s="30"/>
      <c r="KB58" s="30"/>
      <c r="KC58" s="30"/>
      <c r="KD58" s="30"/>
      <c r="KE58" s="30"/>
      <c r="KF58" s="30"/>
      <c r="KG58" s="30"/>
      <c r="KH58" s="30"/>
      <c r="KI58" s="30"/>
      <c r="KJ58" s="30"/>
      <c r="KK58" s="30"/>
      <c r="KL58" s="30"/>
      <c r="KM58" s="30"/>
    </row>
    <row r="59" spans="2:299" ht="15" customHeight="1" x14ac:dyDescent="0.2">
      <c r="B59" s="257"/>
      <c r="C59" s="258"/>
      <c r="D59" s="258"/>
      <c r="E59" s="258"/>
      <c r="F59" s="258"/>
      <c r="G59" s="258"/>
      <c r="H59" s="258"/>
      <c r="I59" s="258"/>
      <c r="J59" s="258"/>
      <c r="K59" s="258"/>
      <c r="L59" s="258"/>
      <c r="M59" s="258"/>
      <c r="N59" s="258"/>
      <c r="O59" s="258"/>
      <c r="P59" s="258"/>
      <c r="Q59" s="258"/>
      <c r="R59" s="258"/>
      <c r="S59" s="258"/>
      <c r="T59" s="258"/>
      <c r="U59" s="258"/>
      <c r="V59" s="258"/>
      <c r="W59" s="258"/>
      <c r="X59" s="258"/>
      <c r="Y59" s="258"/>
      <c r="Z59" s="258"/>
      <c r="AA59" s="258"/>
      <c r="AB59" s="258"/>
      <c r="AC59" s="258"/>
      <c r="AD59" s="258"/>
      <c r="AE59" s="258"/>
      <c r="AF59" s="258"/>
      <c r="AG59" s="258"/>
      <c r="AH59" s="258"/>
      <c r="AI59" s="258"/>
      <c r="AJ59" s="258"/>
      <c r="AK59" s="258"/>
      <c r="AL59" s="258"/>
      <c r="AM59" s="258"/>
      <c r="AN59" s="258"/>
      <c r="AO59" s="258"/>
      <c r="AP59" s="258"/>
      <c r="AQ59" s="258"/>
      <c r="AR59" s="30"/>
      <c r="AS59" s="30"/>
      <c r="AT59" s="30"/>
      <c r="AU59" s="30"/>
      <c r="AV59" s="30"/>
      <c r="AW59" s="30"/>
      <c r="AX59" s="30"/>
      <c r="AY59" s="30"/>
      <c r="AZ59" s="30"/>
      <c r="BA59" s="30"/>
      <c r="BB59" s="30"/>
      <c r="BC59" s="30"/>
      <c r="BD59" s="30"/>
      <c r="BE59" s="30"/>
      <c r="BF59" s="30"/>
      <c r="BG59" s="30"/>
      <c r="BH59" s="30"/>
      <c r="BI59" s="30"/>
      <c r="BJ59" s="30"/>
      <c r="BK59" s="30"/>
      <c r="BL59" s="30"/>
      <c r="BM59" s="30"/>
      <c r="BN59" s="30"/>
      <c r="BO59" s="30"/>
      <c r="BP59" s="30"/>
      <c r="BQ59" s="30"/>
      <c r="BR59" s="30"/>
      <c r="BS59" s="30"/>
      <c r="BT59" s="30"/>
      <c r="BU59" s="30"/>
      <c r="BV59" s="30"/>
      <c r="BW59" s="30"/>
      <c r="BX59" s="30"/>
      <c r="BY59" s="30"/>
      <c r="BZ59" s="30"/>
      <c r="CA59" s="30"/>
      <c r="CB59" s="30"/>
      <c r="CC59" s="30"/>
      <c r="CD59" s="30"/>
      <c r="CE59" s="30"/>
      <c r="CF59" s="30"/>
      <c r="CG59" s="30"/>
      <c r="CH59" s="30"/>
      <c r="CI59" s="30"/>
      <c r="CJ59" s="30"/>
      <c r="CK59" s="30"/>
      <c r="CL59" s="30"/>
      <c r="CM59" s="30"/>
      <c r="CN59" s="30"/>
      <c r="CO59" s="30"/>
      <c r="CP59" s="30"/>
      <c r="CQ59" s="30"/>
      <c r="CR59" s="30"/>
      <c r="CS59" s="30"/>
      <c r="CT59" s="30"/>
      <c r="CU59" s="30"/>
      <c r="CV59" s="30"/>
      <c r="CW59" s="30"/>
      <c r="CX59" s="30"/>
      <c r="CY59" s="30"/>
      <c r="CZ59" s="30"/>
      <c r="DA59" s="30"/>
      <c r="DB59" s="30"/>
      <c r="DC59" s="30"/>
      <c r="DD59" s="30"/>
      <c r="DE59" s="30"/>
      <c r="DF59" s="30"/>
      <c r="DG59" s="30"/>
      <c r="DH59" s="30"/>
      <c r="DI59" s="30"/>
      <c r="DJ59" s="30"/>
      <c r="DK59" s="30"/>
      <c r="DL59" s="30"/>
      <c r="DM59" s="30"/>
      <c r="DN59" s="30"/>
      <c r="DO59" s="30"/>
      <c r="DP59" s="30"/>
      <c r="DQ59" s="30"/>
      <c r="DR59" s="30"/>
      <c r="DS59" s="30"/>
      <c r="DT59" s="30"/>
      <c r="DU59" s="30"/>
      <c r="DV59" s="30"/>
      <c r="DW59" s="30"/>
      <c r="DX59" s="30"/>
      <c r="DY59" s="30"/>
      <c r="DZ59" s="30"/>
      <c r="EA59" s="30"/>
      <c r="EB59" s="30"/>
      <c r="EC59" s="30"/>
      <c r="ED59" s="30"/>
      <c r="EE59" s="30"/>
      <c r="EF59" s="30"/>
      <c r="EG59" s="30"/>
      <c r="EH59" s="30"/>
      <c r="EI59" s="30"/>
      <c r="EJ59" s="30"/>
      <c r="EK59" s="30"/>
      <c r="EL59" s="30"/>
      <c r="EM59" s="30"/>
      <c r="EN59" s="30"/>
      <c r="EO59" s="30"/>
      <c r="EP59" s="30"/>
      <c r="EQ59" s="30"/>
      <c r="ER59" s="30"/>
      <c r="ES59" s="30"/>
      <c r="ET59" s="30"/>
      <c r="EU59" s="30"/>
      <c r="EV59" s="30"/>
      <c r="EW59" s="30"/>
      <c r="EX59" s="30"/>
      <c r="EY59" s="30"/>
      <c r="EZ59" s="30"/>
      <c r="FA59" s="30"/>
      <c r="FB59" s="30"/>
      <c r="FC59" s="30"/>
      <c r="FD59" s="30"/>
      <c r="FE59" s="30"/>
      <c r="FF59" s="30"/>
      <c r="FG59" s="30"/>
      <c r="FH59" s="30"/>
      <c r="FI59" s="30"/>
      <c r="FJ59" s="30"/>
      <c r="FK59" s="30"/>
      <c r="FL59" s="30"/>
      <c r="FM59" s="30"/>
      <c r="FN59" s="30"/>
      <c r="FO59" s="30"/>
      <c r="FP59" s="30"/>
      <c r="FQ59" s="30"/>
      <c r="FR59" s="30"/>
      <c r="FS59" s="30"/>
      <c r="FT59" s="30"/>
      <c r="FU59" s="30"/>
      <c r="FV59" s="30"/>
      <c r="FW59" s="30"/>
      <c r="FX59" s="30"/>
      <c r="FY59" s="30"/>
      <c r="FZ59" s="30"/>
      <c r="GA59" s="30"/>
      <c r="GB59" s="30"/>
      <c r="GC59" s="30"/>
      <c r="GD59" s="30"/>
      <c r="GE59" s="30"/>
      <c r="GF59" s="30"/>
      <c r="GG59" s="30"/>
      <c r="GH59" s="30"/>
      <c r="GI59" s="30"/>
      <c r="GJ59" s="30"/>
      <c r="GK59" s="30"/>
      <c r="GL59" s="30"/>
      <c r="GM59" s="30"/>
      <c r="GN59" s="30"/>
      <c r="GO59" s="30"/>
      <c r="GP59" s="30"/>
      <c r="GQ59" s="30"/>
      <c r="GR59" s="30"/>
      <c r="GS59" s="30"/>
      <c r="GT59" s="30"/>
      <c r="GU59" s="30"/>
      <c r="GV59" s="30"/>
      <c r="GW59" s="30"/>
      <c r="GX59" s="30"/>
      <c r="GY59" s="30"/>
      <c r="GZ59" s="30"/>
      <c r="HA59" s="30"/>
      <c r="HB59" s="30"/>
      <c r="HC59" s="30"/>
      <c r="HD59" s="30"/>
      <c r="HE59" s="30"/>
      <c r="HF59" s="30"/>
      <c r="HG59" s="30"/>
      <c r="HH59" s="30"/>
      <c r="HI59" s="30"/>
      <c r="HJ59" s="30"/>
      <c r="HK59" s="30"/>
      <c r="HL59" s="30"/>
      <c r="HM59" s="30"/>
      <c r="HN59" s="30"/>
      <c r="HO59" s="30"/>
      <c r="HP59" s="30"/>
      <c r="HQ59" s="30"/>
      <c r="HR59" s="30"/>
      <c r="HS59" s="30"/>
      <c r="HT59" s="30"/>
      <c r="HU59" s="30"/>
      <c r="HV59" s="30"/>
      <c r="HW59" s="30"/>
      <c r="HX59" s="30"/>
      <c r="HY59" s="30"/>
      <c r="HZ59" s="30"/>
      <c r="IA59" s="30"/>
      <c r="IB59" s="30"/>
      <c r="IC59" s="30"/>
      <c r="ID59" s="30"/>
      <c r="IE59" s="30"/>
      <c r="IF59" s="30"/>
      <c r="IG59" s="30"/>
      <c r="IH59" s="30"/>
      <c r="II59" s="30"/>
      <c r="IJ59" s="30"/>
      <c r="IK59" s="30"/>
      <c r="IL59" s="30"/>
      <c r="IM59" s="30"/>
      <c r="IN59" s="30"/>
      <c r="IO59" s="30"/>
      <c r="IP59" s="30"/>
      <c r="IQ59" s="30"/>
      <c r="IR59" s="30"/>
      <c r="IS59" s="30"/>
      <c r="IT59" s="30"/>
      <c r="IU59" s="30"/>
      <c r="IV59" s="30"/>
      <c r="IW59" s="30"/>
      <c r="IX59" s="30"/>
      <c r="IY59" s="30"/>
      <c r="IZ59" s="30"/>
      <c r="JA59" s="30"/>
      <c r="JB59" s="30"/>
      <c r="JC59" s="30"/>
      <c r="JD59" s="30"/>
      <c r="JE59" s="30"/>
      <c r="JF59" s="30"/>
      <c r="JG59" s="30"/>
      <c r="JH59" s="30"/>
      <c r="JI59" s="30"/>
      <c r="JJ59" s="30"/>
      <c r="JK59" s="30"/>
      <c r="JL59" s="30"/>
      <c r="JM59" s="30"/>
      <c r="JN59" s="30"/>
      <c r="JO59" s="30"/>
      <c r="JP59" s="30"/>
      <c r="JQ59" s="30"/>
      <c r="JR59" s="30"/>
      <c r="JS59" s="30"/>
      <c r="JT59" s="30"/>
      <c r="JU59" s="30"/>
      <c r="JV59" s="30"/>
      <c r="JW59" s="30"/>
      <c r="JX59" s="30"/>
      <c r="JY59" s="30"/>
      <c r="JZ59" s="30"/>
      <c r="KA59" s="30"/>
      <c r="KB59" s="30"/>
      <c r="KC59" s="30"/>
      <c r="KD59" s="30"/>
      <c r="KE59" s="30"/>
      <c r="KF59" s="30"/>
      <c r="KG59" s="30"/>
      <c r="KH59" s="30"/>
      <c r="KI59" s="30"/>
      <c r="KJ59" s="30"/>
      <c r="KK59" s="30"/>
      <c r="KL59" s="30"/>
      <c r="KM59" s="30"/>
    </row>
    <row r="60" spans="2:299" ht="15" customHeight="1" x14ac:dyDescent="0.2">
      <c r="B60" s="257"/>
      <c r="C60" s="258"/>
      <c r="D60" s="258"/>
      <c r="E60" s="258"/>
      <c r="F60" s="258"/>
      <c r="G60" s="258"/>
      <c r="H60" s="258"/>
      <c r="I60" s="258"/>
      <c r="J60" s="258"/>
      <c r="K60" s="258"/>
      <c r="L60" s="258"/>
      <c r="M60" s="258"/>
      <c r="N60" s="258"/>
      <c r="O60" s="258"/>
      <c r="P60" s="258"/>
      <c r="Q60" s="258"/>
      <c r="R60" s="258"/>
      <c r="S60" s="258"/>
      <c r="T60" s="258"/>
      <c r="U60" s="258"/>
      <c r="V60" s="258"/>
      <c r="W60" s="258"/>
      <c r="X60" s="258"/>
      <c r="Y60" s="258"/>
      <c r="Z60" s="258"/>
      <c r="AA60" s="258"/>
      <c r="AB60" s="258"/>
      <c r="AC60" s="258"/>
      <c r="AD60" s="258"/>
      <c r="AE60" s="258"/>
      <c r="AF60" s="258"/>
      <c r="AG60" s="258"/>
      <c r="AH60" s="258"/>
      <c r="AI60" s="258"/>
      <c r="AJ60" s="258"/>
      <c r="AK60" s="258"/>
      <c r="AL60" s="258"/>
      <c r="AM60" s="258"/>
      <c r="AN60" s="258"/>
      <c r="AO60" s="258"/>
      <c r="AP60" s="258"/>
      <c r="AQ60" s="258"/>
      <c r="AR60" s="30"/>
      <c r="AS60" s="30"/>
      <c r="AT60" s="30"/>
      <c r="AU60" s="30"/>
      <c r="AV60" s="30"/>
      <c r="AW60" s="30"/>
      <c r="AX60" s="30"/>
      <c r="AY60" s="30"/>
      <c r="AZ60" s="30"/>
      <c r="BA60" s="30"/>
      <c r="BB60" s="30"/>
      <c r="BC60" s="30"/>
      <c r="BD60" s="30"/>
      <c r="BE60" s="30"/>
      <c r="BF60" s="30"/>
      <c r="BG60" s="30"/>
      <c r="BH60" s="30"/>
      <c r="BI60" s="30"/>
      <c r="BJ60" s="30"/>
      <c r="BK60" s="30"/>
      <c r="BL60" s="30"/>
      <c r="BM60" s="30"/>
      <c r="BN60" s="30"/>
      <c r="BO60" s="30"/>
      <c r="BP60" s="30"/>
      <c r="BQ60" s="30"/>
      <c r="BR60" s="30"/>
      <c r="BS60" s="30"/>
      <c r="BT60" s="30"/>
      <c r="BU60" s="30"/>
      <c r="BV60" s="30"/>
      <c r="BW60" s="30"/>
      <c r="BX60" s="30"/>
      <c r="BY60" s="30"/>
      <c r="BZ60" s="30"/>
      <c r="CA60" s="30"/>
      <c r="CB60" s="30"/>
      <c r="CC60" s="30"/>
      <c r="CD60" s="30"/>
      <c r="CE60" s="30"/>
      <c r="CF60" s="30"/>
      <c r="CG60" s="30"/>
      <c r="CH60" s="30"/>
      <c r="CI60" s="30"/>
      <c r="CJ60" s="30"/>
      <c r="CK60" s="30"/>
      <c r="CL60" s="30"/>
      <c r="CM60" s="30"/>
      <c r="CN60" s="30"/>
      <c r="CO60" s="30"/>
      <c r="CP60" s="30"/>
      <c r="CQ60" s="30"/>
      <c r="CR60" s="30"/>
      <c r="CS60" s="30"/>
      <c r="CT60" s="30"/>
      <c r="CU60" s="30"/>
      <c r="CV60" s="30"/>
      <c r="CW60" s="30"/>
      <c r="CX60" s="30"/>
      <c r="CY60" s="30"/>
      <c r="CZ60" s="30"/>
      <c r="DA60" s="30"/>
      <c r="DB60" s="30"/>
      <c r="DC60" s="30"/>
      <c r="DD60" s="30"/>
      <c r="DE60" s="30"/>
      <c r="DF60" s="30"/>
      <c r="DG60" s="30"/>
      <c r="DH60" s="30"/>
      <c r="DI60" s="30"/>
      <c r="DJ60" s="30"/>
      <c r="DK60" s="30"/>
      <c r="DL60" s="30"/>
      <c r="DM60" s="30"/>
      <c r="DN60" s="30"/>
      <c r="DO60" s="30"/>
      <c r="DP60" s="30"/>
      <c r="DQ60" s="30"/>
      <c r="DR60" s="30"/>
      <c r="DS60" s="30"/>
      <c r="DT60" s="30"/>
      <c r="DU60" s="30"/>
      <c r="DV60" s="30"/>
      <c r="DW60" s="30"/>
      <c r="DX60" s="30"/>
      <c r="DY60" s="30"/>
      <c r="DZ60" s="30"/>
      <c r="EA60" s="30"/>
      <c r="EB60" s="30"/>
      <c r="EC60" s="30"/>
      <c r="ED60" s="30"/>
      <c r="EE60" s="30"/>
      <c r="EF60" s="30"/>
      <c r="EG60" s="30"/>
      <c r="EH60" s="30"/>
      <c r="EI60" s="30"/>
      <c r="EJ60" s="30"/>
      <c r="EK60" s="30"/>
      <c r="EL60" s="30"/>
      <c r="EM60" s="30"/>
      <c r="EN60" s="30"/>
      <c r="EO60" s="30"/>
      <c r="EP60" s="30"/>
      <c r="EQ60" s="30"/>
      <c r="ER60" s="30"/>
      <c r="ES60" s="30"/>
      <c r="ET60" s="30"/>
      <c r="EU60" s="30"/>
      <c r="EV60" s="30"/>
      <c r="EW60" s="30"/>
      <c r="EX60" s="30"/>
      <c r="EY60" s="30"/>
      <c r="EZ60" s="30"/>
      <c r="FA60" s="30"/>
      <c r="FB60" s="30"/>
      <c r="FC60" s="30"/>
      <c r="FD60" s="30"/>
      <c r="FE60" s="30"/>
      <c r="FF60" s="30"/>
      <c r="FG60" s="30"/>
      <c r="FH60" s="30"/>
      <c r="FI60" s="30"/>
      <c r="FJ60" s="30"/>
      <c r="FK60" s="30"/>
      <c r="FL60" s="30"/>
      <c r="FM60" s="30"/>
      <c r="FN60" s="30"/>
      <c r="FO60" s="30"/>
      <c r="FP60" s="30"/>
      <c r="FQ60" s="30"/>
      <c r="FR60" s="30"/>
      <c r="FS60" s="30"/>
      <c r="FT60" s="30"/>
      <c r="FU60" s="30"/>
      <c r="FV60" s="30"/>
      <c r="FW60" s="30"/>
      <c r="FX60" s="30"/>
      <c r="FY60" s="30"/>
      <c r="FZ60" s="30"/>
      <c r="GA60" s="30"/>
      <c r="GB60" s="30"/>
      <c r="GC60" s="30"/>
      <c r="GD60" s="30"/>
      <c r="GE60" s="30"/>
      <c r="GF60" s="30"/>
      <c r="GG60" s="30"/>
      <c r="GH60" s="30"/>
      <c r="GI60" s="30"/>
      <c r="GJ60" s="30"/>
      <c r="GK60" s="30"/>
      <c r="GL60" s="30"/>
      <c r="GM60" s="30"/>
      <c r="GN60" s="30"/>
      <c r="GO60" s="30"/>
      <c r="GP60" s="30"/>
      <c r="GQ60" s="30"/>
      <c r="GR60" s="30"/>
      <c r="GS60" s="30"/>
      <c r="GT60" s="30"/>
      <c r="GU60" s="30"/>
      <c r="GV60" s="30"/>
      <c r="GW60" s="30"/>
      <c r="GX60" s="30"/>
      <c r="GY60" s="30"/>
      <c r="GZ60" s="30"/>
      <c r="HA60" s="30"/>
      <c r="HB60" s="30"/>
      <c r="HC60" s="30"/>
      <c r="HD60" s="30"/>
      <c r="HE60" s="30"/>
      <c r="HF60" s="30"/>
      <c r="HG60" s="30"/>
      <c r="HH60" s="30"/>
      <c r="HI60" s="30"/>
      <c r="HJ60" s="30"/>
      <c r="HK60" s="30"/>
      <c r="HL60" s="30"/>
      <c r="HM60" s="30"/>
      <c r="HN60" s="30"/>
      <c r="HO60" s="30"/>
      <c r="HP60" s="30"/>
      <c r="HQ60" s="30"/>
      <c r="HR60" s="30"/>
      <c r="HS60" s="30"/>
      <c r="HT60" s="30"/>
      <c r="HU60" s="30"/>
      <c r="HV60" s="30"/>
      <c r="HW60" s="30"/>
      <c r="HX60" s="30"/>
      <c r="HY60" s="30"/>
      <c r="HZ60" s="30"/>
      <c r="IA60" s="30"/>
      <c r="IB60" s="30"/>
      <c r="IC60" s="30"/>
      <c r="ID60" s="30"/>
      <c r="IE60" s="30"/>
      <c r="IF60" s="30"/>
      <c r="IG60" s="30"/>
      <c r="IH60" s="30"/>
      <c r="II60" s="30"/>
      <c r="IJ60" s="30"/>
      <c r="IK60" s="30"/>
      <c r="IL60" s="30"/>
      <c r="IM60" s="30"/>
      <c r="IN60" s="30"/>
      <c r="IO60" s="30"/>
      <c r="IP60" s="30"/>
      <c r="IQ60" s="30"/>
      <c r="IR60" s="30"/>
      <c r="IS60" s="30"/>
      <c r="IT60" s="30"/>
      <c r="IU60" s="30"/>
      <c r="IV60" s="30"/>
      <c r="IW60" s="30"/>
      <c r="IX60" s="30"/>
      <c r="IY60" s="30"/>
      <c r="IZ60" s="30"/>
      <c r="JA60" s="30"/>
      <c r="JB60" s="30"/>
      <c r="JC60" s="30"/>
      <c r="JD60" s="30"/>
      <c r="JE60" s="30"/>
      <c r="JF60" s="30"/>
      <c r="JG60" s="30"/>
      <c r="JH60" s="30"/>
      <c r="JI60" s="30"/>
      <c r="JJ60" s="30"/>
      <c r="JK60" s="30"/>
      <c r="JL60" s="30"/>
      <c r="JM60" s="30"/>
      <c r="JN60" s="30"/>
      <c r="JO60" s="30"/>
      <c r="JP60" s="30"/>
      <c r="JQ60" s="30"/>
      <c r="JR60" s="30"/>
      <c r="JS60" s="30"/>
      <c r="JT60" s="30"/>
      <c r="JU60" s="30"/>
      <c r="JV60" s="30"/>
      <c r="JW60" s="30"/>
      <c r="JX60" s="30"/>
      <c r="JY60" s="30"/>
      <c r="JZ60" s="30"/>
      <c r="KA60" s="30"/>
      <c r="KB60" s="30"/>
      <c r="KC60" s="30"/>
      <c r="KD60" s="30"/>
      <c r="KE60" s="30"/>
      <c r="KF60" s="30"/>
      <c r="KG60" s="30"/>
      <c r="KH60" s="30"/>
      <c r="KI60" s="30"/>
      <c r="KJ60" s="30"/>
      <c r="KK60" s="30"/>
      <c r="KL60" s="30"/>
      <c r="KM60" s="30"/>
    </row>
    <row r="61" spans="2:299" x14ac:dyDescent="0.2">
      <c r="B61" s="257"/>
      <c r="C61" s="258"/>
      <c r="D61" s="258"/>
      <c r="E61" s="258"/>
      <c r="F61" s="258"/>
      <c r="G61" s="258"/>
      <c r="H61" s="258"/>
      <c r="I61" s="258"/>
      <c r="J61" s="258"/>
      <c r="K61" s="258"/>
      <c r="L61" s="258"/>
      <c r="M61" s="258"/>
      <c r="N61" s="258"/>
      <c r="O61" s="258"/>
      <c r="P61" s="258"/>
      <c r="Q61" s="258"/>
      <c r="R61" s="258"/>
      <c r="S61" s="258"/>
      <c r="T61" s="258"/>
      <c r="U61" s="258"/>
      <c r="V61" s="258"/>
      <c r="W61" s="258"/>
      <c r="X61" s="258"/>
      <c r="Y61" s="258"/>
      <c r="Z61" s="258"/>
      <c r="AA61" s="258"/>
      <c r="AB61" s="258"/>
      <c r="AC61" s="258"/>
      <c r="AD61" s="258"/>
      <c r="AE61" s="258"/>
      <c r="AF61" s="258"/>
      <c r="AG61" s="258"/>
      <c r="AH61" s="258"/>
      <c r="AI61" s="258"/>
      <c r="AJ61" s="258"/>
      <c r="AK61" s="258"/>
      <c r="AL61" s="258"/>
      <c r="AM61" s="258"/>
      <c r="AN61" s="258"/>
      <c r="AO61" s="258"/>
      <c r="AP61" s="258"/>
      <c r="AQ61" s="258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0"/>
      <c r="BH61" s="30"/>
      <c r="BI61" s="30"/>
      <c r="BJ61" s="30"/>
      <c r="BK61" s="30"/>
      <c r="BL61" s="30"/>
      <c r="BM61" s="30"/>
      <c r="BN61" s="30"/>
      <c r="BO61" s="30"/>
      <c r="BP61" s="30"/>
      <c r="BQ61" s="30"/>
      <c r="BR61" s="30"/>
      <c r="BS61" s="30"/>
      <c r="BT61" s="30"/>
      <c r="BU61" s="30"/>
      <c r="BV61" s="30"/>
      <c r="BW61" s="30"/>
      <c r="BX61" s="30"/>
      <c r="BY61" s="30"/>
      <c r="BZ61" s="30"/>
      <c r="CA61" s="30"/>
      <c r="CB61" s="30"/>
      <c r="CC61" s="30"/>
      <c r="CD61" s="30"/>
      <c r="CE61" s="30"/>
      <c r="CF61" s="30"/>
      <c r="CG61" s="30"/>
      <c r="CH61" s="30"/>
      <c r="CI61" s="30"/>
      <c r="CJ61" s="30"/>
      <c r="CK61" s="30"/>
      <c r="CL61" s="30"/>
      <c r="CM61" s="30"/>
      <c r="CN61" s="30"/>
      <c r="CO61" s="30"/>
      <c r="CP61" s="30"/>
      <c r="CQ61" s="30"/>
      <c r="CR61" s="30"/>
      <c r="CS61" s="30"/>
      <c r="CT61" s="30"/>
      <c r="CU61" s="30"/>
      <c r="CV61" s="30"/>
      <c r="CW61" s="30"/>
      <c r="CX61" s="30"/>
      <c r="CY61" s="30"/>
      <c r="CZ61" s="30"/>
      <c r="DA61" s="30"/>
      <c r="DB61" s="30"/>
      <c r="DC61" s="30"/>
      <c r="DD61" s="30"/>
      <c r="DE61" s="30"/>
      <c r="DF61" s="30"/>
      <c r="DG61" s="30"/>
      <c r="DH61" s="30"/>
      <c r="DI61" s="30"/>
      <c r="DJ61" s="30"/>
      <c r="DK61" s="30"/>
      <c r="DL61" s="30"/>
      <c r="DM61" s="30"/>
      <c r="DN61" s="30"/>
      <c r="DO61" s="30"/>
      <c r="DP61" s="30"/>
      <c r="DQ61" s="30"/>
      <c r="DR61" s="30"/>
      <c r="DS61" s="30"/>
      <c r="DT61" s="30"/>
      <c r="DU61" s="30"/>
      <c r="DV61" s="30"/>
      <c r="DW61" s="30"/>
      <c r="DX61" s="30"/>
      <c r="DY61" s="30"/>
      <c r="DZ61" s="30"/>
      <c r="EA61" s="30"/>
      <c r="EB61" s="30"/>
      <c r="EC61" s="30"/>
      <c r="ED61" s="30"/>
      <c r="EE61" s="30"/>
      <c r="EF61" s="30"/>
      <c r="EG61" s="30"/>
      <c r="EH61" s="30"/>
      <c r="EI61" s="30"/>
      <c r="EJ61" s="30"/>
      <c r="EK61" s="30"/>
      <c r="EL61" s="30"/>
      <c r="EM61" s="30"/>
      <c r="EN61" s="30"/>
      <c r="EO61" s="30"/>
      <c r="EP61" s="30"/>
      <c r="EQ61" s="30"/>
      <c r="ER61" s="30"/>
      <c r="ES61" s="30"/>
      <c r="ET61" s="30"/>
      <c r="EU61" s="30"/>
      <c r="EV61" s="30"/>
      <c r="EW61" s="30"/>
      <c r="EX61" s="30"/>
      <c r="EY61" s="30"/>
      <c r="EZ61" s="30"/>
      <c r="FA61" s="30"/>
      <c r="FB61" s="30"/>
      <c r="FC61" s="30"/>
      <c r="FD61" s="30"/>
      <c r="FE61" s="30"/>
      <c r="FF61" s="30"/>
      <c r="FG61" s="30"/>
      <c r="FH61" s="30"/>
      <c r="FI61" s="30"/>
      <c r="FJ61" s="30"/>
      <c r="FK61" s="30"/>
      <c r="FL61" s="30"/>
      <c r="FM61" s="30"/>
      <c r="FN61" s="30"/>
      <c r="FO61" s="30"/>
      <c r="FP61" s="30"/>
      <c r="FQ61" s="30"/>
      <c r="FR61" s="30"/>
      <c r="FS61" s="30"/>
      <c r="FT61" s="30"/>
      <c r="FU61" s="30"/>
      <c r="FV61" s="30"/>
      <c r="FW61" s="30"/>
      <c r="FX61" s="30"/>
      <c r="FY61" s="30"/>
      <c r="FZ61" s="30"/>
      <c r="GA61" s="30"/>
      <c r="GB61" s="30"/>
      <c r="GC61" s="30"/>
      <c r="GD61" s="30"/>
      <c r="GE61" s="30"/>
      <c r="GF61" s="30"/>
      <c r="GG61" s="30"/>
      <c r="GH61" s="30"/>
      <c r="GI61" s="30"/>
      <c r="GJ61" s="30"/>
      <c r="GK61" s="30"/>
      <c r="GL61" s="30"/>
      <c r="GM61" s="30"/>
      <c r="GN61" s="30"/>
      <c r="GO61" s="30"/>
      <c r="GP61" s="30"/>
      <c r="GQ61" s="30"/>
      <c r="GR61" s="30"/>
      <c r="GS61" s="30"/>
      <c r="GT61" s="30"/>
      <c r="GU61" s="30"/>
      <c r="GV61" s="30"/>
      <c r="GW61" s="30"/>
      <c r="GX61" s="30"/>
      <c r="GY61" s="30"/>
      <c r="GZ61" s="30"/>
      <c r="HA61" s="30"/>
      <c r="HB61" s="30"/>
      <c r="HC61" s="30"/>
      <c r="HD61" s="30"/>
      <c r="HE61" s="30"/>
      <c r="HF61" s="30"/>
      <c r="HG61" s="30"/>
      <c r="HH61" s="30"/>
      <c r="HI61" s="30"/>
      <c r="HJ61" s="30"/>
      <c r="HK61" s="30"/>
      <c r="HL61" s="30"/>
      <c r="HM61" s="30"/>
      <c r="HN61" s="30"/>
      <c r="HO61" s="30"/>
      <c r="HP61" s="30"/>
      <c r="HQ61" s="30"/>
      <c r="HR61" s="30"/>
      <c r="HS61" s="30"/>
      <c r="HT61" s="30"/>
      <c r="HU61" s="30"/>
      <c r="HV61" s="30"/>
      <c r="HW61" s="30"/>
      <c r="HX61" s="30"/>
      <c r="HY61" s="30"/>
      <c r="HZ61" s="30"/>
      <c r="IA61" s="30"/>
      <c r="IB61" s="30"/>
      <c r="IC61" s="30"/>
      <c r="ID61" s="30"/>
      <c r="IE61" s="30"/>
      <c r="IF61" s="30"/>
      <c r="IG61" s="30"/>
      <c r="IH61" s="30"/>
      <c r="II61" s="30"/>
      <c r="IJ61" s="30"/>
      <c r="IK61" s="30"/>
      <c r="IL61" s="30"/>
      <c r="IM61" s="30"/>
      <c r="IN61" s="30"/>
      <c r="IO61" s="30"/>
      <c r="IP61" s="30"/>
      <c r="IQ61" s="30"/>
      <c r="IR61" s="30"/>
      <c r="IS61" s="30"/>
      <c r="IT61" s="30"/>
      <c r="IU61" s="30"/>
      <c r="IV61" s="30"/>
      <c r="IW61" s="30"/>
      <c r="IX61" s="30"/>
      <c r="IY61" s="30"/>
      <c r="IZ61" s="30"/>
      <c r="JA61" s="30"/>
      <c r="JB61" s="30"/>
      <c r="JC61" s="30"/>
      <c r="JD61" s="30"/>
      <c r="JE61" s="30"/>
      <c r="JF61" s="30"/>
      <c r="JG61" s="30"/>
      <c r="JH61" s="30"/>
      <c r="JI61" s="30"/>
      <c r="JJ61" s="30"/>
      <c r="JK61" s="30"/>
      <c r="JL61" s="30"/>
      <c r="JM61" s="30"/>
      <c r="JN61" s="30"/>
      <c r="JO61" s="30"/>
      <c r="JP61" s="30"/>
      <c r="JQ61" s="30"/>
      <c r="JR61" s="30"/>
      <c r="JS61" s="30"/>
      <c r="JT61" s="30"/>
      <c r="JU61" s="30"/>
      <c r="JV61" s="30"/>
      <c r="JW61" s="30"/>
      <c r="JX61" s="30"/>
      <c r="JY61" s="30"/>
      <c r="JZ61" s="30"/>
      <c r="KA61" s="30"/>
      <c r="KB61" s="30"/>
      <c r="KC61" s="30"/>
      <c r="KD61" s="30"/>
      <c r="KE61" s="30"/>
      <c r="KF61" s="30"/>
      <c r="KG61" s="30"/>
      <c r="KH61" s="30"/>
      <c r="KI61" s="30"/>
      <c r="KJ61" s="30"/>
      <c r="KK61" s="30"/>
      <c r="KL61" s="30"/>
      <c r="KM61" s="30"/>
    </row>
    <row r="62" spans="2:299" ht="15" customHeight="1" x14ac:dyDescent="0.2">
      <c r="B62" s="242"/>
      <c r="C62" s="243"/>
      <c r="D62" s="243"/>
      <c r="E62" s="243"/>
      <c r="F62" s="243"/>
      <c r="G62" s="243"/>
      <c r="H62" s="243"/>
      <c r="I62" s="243"/>
      <c r="J62" s="243"/>
      <c r="K62" s="243"/>
      <c r="L62" s="243"/>
      <c r="M62" s="243"/>
      <c r="N62" s="243"/>
      <c r="O62" s="243"/>
      <c r="P62" s="243"/>
      <c r="Q62" s="243"/>
      <c r="R62" s="243"/>
      <c r="S62" s="243"/>
      <c r="T62" s="243"/>
      <c r="U62" s="243"/>
      <c r="V62" s="243"/>
      <c r="W62" s="243"/>
      <c r="X62" s="243"/>
      <c r="Y62" s="243"/>
      <c r="Z62" s="243"/>
      <c r="AA62" s="243"/>
      <c r="AB62" s="243"/>
      <c r="AC62" s="243"/>
      <c r="AD62" s="243"/>
      <c r="AE62" s="243"/>
      <c r="AF62" s="243"/>
      <c r="AG62" s="243"/>
      <c r="AH62" s="243"/>
      <c r="AI62" s="243"/>
      <c r="AJ62" s="243"/>
      <c r="AK62" s="243"/>
      <c r="AL62" s="243"/>
      <c r="AM62" s="243"/>
      <c r="AN62" s="243"/>
      <c r="AO62" s="243"/>
      <c r="AP62" s="243"/>
      <c r="AQ62" s="243"/>
      <c r="AR62" s="30"/>
      <c r="AS62" s="30"/>
      <c r="AT62" s="30"/>
      <c r="AU62" s="30"/>
      <c r="AV62" s="30"/>
      <c r="AW62" s="30"/>
      <c r="AX62" s="30"/>
      <c r="AY62" s="30"/>
      <c r="AZ62" s="30"/>
      <c r="BA62" s="30"/>
      <c r="BB62" s="30"/>
      <c r="BC62" s="30"/>
      <c r="BD62" s="30"/>
      <c r="BE62" s="30"/>
      <c r="BF62" s="30"/>
      <c r="BG62" s="30"/>
      <c r="BH62" s="30"/>
      <c r="BI62" s="30"/>
      <c r="BJ62" s="30"/>
      <c r="BK62" s="30"/>
      <c r="BL62" s="30"/>
      <c r="BM62" s="30"/>
      <c r="BN62" s="30"/>
      <c r="BO62" s="30"/>
      <c r="BP62" s="30"/>
      <c r="BQ62" s="30"/>
      <c r="BR62" s="30"/>
      <c r="BS62" s="30"/>
      <c r="BT62" s="30"/>
      <c r="BU62" s="30"/>
      <c r="BV62" s="30"/>
      <c r="BW62" s="30"/>
      <c r="BX62" s="30"/>
      <c r="BY62" s="30"/>
      <c r="BZ62" s="30"/>
      <c r="CA62" s="30"/>
      <c r="CB62" s="30"/>
      <c r="CC62" s="30"/>
      <c r="CD62" s="30"/>
      <c r="CE62" s="30"/>
      <c r="CF62" s="30"/>
      <c r="CG62" s="30"/>
      <c r="CH62" s="30"/>
      <c r="CI62" s="30"/>
      <c r="CJ62" s="30"/>
      <c r="CK62" s="30"/>
      <c r="CL62" s="30"/>
      <c r="CM62" s="30"/>
      <c r="CN62" s="30"/>
      <c r="CO62" s="30"/>
      <c r="CP62" s="30"/>
      <c r="CQ62" s="30"/>
      <c r="CR62" s="30"/>
      <c r="CS62" s="30"/>
      <c r="CT62" s="30"/>
      <c r="CU62" s="30"/>
      <c r="CV62" s="30"/>
      <c r="CW62" s="30"/>
      <c r="CX62" s="30"/>
      <c r="CY62" s="30"/>
      <c r="CZ62" s="30"/>
      <c r="DA62" s="30"/>
      <c r="DB62" s="30"/>
      <c r="DC62" s="30"/>
      <c r="DD62" s="30"/>
      <c r="DE62" s="30"/>
      <c r="DF62" s="30"/>
      <c r="DG62" s="30"/>
      <c r="DH62" s="30"/>
      <c r="DI62" s="30"/>
      <c r="DJ62" s="30"/>
      <c r="DK62" s="30"/>
      <c r="DL62" s="30"/>
      <c r="DM62" s="30"/>
      <c r="DN62" s="30"/>
      <c r="DO62" s="30"/>
      <c r="DP62" s="30"/>
      <c r="DQ62" s="30"/>
      <c r="DR62" s="30"/>
      <c r="DS62" s="30"/>
      <c r="DT62" s="30"/>
      <c r="DU62" s="30"/>
      <c r="DV62" s="30"/>
      <c r="DW62" s="30"/>
      <c r="DX62" s="30"/>
      <c r="DY62" s="30"/>
      <c r="DZ62" s="30"/>
      <c r="EA62" s="30"/>
      <c r="EB62" s="30"/>
      <c r="EC62" s="30"/>
      <c r="ED62" s="30"/>
      <c r="EE62" s="30"/>
      <c r="EF62" s="30"/>
      <c r="EG62" s="30"/>
      <c r="EH62" s="30"/>
      <c r="EI62" s="30"/>
      <c r="EJ62" s="30"/>
      <c r="EK62" s="30"/>
      <c r="EL62" s="30"/>
      <c r="EM62" s="30"/>
      <c r="EN62" s="30"/>
      <c r="EO62" s="30"/>
      <c r="EP62" s="30"/>
      <c r="EQ62" s="30"/>
      <c r="ER62" s="30"/>
      <c r="ES62" s="30"/>
      <c r="ET62" s="30"/>
      <c r="EU62" s="30"/>
      <c r="EV62" s="30"/>
      <c r="EW62" s="30"/>
      <c r="EX62" s="30"/>
      <c r="EY62" s="30"/>
      <c r="EZ62" s="30"/>
      <c r="FA62" s="30"/>
      <c r="FB62" s="30"/>
      <c r="FC62" s="30"/>
      <c r="FD62" s="30"/>
      <c r="FE62" s="30"/>
      <c r="FF62" s="30"/>
      <c r="FG62" s="30"/>
      <c r="FH62" s="30"/>
      <c r="FI62" s="30"/>
      <c r="FJ62" s="30"/>
      <c r="FK62" s="30"/>
      <c r="FL62" s="30"/>
      <c r="FM62" s="30"/>
      <c r="FN62" s="30"/>
      <c r="FO62" s="30"/>
      <c r="FP62" s="30"/>
      <c r="FQ62" s="30"/>
      <c r="FR62" s="30"/>
      <c r="FS62" s="30"/>
      <c r="FT62" s="30"/>
      <c r="FU62" s="30"/>
      <c r="FV62" s="30"/>
      <c r="FW62" s="30"/>
      <c r="FX62" s="30"/>
      <c r="FY62" s="30"/>
      <c r="FZ62" s="30"/>
      <c r="GA62" s="30"/>
      <c r="GB62" s="30"/>
      <c r="GC62" s="30"/>
      <c r="GD62" s="30"/>
      <c r="GE62" s="30"/>
      <c r="GF62" s="30"/>
      <c r="GG62" s="30"/>
      <c r="GH62" s="30"/>
      <c r="GI62" s="30"/>
      <c r="GJ62" s="30"/>
      <c r="GK62" s="30"/>
      <c r="GL62" s="30"/>
      <c r="GM62" s="30"/>
      <c r="GN62" s="30"/>
      <c r="GO62" s="30"/>
      <c r="GP62" s="30"/>
      <c r="GQ62" s="30"/>
      <c r="GR62" s="30"/>
      <c r="GS62" s="30"/>
      <c r="GT62" s="30"/>
      <c r="GU62" s="30"/>
      <c r="GV62" s="30"/>
      <c r="GW62" s="30"/>
      <c r="GX62" s="30"/>
      <c r="GY62" s="30"/>
      <c r="GZ62" s="30"/>
      <c r="HA62" s="30"/>
      <c r="HB62" s="30"/>
      <c r="HC62" s="30"/>
      <c r="HD62" s="30"/>
      <c r="HE62" s="30"/>
      <c r="HF62" s="30"/>
      <c r="HG62" s="30"/>
      <c r="HH62" s="30"/>
      <c r="HI62" s="30"/>
      <c r="HJ62" s="30"/>
      <c r="HK62" s="30"/>
      <c r="HL62" s="30"/>
      <c r="HM62" s="30"/>
      <c r="HN62" s="30"/>
      <c r="HO62" s="30"/>
      <c r="HP62" s="30"/>
      <c r="HQ62" s="30"/>
      <c r="HR62" s="30"/>
      <c r="HS62" s="30"/>
      <c r="HT62" s="30"/>
      <c r="HU62" s="30"/>
      <c r="HV62" s="30"/>
      <c r="HW62" s="30"/>
      <c r="HX62" s="30"/>
      <c r="HY62" s="30"/>
      <c r="HZ62" s="30"/>
      <c r="IA62" s="30"/>
      <c r="IB62" s="30"/>
      <c r="IC62" s="30"/>
      <c r="ID62" s="30"/>
      <c r="IE62" s="30"/>
      <c r="IF62" s="30"/>
      <c r="IG62" s="30"/>
      <c r="IH62" s="30"/>
      <c r="II62" s="30"/>
      <c r="IJ62" s="30"/>
      <c r="IK62" s="30"/>
      <c r="IL62" s="30"/>
      <c r="IM62" s="30"/>
      <c r="IN62" s="30"/>
      <c r="IO62" s="30"/>
      <c r="IP62" s="30"/>
      <c r="IQ62" s="30"/>
      <c r="IR62" s="30"/>
      <c r="IS62" s="30"/>
      <c r="IT62" s="30"/>
      <c r="IU62" s="30"/>
      <c r="IV62" s="30"/>
      <c r="IW62" s="30"/>
      <c r="IX62" s="30"/>
      <c r="IY62" s="30"/>
      <c r="IZ62" s="30"/>
      <c r="JA62" s="30"/>
      <c r="JB62" s="30"/>
      <c r="JC62" s="30"/>
      <c r="JD62" s="30"/>
      <c r="JE62" s="30"/>
      <c r="JF62" s="30"/>
      <c r="JG62" s="30"/>
      <c r="JH62" s="30"/>
      <c r="JI62" s="30"/>
      <c r="JJ62" s="30"/>
      <c r="JK62" s="30"/>
      <c r="JL62" s="30"/>
      <c r="JM62" s="30"/>
      <c r="JN62" s="30"/>
      <c r="JO62" s="30"/>
      <c r="JP62" s="30"/>
      <c r="JQ62" s="30"/>
      <c r="JR62" s="30"/>
      <c r="JS62" s="30"/>
      <c r="JT62" s="30"/>
      <c r="JU62" s="30"/>
      <c r="JV62" s="30"/>
      <c r="JW62" s="30"/>
      <c r="JX62" s="30"/>
      <c r="JY62" s="30"/>
      <c r="JZ62" s="30"/>
      <c r="KA62" s="30"/>
      <c r="KB62" s="30"/>
      <c r="KC62" s="30"/>
      <c r="KD62" s="30"/>
      <c r="KE62" s="30"/>
      <c r="KF62" s="30"/>
      <c r="KG62" s="30"/>
      <c r="KH62" s="30"/>
      <c r="KI62" s="30"/>
      <c r="KJ62" s="30"/>
      <c r="KK62" s="30"/>
      <c r="KL62" s="30"/>
      <c r="KM62" s="30"/>
    </row>
    <row r="63" spans="2:299" x14ac:dyDescent="0.2">
      <c r="B63" s="257"/>
      <c r="C63" s="258"/>
      <c r="D63" s="258"/>
      <c r="E63" s="258"/>
      <c r="F63" s="258"/>
      <c r="G63" s="258"/>
      <c r="H63" s="258"/>
      <c r="I63" s="258"/>
      <c r="J63" s="258"/>
      <c r="K63" s="258"/>
      <c r="L63" s="258"/>
      <c r="M63" s="258"/>
      <c r="N63" s="258"/>
      <c r="O63" s="258"/>
      <c r="P63" s="258"/>
      <c r="Q63" s="258"/>
      <c r="R63" s="258"/>
      <c r="S63" s="258"/>
      <c r="T63" s="258"/>
      <c r="U63" s="258"/>
      <c r="V63" s="258"/>
      <c r="W63" s="258"/>
      <c r="X63" s="258"/>
      <c r="Y63" s="258"/>
      <c r="Z63" s="258"/>
      <c r="AA63" s="258"/>
      <c r="AB63" s="258"/>
      <c r="AC63" s="258"/>
      <c r="AD63" s="258"/>
      <c r="AE63" s="258"/>
      <c r="AF63" s="258"/>
      <c r="AG63" s="258"/>
      <c r="AH63" s="258"/>
      <c r="AI63" s="258"/>
      <c r="AJ63" s="258"/>
      <c r="AK63" s="258"/>
      <c r="AL63" s="258"/>
      <c r="AM63" s="258"/>
      <c r="AN63" s="258"/>
      <c r="AO63" s="258"/>
      <c r="AP63" s="258"/>
      <c r="AQ63" s="258"/>
      <c r="AR63" s="30"/>
      <c r="AS63" s="30"/>
      <c r="AT63" s="30"/>
      <c r="AU63" s="30"/>
      <c r="AV63" s="30"/>
      <c r="AW63" s="30"/>
      <c r="AX63" s="30"/>
      <c r="AY63" s="30"/>
      <c r="AZ63" s="30"/>
      <c r="BA63" s="30"/>
      <c r="BB63" s="30"/>
      <c r="BC63" s="30"/>
      <c r="BD63" s="30"/>
      <c r="BE63" s="30"/>
      <c r="BF63" s="30"/>
      <c r="BG63" s="30"/>
      <c r="BH63" s="30"/>
      <c r="BI63" s="30"/>
      <c r="BJ63" s="30"/>
      <c r="BK63" s="30"/>
      <c r="BL63" s="30"/>
      <c r="BM63" s="30"/>
      <c r="BN63" s="30"/>
      <c r="BO63" s="30"/>
      <c r="BP63" s="30"/>
      <c r="BQ63" s="30"/>
      <c r="BR63" s="30"/>
      <c r="BS63" s="30"/>
      <c r="BT63" s="30"/>
      <c r="BU63" s="30"/>
      <c r="BV63" s="30"/>
      <c r="BW63" s="30"/>
      <c r="BX63" s="30"/>
      <c r="BY63" s="30"/>
      <c r="BZ63" s="30"/>
      <c r="CA63" s="30"/>
      <c r="CB63" s="30"/>
      <c r="CC63" s="30"/>
      <c r="CD63" s="30"/>
      <c r="CE63" s="30"/>
      <c r="CF63" s="30"/>
      <c r="CG63" s="30"/>
      <c r="CH63" s="30"/>
      <c r="CI63" s="30"/>
      <c r="CJ63" s="30"/>
      <c r="CK63" s="30"/>
      <c r="CL63" s="30"/>
      <c r="CM63" s="30"/>
      <c r="CN63" s="30"/>
      <c r="CO63" s="30"/>
      <c r="CP63" s="30"/>
      <c r="CQ63" s="30"/>
      <c r="CR63" s="30"/>
      <c r="CS63" s="30"/>
      <c r="CT63" s="30"/>
      <c r="CU63" s="30"/>
      <c r="CV63" s="30"/>
      <c r="CW63" s="30"/>
      <c r="CX63" s="30"/>
      <c r="CY63" s="30"/>
      <c r="CZ63" s="30"/>
      <c r="DA63" s="30"/>
      <c r="DB63" s="30"/>
      <c r="DC63" s="30"/>
      <c r="DD63" s="30"/>
      <c r="DE63" s="30"/>
      <c r="DF63" s="30"/>
      <c r="DG63" s="30"/>
      <c r="DH63" s="30"/>
      <c r="DI63" s="30"/>
      <c r="DJ63" s="30"/>
      <c r="DK63" s="30"/>
      <c r="DL63" s="30"/>
      <c r="DM63" s="30"/>
      <c r="DN63" s="30"/>
      <c r="DO63" s="30"/>
      <c r="DP63" s="30"/>
      <c r="DQ63" s="30"/>
      <c r="DR63" s="30"/>
      <c r="DS63" s="30"/>
      <c r="DT63" s="30"/>
      <c r="DU63" s="30"/>
      <c r="DV63" s="30"/>
      <c r="DW63" s="30"/>
      <c r="DX63" s="30"/>
      <c r="DY63" s="30"/>
      <c r="DZ63" s="30"/>
      <c r="EA63" s="30"/>
      <c r="EB63" s="30"/>
      <c r="EC63" s="30"/>
      <c r="ED63" s="30"/>
      <c r="EE63" s="30"/>
      <c r="EF63" s="30"/>
      <c r="EG63" s="30"/>
      <c r="EH63" s="30"/>
      <c r="EI63" s="30"/>
      <c r="EJ63" s="30"/>
      <c r="EK63" s="30"/>
      <c r="EL63" s="30"/>
      <c r="EM63" s="30"/>
      <c r="EN63" s="30"/>
      <c r="EO63" s="30"/>
      <c r="EP63" s="30"/>
      <c r="EQ63" s="30"/>
      <c r="ER63" s="30"/>
      <c r="ES63" s="30"/>
      <c r="ET63" s="30"/>
      <c r="EU63" s="30"/>
      <c r="EV63" s="30"/>
      <c r="EW63" s="30"/>
      <c r="EX63" s="30"/>
      <c r="EY63" s="30"/>
      <c r="EZ63" s="30"/>
      <c r="FA63" s="30"/>
      <c r="FB63" s="30"/>
      <c r="FC63" s="30"/>
      <c r="FD63" s="30"/>
      <c r="FE63" s="30"/>
      <c r="FF63" s="30"/>
      <c r="FG63" s="30"/>
      <c r="FH63" s="30"/>
      <c r="FI63" s="30"/>
      <c r="FJ63" s="30"/>
      <c r="FK63" s="30"/>
      <c r="FL63" s="30"/>
      <c r="FM63" s="30"/>
      <c r="FN63" s="30"/>
      <c r="FO63" s="30"/>
      <c r="FP63" s="30"/>
      <c r="FQ63" s="30"/>
      <c r="FR63" s="30"/>
      <c r="FS63" s="30"/>
      <c r="FT63" s="30"/>
      <c r="FU63" s="30"/>
      <c r="FV63" s="30"/>
      <c r="FW63" s="30"/>
      <c r="FX63" s="30"/>
      <c r="FY63" s="30"/>
      <c r="FZ63" s="30"/>
      <c r="GA63" s="30"/>
      <c r="GB63" s="30"/>
      <c r="GC63" s="30"/>
      <c r="GD63" s="30"/>
      <c r="GE63" s="30"/>
      <c r="GF63" s="30"/>
      <c r="GG63" s="30"/>
      <c r="GH63" s="30"/>
      <c r="GI63" s="30"/>
      <c r="GJ63" s="30"/>
      <c r="GK63" s="30"/>
      <c r="GL63" s="30"/>
      <c r="GM63" s="30"/>
      <c r="GN63" s="30"/>
      <c r="GO63" s="30"/>
      <c r="GP63" s="30"/>
      <c r="GQ63" s="30"/>
      <c r="GR63" s="30"/>
      <c r="GS63" s="30"/>
      <c r="GT63" s="30"/>
      <c r="GU63" s="30"/>
      <c r="GV63" s="30"/>
      <c r="GW63" s="30"/>
      <c r="GX63" s="30"/>
      <c r="GY63" s="30"/>
      <c r="GZ63" s="30"/>
      <c r="HA63" s="30"/>
      <c r="HB63" s="30"/>
      <c r="HC63" s="30"/>
      <c r="HD63" s="30"/>
      <c r="HE63" s="30"/>
      <c r="HF63" s="30"/>
      <c r="HG63" s="30"/>
      <c r="HH63" s="30"/>
      <c r="HI63" s="30"/>
      <c r="HJ63" s="30"/>
      <c r="HK63" s="30"/>
      <c r="HL63" s="30"/>
      <c r="HM63" s="30"/>
      <c r="HN63" s="30"/>
      <c r="HO63" s="30"/>
      <c r="HP63" s="30"/>
      <c r="HQ63" s="30"/>
      <c r="HR63" s="30"/>
      <c r="HS63" s="30"/>
      <c r="HT63" s="30"/>
      <c r="HU63" s="30"/>
      <c r="HV63" s="30"/>
      <c r="HW63" s="30"/>
      <c r="HX63" s="30"/>
      <c r="HY63" s="30"/>
      <c r="HZ63" s="30"/>
      <c r="IA63" s="30"/>
      <c r="IB63" s="30"/>
      <c r="IC63" s="30"/>
      <c r="ID63" s="30"/>
      <c r="IE63" s="30"/>
      <c r="IF63" s="30"/>
      <c r="IG63" s="30"/>
      <c r="IH63" s="30"/>
      <c r="II63" s="30"/>
      <c r="IJ63" s="30"/>
      <c r="IK63" s="30"/>
      <c r="IL63" s="30"/>
      <c r="IM63" s="30"/>
      <c r="IN63" s="30"/>
      <c r="IO63" s="30"/>
      <c r="IP63" s="30"/>
      <c r="IQ63" s="30"/>
      <c r="IR63" s="30"/>
      <c r="IS63" s="30"/>
      <c r="IT63" s="30"/>
      <c r="IU63" s="30"/>
      <c r="IV63" s="30"/>
      <c r="IW63" s="30"/>
      <c r="IX63" s="30"/>
      <c r="IY63" s="30"/>
      <c r="IZ63" s="30"/>
      <c r="JA63" s="30"/>
      <c r="JB63" s="30"/>
      <c r="JC63" s="30"/>
      <c r="JD63" s="30"/>
      <c r="JE63" s="30"/>
      <c r="JF63" s="30"/>
      <c r="JG63" s="30"/>
      <c r="JH63" s="30"/>
      <c r="JI63" s="30"/>
      <c r="JJ63" s="30"/>
      <c r="JK63" s="30"/>
      <c r="JL63" s="30"/>
      <c r="JM63" s="30"/>
      <c r="JN63" s="30"/>
      <c r="JO63" s="30"/>
      <c r="JP63" s="30"/>
      <c r="JQ63" s="30"/>
      <c r="JR63" s="30"/>
      <c r="JS63" s="30"/>
      <c r="JT63" s="30"/>
      <c r="JU63" s="30"/>
      <c r="JV63" s="30"/>
      <c r="JW63" s="30"/>
      <c r="JX63" s="30"/>
      <c r="JY63" s="30"/>
      <c r="JZ63" s="30"/>
      <c r="KA63" s="30"/>
      <c r="KB63" s="30"/>
      <c r="KC63" s="30"/>
      <c r="KD63" s="30"/>
      <c r="KE63" s="30"/>
      <c r="KF63" s="30"/>
      <c r="KG63" s="30"/>
      <c r="KH63" s="30"/>
      <c r="KI63" s="30"/>
      <c r="KJ63" s="30"/>
      <c r="KK63" s="30"/>
      <c r="KL63" s="30"/>
      <c r="KM63" s="30"/>
    </row>
    <row r="64" spans="2:299" ht="15.75" customHeight="1" x14ac:dyDescent="0.2">
      <c r="B64" s="257"/>
      <c r="C64" s="258"/>
      <c r="D64" s="258"/>
      <c r="E64" s="258"/>
      <c r="F64" s="258"/>
      <c r="G64" s="258"/>
      <c r="H64" s="258"/>
      <c r="I64" s="258"/>
      <c r="J64" s="258"/>
      <c r="K64" s="258"/>
      <c r="L64" s="258"/>
      <c r="M64" s="258"/>
      <c r="N64" s="258"/>
      <c r="O64" s="258"/>
      <c r="P64" s="258"/>
      <c r="Q64" s="258"/>
      <c r="R64" s="258"/>
      <c r="S64" s="258"/>
      <c r="T64" s="258"/>
      <c r="U64" s="258"/>
      <c r="V64" s="258"/>
      <c r="W64" s="258"/>
      <c r="X64" s="258"/>
      <c r="Y64" s="258"/>
      <c r="Z64" s="258"/>
      <c r="AA64" s="258"/>
      <c r="AB64" s="258"/>
      <c r="AC64" s="258"/>
      <c r="AD64" s="258"/>
      <c r="AE64" s="258"/>
      <c r="AF64" s="258"/>
      <c r="AG64" s="258"/>
      <c r="AH64" s="258"/>
      <c r="AI64" s="258"/>
      <c r="AJ64" s="258"/>
      <c r="AK64" s="258"/>
      <c r="AL64" s="258"/>
      <c r="AM64" s="258"/>
      <c r="AN64" s="258"/>
      <c r="AO64" s="258"/>
      <c r="AP64" s="258"/>
      <c r="AQ64" s="258"/>
      <c r="AR64" s="30"/>
      <c r="AS64" s="30"/>
      <c r="AT64" s="30"/>
      <c r="AU64" s="30"/>
      <c r="AV64" s="30"/>
      <c r="AW64" s="30"/>
      <c r="AX64" s="30"/>
      <c r="AY64" s="30"/>
      <c r="AZ64" s="30"/>
      <c r="BA64" s="30"/>
      <c r="BB64" s="30"/>
      <c r="BC64" s="30"/>
      <c r="BD64" s="30"/>
      <c r="BE64" s="30"/>
      <c r="BF64" s="30"/>
      <c r="BG64" s="30"/>
      <c r="BH64" s="30"/>
      <c r="BI64" s="30"/>
      <c r="BJ64" s="30"/>
      <c r="BK64" s="30"/>
      <c r="BL64" s="30"/>
      <c r="BM64" s="30"/>
      <c r="BN64" s="30"/>
      <c r="BO64" s="30"/>
      <c r="BP64" s="30"/>
      <c r="BQ64" s="30"/>
      <c r="BR64" s="30"/>
      <c r="BS64" s="30"/>
      <c r="BT64" s="30"/>
      <c r="BU64" s="30"/>
      <c r="BV64" s="30"/>
      <c r="BW64" s="30"/>
      <c r="BX64" s="30"/>
      <c r="BY64" s="30"/>
      <c r="BZ64" s="30"/>
      <c r="CA64" s="30"/>
      <c r="CB64" s="30"/>
      <c r="CC64" s="30"/>
      <c r="CD64" s="30"/>
      <c r="CE64" s="30"/>
      <c r="CF64" s="30"/>
      <c r="CG64" s="30"/>
      <c r="CH64" s="30"/>
      <c r="CI64" s="30"/>
      <c r="CJ64" s="30"/>
      <c r="CK64" s="30"/>
      <c r="CL64" s="30"/>
      <c r="CM64" s="30"/>
      <c r="CN64" s="30"/>
      <c r="CO64" s="30"/>
      <c r="CP64" s="30"/>
      <c r="CQ64" s="30"/>
      <c r="CR64" s="30"/>
      <c r="CS64" s="30"/>
      <c r="CT64" s="30"/>
      <c r="CU64" s="30"/>
      <c r="CV64" s="30"/>
      <c r="CW64" s="30"/>
      <c r="CX64" s="30"/>
      <c r="CY64" s="30"/>
      <c r="CZ64" s="30"/>
      <c r="DA64" s="30"/>
      <c r="DB64" s="30"/>
      <c r="DC64" s="30"/>
      <c r="DD64" s="30"/>
      <c r="DE64" s="30"/>
      <c r="DF64" s="30"/>
      <c r="DG64" s="30"/>
      <c r="DH64" s="30"/>
      <c r="DI64" s="30"/>
      <c r="DJ64" s="30"/>
      <c r="DK64" s="30"/>
      <c r="DL64" s="30"/>
      <c r="DM64" s="30"/>
      <c r="DN64" s="30"/>
      <c r="DO64" s="30"/>
      <c r="DP64" s="30"/>
      <c r="DQ64" s="30"/>
      <c r="DR64" s="30"/>
      <c r="DS64" s="30"/>
      <c r="DT64" s="30"/>
      <c r="DU64" s="30"/>
      <c r="DV64" s="30"/>
      <c r="DW64" s="30"/>
      <c r="DX64" s="30"/>
      <c r="DY64" s="30"/>
      <c r="DZ64" s="30"/>
      <c r="EA64" s="30"/>
      <c r="EB64" s="30"/>
      <c r="EC64" s="30"/>
      <c r="ED64" s="30"/>
      <c r="EE64" s="30"/>
      <c r="EF64" s="30"/>
      <c r="EG64" s="30"/>
      <c r="EH64" s="30"/>
      <c r="EI64" s="30"/>
      <c r="EJ64" s="30"/>
      <c r="EK64" s="30"/>
      <c r="EL64" s="30"/>
      <c r="EM64" s="30"/>
      <c r="EN64" s="30"/>
      <c r="EO64" s="30"/>
      <c r="EP64" s="30"/>
      <c r="EQ64" s="30"/>
      <c r="ER64" s="30"/>
      <c r="ES64" s="30"/>
      <c r="ET64" s="30"/>
      <c r="EU64" s="30"/>
      <c r="EV64" s="30"/>
      <c r="EW64" s="30"/>
      <c r="EX64" s="30"/>
      <c r="EY64" s="30"/>
      <c r="EZ64" s="30"/>
      <c r="FA64" s="30"/>
      <c r="FB64" s="30"/>
      <c r="FC64" s="30"/>
      <c r="FD64" s="30"/>
      <c r="FE64" s="30"/>
      <c r="FF64" s="30"/>
      <c r="FG64" s="30"/>
      <c r="FH64" s="30"/>
      <c r="FI64" s="30"/>
      <c r="FJ64" s="30"/>
      <c r="FK64" s="30"/>
      <c r="FL64" s="30"/>
      <c r="FM64" s="30"/>
      <c r="FN64" s="30"/>
      <c r="FO64" s="30"/>
      <c r="FP64" s="30"/>
      <c r="FQ64" s="30"/>
      <c r="FR64" s="30"/>
      <c r="FS64" s="30"/>
      <c r="FT64" s="30"/>
      <c r="FU64" s="30"/>
      <c r="FV64" s="30"/>
      <c r="FW64" s="30"/>
      <c r="FX64" s="30"/>
      <c r="FY64" s="30"/>
      <c r="FZ64" s="30"/>
      <c r="GA64" s="30"/>
      <c r="GB64" s="30"/>
      <c r="GC64" s="30"/>
      <c r="GD64" s="30"/>
      <c r="GE64" s="30"/>
      <c r="GF64" s="30"/>
      <c r="GG64" s="30"/>
      <c r="GH64" s="30"/>
      <c r="GI64" s="30"/>
      <c r="GJ64" s="30"/>
      <c r="GK64" s="30"/>
      <c r="GL64" s="30"/>
      <c r="GM64" s="30"/>
      <c r="GN64" s="30"/>
      <c r="GO64" s="30"/>
      <c r="GP64" s="30"/>
      <c r="GQ64" s="30"/>
      <c r="GR64" s="30"/>
      <c r="GS64" s="30"/>
      <c r="GT64" s="30"/>
      <c r="GU64" s="30"/>
      <c r="GV64" s="30"/>
      <c r="GW64" s="30"/>
      <c r="GX64" s="30"/>
      <c r="GY64" s="30"/>
      <c r="GZ64" s="30"/>
      <c r="HA64" s="30"/>
      <c r="HB64" s="30"/>
      <c r="HC64" s="30"/>
      <c r="HD64" s="30"/>
      <c r="HE64" s="30"/>
      <c r="HF64" s="30"/>
      <c r="HG64" s="30"/>
      <c r="HH64" s="30"/>
      <c r="HI64" s="30"/>
      <c r="HJ64" s="30"/>
      <c r="HK64" s="30"/>
      <c r="HL64" s="30"/>
      <c r="HM64" s="30"/>
      <c r="HN64" s="30"/>
      <c r="HO64" s="30"/>
      <c r="HP64" s="30"/>
      <c r="HQ64" s="30"/>
      <c r="HR64" s="30"/>
      <c r="HS64" s="30"/>
      <c r="HT64" s="30"/>
      <c r="HU64" s="30"/>
      <c r="HV64" s="30"/>
      <c r="HW64" s="30"/>
      <c r="HX64" s="30"/>
      <c r="HY64" s="30"/>
      <c r="HZ64" s="30"/>
      <c r="IA64" s="30"/>
      <c r="IB64" s="30"/>
      <c r="IC64" s="30"/>
      <c r="ID64" s="30"/>
      <c r="IE64" s="30"/>
      <c r="IF64" s="30"/>
      <c r="IG64" s="30"/>
      <c r="IH64" s="30"/>
      <c r="II64" s="30"/>
      <c r="IJ64" s="30"/>
      <c r="IK64" s="30"/>
      <c r="IL64" s="30"/>
      <c r="IM64" s="30"/>
      <c r="IN64" s="30"/>
      <c r="IO64" s="30"/>
      <c r="IP64" s="30"/>
      <c r="IQ64" s="30"/>
      <c r="IR64" s="30"/>
      <c r="IS64" s="30"/>
      <c r="IT64" s="30"/>
      <c r="IU64" s="30"/>
      <c r="IV64" s="30"/>
      <c r="IW64" s="30"/>
      <c r="IX64" s="30"/>
      <c r="IY64" s="30"/>
      <c r="IZ64" s="30"/>
      <c r="JA64" s="30"/>
      <c r="JB64" s="30"/>
      <c r="JC64" s="30"/>
      <c r="JD64" s="30"/>
      <c r="JE64" s="30"/>
      <c r="JF64" s="30"/>
      <c r="JG64" s="30"/>
      <c r="JH64" s="30"/>
      <c r="JI64" s="30"/>
      <c r="JJ64" s="30"/>
      <c r="JK64" s="30"/>
      <c r="JL64" s="30"/>
      <c r="JM64" s="30"/>
      <c r="JN64" s="30"/>
      <c r="JO64" s="30"/>
      <c r="JP64" s="30"/>
      <c r="JQ64" s="30"/>
      <c r="JR64" s="30"/>
      <c r="JS64" s="30"/>
      <c r="JT64" s="30"/>
      <c r="JU64" s="30"/>
      <c r="JV64" s="30"/>
      <c r="JW64" s="30"/>
      <c r="JX64" s="30"/>
      <c r="JY64" s="30"/>
      <c r="JZ64" s="30"/>
      <c r="KA64" s="30"/>
      <c r="KB64" s="30"/>
      <c r="KC64" s="30"/>
      <c r="KD64" s="30"/>
      <c r="KE64" s="30"/>
      <c r="KF64" s="30"/>
      <c r="KG64" s="30"/>
      <c r="KH64" s="30"/>
      <c r="KI64" s="30"/>
      <c r="KJ64" s="30"/>
      <c r="KK64" s="30"/>
      <c r="KL64" s="30"/>
      <c r="KM64" s="30"/>
    </row>
    <row r="65" spans="2:299" x14ac:dyDescent="0.2">
      <c r="B65" s="257"/>
      <c r="C65" s="258"/>
      <c r="D65" s="258"/>
      <c r="E65" s="258"/>
      <c r="F65" s="258"/>
      <c r="G65" s="258"/>
      <c r="H65" s="258"/>
      <c r="I65" s="258"/>
      <c r="J65" s="258"/>
      <c r="K65" s="258"/>
      <c r="L65" s="258"/>
      <c r="M65" s="258"/>
      <c r="N65" s="258"/>
      <c r="O65" s="258"/>
      <c r="P65" s="258"/>
      <c r="Q65" s="258"/>
      <c r="R65" s="258"/>
      <c r="S65" s="258"/>
      <c r="T65" s="258"/>
      <c r="U65" s="258"/>
      <c r="V65" s="258"/>
      <c r="W65" s="258"/>
      <c r="X65" s="258"/>
      <c r="Y65" s="258"/>
      <c r="Z65" s="258"/>
      <c r="AA65" s="258"/>
      <c r="AB65" s="258"/>
      <c r="AC65" s="258"/>
      <c r="AD65" s="258"/>
      <c r="AE65" s="258"/>
      <c r="AF65" s="258"/>
      <c r="AG65" s="258"/>
      <c r="AH65" s="258"/>
      <c r="AI65" s="258"/>
      <c r="AJ65" s="258"/>
      <c r="AK65" s="258"/>
      <c r="AL65" s="258"/>
      <c r="AM65" s="258"/>
      <c r="AN65" s="258"/>
      <c r="AO65" s="258"/>
      <c r="AP65" s="258"/>
      <c r="AQ65" s="258"/>
      <c r="AR65" s="30"/>
      <c r="AS65" s="30"/>
      <c r="AT65" s="30"/>
      <c r="AU65" s="30"/>
      <c r="AV65" s="30"/>
      <c r="AW65" s="30"/>
      <c r="AX65" s="30"/>
      <c r="AY65" s="30"/>
      <c r="AZ65" s="30"/>
      <c r="BA65" s="30"/>
      <c r="BB65" s="30"/>
      <c r="BC65" s="30"/>
      <c r="BD65" s="30"/>
      <c r="BE65" s="30"/>
      <c r="BF65" s="30"/>
      <c r="BG65" s="30"/>
      <c r="BH65" s="30"/>
      <c r="BI65" s="30"/>
      <c r="BJ65" s="30"/>
      <c r="BK65" s="30"/>
      <c r="BL65" s="30"/>
      <c r="BM65" s="30"/>
      <c r="BN65" s="30"/>
      <c r="BO65" s="30"/>
      <c r="BP65" s="30"/>
      <c r="BQ65" s="30"/>
      <c r="BR65" s="30"/>
      <c r="BS65" s="30"/>
      <c r="BT65" s="30"/>
      <c r="BU65" s="30"/>
      <c r="BV65" s="30"/>
      <c r="BW65" s="30"/>
      <c r="BX65" s="30"/>
      <c r="BY65" s="30"/>
      <c r="BZ65" s="30"/>
      <c r="CA65" s="30"/>
      <c r="CB65" s="30"/>
      <c r="CC65" s="30"/>
      <c r="CD65" s="30"/>
      <c r="CE65" s="30"/>
      <c r="CF65" s="30"/>
      <c r="CG65" s="30"/>
      <c r="CH65" s="30"/>
      <c r="CI65" s="30"/>
      <c r="CJ65" s="30"/>
      <c r="CK65" s="30"/>
      <c r="CL65" s="30"/>
      <c r="CM65" s="30"/>
      <c r="CN65" s="30"/>
      <c r="CO65" s="30"/>
      <c r="CP65" s="30"/>
      <c r="CQ65" s="30"/>
      <c r="CR65" s="30"/>
      <c r="CS65" s="30"/>
      <c r="CT65" s="30"/>
      <c r="CU65" s="30"/>
      <c r="CV65" s="30"/>
      <c r="CW65" s="30"/>
      <c r="CX65" s="30"/>
      <c r="CY65" s="30"/>
      <c r="CZ65" s="30"/>
      <c r="DA65" s="30"/>
      <c r="DB65" s="30"/>
      <c r="DC65" s="30"/>
      <c r="DD65" s="30"/>
      <c r="DE65" s="30"/>
      <c r="DF65" s="30"/>
      <c r="DG65" s="30"/>
      <c r="DH65" s="30"/>
      <c r="DI65" s="30"/>
      <c r="DJ65" s="30"/>
      <c r="DK65" s="30"/>
      <c r="DL65" s="30"/>
      <c r="DM65" s="30"/>
      <c r="DN65" s="30"/>
      <c r="DO65" s="30"/>
      <c r="DP65" s="30"/>
      <c r="DQ65" s="30"/>
      <c r="DR65" s="30"/>
      <c r="DS65" s="30"/>
      <c r="DT65" s="30"/>
      <c r="DU65" s="30"/>
      <c r="DV65" s="30"/>
      <c r="DW65" s="30"/>
      <c r="DX65" s="30"/>
      <c r="DY65" s="30"/>
      <c r="DZ65" s="30"/>
      <c r="EA65" s="30"/>
      <c r="EB65" s="30"/>
      <c r="EC65" s="30"/>
      <c r="ED65" s="30"/>
      <c r="EE65" s="30"/>
      <c r="EF65" s="30"/>
      <c r="EG65" s="30"/>
      <c r="EH65" s="30"/>
      <c r="EI65" s="30"/>
      <c r="EJ65" s="30"/>
      <c r="EK65" s="30"/>
      <c r="EL65" s="30"/>
      <c r="EM65" s="30"/>
      <c r="EN65" s="30"/>
      <c r="EO65" s="30"/>
      <c r="EP65" s="30"/>
      <c r="EQ65" s="30"/>
      <c r="ER65" s="30"/>
      <c r="ES65" s="30"/>
      <c r="ET65" s="30"/>
      <c r="EU65" s="30"/>
      <c r="EV65" s="30"/>
      <c r="EW65" s="30"/>
      <c r="EX65" s="30"/>
      <c r="EY65" s="30"/>
      <c r="EZ65" s="30"/>
      <c r="FA65" s="30"/>
      <c r="FB65" s="30"/>
      <c r="FC65" s="30"/>
      <c r="FD65" s="30"/>
      <c r="FE65" s="30"/>
      <c r="FF65" s="30"/>
      <c r="FG65" s="30"/>
      <c r="FH65" s="30"/>
      <c r="FI65" s="30"/>
      <c r="FJ65" s="30"/>
      <c r="FK65" s="30"/>
      <c r="FL65" s="30"/>
      <c r="FM65" s="30"/>
      <c r="FN65" s="30"/>
      <c r="FO65" s="30"/>
      <c r="FP65" s="30"/>
      <c r="FQ65" s="30"/>
      <c r="FR65" s="30"/>
      <c r="FS65" s="30"/>
      <c r="FT65" s="30"/>
      <c r="FU65" s="30"/>
      <c r="FV65" s="30"/>
      <c r="FW65" s="30"/>
      <c r="FX65" s="30"/>
      <c r="FY65" s="30"/>
      <c r="FZ65" s="30"/>
      <c r="GA65" s="30"/>
      <c r="GB65" s="30"/>
      <c r="GC65" s="30"/>
      <c r="GD65" s="30"/>
      <c r="GE65" s="30"/>
      <c r="GF65" s="30"/>
      <c r="GG65" s="30"/>
      <c r="GH65" s="30"/>
      <c r="GI65" s="30"/>
      <c r="GJ65" s="30"/>
      <c r="GK65" s="30"/>
      <c r="GL65" s="30"/>
      <c r="GM65" s="30"/>
      <c r="GN65" s="30"/>
      <c r="GO65" s="30"/>
      <c r="GP65" s="30"/>
      <c r="GQ65" s="30"/>
      <c r="GR65" s="30"/>
      <c r="GS65" s="30"/>
      <c r="GT65" s="30"/>
      <c r="GU65" s="30"/>
      <c r="GV65" s="30"/>
      <c r="GW65" s="30"/>
      <c r="GX65" s="30"/>
      <c r="GY65" s="30"/>
      <c r="GZ65" s="30"/>
      <c r="HA65" s="30"/>
      <c r="HB65" s="30"/>
      <c r="HC65" s="30"/>
      <c r="HD65" s="30"/>
      <c r="HE65" s="30"/>
      <c r="HF65" s="30"/>
      <c r="HG65" s="30"/>
      <c r="HH65" s="30"/>
      <c r="HI65" s="30"/>
      <c r="HJ65" s="30"/>
      <c r="HK65" s="30"/>
      <c r="HL65" s="30"/>
      <c r="HM65" s="30"/>
      <c r="HN65" s="30"/>
      <c r="HO65" s="30"/>
      <c r="HP65" s="30"/>
      <c r="HQ65" s="30"/>
      <c r="HR65" s="30"/>
      <c r="HS65" s="30"/>
      <c r="HT65" s="30"/>
      <c r="HU65" s="30"/>
      <c r="HV65" s="30"/>
      <c r="HW65" s="30"/>
      <c r="HX65" s="30"/>
      <c r="HY65" s="30"/>
      <c r="HZ65" s="30"/>
      <c r="IA65" s="30"/>
      <c r="IB65" s="30"/>
      <c r="IC65" s="30"/>
      <c r="ID65" s="30"/>
      <c r="IE65" s="30"/>
      <c r="IF65" s="30"/>
      <c r="IG65" s="30"/>
      <c r="IH65" s="30"/>
      <c r="II65" s="30"/>
      <c r="IJ65" s="30"/>
      <c r="IK65" s="30"/>
      <c r="IL65" s="30"/>
      <c r="IM65" s="30"/>
      <c r="IN65" s="30"/>
      <c r="IO65" s="30"/>
      <c r="IP65" s="30"/>
      <c r="IQ65" s="30"/>
      <c r="IR65" s="30"/>
      <c r="IS65" s="30"/>
      <c r="IT65" s="30"/>
      <c r="IU65" s="30"/>
      <c r="IV65" s="30"/>
      <c r="IW65" s="30"/>
      <c r="IX65" s="30"/>
      <c r="IY65" s="30"/>
      <c r="IZ65" s="30"/>
      <c r="JA65" s="30"/>
      <c r="JB65" s="30"/>
      <c r="JC65" s="30"/>
      <c r="JD65" s="30"/>
      <c r="JE65" s="30"/>
      <c r="JF65" s="30"/>
      <c r="JG65" s="30"/>
      <c r="JH65" s="30"/>
      <c r="JI65" s="30"/>
      <c r="JJ65" s="30"/>
      <c r="JK65" s="30"/>
      <c r="JL65" s="30"/>
      <c r="JM65" s="30"/>
      <c r="JN65" s="30"/>
      <c r="JO65" s="30"/>
      <c r="JP65" s="30"/>
      <c r="JQ65" s="30"/>
      <c r="JR65" s="30"/>
      <c r="JS65" s="30"/>
      <c r="JT65" s="30"/>
      <c r="JU65" s="30"/>
      <c r="JV65" s="30"/>
      <c r="JW65" s="30"/>
      <c r="JX65" s="30"/>
      <c r="JY65" s="30"/>
      <c r="JZ65" s="30"/>
      <c r="KA65" s="30"/>
      <c r="KB65" s="30"/>
      <c r="KC65" s="30"/>
      <c r="KD65" s="30"/>
      <c r="KE65" s="30"/>
      <c r="KF65" s="30"/>
      <c r="KG65" s="30"/>
      <c r="KH65" s="30"/>
      <c r="KI65" s="30"/>
      <c r="KJ65" s="30"/>
      <c r="KK65" s="30"/>
      <c r="KL65" s="30"/>
      <c r="KM65" s="30"/>
    </row>
    <row r="66" spans="2:299" x14ac:dyDescent="0.2">
      <c r="B66" s="257"/>
      <c r="C66" s="258"/>
      <c r="D66" s="258"/>
      <c r="E66" s="258"/>
      <c r="F66" s="258"/>
      <c r="G66" s="258"/>
      <c r="H66" s="258"/>
      <c r="I66" s="258"/>
      <c r="J66" s="258"/>
      <c r="K66" s="258"/>
      <c r="L66" s="258"/>
      <c r="M66" s="258"/>
      <c r="N66" s="258"/>
      <c r="O66" s="258"/>
      <c r="P66" s="258"/>
      <c r="Q66" s="258"/>
      <c r="R66" s="258"/>
      <c r="S66" s="258"/>
      <c r="T66" s="258"/>
      <c r="U66" s="258"/>
      <c r="V66" s="258"/>
      <c r="W66" s="258"/>
      <c r="X66" s="258"/>
      <c r="Y66" s="258"/>
      <c r="Z66" s="258"/>
      <c r="AA66" s="258"/>
      <c r="AB66" s="258"/>
      <c r="AC66" s="258"/>
      <c r="AD66" s="258"/>
      <c r="AE66" s="258"/>
      <c r="AF66" s="258"/>
      <c r="AG66" s="258"/>
      <c r="AH66" s="258"/>
      <c r="AI66" s="258"/>
      <c r="AJ66" s="258"/>
      <c r="AK66" s="258"/>
      <c r="AL66" s="258"/>
      <c r="AM66" s="258"/>
      <c r="AN66" s="258"/>
      <c r="AO66" s="258"/>
      <c r="AP66" s="258"/>
      <c r="AQ66" s="258"/>
      <c r="AR66" s="30"/>
      <c r="AS66" s="30"/>
      <c r="AT66" s="30"/>
      <c r="AU66" s="30"/>
      <c r="AV66" s="30"/>
      <c r="AW66" s="30"/>
      <c r="AX66" s="30"/>
      <c r="AY66" s="30"/>
      <c r="AZ66" s="30"/>
      <c r="BA66" s="30"/>
      <c r="BB66" s="30"/>
      <c r="BC66" s="30"/>
      <c r="BD66" s="30"/>
      <c r="BE66" s="30"/>
      <c r="BF66" s="30"/>
      <c r="BG66" s="30"/>
      <c r="BH66" s="30"/>
      <c r="BI66" s="30"/>
      <c r="BJ66" s="30"/>
      <c r="BK66" s="30"/>
      <c r="BL66" s="30"/>
      <c r="BM66" s="30"/>
      <c r="BN66" s="30"/>
      <c r="BO66" s="30"/>
      <c r="BP66" s="30"/>
      <c r="BQ66" s="30"/>
      <c r="BR66" s="30"/>
      <c r="BS66" s="30"/>
      <c r="BT66" s="30"/>
      <c r="BU66" s="30"/>
      <c r="BV66" s="30"/>
      <c r="BW66" s="30"/>
      <c r="BX66" s="30"/>
      <c r="BY66" s="30"/>
      <c r="BZ66" s="30"/>
      <c r="CA66" s="30"/>
      <c r="CB66" s="30"/>
      <c r="CC66" s="30"/>
      <c r="CD66" s="30"/>
      <c r="CE66" s="30"/>
      <c r="CF66" s="30"/>
      <c r="CG66" s="30"/>
      <c r="CH66" s="30"/>
      <c r="CI66" s="30"/>
      <c r="CJ66" s="30"/>
      <c r="CK66" s="30"/>
      <c r="CL66" s="30"/>
      <c r="CM66" s="30"/>
      <c r="CN66" s="30"/>
      <c r="CO66" s="30"/>
      <c r="CP66" s="30"/>
      <c r="CQ66" s="30"/>
      <c r="CR66" s="30"/>
      <c r="CS66" s="30"/>
      <c r="CT66" s="30"/>
      <c r="CU66" s="30"/>
      <c r="CV66" s="30"/>
      <c r="CW66" s="30"/>
      <c r="CX66" s="30"/>
      <c r="CY66" s="30"/>
      <c r="CZ66" s="30"/>
      <c r="DA66" s="30"/>
      <c r="DB66" s="30"/>
      <c r="DC66" s="30"/>
      <c r="DD66" s="30"/>
      <c r="DE66" s="30"/>
      <c r="DF66" s="30"/>
      <c r="DG66" s="30"/>
      <c r="DH66" s="30"/>
      <c r="DI66" s="30"/>
      <c r="DJ66" s="30"/>
      <c r="DK66" s="30"/>
      <c r="DL66" s="30"/>
      <c r="DM66" s="30"/>
      <c r="DN66" s="30"/>
      <c r="DO66" s="30"/>
      <c r="DP66" s="30"/>
      <c r="DQ66" s="30"/>
      <c r="DR66" s="30"/>
      <c r="DS66" s="30"/>
      <c r="DT66" s="30"/>
      <c r="DU66" s="30"/>
      <c r="DV66" s="30"/>
      <c r="DW66" s="30"/>
      <c r="DX66" s="30"/>
      <c r="DY66" s="30"/>
      <c r="DZ66" s="30"/>
      <c r="EA66" s="30"/>
      <c r="EB66" s="30"/>
      <c r="EC66" s="30"/>
      <c r="ED66" s="30"/>
      <c r="EE66" s="30"/>
      <c r="EF66" s="30"/>
      <c r="EG66" s="30"/>
      <c r="EH66" s="30"/>
      <c r="EI66" s="30"/>
      <c r="EJ66" s="30"/>
      <c r="EK66" s="30"/>
      <c r="EL66" s="30"/>
      <c r="EM66" s="30"/>
      <c r="EN66" s="30"/>
      <c r="EO66" s="30"/>
      <c r="EP66" s="30"/>
      <c r="EQ66" s="30"/>
      <c r="ER66" s="30"/>
      <c r="ES66" s="30"/>
      <c r="ET66" s="30"/>
      <c r="EU66" s="30"/>
      <c r="EV66" s="30"/>
      <c r="EW66" s="30"/>
      <c r="EX66" s="30"/>
      <c r="EY66" s="30"/>
      <c r="EZ66" s="30"/>
      <c r="FA66" s="30"/>
      <c r="FB66" s="30"/>
      <c r="FC66" s="30"/>
      <c r="FD66" s="30"/>
      <c r="FE66" s="30"/>
      <c r="FF66" s="30"/>
      <c r="FG66" s="30"/>
      <c r="FH66" s="30"/>
      <c r="FI66" s="30"/>
      <c r="FJ66" s="30"/>
      <c r="FK66" s="30"/>
      <c r="FL66" s="30"/>
      <c r="FM66" s="30"/>
      <c r="FN66" s="30"/>
      <c r="FO66" s="30"/>
      <c r="FP66" s="30"/>
      <c r="FQ66" s="30"/>
      <c r="FR66" s="30"/>
      <c r="FS66" s="30"/>
      <c r="FT66" s="30"/>
      <c r="FU66" s="30"/>
      <c r="FV66" s="30"/>
      <c r="FW66" s="30"/>
      <c r="FX66" s="30"/>
      <c r="FY66" s="30"/>
      <c r="FZ66" s="30"/>
      <c r="GA66" s="30"/>
      <c r="GB66" s="30"/>
      <c r="GC66" s="30"/>
      <c r="GD66" s="30"/>
      <c r="GE66" s="30"/>
      <c r="GF66" s="30"/>
      <c r="GG66" s="30"/>
      <c r="GH66" s="30"/>
      <c r="GI66" s="30"/>
      <c r="GJ66" s="30"/>
      <c r="GK66" s="30"/>
      <c r="GL66" s="30"/>
      <c r="GM66" s="30"/>
      <c r="GN66" s="30"/>
      <c r="GO66" s="30"/>
      <c r="GP66" s="30"/>
      <c r="GQ66" s="30"/>
      <c r="GR66" s="30"/>
      <c r="GS66" s="30"/>
      <c r="GT66" s="30"/>
      <c r="GU66" s="30"/>
      <c r="GV66" s="30"/>
      <c r="GW66" s="30"/>
      <c r="GX66" s="30"/>
      <c r="GY66" s="30"/>
      <c r="GZ66" s="30"/>
      <c r="HA66" s="30"/>
      <c r="HB66" s="30"/>
      <c r="HC66" s="30"/>
      <c r="HD66" s="30"/>
      <c r="HE66" s="30"/>
      <c r="HF66" s="30"/>
      <c r="HG66" s="30"/>
      <c r="HH66" s="30"/>
      <c r="HI66" s="30"/>
      <c r="HJ66" s="30"/>
      <c r="HK66" s="30"/>
      <c r="HL66" s="30"/>
      <c r="HM66" s="30"/>
      <c r="HN66" s="30"/>
      <c r="HO66" s="30"/>
      <c r="HP66" s="30"/>
      <c r="HQ66" s="30"/>
      <c r="HR66" s="30"/>
      <c r="HS66" s="30"/>
      <c r="HT66" s="30"/>
      <c r="HU66" s="30"/>
      <c r="HV66" s="30"/>
      <c r="HW66" s="30"/>
      <c r="HX66" s="30"/>
      <c r="HY66" s="30"/>
      <c r="HZ66" s="30"/>
      <c r="IA66" s="30"/>
      <c r="IB66" s="30"/>
      <c r="IC66" s="30"/>
      <c r="ID66" s="30"/>
      <c r="IE66" s="30"/>
      <c r="IF66" s="30"/>
      <c r="IG66" s="30"/>
      <c r="IH66" s="30"/>
      <c r="II66" s="30"/>
      <c r="IJ66" s="30"/>
      <c r="IK66" s="30"/>
      <c r="IL66" s="30"/>
      <c r="IM66" s="30"/>
      <c r="IN66" s="30"/>
      <c r="IO66" s="30"/>
      <c r="IP66" s="30"/>
      <c r="IQ66" s="30"/>
      <c r="IR66" s="30"/>
      <c r="IS66" s="30"/>
      <c r="IT66" s="30"/>
      <c r="IU66" s="30"/>
      <c r="IV66" s="30"/>
      <c r="IW66" s="30"/>
      <c r="IX66" s="30"/>
      <c r="IY66" s="30"/>
      <c r="IZ66" s="30"/>
      <c r="JA66" s="30"/>
      <c r="JB66" s="30"/>
      <c r="JC66" s="30"/>
      <c r="JD66" s="30"/>
      <c r="JE66" s="30"/>
      <c r="JF66" s="30"/>
      <c r="JG66" s="30"/>
      <c r="JH66" s="30"/>
      <c r="JI66" s="30"/>
      <c r="JJ66" s="30"/>
      <c r="JK66" s="30"/>
      <c r="JL66" s="30"/>
      <c r="JM66" s="30"/>
      <c r="JN66" s="30"/>
      <c r="JO66" s="30"/>
      <c r="JP66" s="30"/>
      <c r="JQ66" s="30"/>
      <c r="JR66" s="30"/>
      <c r="JS66" s="30"/>
      <c r="JT66" s="30"/>
      <c r="JU66" s="30"/>
      <c r="JV66" s="30"/>
      <c r="JW66" s="30"/>
      <c r="JX66" s="30"/>
      <c r="JY66" s="30"/>
      <c r="JZ66" s="30"/>
      <c r="KA66" s="30"/>
      <c r="KB66" s="30"/>
      <c r="KC66" s="30"/>
      <c r="KD66" s="30"/>
      <c r="KE66" s="30"/>
      <c r="KF66" s="30"/>
      <c r="KG66" s="30"/>
      <c r="KH66" s="30"/>
      <c r="KI66" s="30"/>
      <c r="KJ66" s="30"/>
      <c r="KK66" s="30"/>
      <c r="KL66" s="30"/>
      <c r="KM66" s="30"/>
    </row>
    <row r="67" spans="2:299" x14ac:dyDescent="0.2">
      <c r="B67" s="257"/>
      <c r="C67" s="258"/>
      <c r="D67" s="258"/>
      <c r="E67" s="258"/>
      <c r="F67" s="258"/>
      <c r="G67" s="258"/>
      <c r="H67" s="258"/>
      <c r="I67" s="258"/>
      <c r="J67" s="258"/>
      <c r="K67" s="258"/>
      <c r="L67" s="258"/>
      <c r="M67" s="258"/>
      <c r="N67" s="258"/>
      <c r="O67" s="258"/>
      <c r="P67" s="258"/>
      <c r="Q67" s="258"/>
      <c r="R67" s="258"/>
      <c r="S67" s="258"/>
      <c r="T67" s="258"/>
      <c r="U67" s="258"/>
      <c r="V67" s="258"/>
      <c r="W67" s="258"/>
      <c r="X67" s="258"/>
      <c r="Y67" s="258"/>
      <c r="Z67" s="258"/>
      <c r="AA67" s="258"/>
      <c r="AB67" s="258"/>
      <c r="AC67" s="258"/>
      <c r="AD67" s="258"/>
      <c r="AE67" s="258"/>
      <c r="AF67" s="258"/>
      <c r="AG67" s="258"/>
      <c r="AH67" s="258"/>
      <c r="AI67" s="258"/>
      <c r="AJ67" s="258"/>
      <c r="AK67" s="258"/>
      <c r="AL67" s="258"/>
      <c r="AM67" s="258"/>
      <c r="AN67" s="258"/>
      <c r="AO67" s="258"/>
      <c r="AP67" s="258"/>
      <c r="AQ67" s="258"/>
      <c r="AR67" s="30"/>
      <c r="AS67" s="30"/>
      <c r="AT67" s="30"/>
      <c r="AU67" s="30"/>
      <c r="AV67" s="30"/>
      <c r="AW67" s="30"/>
      <c r="AX67" s="30"/>
      <c r="AY67" s="30"/>
      <c r="AZ67" s="30"/>
      <c r="BA67" s="30"/>
      <c r="BB67" s="30"/>
      <c r="BC67" s="30"/>
      <c r="BD67" s="30"/>
      <c r="BE67" s="30"/>
      <c r="BF67" s="30"/>
      <c r="BG67" s="30"/>
      <c r="BH67" s="30"/>
      <c r="BI67" s="30"/>
      <c r="BJ67" s="30"/>
      <c r="BK67" s="30"/>
      <c r="BL67" s="30"/>
      <c r="BM67" s="30"/>
      <c r="BN67" s="30"/>
      <c r="BO67" s="30"/>
      <c r="BP67" s="30"/>
      <c r="BQ67" s="30"/>
      <c r="BR67" s="30"/>
      <c r="BS67" s="30"/>
      <c r="BT67" s="30"/>
      <c r="BU67" s="30"/>
      <c r="BV67" s="30"/>
      <c r="BW67" s="30"/>
      <c r="BX67" s="30"/>
      <c r="BY67" s="30"/>
      <c r="BZ67" s="30"/>
      <c r="CA67" s="30"/>
      <c r="CB67" s="30"/>
      <c r="CC67" s="30"/>
      <c r="CD67" s="30"/>
      <c r="CE67" s="30"/>
      <c r="CF67" s="30"/>
      <c r="CG67" s="30"/>
      <c r="CH67" s="30"/>
      <c r="CI67" s="30"/>
      <c r="CJ67" s="30"/>
      <c r="CK67" s="30"/>
      <c r="CL67" s="30"/>
      <c r="CM67" s="30"/>
      <c r="CN67" s="30"/>
      <c r="CO67" s="30"/>
      <c r="CP67" s="30"/>
      <c r="CQ67" s="30"/>
      <c r="CR67" s="30"/>
      <c r="CS67" s="30"/>
      <c r="CT67" s="30"/>
      <c r="CU67" s="30"/>
      <c r="CV67" s="30"/>
      <c r="CW67" s="30"/>
      <c r="CX67" s="30"/>
      <c r="CY67" s="30"/>
      <c r="CZ67" s="30"/>
      <c r="DA67" s="30"/>
      <c r="DB67" s="30"/>
      <c r="DC67" s="30"/>
      <c r="DD67" s="30"/>
      <c r="DE67" s="30"/>
      <c r="DF67" s="30"/>
      <c r="DG67" s="30"/>
      <c r="DH67" s="30"/>
      <c r="DI67" s="30"/>
      <c r="DJ67" s="30"/>
      <c r="DK67" s="30"/>
      <c r="DL67" s="30"/>
      <c r="DM67" s="30"/>
      <c r="DN67" s="30"/>
      <c r="DO67" s="30"/>
      <c r="DP67" s="30"/>
      <c r="DQ67" s="30"/>
      <c r="DR67" s="30"/>
      <c r="DS67" s="30"/>
      <c r="DT67" s="30"/>
      <c r="DU67" s="30"/>
      <c r="DV67" s="30"/>
      <c r="DW67" s="30"/>
      <c r="DX67" s="30"/>
      <c r="DY67" s="30"/>
      <c r="DZ67" s="30"/>
      <c r="EA67" s="30"/>
      <c r="EB67" s="30"/>
      <c r="EC67" s="30"/>
      <c r="ED67" s="30"/>
      <c r="EE67" s="30"/>
      <c r="EF67" s="30"/>
      <c r="EG67" s="30"/>
      <c r="EH67" s="30"/>
      <c r="EI67" s="30"/>
      <c r="EJ67" s="30"/>
      <c r="EK67" s="30"/>
      <c r="EL67" s="30"/>
      <c r="EM67" s="30"/>
      <c r="EN67" s="30"/>
      <c r="EO67" s="30"/>
      <c r="EP67" s="30"/>
      <c r="EQ67" s="30"/>
      <c r="ER67" s="30"/>
      <c r="ES67" s="30"/>
      <c r="ET67" s="30"/>
      <c r="EU67" s="30"/>
      <c r="EV67" s="30"/>
      <c r="EW67" s="30"/>
      <c r="EX67" s="30"/>
      <c r="EY67" s="30"/>
      <c r="EZ67" s="30"/>
      <c r="FA67" s="30"/>
      <c r="FB67" s="30"/>
      <c r="FC67" s="30"/>
      <c r="FD67" s="30"/>
      <c r="FE67" s="30"/>
      <c r="FF67" s="30"/>
      <c r="FG67" s="30"/>
      <c r="FH67" s="30"/>
      <c r="FI67" s="30"/>
      <c r="FJ67" s="30"/>
      <c r="FK67" s="30"/>
      <c r="FL67" s="30"/>
      <c r="FM67" s="30"/>
      <c r="FN67" s="30"/>
      <c r="FO67" s="30"/>
      <c r="FP67" s="30"/>
      <c r="FQ67" s="30"/>
      <c r="FR67" s="30"/>
      <c r="FS67" s="30"/>
      <c r="FT67" s="30"/>
      <c r="FU67" s="30"/>
      <c r="FV67" s="30"/>
      <c r="FW67" s="30"/>
      <c r="FX67" s="30"/>
      <c r="FY67" s="30"/>
      <c r="FZ67" s="30"/>
      <c r="GA67" s="30"/>
      <c r="GB67" s="30"/>
      <c r="GC67" s="30"/>
      <c r="GD67" s="30"/>
      <c r="GE67" s="30"/>
      <c r="GF67" s="30"/>
      <c r="GG67" s="30"/>
      <c r="GH67" s="30"/>
      <c r="GI67" s="30"/>
      <c r="GJ67" s="30"/>
      <c r="GK67" s="30"/>
      <c r="GL67" s="30"/>
      <c r="GM67" s="30"/>
      <c r="GN67" s="30"/>
      <c r="GO67" s="30"/>
      <c r="GP67" s="30"/>
      <c r="GQ67" s="30"/>
      <c r="GR67" s="30"/>
      <c r="GS67" s="30"/>
      <c r="GT67" s="30"/>
      <c r="GU67" s="30"/>
      <c r="GV67" s="30"/>
      <c r="GW67" s="30"/>
      <c r="GX67" s="30"/>
      <c r="GY67" s="30"/>
      <c r="GZ67" s="30"/>
      <c r="HA67" s="30"/>
      <c r="HB67" s="30"/>
      <c r="HC67" s="30"/>
      <c r="HD67" s="30"/>
      <c r="HE67" s="30"/>
      <c r="HF67" s="30"/>
      <c r="HG67" s="30"/>
      <c r="HH67" s="30"/>
      <c r="HI67" s="30"/>
      <c r="HJ67" s="30"/>
      <c r="HK67" s="30"/>
      <c r="HL67" s="30"/>
      <c r="HM67" s="30"/>
      <c r="HN67" s="30"/>
      <c r="HO67" s="30"/>
      <c r="HP67" s="30"/>
      <c r="HQ67" s="30"/>
      <c r="HR67" s="30"/>
      <c r="HS67" s="30"/>
      <c r="HT67" s="30"/>
      <c r="HU67" s="30"/>
      <c r="HV67" s="30"/>
      <c r="HW67" s="30"/>
      <c r="HX67" s="30"/>
      <c r="HY67" s="30"/>
      <c r="HZ67" s="30"/>
      <c r="IA67" s="30"/>
      <c r="IB67" s="30"/>
      <c r="IC67" s="30"/>
      <c r="ID67" s="30"/>
      <c r="IE67" s="30"/>
      <c r="IF67" s="30"/>
      <c r="IG67" s="30"/>
      <c r="IH67" s="30"/>
      <c r="II67" s="30"/>
      <c r="IJ67" s="30"/>
      <c r="IK67" s="30"/>
      <c r="IL67" s="30"/>
      <c r="IM67" s="30"/>
      <c r="IN67" s="30"/>
      <c r="IO67" s="30"/>
      <c r="IP67" s="30"/>
      <c r="IQ67" s="30"/>
      <c r="IR67" s="30"/>
      <c r="IS67" s="30"/>
      <c r="IT67" s="30"/>
      <c r="IU67" s="30"/>
      <c r="IV67" s="30"/>
      <c r="IW67" s="30"/>
      <c r="IX67" s="30"/>
      <c r="IY67" s="30"/>
      <c r="IZ67" s="30"/>
      <c r="JA67" s="30"/>
      <c r="JB67" s="30"/>
      <c r="JC67" s="30"/>
      <c r="JD67" s="30"/>
      <c r="JE67" s="30"/>
      <c r="JF67" s="30"/>
      <c r="JG67" s="30"/>
      <c r="JH67" s="30"/>
      <c r="JI67" s="30"/>
      <c r="JJ67" s="30"/>
      <c r="JK67" s="30"/>
      <c r="JL67" s="30"/>
      <c r="JM67" s="30"/>
      <c r="JN67" s="30"/>
      <c r="JO67" s="30"/>
      <c r="JP67" s="30"/>
      <c r="JQ67" s="30"/>
      <c r="JR67" s="30"/>
      <c r="JS67" s="30"/>
      <c r="JT67" s="30"/>
      <c r="JU67" s="30"/>
      <c r="JV67" s="30"/>
      <c r="JW67" s="30"/>
      <c r="JX67" s="30"/>
      <c r="JY67" s="30"/>
      <c r="JZ67" s="30"/>
      <c r="KA67" s="30"/>
      <c r="KB67" s="30"/>
      <c r="KC67" s="30"/>
      <c r="KD67" s="30"/>
      <c r="KE67" s="30"/>
      <c r="KF67" s="30"/>
      <c r="KG67" s="30"/>
      <c r="KH67" s="30"/>
      <c r="KI67" s="30"/>
      <c r="KJ67" s="30"/>
      <c r="KK67" s="30"/>
      <c r="KL67" s="30"/>
      <c r="KM67" s="30"/>
    </row>
    <row r="68" spans="2:299" x14ac:dyDescent="0.2">
      <c r="B68" s="257"/>
      <c r="C68" s="258"/>
      <c r="D68" s="258"/>
      <c r="E68" s="258"/>
      <c r="F68" s="258"/>
      <c r="G68" s="258"/>
      <c r="H68" s="258"/>
      <c r="I68" s="258"/>
      <c r="J68" s="258"/>
      <c r="K68" s="258"/>
      <c r="L68" s="258"/>
      <c r="M68" s="258"/>
      <c r="N68" s="258"/>
      <c r="O68" s="258"/>
      <c r="P68" s="258"/>
      <c r="Q68" s="258"/>
      <c r="R68" s="258"/>
      <c r="S68" s="258"/>
      <c r="T68" s="258"/>
      <c r="U68" s="258"/>
      <c r="V68" s="258"/>
      <c r="W68" s="258"/>
      <c r="X68" s="258"/>
      <c r="Y68" s="258"/>
      <c r="Z68" s="258"/>
      <c r="AA68" s="258"/>
      <c r="AB68" s="258"/>
      <c r="AC68" s="258"/>
      <c r="AD68" s="258"/>
      <c r="AE68" s="258"/>
      <c r="AF68" s="258"/>
      <c r="AG68" s="258"/>
      <c r="AH68" s="258"/>
      <c r="AI68" s="258"/>
      <c r="AJ68" s="258"/>
      <c r="AK68" s="258"/>
      <c r="AL68" s="258"/>
      <c r="AM68" s="258"/>
      <c r="AN68" s="258"/>
      <c r="AO68" s="258"/>
      <c r="AP68" s="258"/>
      <c r="AQ68" s="258"/>
      <c r="AR68" s="30"/>
      <c r="AS68" s="30"/>
      <c r="AT68" s="30"/>
      <c r="AU68" s="30"/>
      <c r="AV68" s="30"/>
      <c r="AW68" s="30"/>
      <c r="AX68" s="30"/>
      <c r="AY68" s="30"/>
      <c r="AZ68" s="30"/>
      <c r="BA68" s="30"/>
      <c r="BB68" s="30"/>
      <c r="BC68" s="30"/>
      <c r="BD68" s="30"/>
      <c r="BE68" s="30"/>
      <c r="BF68" s="30"/>
      <c r="BG68" s="30"/>
      <c r="BH68" s="30"/>
      <c r="BI68" s="30"/>
      <c r="BJ68" s="30"/>
      <c r="BK68" s="30"/>
      <c r="BL68" s="30"/>
      <c r="BM68" s="30"/>
      <c r="BN68" s="30"/>
      <c r="BO68" s="30"/>
      <c r="BP68" s="30"/>
      <c r="BQ68" s="30"/>
      <c r="BR68" s="30"/>
      <c r="BS68" s="30"/>
      <c r="BT68" s="30"/>
      <c r="BU68" s="30"/>
      <c r="BV68" s="30"/>
      <c r="BW68" s="30"/>
      <c r="BX68" s="30"/>
      <c r="BY68" s="30"/>
      <c r="BZ68" s="30"/>
      <c r="CA68" s="30"/>
      <c r="CB68" s="30"/>
      <c r="CC68" s="30"/>
      <c r="CD68" s="30"/>
      <c r="CE68" s="30"/>
      <c r="CF68" s="30"/>
      <c r="CG68" s="30"/>
      <c r="CH68" s="30"/>
      <c r="CI68" s="30"/>
      <c r="CJ68" s="30"/>
      <c r="CK68" s="30"/>
      <c r="CL68" s="30"/>
      <c r="CM68" s="30"/>
      <c r="CN68" s="30"/>
      <c r="CO68" s="30"/>
      <c r="CP68" s="30"/>
      <c r="CQ68" s="30"/>
      <c r="CR68" s="30"/>
      <c r="CS68" s="30"/>
      <c r="CT68" s="30"/>
      <c r="CU68" s="30"/>
      <c r="CV68" s="30"/>
      <c r="CW68" s="30"/>
      <c r="CX68" s="30"/>
      <c r="CY68" s="30"/>
      <c r="CZ68" s="30"/>
      <c r="DA68" s="30"/>
      <c r="DB68" s="30"/>
      <c r="DC68" s="30"/>
      <c r="DD68" s="30"/>
      <c r="DE68" s="30"/>
      <c r="DF68" s="30"/>
      <c r="DG68" s="30"/>
      <c r="DH68" s="30"/>
      <c r="DI68" s="30"/>
      <c r="DJ68" s="30"/>
      <c r="DK68" s="30"/>
      <c r="DL68" s="30"/>
      <c r="DM68" s="30"/>
      <c r="DN68" s="30"/>
      <c r="DO68" s="30"/>
      <c r="DP68" s="30"/>
      <c r="DQ68" s="30"/>
      <c r="DR68" s="30"/>
      <c r="DS68" s="30"/>
      <c r="DT68" s="30"/>
      <c r="DU68" s="30"/>
      <c r="DV68" s="30"/>
      <c r="DW68" s="30"/>
      <c r="DX68" s="30"/>
      <c r="DY68" s="30"/>
      <c r="DZ68" s="30"/>
      <c r="EA68" s="30"/>
      <c r="EB68" s="30"/>
      <c r="EC68" s="30"/>
      <c r="ED68" s="30"/>
      <c r="EE68" s="30"/>
      <c r="EF68" s="30"/>
      <c r="EG68" s="30"/>
      <c r="EH68" s="30"/>
      <c r="EI68" s="30"/>
      <c r="EJ68" s="30"/>
      <c r="EK68" s="30"/>
      <c r="EL68" s="30"/>
      <c r="EM68" s="30"/>
      <c r="EN68" s="30"/>
      <c r="EO68" s="30"/>
      <c r="EP68" s="30"/>
      <c r="EQ68" s="30"/>
      <c r="ER68" s="30"/>
      <c r="ES68" s="30"/>
      <c r="ET68" s="30"/>
      <c r="EU68" s="30"/>
      <c r="EV68" s="30"/>
      <c r="EW68" s="30"/>
      <c r="EX68" s="30"/>
      <c r="EY68" s="30"/>
      <c r="EZ68" s="30"/>
      <c r="FA68" s="30"/>
      <c r="FB68" s="30"/>
      <c r="FC68" s="30"/>
      <c r="FD68" s="30"/>
      <c r="FE68" s="30"/>
      <c r="FF68" s="30"/>
      <c r="FG68" s="30"/>
      <c r="FH68" s="30"/>
      <c r="FI68" s="30"/>
      <c r="FJ68" s="30"/>
      <c r="FK68" s="30"/>
      <c r="FL68" s="30"/>
      <c r="FM68" s="30"/>
      <c r="FN68" s="30"/>
      <c r="FO68" s="30"/>
      <c r="FP68" s="30"/>
      <c r="FQ68" s="30"/>
      <c r="FR68" s="30"/>
      <c r="FS68" s="30"/>
      <c r="FT68" s="30"/>
      <c r="FU68" s="30"/>
      <c r="FV68" s="30"/>
      <c r="FW68" s="30"/>
      <c r="FX68" s="30"/>
      <c r="FY68" s="30"/>
      <c r="FZ68" s="30"/>
      <c r="GA68" s="30"/>
      <c r="GB68" s="30"/>
      <c r="GC68" s="30"/>
      <c r="GD68" s="30"/>
      <c r="GE68" s="30"/>
      <c r="GF68" s="30"/>
      <c r="GG68" s="30"/>
      <c r="GH68" s="30"/>
      <c r="GI68" s="30"/>
      <c r="GJ68" s="30"/>
      <c r="GK68" s="30"/>
      <c r="GL68" s="30"/>
      <c r="GM68" s="30"/>
      <c r="GN68" s="30"/>
      <c r="GO68" s="30"/>
      <c r="GP68" s="30"/>
      <c r="GQ68" s="30"/>
      <c r="GR68" s="30"/>
      <c r="GS68" s="30"/>
      <c r="GT68" s="30"/>
      <c r="GU68" s="30"/>
      <c r="GV68" s="30"/>
      <c r="GW68" s="30"/>
      <c r="GX68" s="30"/>
      <c r="GY68" s="30"/>
      <c r="GZ68" s="30"/>
      <c r="HA68" s="30"/>
      <c r="HB68" s="30"/>
      <c r="HC68" s="30"/>
      <c r="HD68" s="30"/>
      <c r="HE68" s="30"/>
      <c r="HF68" s="30"/>
      <c r="HG68" s="30"/>
      <c r="HH68" s="30"/>
      <c r="HI68" s="30"/>
      <c r="HJ68" s="30"/>
      <c r="HK68" s="30"/>
      <c r="HL68" s="30"/>
      <c r="HM68" s="30"/>
      <c r="HN68" s="30"/>
      <c r="HO68" s="30"/>
      <c r="HP68" s="30"/>
      <c r="HQ68" s="30"/>
      <c r="HR68" s="30"/>
      <c r="HS68" s="30"/>
      <c r="HT68" s="30"/>
      <c r="HU68" s="30"/>
      <c r="HV68" s="30"/>
      <c r="HW68" s="30"/>
      <c r="HX68" s="30"/>
      <c r="HY68" s="30"/>
      <c r="HZ68" s="30"/>
      <c r="IA68" s="30"/>
      <c r="IB68" s="30"/>
      <c r="IC68" s="30"/>
      <c r="ID68" s="30"/>
      <c r="IE68" s="30"/>
      <c r="IF68" s="30"/>
      <c r="IG68" s="30"/>
      <c r="IH68" s="30"/>
      <c r="II68" s="30"/>
      <c r="IJ68" s="30"/>
      <c r="IK68" s="30"/>
      <c r="IL68" s="30"/>
      <c r="IM68" s="30"/>
      <c r="IN68" s="30"/>
      <c r="IO68" s="30"/>
      <c r="IP68" s="30"/>
      <c r="IQ68" s="30"/>
      <c r="IR68" s="30"/>
      <c r="IS68" s="30"/>
      <c r="IT68" s="30"/>
      <c r="IU68" s="30"/>
      <c r="IV68" s="30"/>
      <c r="IW68" s="30"/>
      <c r="IX68" s="30"/>
      <c r="IY68" s="30"/>
      <c r="IZ68" s="30"/>
      <c r="JA68" s="30"/>
      <c r="JB68" s="30"/>
      <c r="JC68" s="30"/>
      <c r="JD68" s="30"/>
      <c r="JE68" s="30"/>
      <c r="JF68" s="30"/>
      <c r="JG68" s="30"/>
      <c r="JH68" s="30"/>
      <c r="JI68" s="30"/>
      <c r="JJ68" s="30"/>
      <c r="JK68" s="30"/>
      <c r="JL68" s="30"/>
      <c r="JM68" s="30"/>
      <c r="JN68" s="30"/>
      <c r="JO68" s="30"/>
      <c r="JP68" s="30"/>
      <c r="JQ68" s="30"/>
      <c r="JR68" s="30"/>
      <c r="JS68" s="30"/>
      <c r="JT68" s="30"/>
      <c r="JU68" s="30"/>
      <c r="JV68" s="30"/>
      <c r="JW68" s="30"/>
      <c r="JX68" s="30"/>
      <c r="JY68" s="30"/>
      <c r="JZ68" s="30"/>
      <c r="KA68" s="30"/>
      <c r="KB68" s="30"/>
      <c r="KC68" s="30"/>
      <c r="KD68" s="30"/>
      <c r="KE68" s="30"/>
      <c r="KF68" s="30"/>
      <c r="KG68" s="30"/>
      <c r="KH68" s="30"/>
      <c r="KI68" s="30"/>
      <c r="KJ68" s="30"/>
      <c r="KK68" s="30"/>
      <c r="KL68" s="30"/>
      <c r="KM68" s="30"/>
    </row>
    <row r="69" spans="2:299" x14ac:dyDescent="0.2">
      <c r="B69" s="242"/>
      <c r="C69" s="243"/>
      <c r="D69" s="243"/>
      <c r="E69" s="243"/>
      <c r="F69" s="243"/>
      <c r="G69" s="243"/>
      <c r="H69" s="243"/>
      <c r="I69" s="243"/>
      <c r="J69" s="243"/>
      <c r="K69" s="243"/>
      <c r="L69" s="243"/>
      <c r="M69" s="243"/>
      <c r="N69" s="243"/>
      <c r="O69" s="243"/>
      <c r="P69" s="243"/>
      <c r="Q69" s="243"/>
      <c r="R69" s="243"/>
      <c r="S69" s="243"/>
      <c r="T69" s="243"/>
      <c r="U69" s="243"/>
      <c r="V69" s="243"/>
      <c r="W69" s="243"/>
      <c r="X69" s="243"/>
      <c r="Y69" s="243"/>
      <c r="Z69" s="243"/>
      <c r="AA69" s="243"/>
      <c r="AB69" s="243"/>
      <c r="AC69" s="243"/>
      <c r="AD69" s="243"/>
      <c r="AE69" s="243"/>
      <c r="AF69" s="243"/>
      <c r="AG69" s="243"/>
      <c r="AH69" s="243"/>
      <c r="AI69" s="243"/>
      <c r="AJ69" s="243"/>
      <c r="AK69" s="243"/>
      <c r="AL69" s="243"/>
      <c r="AM69" s="243"/>
      <c r="AN69" s="243"/>
      <c r="AO69" s="243"/>
      <c r="AP69" s="243"/>
      <c r="AQ69" s="243"/>
      <c r="AR69" s="30"/>
      <c r="AS69" s="30"/>
      <c r="AT69" s="30"/>
      <c r="AU69" s="30"/>
      <c r="AV69" s="30"/>
      <c r="AW69" s="30"/>
      <c r="AX69" s="30"/>
      <c r="AY69" s="30"/>
      <c r="AZ69" s="30"/>
      <c r="BA69" s="30"/>
      <c r="BB69" s="30"/>
      <c r="BC69" s="30"/>
      <c r="BD69" s="30"/>
      <c r="BE69" s="30"/>
      <c r="BF69" s="30"/>
      <c r="BG69" s="30"/>
      <c r="BH69" s="30"/>
      <c r="BI69" s="30"/>
      <c r="BJ69" s="30"/>
      <c r="BK69" s="30"/>
      <c r="BL69" s="30"/>
      <c r="BM69" s="30"/>
      <c r="BN69" s="30"/>
      <c r="BO69" s="30"/>
      <c r="BP69" s="30"/>
      <c r="BQ69" s="30"/>
      <c r="BR69" s="30"/>
      <c r="BS69" s="30"/>
      <c r="BT69" s="30"/>
      <c r="BU69" s="30"/>
      <c r="BV69" s="30"/>
      <c r="BW69" s="30"/>
      <c r="BX69" s="30"/>
      <c r="BY69" s="30"/>
      <c r="BZ69" s="30"/>
      <c r="CA69" s="30"/>
      <c r="CB69" s="30"/>
      <c r="CC69" s="30"/>
      <c r="CD69" s="30"/>
      <c r="CE69" s="30"/>
      <c r="CF69" s="30"/>
      <c r="CG69" s="30"/>
      <c r="CH69" s="30"/>
      <c r="CI69" s="30"/>
      <c r="CJ69" s="30"/>
      <c r="CK69" s="30"/>
      <c r="CL69" s="30"/>
      <c r="CM69" s="30"/>
      <c r="CN69" s="30"/>
      <c r="CO69" s="30"/>
      <c r="CP69" s="30"/>
      <c r="CQ69" s="30"/>
      <c r="CR69" s="30"/>
      <c r="CS69" s="30"/>
      <c r="CT69" s="30"/>
      <c r="CU69" s="30"/>
      <c r="CV69" s="30"/>
      <c r="CW69" s="30"/>
      <c r="CX69" s="30"/>
      <c r="CY69" s="30"/>
      <c r="CZ69" s="30"/>
      <c r="DA69" s="30"/>
      <c r="DB69" s="30"/>
      <c r="DC69" s="30"/>
      <c r="DD69" s="30"/>
      <c r="DE69" s="30"/>
      <c r="DF69" s="30"/>
      <c r="DG69" s="30"/>
      <c r="DH69" s="30"/>
      <c r="DI69" s="30"/>
      <c r="DJ69" s="30"/>
      <c r="DK69" s="30"/>
      <c r="DL69" s="30"/>
      <c r="DM69" s="30"/>
      <c r="DN69" s="30"/>
      <c r="DO69" s="30"/>
      <c r="DP69" s="30"/>
      <c r="DQ69" s="30"/>
      <c r="DR69" s="30"/>
      <c r="DS69" s="30"/>
      <c r="DT69" s="30"/>
      <c r="DU69" s="30"/>
      <c r="DV69" s="30"/>
      <c r="DW69" s="30"/>
      <c r="DX69" s="30"/>
      <c r="DY69" s="30"/>
      <c r="DZ69" s="30"/>
      <c r="EA69" s="30"/>
      <c r="EB69" s="30"/>
      <c r="EC69" s="30"/>
      <c r="ED69" s="30"/>
      <c r="EE69" s="30"/>
      <c r="EF69" s="30"/>
      <c r="EG69" s="30"/>
      <c r="EH69" s="30"/>
      <c r="EI69" s="30"/>
      <c r="EJ69" s="30"/>
      <c r="EK69" s="30"/>
      <c r="EL69" s="30"/>
      <c r="EM69" s="30"/>
      <c r="EN69" s="30"/>
      <c r="EO69" s="30"/>
      <c r="EP69" s="30"/>
      <c r="EQ69" s="30"/>
      <c r="ER69" s="30"/>
      <c r="ES69" s="30"/>
      <c r="ET69" s="30"/>
      <c r="EU69" s="30"/>
      <c r="EV69" s="30"/>
      <c r="EW69" s="30"/>
      <c r="EX69" s="30"/>
      <c r="EY69" s="30"/>
      <c r="EZ69" s="30"/>
      <c r="FA69" s="30"/>
      <c r="FB69" s="30"/>
      <c r="FC69" s="30"/>
      <c r="FD69" s="30"/>
      <c r="FE69" s="30"/>
      <c r="FF69" s="30"/>
      <c r="FG69" s="30"/>
      <c r="FH69" s="30"/>
      <c r="FI69" s="30"/>
      <c r="FJ69" s="30"/>
      <c r="FK69" s="30"/>
      <c r="FL69" s="30"/>
      <c r="FM69" s="30"/>
      <c r="FN69" s="30"/>
      <c r="FO69" s="30"/>
      <c r="FP69" s="30"/>
      <c r="FQ69" s="30"/>
      <c r="FR69" s="30"/>
      <c r="FS69" s="30"/>
      <c r="FT69" s="30"/>
      <c r="FU69" s="30"/>
      <c r="FV69" s="30"/>
      <c r="FW69" s="30"/>
      <c r="FX69" s="30"/>
      <c r="FY69" s="30"/>
      <c r="FZ69" s="30"/>
      <c r="GA69" s="30"/>
      <c r="GB69" s="30"/>
      <c r="GC69" s="30"/>
      <c r="GD69" s="30"/>
      <c r="GE69" s="30"/>
      <c r="GF69" s="30"/>
      <c r="GG69" s="30"/>
      <c r="GH69" s="30"/>
      <c r="GI69" s="30"/>
      <c r="GJ69" s="30"/>
      <c r="GK69" s="30"/>
      <c r="GL69" s="30"/>
      <c r="GM69" s="30"/>
      <c r="GN69" s="30"/>
      <c r="GO69" s="30"/>
      <c r="GP69" s="30"/>
      <c r="GQ69" s="30"/>
      <c r="GR69" s="30"/>
      <c r="GS69" s="30"/>
      <c r="GT69" s="30"/>
      <c r="GU69" s="30"/>
      <c r="GV69" s="30"/>
      <c r="GW69" s="30"/>
      <c r="GX69" s="30"/>
      <c r="GY69" s="30"/>
      <c r="GZ69" s="30"/>
      <c r="HA69" s="30"/>
      <c r="HB69" s="30"/>
      <c r="HC69" s="30"/>
      <c r="HD69" s="30"/>
      <c r="HE69" s="30"/>
      <c r="HF69" s="30"/>
      <c r="HG69" s="30"/>
      <c r="HH69" s="30"/>
      <c r="HI69" s="30"/>
      <c r="HJ69" s="30"/>
      <c r="HK69" s="30"/>
      <c r="HL69" s="30"/>
      <c r="HM69" s="30"/>
      <c r="HN69" s="30"/>
      <c r="HO69" s="30"/>
      <c r="HP69" s="30"/>
      <c r="HQ69" s="30"/>
      <c r="HR69" s="30"/>
      <c r="HS69" s="30"/>
      <c r="HT69" s="30"/>
      <c r="HU69" s="30"/>
      <c r="HV69" s="30"/>
      <c r="HW69" s="30"/>
      <c r="HX69" s="30"/>
      <c r="HY69" s="30"/>
      <c r="HZ69" s="30"/>
      <c r="IA69" s="30"/>
      <c r="IB69" s="30"/>
      <c r="IC69" s="30"/>
      <c r="ID69" s="30"/>
      <c r="IE69" s="30"/>
      <c r="IF69" s="30"/>
      <c r="IG69" s="30"/>
      <c r="IH69" s="30"/>
      <c r="II69" s="30"/>
      <c r="IJ69" s="30"/>
      <c r="IK69" s="30"/>
      <c r="IL69" s="30"/>
      <c r="IM69" s="30"/>
      <c r="IN69" s="30"/>
      <c r="IO69" s="30"/>
      <c r="IP69" s="30"/>
      <c r="IQ69" s="30"/>
      <c r="IR69" s="30"/>
      <c r="IS69" s="30"/>
      <c r="IT69" s="30"/>
      <c r="IU69" s="30"/>
      <c r="IV69" s="30"/>
      <c r="IW69" s="30"/>
      <c r="IX69" s="30"/>
      <c r="IY69" s="30"/>
      <c r="IZ69" s="30"/>
      <c r="JA69" s="30"/>
      <c r="JB69" s="30"/>
      <c r="JC69" s="30"/>
      <c r="JD69" s="30"/>
      <c r="JE69" s="30"/>
      <c r="JF69" s="30"/>
      <c r="JG69" s="30"/>
      <c r="JH69" s="30"/>
      <c r="JI69" s="30"/>
      <c r="JJ69" s="30"/>
      <c r="JK69" s="30"/>
      <c r="JL69" s="30"/>
      <c r="JM69" s="30"/>
      <c r="JN69" s="30"/>
      <c r="JO69" s="30"/>
      <c r="JP69" s="30"/>
      <c r="JQ69" s="30"/>
      <c r="JR69" s="30"/>
      <c r="JS69" s="30"/>
      <c r="JT69" s="30"/>
      <c r="JU69" s="30"/>
      <c r="JV69" s="30"/>
      <c r="JW69" s="30"/>
      <c r="JX69" s="30"/>
      <c r="JY69" s="30"/>
      <c r="JZ69" s="30"/>
      <c r="KA69" s="30"/>
      <c r="KB69" s="30"/>
      <c r="KC69" s="30"/>
      <c r="KD69" s="30"/>
      <c r="KE69" s="30"/>
      <c r="KF69" s="30"/>
      <c r="KG69" s="30"/>
      <c r="KH69" s="30"/>
      <c r="KI69" s="30"/>
      <c r="KJ69" s="30"/>
      <c r="KK69" s="30"/>
      <c r="KL69" s="30"/>
      <c r="KM69" s="30"/>
    </row>
    <row r="70" spans="2:299" x14ac:dyDescent="0.2">
      <c r="B70" s="242"/>
      <c r="C70" s="243"/>
      <c r="D70" s="243"/>
      <c r="E70" s="243"/>
      <c r="F70" s="243"/>
      <c r="G70" s="243"/>
      <c r="H70" s="243"/>
      <c r="I70" s="243"/>
      <c r="J70" s="243"/>
      <c r="K70" s="243"/>
      <c r="L70" s="243"/>
      <c r="M70" s="243"/>
      <c r="N70" s="243"/>
      <c r="O70" s="243"/>
      <c r="P70" s="243"/>
      <c r="Q70" s="243"/>
      <c r="R70" s="243"/>
      <c r="S70" s="243"/>
      <c r="T70" s="243"/>
      <c r="U70" s="243"/>
      <c r="V70" s="243"/>
      <c r="W70" s="243"/>
      <c r="X70" s="243"/>
      <c r="Y70" s="243"/>
      <c r="Z70" s="243"/>
      <c r="AA70" s="243"/>
      <c r="AB70" s="243"/>
      <c r="AC70" s="243"/>
      <c r="AD70" s="243"/>
      <c r="AE70" s="243"/>
      <c r="AF70" s="243"/>
      <c r="AG70" s="243"/>
      <c r="AH70" s="243"/>
      <c r="AI70" s="243"/>
      <c r="AJ70" s="243"/>
      <c r="AK70" s="243"/>
      <c r="AL70" s="243"/>
      <c r="AM70" s="243"/>
      <c r="AN70" s="243"/>
      <c r="AO70" s="243"/>
      <c r="AP70" s="243"/>
      <c r="AQ70" s="243"/>
      <c r="AR70" s="30"/>
      <c r="AS70" s="30"/>
      <c r="AT70" s="30"/>
      <c r="AU70" s="30"/>
      <c r="AV70" s="30"/>
      <c r="AW70" s="30"/>
      <c r="AX70" s="30"/>
      <c r="AY70" s="30"/>
      <c r="AZ70" s="30"/>
      <c r="BA70" s="30"/>
      <c r="BB70" s="30"/>
      <c r="BC70" s="30"/>
      <c r="BD70" s="30"/>
      <c r="BE70" s="30"/>
      <c r="BF70" s="30"/>
      <c r="BG70" s="30"/>
      <c r="BH70" s="30"/>
      <c r="BI70" s="30"/>
      <c r="BJ70" s="30"/>
      <c r="BK70" s="30"/>
      <c r="BL70" s="30"/>
      <c r="BM70" s="30"/>
      <c r="BN70" s="30"/>
      <c r="BO70" s="30"/>
      <c r="BP70" s="30"/>
      <c r="BQ70" s="30"/>
      <c r="BR70" s="30"/>
      <c r="BS70" s="30"/>
      <c r="BT70" s="30"/>
      <c r="BU70" s="30"/>
      <c r="BV70" s="30"/>
      <c r="BW70" s="30"/>
      <c r="BX70" s="30"/>
      <c r="BY70" s="30"/>
      <c r="BZ70" s="30"/>
      <c r="CA70" s="30"/>
      <c r="CB70" s="30"/>
      <c r="CC70" s="30"/>
      <c r="CD70" s="30"/>
      <c r="CE70" s="30"/>
      <c r="CF70" s="30"/>
      <c r="CG70" s="30"/>
      <c r="CH70" s="30"/>
      <c r="CI70" s="30"/>
      <c r="CJ70" s="30"/>
      <c r="CK70" s="30"/>
      <c r="CL70" s="30"/>
      <c r="CM70" s="30"/>
      <c r="CN70" s="30"/>
      <c r="CO70" s="30"/>
      <c r="CP70" s="30"/>
      <c r="CQ70" s="30"/>
      <c r="CR70" s="30"/>
      <c r="CS70" s="30"/>
      <c r="CT70" s="30"/>
      <c r="CU70" s="30"/>
      <c r="CV70" s="30"/>
      <c r="CW70" s="30"/>
      <c r="CX70" s="30"/>
      <c r="CY70" s="30"/>
      <c r="CZ70" s="30"/>
      <c r="DA70" s="30"/>
      <c r="DB70" s="30"/>
      <c r="DC70" s="30"/>
      <c r="DD70" s="30"/>
      <c r="DE70" s="30"/>
      <c r="DF70" s="30"/>
      <c r="DG70" s="30"/>
      <c r="DH70" s="30"/>
      <c r="DI70" s="30"/>
      <c r="DJ70" s="30"/>
      <c r="DK70" s="30"/>
      <c r="DL70" s="30"/>
      <c r="DM70" s="30"/>
      <c r="DN70" s="30"/>
      <c r="DO70" s="30"/>
      <c r="DP70" s="30"/>
      <c r="DQ70" s="30"/>
      <c r="DR70" s="30"/>
      <c r="DS70" s="30"/>
      <c r="DT70" s="30"/>
      <c r="DU70" s="30"/>
      <c r="DV70" s="30"/>
      <c r="DW70" s="30"/>
      <c r="DX70" s="30"/>
      <c r="DY70" s="30"/>
      <c r="DZ70" s="30"/>
      <c r="EA70" s="30"/>
      <c r="EB70" s="30"/>
      <c r="EC70" s="30"/>
      <c r="ED70" s="30"/>
      <c r="EE70" s="30"/>
      <c r="EF70" s="30"/>
      <c r="EG70" s="30"/>
      <c r="EH70" s="30"/>
      <c r="EI70" s="30"/>
      <c r="EJ70" s="30"/>
      <c r="EK70" s="30"/>
      <c r="EL70" s="30"/>
      <c r="EM70" s="30"/>
      <c r="EN70" s="30"/>
      <c r="EO70" s="30"/>
      <c r="EP70" s="30"/>
      <c r="EQ70" s="30"/>
      <c r="ER70" s="30"/>
      <c r="ES70" s="30"/>
      <c r="ET70" s="30"/>
      <c r="EU70" s="30"/>
      <c r="EV70" s="30"/>
      <c r="EW70" s="30"/>
      <c r="EX70" s="30"/>
      <c r="EY70" s="30"/>
      <c r="EZ70" s="30"/>
      <c r="FA70" s="30"/>
      <c r="FB70" s="30"/>
      <c r="FC70" s="30"/>
      <c r="FD70" s="30"/>
      <c r="FE70" s="30"/>
      <c r="FF70" s="30"/>
      <c r="FG70" s="30"/>
      <c r="FH70" s="30"/>
      <c r="FI70" s="30"/>
      <c r="FJ70" s="30"/>
      <c r="FK70" s="30"/>
      <c r="FL70" s="30"/>
      <c r="FM70" s="30"/>
      <c r="FN70" s="30"/>
      <c r="FO70" s="30"/>
      <c r="FP70" s="30"/>
      <c r="FQ70" s="30"/>
      <c r="FR70" s="30"/>
      <c r="FS70" s="30"/>
      <c r="FT70" s="30"/>
      <c r="FU70" s="30"/>
      <c r="FV70" s="30"/>
      <c r="FW70" s="30"/>
      <c r="FX70" s="30"/>
      <c r="FY70" s="30"/>
      <c r="FZ70" s="30"/>
      <c r="GA70" s="30"/>
      <c r="GB70" s="30"/>
      <c r="GC70" s="30"/>
      <c r="GD70" s="30"/>
      <c r="GE70" s="30"/>
      <c r="GF70" s="30"/>
      <c r="GG70" s="30"/>
      <c r="GH70" s="30"/>
      <c r="GI70" s="30"/>
      <c r="GJ70" s="30"/>
      <c r="GK70" s="30"/>
      <c r="GL70" s="30"/>
      <c r="GM70" s="30"/>
      <c r="GN70" s="30"/>
      <c r="GO70" s="30"/>
      <c r="GP70" s="30"/>
      <c r="GQ70" s="30"/>
      <c r="GR70" s="30"/>
      <c r="GS70" s="30"/>
      <c r="GT70" s="30"/>
      <c r="GU70" s="30"/>
      <c r="GV70" s="30"/>
      <c r="GW70" s="30"/>
      <c r="GX70" s="30"/>
      <c r="GY70" s="30"/>
      <c r="GZ70" s="30"/>
      <c r="HA70" s="30"/>
      <c r="HB70" s="30"/>
      <c r="HC70" s="30"/>
      <c r="HD70" s="30"/>
      <c r="HE70" s="30"/>
      <c r="HF70" s="30"/>
      <c r="HG70" s="30"/>
      <c r="HH70" s="30"/>
      <c r="HI70" s="30"/>
      <c r="HJ70" s="30"/>
      <c r="HK70" s="30"/>
      <c r="HL70" s="30"/>
      <c r="HM70" s="30"/>
      <c r="HN70" s="30"/>
      <c r="HO70" s="30"/>
      <c r="HP70" s="30"/>
      <c r="HQ70" s="30"/>
      <c r="HR70" s="30"/>
      <c r="HS70" s="30"/>
      <c r="HT70" s="30"/>
      <c r="HU70" s="30"/>
      <c r="HV70" s="30"/>
      <c r="HW70" s="30"/>
      <c r="HX70" s="30"/>
      <c r="HY70" s="30"/>
      <c r="HZ70" s="30"/>
      <c r="IA70" s="30"/>
      <c r="IB70" s="30"/>
      <c r="IC70" s="30"/>
      <c r="ID70" s="30"/>
      <c r="IE70" s="30"/>
      <c r="IF70" s="30"/>
      <c r="IG70" s="30"/>
      <c r="IH70" s="30"/>
      <c r="II70" s="30"/>
      <c r="IJ70" s="30"/>
      <c r="IK70" s="30"/>
      <c r="IL70" s="30"/>
      <c r="IM70" s="30"/>
      <c r="IN70" s="30"/>
      <c r="IO70" s="30"/>
      <c r="IP70" s="30"/>
      <c r="IQ70" s="30"/>
      <c r="IR70" s="30"/>
      <c r="IS70" s="30"/>
      <c r="IT70" s="30"/>
      <c r="IU70" s="30"/>
      <c r="IV70" s="30"/>
      <c r="IW70" s="30"/>
      <c r="IX70" s="30"/>
      <c r="IY70" s="30"/>
      <c r="IZ70" s="30"/>
      <c r="JA70" s="30"/>
      <c r="JB70" s="30"/>
      <c r="JC70" s="30"/>
      <c r="JD70" s="30"/>
      <c r="JE70" s="30"/>
      <c r="JF70" s="30"/>
      <c r="JG70" s="30"/>
      <c r="JH70" s="30"/>
      <c r="JI70" s="30"/>
      <c r="JJ70" s="30"/>
      <c r="JK70" s="30"/>
      <c r="JL70" s="30"/>
      <c r="JM70" s="30"/>
      <c r="JN70" s="30"/>
      <c r="JO70" s="30"/>
      <c r="JP70" s="30"/>
      <c r="JQ70" s="30"/>
      <c r="JR70" s="30"/>
      <c r="JS70" s="30"/>
      <c r="JT70" s="30"/>
      <c r="JU70" s="30"/>
      <c r="JV70" s="30"/>
      <c r="JW70" s="30"/>
      <c r="JX70" s="30"/>
      <c r="JY70" s="30"/>
      <c r="JZ70" s="30"/>
      <c r="KA70" s="30"/>
      <c r="KB70" s="30"/>
      <c r="KC70" s="30"/>
      <c r="KD70" s="30"/>
      <c r="KE70" s="30"/>
      <c r="KF70" s="30"/>
      <c r="KG70" s="30"/>
      <c r="KH70" s="30"/>
      <c r="KI70" s="30"/>
      <c r="KJ70" s="30"/>
      <c r="KK70" s="30"/>
      <c r="KL70" s="30"/>
      <c r="KM70" s="30"/>
    </row>
    <row r="71" spans="2:299" x14ac:dyDescent="0.2"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  <c r="AR71" s="30"/>
      <c r="AS71" s="30"/>
      <c r="AT71" s="30"/>
      <c r="AU71" s="30"/>
      <c r="AV71" s="30"/>
      <c r="AW71" s="30"/>
      <c r="AX71" s="30"/>
      <c r="AY71" s="30"/>
      <c r="AZ71" s="30"/>
      <c r="BA71" s="30"/>
      <c r="BB71" s="30"/>
      <c r="BC71" s="30"/>
      <c r="BD71" s="30"/>
      <c r="BE71" s="30"/>
      <c r="BF71" s="30"/>
      <c r="BG71" s="30"/>
      <c r="BH71" s="30"/>
      <c r="BI71" s="30"/>
      <c r="BJ71" s="30"/>
      <c r="BK71" s="30"/>
      <c r="BL71" s="30"/>
      <c r="BM71" s="30"/>
      <c r="BN71" s="30"/>
      <c r="BO71" s="30"/>
      <c r="BP71" s="30"/>
      <c r="BQ71" s="30"/>
      <c r="BR71" s="30"/>
      <c r="BS71" s="30"/>
      <c r="BT71" s="30"/>
      <c r="BU71" s="30"/>
      <c r="BV71" s="30"/>
      <c r="BW71" s="30"/>
      <c r="BX71" s="30"/>
      <c r="BY71" s="30"/>
      <c r="BZ71" s="30"/>
      <c r="CA71" s="30"/>
      <c r="CB71" s="30"/>
      <c r="CC71" s="30"/>
      <c r="CD71" s="30"/>
      <c r="CE71" s="30"/>
      <c r="CF71" s="30"/>
      <c r="CG71" s="30"/>
      <c r="CH71" s="30"/>
      <c r="CI71" s="30"/>
      <c r="CJ71" s="30"/>
      <c r="CK71" s="30"/>
      <c r="CL71" s="30"/>
      <c r="CM71" s="30"/>
      <c r="CN71" s="30"/>
      <c r="CO71" s="30"/>
      <c r="CP71" s="30"/>
      <c r="CQ71" s="30"/>
      <c r="CR71" s="30"/>
      <c r="CS71" s="30"/>
      <c r="CT71" s="30"/>
      <c r="CU71" s="30"/>
      <c r="CV71" s="30"/>
      <c r="CW71" s="30"/>
      <c r="CX71" s="30"/>
      <c r="CY71" s="30"/>
      <c r="CZ71" s="30"/>
      <c r="DA71" s="30"/>
      <c r="DB71" s="30"/>
      <c r="DC71" s="30"/>
      <c r="DD71" s="30"/>
      <c r="DE71" s="30"/>
      <c r="DF71" s="30"/>
      <c r="DG71" s="30"/>
      <c r="DH71" s="30"/>
      <c r="DI71" s="30"/>
      <c r="DJ71" s="30"/>
      <c r="DK71" s="30"/>
      <c r="DL71" s="30"/>
      <c r="DM71" s="30"/>
      <c r="DN71" s="30"/>
      <c r="DO71" s="30"/>
      <c r="DP71" s="30"/>
      <c r="DQ71" s="30"/>
      <c r="DR71" s="30"/>
      <c r="DS71" s="30"/>
      <c r="DT71" s="30"/>
      <c r="DU71" s="30"/>
      <c r="DV71" s="30"/>
      <c r="DW71" s="30"/>
      <c r="DX71" s="30"/>
      <c r="DY71" s="30"/>
      <c r="DZ71" s="30"/>
      <c r="EA71" s="30"/>
      <c r="EB71" s="30"/>
      <c r="EC71" s="30"/>
      <c r="ED71" s="30"/>
      <c r="EE71" s="30"/>
      <c r="EF71" s="30"/>
      <c r="EG71" s="30"/>
      <c r="EH71" s="30"/>
      <c r="EI71" s="30"/>
      <c r="EJ71" s="30"/>
      <c r="EK71" s="30"/>
      <c r="EL71" s="30"/>
      <c r="EM71" s="30"/>
      <c r="EN71" s="30"/>
      <c r="EO71" s="30"/>
      <c r="EP71" s="30"/>
      <c r="EQ71" s="30"/>
      <c r="ER71" s="30"/>
      <c r="ES71" s="30"/>
      <c r="ET71" s="30"/>
      <c r="EU71" s="30"/>
      <c r="EV71" s="30"/>
      <c r="EW71" s="30"/>
      <c r="EX71" s="30"/>
      <c r="EY71" s="30"/>
      <c r="EZ71" s="30"/>
      <c r="FA71" s="30"/>
      <c r="FB71" s="30"/>
      <c r="FC71" s="30"/>
      <c r="FD71" s="30"/>
      <c r="FE71" s="30"/>
      <c r="FF71" s="30"/>
      <c r="FG71" s="30"/>
      <c r="FH71" s="30"/>
      <c r="FI71" s="30"/>
      <c r="FJ71" s="30"/>
      <c r="FK71" s="30"/>
      <c r="FL71" s="30"/>
      <c r="FM71" s="30"/>
      <c r="FN71" s="30"/>
      <c r="FO71" s="30"/>
      <c r="FP71" s="30"/>
      <c r="FQ71" s="30"/>
      <c r="FR71" s="30"/>
      <c r="FS71" s="30"/>
      <c r="FT71" s="30"/>
      <c r="FU71" s="30"/>
      <c r="FV71" s="30"/>
      <c r="FW71" s="30"/>
      <c r="FX71" s="30"/>
      <c r="FY71" s="30"/>
      <c r="FZ71" s="30"/>
      <c r="GA71" s="30"/>
      <c r="GB71" s="30"/>
      <c r="GC71" s="30"/>
      <c r="GD71" s="30"/>
      <c r="GE71" s="30"/>
      <c r="GF71" s="30"/>
      <c r="GG71" s="30"/>
      <c r="GH71" s="30"/>
      <c r="GI71" s="30"/>
      <c r="GJ71" s="30"/>
      <c r="GK71" s="30"/>
      <c r="GL71" s="30"/>
      <c r="GM71" s="30"/>
      <c r="GN71" s="30"/>
      <c r="GO71" s="30"/>
      <c r="GP71" s="30"/>
      <c r="GQ71" s="30"/>
      <c r="GR71" s="30"/>
      <c r="GS71" s="30"/>
      <c r="GT71" s="30"/>
      <c r="GU71" s="30"/>
      <c r="GV71" s="30"/>
      <c r="GW71" s="30"/>
      <c r="GX71" s="30"/>
      <c r="GY71" s="30"/>
      <c r="GZ71" s="30"/>
      <c r="HA71" s="30"/>
      <c r="HB71" s="30"/>
      <c r="HC71" s="30"/>
      <c r="HD71" s="30"/>
      <c r="HE71" s="30"/>
      <c r="HF71" s="30"/>
      <c r="HG71" s="30"/>
      <c r="HH71" s="30"/>
      <c r="HI71" s="30"/>
      <c r="HJ71" s="30"/>
      <c r="HK71" s="30"/>
      <c r="HL71" s="30"/>
      <c r="HM71" s="30"/>
      <c r="HN71" s="30"/>
      <c r="HO71" s="30"/>
      <c r="HP71" s="30"/>
      <c r="HQ71" s="30"/>
      <c r="HR71" s="30"/>
      <c r="HS71" s="30"/>
      <c r="HT71" s="30"/>
      <c r="HU71" s="30"/>
      <c r="HV71" s="30"/>
      <c r="HW71" s="30"/>
      <c r="HX71" s="30"/>
      <c r="HY71" s="30"/>
      <c r="HZ71" s="30"/>
      <c r="IA71" s="30"/>
      <c r="IB71" s="30"/>
      <c r="IC71" s="30"/>
      <c r="ID71" s="30"/>
      <c r="IE71" s="30"/>
      <c r="IF71" s="30"/>
      <c r="IG71" s="30"/>
      <c r="IH71" s="30"/>
      <c r="II71" s="30"/>
      <c r="IJ71" s="30"/>
      <c r="IK71" s="30"/>
      <c r="IL71" s="30"/>
      <c r="IM71" s="30"/>
      <c r="IN71" s="30"/>
      <c r="IO71" s="30"/>
      <c r="IP71" s="30"/>
      <c r="IQ71" s="30"/>
      <c r="IR71" s="30"/>
      <c r="IS71" s="30"/>
      <c r="IT71" s="30"/>
      <c r="IU71" s="30"/>
      <c r="IV71" s="30"/>
      <c r="IW71" s="30"/>
      <c r="IX71" s="30"/>
      <c r="IY71" s="30"/>
      <c r="IZ71" s="30"/>
      <c r="JA71" s="30"/>
      <c r="JB71" s="30"/>
      <c r="JC71" s="30"/>
      <c r="JD71" s="30"/>
      <c r="JE71" s="30"/>
      <c r="JF71" s="30"/>
      <c r="JG71" s="30"/>
      <c r="JH71" s="30"/>
      <c r="JI71" s="30"/>
      <c r="JJ71" s="30"/>
      <c r="JK71" s="30"/>
      <c r="JL71" s="30"/>
      <c r="JM71" s="30"/>
      <c r="JN71" s="30"/>
      <c r="JO71" s="30"/>
      <c r="JP71" s="30"/>
      <c r="JQ71" s="30"/>
      <c r="JR71" s="30"/>
      <c r="JS71" s="30"/>
      <c r="JT71" s="30"/>
      <c r="JU71" s="30"/>
      <c r="JV71" s="30"/>
      <c r="JW71" s="30"/>
      <c r="JX71" s="30"/>
      <c r="JY71" s="30"/>
      <c r="JZ71" s="30"/>
      <c r="KA71" s="30"/>
      <c r="KB71" s="30"/>
      <c r="KC71" s="30"/>
      <c r="KD71" s="30"/>
      <c r="KE71" s="30"/>
      <c r="KF71" s="30"/>
      <c r="KG71" s="30"/>
      <c r="KH71" s="30"/>
      <c r="KI71" s="30"/>
      <c r="KJ71" s="30"/>
      <c r="KK71" s="30"/>
      <c r="KL71" s="30"/>
      <c r="KM71" s="30"/>
    </row>
    <row r="72" spans="2:299" x14ac:dyDescent="0.2"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5"/>
      <c r="AR72" s="30"/>
      <c r="AS72" s="30"/>
      <c r="AT72" s="30"/>
      <c r="AU72" s="30"/>
      <c r="AV72" s="30"/>
      <c r="AW72" s="30"/>
      <c r="AX72" s="30"/>
      <c r="AY72" s="30"/>
      <c r="AZ72" s="30"/>
      <c r="BA72" s="30"/>
      <c r="BB72" s="30"/>
      <c r="BC72" s="30"/>
      <c r="BD72" s="30"/>
      <c r="BE72" s="30"/>
      <c r="BF72" s="30"/>
      <c r="BG72" s="30"/>
      <c r="BH72" s="30"/>
      <c r="BI72" s="30"/>
      <c r="BJ72" s="30"/>
      <c r="BK72" s="30"/>
      <c r="BL72" s="30"/>
      <c r="BM72" s="30"/>
      <c r="BN72" s="30"/>
      <c r="BO72" s="30"/>
      <c r="BP72" s="30"/>
      <c r="BQ72" s="30"/>
      <c r="BR72" s="30"/>
      <c r="BS72" s="30"/>
      <c r="BT72" s="30"/>
      <c r="BU72" s="30"/>
      <c r="BV72" s="30"/>
      <c r="BW72" s="30"/>
      <c r="BX72" s="30"/>
      <c r="BY72" s="30"/>
      <c r="BZ72" s="30"/>
      <c r="CA72" s="30"/>
      <c r="CB72" s="30"/>
      <c r="CC72" s="30"/>
      <c r="CD72" s="30"/>
      <c r="CE72" s="30"/>
      <c r="CF72" s="30"/>
      <c r="CG72" s="30"/>
      <c r="CH72" s="30"/>
      <c r="CI72" s="30"/>
      <c r="CJ72" s="30"/>
      <c r="CK72" s="30"/>
      <c r="CL72" s="30"/>
      <c r="CM72" s="30"/>
      <c r="CN72" s="30"/>
      <c r="CO72" s="30"/>
      <c r="CP72" s="30"/>
      <c r="CQ72" s="30"/>
      <c r="CR72" s="30"/>
      <c r="CS72" s="30"/>
      <c r="CT72" s="30"/>
      <c r="CU72" s="30"/>
      <c r="CV72" s="30"/>
      <c r="CW72" s="30"/>
      <c r="CX72" s="30"/>
      <c r="CY72" s="30"/>
      <c r="CZ72" s="30"/>
      <c r="DA72" s="30"/>
      <c r="DB72" s="30"/>
      <c r="DC72" s="30"/>
      <c r="DD72" s="30"/>
      <c r="DE72" s="30"/>
      <c r="DF72" s="30"/>
      <c r="DG72" s="30"/>
      <c r="DH72" s="30"/>
      <c r="DI72" s="30"/>
      <c r="DJ72" s="30"/>
      <c r="DK72" s="30"/>
      <c r="DL72" s="30"/>
      <c r="DM72" s="30"/>
      <c r="DN72" s="30"/>
      <c r="DO72" s="30"/>
      <c r="DP72" s="30"/>
      <c r="DQ72" s="30"/>
      <c r="DR72" s="30"/>
      <c r="DS72" s="30"/>
      <c r="DT72" s="30"/>
      <c r="DU72" s="30"/>
      <c r="DV72" s="30"/>
      <c r="DW72" s="30"/>
      <c r="DX72" s="30"/>
      <c r="DY72" s="30"/>
      <c r="DZ72" s="30"/>
      <c r="EA72" s="30"/>
      <c r="EB72" s="30"/>
      <c r="EC72" s="30"/>
      <c r="ED72" s="30"/>
      <c r="EE72" s="30"/>
      <c r="EF72" s="30"/>
      <c r="EG72" s="30"/>
      <c r="EH72" s="30"/>
      <c r="EI72" s="30"/>
      <c r="EJ72" s="30"/>
      <c r="EK72" s="30"/>
      <c r="EL72" s="30"/>
      <c r="EM72" s="30"/>
      <c r="EN72" s="30"/>
      <c r="EO72" s="30"/>
      <c r="EP72" s="30"/>
      <c r="EQ72" s="30"/>
      <c r="ER72" s="30"/>
      <c r="ES72" s="30"/>
      <c r="ET72" s="30"/>
      <c r="EU72" s="30"/>
      <c r="EV72" s="30"/>
      <c r="EW72" s="30"/>
      <c r="EX72" s="30"/>
      <c r="EY72" s="30"/>
      <c r="EZ72" s="30"/>
      <c r="FA72" s="30"/>
      <c r="FB72" s="30"/>
      <c r="FC72" s="30"/>
      <c r="FD72" s="30"/>
      <c r="FE72" s="30"/>
      <c r="FF72" s="30"/>
      <c r="FG72" s="30"/>
      <c r="FH72" s="30"/>
      <c r="FI72" s="30"/>
      <c r="FJ72" s="30"/>
      <c r="FK72" s="30"/>
      <c r="FL72" s="30"/>
      <c r="FM72" s="30"/>
      <c r="FN72" s="30"/>
      <c r="FO72" s="30"/>
      <c r="FP72" s="30"/>
      <c r="FQ72" s="30"/>
      <c r="FR72" s="30"/>
      <c r="FS72" s="30"/>
      <c r="FT72" s="30"/>
      <c r="FU72" s="30"/>
      <c r="FV72" s="30"/>
      <c r="FW72" s="30"/>
      <c r="FX72" s="30"/>
      <c r="FY72" s="30"/>
      <c r="FZ72" s="30"/>
      <c r="GA72" s="30"/>
      <c r="GB72" s="30"/>
      <c r="GC72" s="30"/>
      <c r="GD72" s="30"/>
      <c r="GE72" s="30"/>
      <c r="GF72" s="30"/>
      <c r="GG72" s="30"/>
      <c r="GH72" s="30"/>
      <c r="GI72" s="30"/>
      <c r="GJ72" s="30"/>
      <c r="GK72" s="30"/>
      <c r="GL72" s="30"/>
      <c r="GM72" s="30"/>
      <c r="GN72" s="30"/>
      <c r="GO72" s="30"/>
      <c r="GP72" s="30"/>
      <c r="GQ72" s="30"/>
      <c r="GR72" s="30"/>
      <c r="GS72" s="30"/>
      <c r="GT72" s="30"/>
      <c r="GU72" s="30"/>
      <c r="GV72" s="30"/>
      <c r="GW72" s="30"/>
      <c r="GX72" s="30"/>
      <c r="GY72" s="30"/>
      <c r="GZ72" s="30"/>
      <c r="HA72" s="30"/>
      <c r="HB72" s="30"/>
      <c r="HC72" s="30"/>
      <c r="HD72" s="30"/>
      <c r="HE72" s="30"/>
      <c r="HF72" s="30"/>
      <c r="HG72" s="30"/>
      <c r="HH72" s="30"/>
      <c r="HI72" s="30"/>
      <c r="HJ72" s="30"/>
      <c r="HK72" s="30"/>
      <c r="HL72" s="30"/>
      <c r="HM72" s="30"/>
      <c r="HN72" s="30"/>
      <c r="HO72" s="30"/>
      <c r="HP72" s="30"/>
      <c r="HQ72" s="30"/>
      <c r="HR72" s="30"/>
      <c r="HS72" s="30"/>
      <c r="HT72" s="30"/>
      <c r="HU72" s="30"/>
      <c r="HV72" s="30"/>
      <c r="HW72" s="30"/>
      <c r="HX72" s="30"/>
      <c r="HY72" s="30"/>
      <c r="HZ72" s="30"/>
      <c r="IA72" s="30"/>
      <c r="IB72" s="30"/>
      <c r="IC72" s="30"/>
      <c r="ID72" s="30"/>
      <c r="IE72" s="30"/>
      <c r="IF72" s="30"/>
      <c r="IG72" s="30"/>
      <c r="IH72" s="30"/>
      <c r="II72" s="30"/>
      <c r="IJ72" s="30"/>
      <c r="IK72" s="30"/>
      <c r="IL72" s="30"/>
      <c r="IM72" s="30"/>
      <c r="IN72" s="30"/>
      <c r="IO72" s="30"/>
      <c r="IP72" s="30"/>
      <c r="IQ72" s="30"/>
      <c r="IR72" s="30"/>
      <c r="IS72" s="30"/>
      <c r="IT72" s="30"/>
      <c r="IU72" s="30"/>
      <c r="IV72" s="30"/>
      <c r="IW72" s="30"/>
      <c r="IX72" s="30"/>
      <c r="IY72" s="30"/>
      <c r="IZ72" s="30"/>
      <c r="JA72" s="30"/>
      <c r="JB72" s="30"/>
      <c r="JC72" s="30"/>
      <c r="JD72" s="30"/>
      <c r="JE72" s="30"/>
      <c r="JF72" s="30"/>
      <c r="JG72" s="30"/>
      <c r="JH72" s="30"/>
      <c r="JI72" s="30"/>
      <c r="JJ72" s="30"/>
      <c r="JK72" s="30"/>
      <c r="JL72" s="30"/>
      <c r="JM72" s="30"/>
      <c r="JN72" s="30"/>
      <c r="JO72" s="30"/>
      <c r="JP72" s="30"/>
      <c r="JQ72" s="30"/>
      <c r="JR72" s="30"/>
      <c r="JS72" s="30"/>
      <c r="JT72" s="30"/>
      <c r="JU72" s="30"/>
      <c r="JV72" s="30"/>
      <c r="JW72" s="30"/>
      <c r="JX72" s="30"/>
      <c r="JY72" s="30"/>
      <c r="JZ72" s="30"/>
      <c r="KA72" s="30"/>
      <c r="KB72" s="30"/>
      <c r="KC72" s="30"/>
      <c r="KD72" s="30"/>
      <c r="KE72" s="30"/>
      <c r="KF72" s="30"/>
      <c r="KG72" s="30"/>
      <c r="KH72" s="30"/>
      <c r="KI72" s="30"/>
      <c r="KJ72" s="30"/>
      <c r="KK72" s="30"/>
      <c r="KL72" s="30"/>
      <c r="KM72" s="30"/>
    </row>
    <row r="73" spans="2:299" s="35" customFormat="1" ht="12.75" x14ac:dyDescent="0.2"/>
    <row r="74" spans="2:299" s="35" customFormat="1" ht="12.75" x14ac:dyDescent="0.2"/>
    <row r="75" spans="2:299" s="35" customFormat="1" ht="12.75" x14ac:dyDescent="0.2"/>
    <row r="76" spans="2:299" s="35" customFormat="1" ht="12.75" x14ac:dyDescent="0.2"/>
    <row r="77" spans="2:299" s="35" customFormat="1" ht="12.75" x14ac:dyDescent="0.2"/>
    <row r="78" spans="2:299" s="35" customFormat="1" ht="12.75" x14ac:dyDescent="0.2"/>
    <row r="79" spans="2:299" s="35" customFormat="1" ht="12.75" x14ac:dyDescent="0.2"/>
    <row r="80" spans="2:299" s="35" customFormat="1" ht="12.75" x14ac:dyDescent="0.2"/>
    <row r="81" s="35" customFormat="1" ht="12.75" x14ac:dyDescent="0.2"/>
    <row r="82" s="35" customFormat="1" ht="12.75" x14ac:dyDescent="0.2"/>
    <row r="83" s="35" customFormat="1" ht="12.75" x14ac:dyDescent="0.2"/>
    <row r="84" s="35" customFormat="1" ht="12.75" x14ac:dyDescent="0.2"/>
    <row r="85" s="35" customFormat="1" ht="12.75" x14ac:dyDescent="0.2"/>
    <row r="86" s="35" customFormat="1" ht="12.75" x14ac:dyDescent="0.2"/>
    <row r="87" s="35" customFormat="1" ht="12.75" x14ac:dyDescent="0.2"/>
    <row r="88" s="35" customFormat="1" ht="12.75" x14ac:dyDescent="0.2"/>
    <row r="89" s="35" customFormat="1" ht="12.75" x14ac:dyDescent="0.2"/>
    <row r="90" s="35" customFormat="1" ht="12.75" x14ac:dyDescent="0.2"/>
    <row r="91" s="35" customFormat="1" ht="12.75" x14ac:dyDescent="0.2"/>
    <row r="92" s="35" customFormat="1" ht="12.75" x14ac:dyDescent="0.2"/>
    <row r="93" s="35" customFormat="1" ht="15" customHeight="1" x14ac:dyDescent="0.2"/>
    <row r="94" s="35" customFormat="1" ht="12.75" x14ac:dyDescent="0.2"/>
    <row r="95" s="35" customFormat="1" ht="12.75" x14ac:dyDescent="0.2"/>
    <row r="96" s="35" customFormat="1" ht="12.75" x14ac:dyDescent="0.2"/>
    <row r="97" s="35" customFormat="1" ht="14.25" customHeight="1" x14ac:dyDescent="0.2"/>
    <row r="98" s="35" customFormat="1" ht="12.75" x14ac:dyDescent="0.2"/>
    <row r="99" s="35" customFormat="1" ht="12.75" x14ac:dyDescent="0.2"/>
    <row r="100" s="35" customFormat="1" ht="12.75" x14ac:dyDescent="0.2"/>
    <row r="101" s="35" customFormat="1" ht="12.75" x14ac:dyDescent="0.2"/>
    <row r="102" s="35" customFormat="1" ht="12.75" x14ac:dyDescent="0.2"/>
    <row r="103" s="35" customFormat="1" ht="12.75" x14ac:dyDescent="0.2"/>
    <row r="104" s="35" customFormat="1" ht="12.75" x14ac:dyDescent="0.2"/>
    <row r="105" s="35" customFormat="1" ht="12.75" x14ac:dyDescent="0.2"/>
    <row r="106" s="35" customFormat="1" ht="12.75" x14ac:dyDescent="0.2"/>
    <row r="107" s="35" customFormat="1" ht="12.75" x14ac:dyDescent="0.2"/>
    <row r="108" s="35" customFormat="1" ht="12.75" x14ac:dyDescent="0.2"/>
    <row r="109" s="35" customFormat="1" ht="12.75" x14ac:dyDescent="0.2"/>
    <row r="110" s="35" customFormat="1" ht="12.75" x14ac:dyDescent="0.2"/>
    <row r="111" s="35" customFormat="1" ht="12.75" x14ac:dyDescent="0.2"/>
    <row r="112" s="35" customFormat="1" ht="12.75" x14ac:dyDescent="0.2"/>
    <row r="113" s="35" customFormat="1" ht="12.75" x14ac:dyDescent="0.2"/>
    <row r="114" s="35" customFormat="1" ht="12.75" x14ac:dyDescent="0.2"/>
    <row r="115" s="35" customFormat="1" ht="12.75" x14ac:dyDescent="0.2"/>
    <row r="116" s="35" customFormat="1" ht="12.75" x14ac:dyDescent="0.2"/>
    <row r="117" s="35" customFormat="1" ht="12.75" x14ac:dyDescent="0.2"/>
    <row r="118" s="35" customFormat="1" ht="12.75" x14ac:dyDescent="0.2"/>
    <row r="119" s="35" customFormat="1" ht="12.75" x14ac:dyDescent="0.2"/>
    <row r="120" s="35" customFormat="1" ht="15" customHeight="1" x14ac:dyDescent="0.2"/>
    <row r="121" s="35" customFormat="1" ht="12.75" x14ac:dyDescent="0.2"/>
    <row r="122" s="35" customFormat="1" ht="12.75" x14ac:dyDescent="0.2"/>
    <row r="123" s="35" customFormat="1" ht="12.75" x14ac:dyDescent="0.2"/>
    <row r="124" s="35" customFormat="1" ht="20.25" customHeight="1" x14ac:dyDescent="0.2"/>
    <row r="125" s="35" customFormat="1" ht="12.75" x14ac:dyDescent="0.2"/>
    <row r="126" s="35" customFormat="1" ht="12.75" x14ac:dyDescent="0.2"/>
    <row r="127" s="35" customFormat="1" ht="12.75" x14ac:dyDescent="0.2"/>
    <row r="128" s="35" customFormat="1" ht="12.75" x14ac:dyDescent="0.2"/>
    <row r="129" s="35" customFormat="1" ht="12.75" x14ac:dyDescent="0.2"/>
    <row r="130" s="35" customFormat="1" ht="12.75" x14ac:dyDescent="0.2"/>
    <row r="131" s="35" customFormat="1" ht="12.75" x14ac:dyDescent="0.2"/>
    <row r="132" s="35" customFormat="1" ht="12.75" x14ac:dyDescent="0.2"/>
    <row r="133" s="35" customFormat="1" ht="12.75" x14ac:dyDescent="0.2"/>
    <row r="134" s="35" customFormat="1" ht="12.75" x14ac:dyDescent="0.2"/>
    <row r="135" s="35" customFormat="1" ht="12.75" x14ac:dyDescent="0.2"/>
    <row r="136" s="35" customFormat="1" ht="12.75" x14ac:dyDescent="0.2"/>
    <row r="137" s="35" customFormat="1" ht="12.75" x14ac:dyDescent="0.2"/>
    <row r="138" s="35" customFormat="1" ht="12.75" x14ac:dyDescent="0.2"/>
    <row r="139" s="35" customFormat="1" ht="12.75" x14ac:dyDescent="0.2"/>
    <row r="140" s="35" customFormat="1" ht="12.75" x14ac:dyDescent="0.2"/>
    <row r="141" s="35" customFormat="1" ht="12.75" x14ac:dyDescent="0.2"/>
    <row r="142" s="35" customFormat="1" ht="12.75" x14ac:dyDescent="0.2"/>
    <row r="143" s="35" customFormat="1" ht="12.75" x14ac:dyDescent="0.2"/>
    <row r="144" s="35" customFormat="1" ht="12.75" x14ac:dyDescent="0.2"/>
    <row r="145" s="35" customFormat="1" ht="12.75" x14ac:dyDescent="0.2"/>
    <row r="146" s="35" customFormat="1" ht="12.75" x14ac:dyDescent="0.2"/>
    <row r="147" s="35" customFormat="1" ht="12.75" x14ac:dyDescent="0.2"/>
    <row r="148" s="35" customFormat="1" ht="12.75" x14ac:dyDescent="0.2"/>
    <row r="149" s="35" customFormat="1" ht="12.75" x14ac:dyDescent="0.2"/>
    <row r="150" s="35" customFormat="1" ht="15" customHeight="1" x14ac:dyDescent="0.2"/>
    <row r="151" s="35" customFormat="1" ht="12.75" x14ac:dyDescent="0.2"/>
    <row r="152" s="35" customFormat="1" ht="12.75" x14ac:dyDescent="0.2"/>
    <row r="153" s="35" customFormat="1" ht="12.75" x14ac:dyDescent="0.2"/>
    <row r="154" s="35" customFormat="1" ht="12.75" x14ac:dyDescent="0.2"/>
    <row r="155" s="35" customFormat="1" ht="12.75" x14ac:dyDescent="0.2"/>
    <row r="156" s="35" customFormat="1" ht="12.75" x14ac:dyDescent="0.2"/>
    <row r="157" s="35" customFormat="1" ht="12.75" x14ac:dyDescent="0.2"/>
    <row r="158" s="35" customFormat="1" ht="12.75" x14ac:dyDescent="0.2"/>
    <row r="159" s="35" customFormat="1" ht="12.75" x14ac:dyDescent="0.2"/>
    <row r="160" s="35" customFormat="1" ht="12.75" x14ac:dyDescent="0.2"/>
    <row r="161" s="35" customFormat="1" ht="12.75" x14ac:dyDescent="0.2"/>
    <row r="162" s="35" customFormat="1" ht="12.75" x14ac:dyDescent="0.2"/>
    <row r="163" s="35" customFormat="1" ht="12.75" x14ac:dyDescent="0.2"/>
    <row r="164" s="35" customFormat="1" ht="12.75" x14ac:dyDescent="0.2"/>
    <row r="165" s="35" customFormat="1" ht="12.75" x14ac:dyDescent="0.2"/>
    <row r="166" s="35" customFormat="1" ht="12.75" x14ac:dyDescent="0.2"/>
    <row r="167" s="35" customFormat="1" ht="12.75" x14ac:dyDescent="0.2"/>
    <row r="168" s="35" customFormat="1" ht="12.75" x14ac:dyDescent="0.2"/>
    <row r="169" s="35" customFormat="1" ht="12.75" x14ac:dyDescent="0.2"/>
    <row r="170" s="35" customFormat="1" ht="12.75" x14ac:dyDescent="0.2"/>
    <row r="171" s="35" customFormat="1" ht="12.75" x14ac:dyDescent="0.2"/>
    <row r="172" s="35" customFormat="1" ht="26.25" customHeight="1" x14ac:dyDescent="0.2"/>
    <row r="173" s="35" customFormat="1" ht="14.25" customHeight="1" x14ac:dyDescent="0.2"/>
    <row r="174" s="35" customFormat="1" ht="12.75" x14ac:dyDescent="0.2"/>
    <row r="175" s="35" customFormat="1" ht="12.75" x14ac:dyDescent="0.2"/>
    <row r="176" s="35" customFormat="1" ht="12.75" x14ac:dyDescent="0.2"/>
    <row r="177" s="35" customFormat="1" ht="12.75" x14ac:dyDescent="0.2"/>
    <row r="178" s="35" customFormat="1" ht="12.75" x14ac:dyDescent="0.2"/>
    <row r="179" s="35" customFormat="1" ht="12.75" x14ac:dyDescent="0.2"/>
    <row r="180" s="35" customFormat="1" ht="14.25" customHeight="1" x14ac:dyDescent="0.2"/>
    <row r="181" s="35" customFormat="1" ht="12.75" x14ac:dyDescent="0.2"/>
    <row r="182" s="35" customFormat="1" ht="12.75" x14ac:dyDescent="0.2"/>
    <row r="183" s="35" customFormat="1" ht="12.75" x14ac:dyDescent="0.2"/>
    <row r="184" s="35" customFormat="1" ht="12.75" x14ac:dyDescent="0.2"/>
    <row r="185" s="35" customFormat="1" ht="12.75" x14ac:dyDescent="0.2"/>
    <row r="186" s="35" customFormat="1" ht="12.75" x14ac:dyDescent="0.2"/>
    <row r="187" s="35" customFormat="1" ht="12.75" x14ac:dyDescent="0.2"/>
    <row r="188" s="35" customFormat="1" ht="12.75" x14ac:dyDescent="0.2"/>
    <row r="189" s="35" customFormat="1" ht="12.75" x14ac:dyDescent="0.2"/>
    <row r="190" s="35" customFormat="1" ht="12.75" x14ac:dyDescent="0.2"/>
    <row r="191" s="35" customFormat="1" ht="12.75" x14ac:dyDescent="0.2"/>
    <row r="192" s="35" customFormat="1" ht="12.75" x14ac:dyDescent="0.2"/>
    <row r="193" s="35" customFormat="1" ht="12.75" x14ac:dyDescent="0.2"/>
    <row r="194" s="35" customFormat="1" ht="12.75" x14ac:dyDescent="0.2"/>
    <row r="195" s="35" customFormat="1" ht="12.75" x14ac:dyDescent="0.2"/>
    <row r="196" s="35" customFormat="1" ht="12.75" x14ac:dyDescent="0.2"/>
    <row r="197" s="35" customFormat="1" ht="12.75" x14ac:dyDescent="0.2"/>
    <row r="198" s="35" customFormat="1" ht="12.75" x14ac:dyDescent="0.2"/>
    <row r="199" s="35" customFormat="1" ht="12.75" x14ac:dyDescent="0.2"/>
    <row r="200" s="35" customFormat="1" ht="12.75" x14ac:dyDescent="0.2"/>
    <row r="201" s="35" customFormat="1" ht="12.75" x14ac:dyDescent="0.2"/>
    <row r="202" s="35" customFormat="1" ht="12.75" x14ac:dyDescent="0.2"/>
    <row r="203" s="35" customFormat="1" ht="12.75" x14ac:dyDescent="0.2"/>
    <row r="204" s="35" customFormat="1" ht="12.75" x14ac:dyDescent="0.2"/>
    <row r="205" s="35" customFormat="1" ht="12.75" x14ac:dyDescent="0.2"/>
    <row r="206" s="35" customFormat="1" ht="12.75" x14ac:dyDescent="0.2"/>
    <row r="207" s="35" customFormat="1" ht="12.75" x14ac:dyDescent="0.2"/>
    <row r="208" s="35" customFormat="1" ht="12.75" x14ac:dyDescent="0.2"/>
    <row r="209" s="35" customFormat="1" ht="12.75" x14ac:dyDescent="0.2"/>
    <row r="210" s="35" customFormat="1" ht="12.75" x14ac:dyDescent="0.2"/>
    <row r="211" s="35" customFormat="1" ht="12.75" x14ac:dyDescent="0.2"/>
    <row r="212" s="35" customFormat="1" ht="12.75" x14ac:dyDescent="0.2"/>
    <row r="213" s="35" customFormat="1" ht="12.75" x14ac:dyDescent="0.2"/>
    <row r="214" s="35" customFormat="1" ht="12.75" x14ac:dyDescent="0.2"/>
    <row r="215" s="35" customFormat="1" ht="12.75" x14ac:dyDescent="0.2"/>
    <row r="216" s="35" customFormat="1" ht="12.75" x14ac:dyDescent="0.2"/>
    <row r="217" s="35" customFormat="1" ht="12.75" x14ac:dyDescent="0.2"/>
    <row r="218" s="35" customFormat="1" ht="12.75" x14ac:dyDescent="0.2"/>
    <row r="219" s="35" customFormat="1" ht="12.75" x14ac:dyDescent="0.2"/>
    <row r="220" s="35" customFormat="1" ht="12.75" x14ac:dyDescent="0.2"/>
    <row r="221" s="35" customFormat="1" ht="12.75" x14ac:dyDescent="0.2"/>
    <row r="222" s="35" customFormat="1" ht="12.75" x14ac:dyDescent="0.2"/>
    <row r="223" s="35" customFormat="1" ht="12.75" x14ac:dyDescent="0.2"/>
    <row r="224" s="35" customFormat="1" ht="12.75" x14ac:dyDescent="0.2"/>
    <row r="225" s="35" customFormat="1" ht="12.75" x14ac:dyDescent="0.2"/>
    <row r="226" s="35" customFormat="1" ht="12.75" x14ac:dyDescent="0.2"/>
    <row r="227" s="35" customFormat="1" ht="12.75" x14ac:dyDescent="0.2"/>
    <row r="228" s="35" customFormat="1" ht="12.75" x14ac:dyDescent="0.2"/>
    <row r="229" s="35" customFormat="1" ht="12.75" x14ac:dyDescent="0.2"/>
    <row r="230" s="35" customFormat="1" ht="12.75" x14ac:dyDescent="0.2"/>
    <row r="231" s="35" customFormat="1" ht="12.75" x14ac:dyDescent="0.2"/>
    <row r="232" s="35" customFormat="1" ht="12.75" x14ac:dyDescent="0.2"/>
    <row r="233" s="35" customFormat="1" ht="12.75" x14ac:dyDescent="0.2"/>
    <row r="234" s="35" customFormat="1" ht="12.75" x14ac:dyDescent="0.2"/>
    <row r="235" s="35" customFormat="1" ht="12.75" x14ac:dyDescent="0.2"/>
    <row r="236" s="35" customFormat="1" ht="12.75" x14ac:dyDescent="0.2"/>
    <row r="237" s="35" customFormat="1" ht="12.75" x14ac:dyDescent="0.2"/>
    <row r="238" s="35" customFormat="1" ht="12.75" x14ac:dyDescent="0.2"/>
    <row r="239" s="35" customFormat="1" ht="12.75" x14ac:dyDescent="0.2"/>
    <row r="240" s="35" customFormat="1" ht="12.75" x14ac:dyDescent="0.2"/>
    <row r="241" s="35" customFormat="1" ht="12.75" x14ac:dyDescent="0.2"/>
    <row r="242" s="35" customFormat="1" ht="12.75" x14ac:dyDescent="0.2"/>
    <row r="243" s="35" customFormat="1" ht="12.75" x14ac:dyDescent="0.2"/>
    <row r="244" s="35" customFormat="1" ht="12.75" x14ac:dyDescent="0.2"/>
    <row r="245" s="35" customFormat="1" ht="12.75" x14ac:dyDescent="0.2"/>
    <row r="246" s="35" customFormat="1" ht="12.75" x14ac:dyDescent="0.2"/>
    <row r="247" s="35" customFormat="1" ht="12.75" x14ac:dyDescent="0.2"/>
    <row r="248" s="35" customFormat="1" ht="12.75" x14ac:dyDescent="0.2"/>
    <row r="249" s="35" customFormat="1" ht="12.75" x14ac:dyDescent="0.2"/>
    <row r="250" s="35" customFormat="1" ht="12.75" x14ac:dyDescent="0.2"/>
    <row r="251" s="35" customFormat="1" ht="12.75" x14ac:dyDescent="0.2"/>
    <row r="252" s="35" customFormat="1" ht="12.75" x14ac:dyDescent="0.2"/>
    <row r="253" s="35" customFormat="1" ht="12.75" x14ac:dyDescent="0.2"/>
    <row r="254" s="35" customFormat="1" ht="12.75" x14ac:dyDescent="0.2"/>
    <row r="255" s="35" customFormat="1" ht="12.75" x14ac:dyDescent="0.2"/>
    <row r="256" s="35" customFormat="1" ht="12.75" x14ac:dyDescent="0.2"/>
    <row r="257" s="35" customFormat="1" ht="12.75" x14ac:dyDescent="0.2"/>
    <row r="258" s="35" customFormat="1" ht="12.75" x14ac:dyDescent="0.2"/>
    <row r="259" s="35" customFormat="1" ht="12.75" x14ac:dyDescent="0.2"/>
    <row r="260" s="35" customFormat="1" ht="12.75" x14ac:dyDescent="0.2"/>
    <row r="261" s="35" customFormat="1" ht="12.75" x14ac:dyDescent="0.2"/>
    <row r="262" s="35" customFormat="1" ht="12.75" x14ac:dyDescent="0.2"/>
    <row r="263" s="35" customFormat="1" ht="12.75" x14ac:dyDescent="0.2"/>
    <row r="264" s="35" customFormat="1" ht="12.75" x14ac:dyDescent="0.2"/>
    <row r="265" s="35" customFormat="1" ht="12.75" x14ac:dyDescent="0.2"/>
    <row r="266" s="35" customFormat="1" ht="12.75" x14ac:dyDescent="0.2"/>
    <row r="267" s="35" customFormat="1" ht="12.75" x14ac:dyDescent="0.2"/>
    <row r="268" s="35" customFormat="1" ht="12.75" x14ac:dyDescent="0.2"/>
    <row r="269" s="35" customFormat="1" ht="12.75" x14ac:dyDescent="0.2"/>
    <row r="270" s="35" customFormat="1" ht="12.75" x14ac:dyDescent="0.2"/>
    <row r="271" s="35" customFormat="1" ht="12.75" x14ac:dyDescent="0.2"/>
    <row r="272" s="35" customFormat="1" ht="12.75" x14ac:dyDescent="0.2"/>
    <row r="273" s="35" customFormat="1" ht="12.75" x14ac:dyDescent="0.2"/>
    <row r="274" s="35" customFormat="1" ht="12.75" x14ac:dyDescent="0.2"/>
    <row r="275" s="35" customFormat="1" ht="12.75" x14ac:dyDescent="0.2"/>
    <row r="276" s="35" customFormat="1" ht="12.75" x14ac:dyDescent="0.2"/>
    <row r="277" s="35" customFormat="1" ht="12.75" x14ac:dyDescent="0.2"/>
    <row r="278" s="35" customFormat="1" ht="12.75" x14ac:dyDescent="0.2"/>
    <row r="279" s="35" customFormat="1" ht="12.75" x14ac:dyDescent="0.2"/>
    <row r="280" s="35" customFormat="1" ht="12.75" x14ac:dyDescent="0.2"/>
    <row r="281" s="35" customFormat="1" ht="12.75" x14ac:dyDescent="0.2"/>
    <row r="282" s="35" customFormat="1" ht="12.75" x14ac:dyDescent="0.2"/>
    <row r="283" s="35" customFormat="1" ht="12.75" x14ac:dyDescent="0.2"/>
    <row r="284" s="35" customFormat="1" ht="12.75" x14ac:dyDescent="0.2"/>
    <row r="285" s="35" customFormat="1" ht="12.75" x14ac:dyDescent="0.2"/>
    <row r="286" s="35" customFormat="1" ht="12.75" x14ac:dyDescent="0.2"/>
    <row r="287" s="35" customFormat="1" ht="12.75" x14ac:dyDescent="0.2"/>
    <row r="288" s="35" customFormat="1" ht="12.75" x14ac:dyDescent="0.2"/>
    <row r="289" s="35" customFormat="1" ht="12.75" x14ac:dyDescent="0.2"/>
    <row r="290" s="35" customFormat="1" ht="12.75" x14ac:dyDescent="0.2"/>
    <row r="291" s="35" customFormat="1" ht="12.75" x14ac:dyDescent="0.2"/>
    <row r="292" s="35" customFormat="1" ht="12.75" x14ac:dyDescent="0.2"/>
    <row r="293" s="35" customFormat="1" ht="12.75" x14ac:dyDescent="0.2"/>
    <row r="294" s="35" customFormat="1" ht="12.75" x14ac:dyDescent="0.2"/>
    <row r="295" s="35" customFormat="1" ht="12.75" x14ac:dyDescent="0.2"/>
    <row r="296" s="35" customFormat="1" ht="12.75" x14ac:dyDescent="0.2"/>
    <row r="297" s="35" customFormat="1" ht="12.75" x14ac:dyDescent="0.2"/>
    <row r="298" s="35" customFormat="1" ht="12.75" x14ac:dyDescent="0.2"/>
    <row r="299" s="35" customFormat="1" ht="12.75" x14ac:dyDescent="0.2"/>
    <row r="300" s="35" customFormat="1" ht="12.75" x14ac:dyDescent="0.2"/>
    <row r="301" s="35" customFormat="1" ht="12.75" x14ac:dyDescent="0.2"/>
    <row r="302" s="35" customFormat="1" ht="12.75" x14ac:dyDescent="0.2"/>
    <row r="303" s="35" customFormat="1" ht="12.75" x14ac:dyDescent="0.2"/>
    <row r="304" s="35" customFormat="1" ht="12.75" x14ac:dyDescent="0.2"/>
    <row r="305" s="35" customFormat="1" ht="12.75" x14ac:dyDescent="0.2"/>
    <row r="306" s="35" customFormat="1" ht="12.75" x14ac:dyDescent="0.2"/>
    <row r="307" s="35" customFormat="1" ht="12.75" x14ac:dyDescent="0.2"/>
    <row r="308" s="35" customFormat="1" ht="12.75" x14ac:dyDescent="0.2"/>
    <row r="309" s="35" customFormat="1" ht="12.75" x14ac:dyDescent="0.2"/>
    <row r="310" s="35" customFormat="1" ht="12.75" x14ac:dyDescent="0.2"/>
    <row r="311" s="35" customFormat="1" ht="12.75" x14ac:dyDescent="0.2"/>
    <row r="312" s="35" customFormat="1" ht="12.75" x14ac:dyDescent="0.2"/>
    <row r="313" s="35" customFormat="1" ht="12.75" x14ac:dyDescent="0.2"/>
    <row r="314" s="35" customFormat="1" ht="12.75" x14ac:dyDescent="0.2"/>
    <row r="315" s="35" customFormat="1" ht="12.75" x14ac:dyDescent="0.2"/>
    <row r="316" s="35" customFormat="1" ht="12.75" x14ac:dyDescent="0.2"/>
    <row r="317" s="35" customFormat="1" ht="12.75" x14ac:dyDescent="0.2"/>
    <row r="318" s="35" customFormat="1" ht="12.75" x14ac:dyDescent="0.2"/>
    <row r="319" s="35" customFormat="1" ht="12.75" x14ac:dyDescent="0.2"/>
    <row r="320" s="35" customFormat="1" ht="12.75" x14ac:dyDescent="0.2"/>
    <row r="321" s="35" customFormat="1" ht="12.75" x14ac:dyDescent="0.2"/>
    <row r="322" s="35" customFormat="1" ht="12.75" x14ac:dyDescent="0.2"/>
    <row r="323" s="35" customFormat="1" ht="12.75" x14ac:dyDescent="0.2"/>
    <row r="324" s="35" customFormat="1" ht="12.75" x14ac:dyDescent="0.2"/>
    <row r="325" s="35" customFormat="1" ht="12.75" x14ac:dyDescent="0.2"/>
    <row r="326" s="35" customFormat="1" ht="12.75" x14ac:dyDescent="0.2"/>
    <row r="327" s="35" customFormat="1" ht="12.75" x14ac:dyDescent="0.2"/>
    <row r="328" s="35" customFormat="1" ht="12.75" x14ac:dyDescent="0.2"/>
    <row r="329" s="35" customFormat="1" ht="12.75" x14ac:dyDescent="0.2"/>
    <row r="330" s="35" customFormat="1" ht="12.75" x14ac:dyDescent="0.2"/>
    <row r="331" s="35" customFormat="1" ht="12.75" x14ac:dyDescent="0.2"/>
    <row r="332" s="35" customFormat="1" ht="12.75" x14ac:dyDescent="0.2"/>
    <row r="333" s="35" customFormat="1" ht="12.75" x14ac:dyDescent="0.2"/>
    <row r="334" s="35" customFormat="1" ht="12.75" x14ac:dyDescent="0.2"/>
    <row r="335" s="35" customFormat="1" ht="12.75" x14ac:dyDescent="0.2"/>
    <row r="336" s="35" customFormat="1" ht="12.75" x14ac:dyDescent="0.2"/>
    <row r="337" s="35" customFormat="1" ht="12.75" x14ac:dyDescent="0.2"/>
    <row r="338" s="35" customFormat="1" ht="12.75" x14ac:dyDescent="0.2"/>
    <row r="339" s="35" customFormat="1" ht="12.75" x14ac:dyDescent="0.2"/>
    <row r="340" s="35" customFormat="1" ht="12.75" x14ac:dyDescent="0.2"/>
    <row r="341" s="35" customFormat="1" ht="12.75" x14ac:dyDescent="0.2"/>
    <row r="342" s="35" customFormat="1" ht="12.75" x14ac:dyDescent="0.2"/>
    <row r="343" s="35" customFormat="1" ht="12.75" x14ac:dyDescent="0.2"/>
    <row r="344" s="35" customFormat="1" ht="12.75" x14ac:dyDescent="0.2"/>
    <row r="345" s="35" customFormat="1" ht="12.75" x14ac:dyDescent="0.2"/>
    <row r="346" s="35" customFormat="1" ht="12.75" x14ac:dyDescent="0.2"/>
    <row r="347" s="35" customFormat="1" ht="12.75" x14ac:dyDescent="0.2"/>
    <row r="348" s="35" customFormat="1" ht="12.75" x14ac:dyDescent="0.2"/>
    <row r="349" s="35" customFormat="1" ht="12.75" x14ac:dyDescent="0.2"/>
    <row r="350" s="35" customFormat="1" ht="12.75" x14ac:dyDescent="0.2"/>
    <row r="351" s="35" customFormat="1" ht="12.75" x14ac:dyDescent="0.2"/>
    <row r="352" s="35" customFormat="1" ht="12.75" x14ac:dyDescent="0.2"/>
    <row r="353" s="35" customFormat="1" ht="12.75" x14ac:dyDescent="0.2"/>
    <row r="354" s="35" customFormat="1" ht="12.75" x14ac:dyDescent="0.2"/>
    <row r="355" s="35" customFormat="1" ht="12.75" x14ac:dyDescent="0.2"/>
    <row r="356" s="35" customFormat="1" ht="12.75" x14ac:dyDescent="0.2"/>
    <row r="357" s="35" customFormat="1" ht="12.75" x14ac:dyDescent="0.2"/>
    <row r="358" s="35" customFormat="1" ht="12.75" x14ac:dyDescent="0.2"/>
    <row r="359" s="35" customFormat="1" ht="12.75" x14ac:dyDescent="0.2"/>
    <row r="360" s="35" customFormat="1" ht="12.75" x14ac:dyDescent="0.2"/>
    <row r="361" s="35" customFormat="1" ht="12.75" x14ac:dyDescent="0.2"/>
    <row r="362" s="35" customFormat="1" ht="12.75" x14ac:dyDescent="0.2"/>
    <row r="363" s="35" customFormat="1" ht="12.75" x14ac:dyDescent="0.2"/>
    <row r="364" s="35" customFormat="1" ht="12.75" x14ac:dyDescent="0.2"/>
    <row r="365" s="35" customFormat="1" ht="12.75" x14ac:dyDescent="0.2"/>
    <row r="366" s="35" customFormat="1" ht="12.75" x14ac:dyDescent="0.2"/>
    <row r="367" s="35" customFormat="1" ht="12.75" x14ac:dyDescent="0.2"/>
    <row r="368" s="35" customFormat="1" ht="12.75" x14ac:dyDescent="0.2"/>
    <row r="369" s="35" customFormat="1" ht="12.75" x14ac:dyDescent="0.2"/>
    <row r="370" s="35" customFormat="1" ht="12.75" x14ac:dyDescent="0.2"/>
    <row r="371" s="35" customFormat="1" ht="12.75" x14ac:dyDescent="0.2"/>
    <row r="372" s="35" customFormat="1" ht="12.75" x14ac:dyDescent="0.2"/>
    <row r="373" s="35" customFormat="1" ht="12.75" x14ac:dyDescent="0.2"/>
    <row r="374" s="35" customFormat="1" ht="12.75" x14ac:dyDescent="0.2"/>
    <row r="375" s="35" customFormat="1" ht="12.75" x14ac:dyDescent="0.2"/>
    <row r="376" s="35" customFormat="1" ht="12.75" x14ac:dyDescent="0.2"/>
    <row r="377" s="35" customFormat="1" ht="12.75" x14ac:dyDescent="0.2"/>
    <row r="378" s="35" customFormat="1" ht="12.75" x14ac:dyDescent="0.2"/>
    <row r="379" s="35" customFormat="1" ht="12.75" x14ac:dyDescent="0.2"/>
    <row r="380" s="35" customFormat="1" ht="12.75" x14ac:dyDescent="0.2"/>
    <row r="381" s="35" customFormat="1" ht="12.75" x14ac:dyDescent="0.2"/>
    <row r="382" s="35" customFormat="1" ht="12.75" x14ac:dyDescent="0.2"/>
    <row r="383" s="35" customFormat="1" ht="12.75" x14ac:dyDescent="0.2"/>
    <row r="384" s="35" customFormat="1" ht="12.75" x14ac:dyDescent="0.2"/>
    <row r="385" s="35" customFormat="1" ht="12.75" x14ac:dyDescent="0.2"/>
    <row r="386" s="35" customFormat="1" ht="12.75" x14ac:dyDescent="0.2"/>
    <row r="387" s="35" customFormat="1" ht="12.75" x14ac:dyDescent="0.2"/>
    <row r="388" s="35" customFormat="1" ht="12.75" x14ac:dyDescent="0.2"/>
    <row r="389" s="35" customFormat="1" ht="12.75" x14ac:dyDescent="0.2"/>
    <row r="390" s="35" customFormat="1" ht="12.75" x14ac:dyDescent="0.2"/>
    <row r="391" s="35" customFormat="1" ht="12.75" x14ac:dyDescent="0.2"/>
    <row r="392" s="35" customFormat="1" ht="12.75" x14ac:dyDescent="0.2"/>
    <row r="393" s="35" customFormat="1" ht="12.75" x14ac:dyDescent="0.2"/>
    <row r="394" s="35" customFormat="1" ht="12.75" x14ac:dyDescent="0.2"/>
    <row r="395" s="35" customFormat="1" ht="12.75" x14ac:dyDescent="0.2"/>
    <row r="396" s="35" customFormat="1" ht="12.75" x14ac:dyDescent="0.2"/>
    <row r="397" s="35" customFormat="1" ht="12.75" x14ac:dyDescent="0.2"/>
    <row r="398" s="35" customFormat="1" ht="12.75" x14ac:dyDescent="0.2"/>
    <row r="399" s="35" customFormat="1" ht="12.75" x14ac:dyDescent="0.2"/>
    <row r="400" s="35" customFormat="1" ht="12.75" x14ac:dyDescent="0.2"/>
    <row r="401" s="35" customFormat="1" ht="12.75" x14ac:dyDescent="0.2"/>
    <row r="402" s="35" customFormat="1" ht="12.75" x14ac:dyDescent="0.2"/>
    <row r="403" s="35" customFormat="1" ht="12.75" x14ac:dyDescent="0.2"/>
    <row r="404" s="35" customFormat="1" ht="12.75" x14ac:dyDescent="0.2"/>
    <row r="405" s="35" customFormat="1" ht="12.75" x14ac:dyDescent="0.2"/>
    <row r="406" s="35" customFormat="1" ht="12.75" x14ac:dyDescent="0.2"/>
    <row r="407" s="35" customFormat="1" ht="12.75" x14ac:dyDescent="0.2"/>
    <row r="408" s="35" customFormat="1" ht="12.75" x14ac:dyDescent="0.2"/>
    <row r="409" s="35" customFormat="1" ht="12.75" x14ac:dyDescent="0.2"/>
    <row r="410" s="35" customFormat="1" ht="12.75" x14ac:dyDescent="0.2"/>
    <row r="411" s="35" customFormat="1" ht="12.75" x14ac:dyDescent="0.2"/>
    <row r="412" s="35" customFormat="1" ht="12.75" x14ac:dyDescent="0.2"/>
    <row r="413" s="35" customFormat="1" ht="12.75" x14ac:dyDescent="0.2"/>
    <row r="414" s="35" customFormat="1" ht="12.75" x14ac:dyDescent="0.2"/>
    <row r="415" s="35" customFormat="1" ht="12.75" x14ac:dyDescent="0.2"/>
    <row r="416" s="35" customFormat="1" ht="12.75" x14ac:dyDescent="0.2"/>
    <row r="417" s="35" customFormat="1" ht="12.75" x14ac:dyDescent="0.2"/>
    <row r="418" s="35" customFormat="1" ht="12.75" x14ac:dyDescent="0.2"/>
    <row r="419" s="35" customFormat="1" ht="12.75" x14ac:dyDescent="0.2"/>
    <row r="420" s="35" customFormat="1" ht="12.75" x14ac:dyDescent="0.2"/>
    <row r="421" s="35" customFormat="1" ht="12.75" x14ac:dyDescent="0.2"/>
    <row r="422" s="35" customFormat="1" ht="12.75" x14ac:dyDescent="0.2"/>
    <row r="423" s="35" customFormat="1" ht="12.75" x14ac:dyDescent="0.2"/>
    <row r="424" s="35" customFormat="1" ht="12.75" x14ac:dyDescent="0.2"/>
    <row r="425" s="35" customFormat="1" ht="12.75" x14ac:dyDescent="0.2"/>
    <row r="426" s="35" customFormat="1" ht="12.75" x14ac:dyDescent="0.2"/>
    <row r="427" s="35" customFormat="1" ht="12.75" x14ac:dyDescent="0.2"/>
    <row r="428" s="35" customFormat="1" ht="12.75" x14ac:dyDescent="0.2"/>
    <row r="429" s="35" customFormat="1" ht="12.75" x14ac:dyDescent="0.2"/>
    <row r="430" s="35" customFormat="1" ht="12.75" x14ac:dyDescent="0.2"/>
    <row r="431" s="35" customFormat="1" ht="12.75" x14ac:dyDescent="0.2"/>
    <row r="432" s="35" customFormat="1" ht="12.75" x14ac:dyDescent="0.2"/>
    <row r="433" s="35" customFormat="1" ht="12.75" x14ac:dyDescent="0.2"/>
    <row r="434" s="35" customFormat="1" ht="12.75" x14ac:dyDescent="0.2"/>
    <row r="435" s="35" customFormat="1" ht="12.75" x14ac:dyDescent="0.2"/>
    <row r="436" s="35" customFormat="1" ht="12.75" x14ac:dyDescent="0.2"/>
    <row r="437" s="35" customFormat="1" ht="12.75" x14ac:dyDescent="0.2"/>
    <row r="438" s="35" customFormat="1" ht="12.75" x14ac:dyDescent="0.2"/>
    <row r="439" s="35" customFormat="1" ht="12.75" x14ac:dyDescent="0.2"/>
    <row r="440" s="35" customFormat="1" ht="12.75" x14ac:dyDescent="0.2"/>
    <row r="441" s="35" customFormat="1" ht="12.75" x14ac:dyDescent="0.2"/>
    <row r="442" s="35" customFormat="1" ht="12.75" x14ac:dyDescent="0.2"/>
    <row r="443" s="35" customFormat="1" ht="12.75" x14ac:dyDescent="0.2"/>
    <row r="444" s="35" customFormat="1" ht="12.75" x14ac:dyDescent="0.2"/>
    <row r="445" s="35" customFormat="1" ht="12.75" x14ac:dyDescent="0.2"/>
    <row r="446" s="35" customFormat="1" ht="12.75" x14ac:dyDescent="0.2"/>
    <row r="447" s="35" customFormat="1" ht="12.75" x14ac:dyDescent="0.2"/>
    <row r="448" s="35" customFormat="1" ht="12.75" x14ac:dyDescent="0.2"/>
    <row r="449" s="35" customFormat="1" ht="12.75" x14ac:dyDescent="0.2"/>
    <row r="450" s="35" customFormat="1" ht="12.75" x14ac:dyDescent="0.2"/>
    <row r="451" s="35" customFormat="1" ht="12.75" x14ac:dyDescent="0.2"/>
    <row r="452" s="35" customFormat="1" ht="12.75" x14ac:dyDescent="0.2"/>
    <row r="453" s="35" customFormat="1" ht="12.75" x14ac:dyDescent="0.2"/>
    <row r="454" s="35" customFormat="1" ht="12.75" x14ac:dyDescent="0.2"/>
    <row r="455" s="35" customFormat="1" ht="12.75" x14ac:dyDescent="0.2"/>
    <row r="456" s="35" customFormat="1" ht="12.75" x14ac:dyDescent="0.2"/>
    <row r="457" s="35" customFormat="1" ht="12.75" x14ac:dyDescent="0.2"/>
    <row r="458" s="35" customFormat="1" ht="12.75" x14ac:dyDescent="0.2"/>
    <row r="459" s="35" customFormat="1" ht="12.75" x14ac:dyDescent="0.2"/>
    <row r="460" s="35" customFormat="1" ht="12.75" x14ac:dyDescent="0.2"/>
    <row r="461" s="35" customFormat="1" ht="12.75" x14ac:dyDescent="0.2"/>
    <row r="462" s="35" customFormat="1" ht="12.75" x14ac:dyDescent="0.2"/>
    <row r="463" s="35" customFormat="1" ht="12.75" x14ac:dyDescent="0.2"/>
    <row r="464" s="35" customFormat="1" ht="12.75" x14ac:dyDescent="0.2"/>
    <row r="465" s="35" customFormat="1" ht="12.75" x14ac:dyDescent="0.2"/>
    <row r="466" s="35" customFormat="1" ht="12.75" x14ac:dyDescent="0.2"/>
    <row r="467" s="35" customFormat="1" ht="12.75" x14ac:dyDescent="0.2"/>
    <row r="468" s="35" customFormat="1" ht="12.75" x14ac:dyDescent="0.2"/>
    <row r="469" s="35" customFormat="1" ht="12.75" x14ac:dyDescent="0.2"/>
    <row r="470" s="35" customFormat="1" ht="12.75" x14ac:dyDescent="0.2"/>
    <row r="471" s="35" customFormat="1" ht="12.75" x14ac:dyDescent="0.2"/>
    <row r="472" s="35" customFormat="1" ht="12.75" x14ac:dyDescent="0.2"/>
    <row r="473" s="35" customFormat="1" ht="12.75" x14ac:dyDescent="0.2"/>
    <row r="474" s="35" customFormat="1" ht="12.75" x14ac:dyDescent="0.2"/>
    <row r="475" s="35" customFormat="1" ht="12.75" x14ac:dyDescent="0.2"/>
    <row r="476" s="35" customFormat="1" ht="12.75" x14ac:dyDescent="0.2"/>
    <row r="477" s="35" customFormat="1" ht="12.75" x14ac:dyDescent="0.2"/>
    <row r="478" s="35" customFormat="1" ht="12.75" x14ac:dyDescent="0.2"/>
    <row r="479" s="35" customFormat="1" ht="12.75" x14ac:dyDescent="0.2"/>
    <row r="480" s="35" customFormat="1" ht="12.75" x14ac:dyDescent="0.2"/>
    <row r="481" s="35" customFormat="1" ht="12.75" x14ac:dyDescent="0.2"/>
    <row r="482" s="35" customFormat="1" ht="12.75" x14ac:dyDescent="0.2"/>
    <row r="483" s="35" customFormat="1" ht="12.75" x14ac:dyDescent="0.2"/>
    <row r="484" s="35" customFormat="1" ht="12.75" x14ac:dyDescent="0.2"/>
    <row r="485" s="35" customFormat="1" ht="12.75" x14ac:dyDescent="0.2"/>
    <row r="486" s="35" customFormat="1" ht="12.75" x14ac:dyDescent="0.2"/>
    <row r="487" s="35" customFormat="1" ht="12.75" x14ac:dyDescent="0.2"/>
    <row r="488" s="35" customFormat="1" ht="12.75" x14ac:dyDescent="0.2"/>
    <row r="489" s="35" customFormat="1" ht="12.75" x14ac:dyDescent="0.2"/>
    <row r="490" s="35" customFormat="1" ht="12.75" x14ac:dyDescent="0.2"/>
    <row r="491" s="35" customFormat="1" ht="12.75" x14ac:dyDescent="0.2"/>
    <row r="492" s="35" customFormat="1" ht="12.75" x14ac:dyDescent="0.2"/>
    <row r="493" s="35" customFormat="1" ht="12.75" x14ac:dyDescent="0.2"/>
    <row r="494" s="35" customFormat="1" ht="12.75" x14ac:dyDescent="0.2"/>
    <row r="495" s="35" customFormat="1" ht="12.75" x14ac:dyDescent="0.2"/>
    <row r="496" s="35" customFormat="1" ht="12.75" x14ac:dyDescent="0.2"/>
    <row r="497" s="35" customFormat="1" ht="12.75" x14ac:dyDescent="0.2"/>
    <row r="498" s="35" customFormat="1" ht="12.75" x14ac:dyDescent="0.2"/>
    <row r="499" s="35" customFormat="1" ht="12.75" x14ac:dyDescent="0.2"/>
    <row r="500" s="35" customFormat="1" ht="12.75" x14ac:dyDescent="0.2"/>
    <row r="501" s="35" customFormat="1" ht="12.75" x14ac:dyDescent="0.2"/>
    <row r="502" s="35" customFormat="1" ht="12.75" x14ac:dyDescent="0.2"/>
    <row r="503" s="35" customFormat="1" ht="12.75" x14ac:dyDescent="0.2"/>
    <row r="504" s="35" customFormat="1" ht="12.75" x14ac:dyDescent="0.2"/>
    <row r="505" s="35" customFormat="1" ht="12.75" x14ac:dyDescent="0.2"/>
    <row r="506" s="35" customFormat="1" ht="12.75" x14ac:dyDescent="0.2"/>
    <row r="507" s="35" customFormat="1" ht="12.75" x14ac:dyDescent="0.2"/>
    <row r="508" s="35" customFormat="1" ht="12.75" x14ac:dyDescent="0.2"/>
    <row r="509" s="35" customFormat="1" ht="12.75" x14ac:dyDescent="0.2"/>
    <row r="510" s="35" customFormat="1" ht="12.75" x14ac:dyDescent="0.2"/>
    <row r="511" s="35" customFormat="1" ht="12.75" x14ac:dyDescent="0.2"/>
    <row r="512" s="35" customFormat="1" ht="12.75" x14ac:dyDescent="0.2"/>
    <row r="513" s="35" customFormat="1" ht="12.75" x14ac:dyDescent="0.2"/>
    <row r="514" s="35" customFormat="1" ht="12.75" x14ac:dyDescent="0.2"/>
    <row r="515" s="35" customFormat="1" ht="12.75" x14ac:dyDescent="0.2"/>
    <row r="516" s="35" customFormat="1" ht="12.75" x14ac:dyDescent="0.2"/>
    <row r="517" s="35" customFormat="1" ht="12.75" x14ac:dyDescent="0.2"/>
    <row r="518" s="35" customFormat="1" ht="12.75" x14ac:dyDescent="0.2"/>
    <row r="519" s="35" customFormat="1" ht="12.75" x14ac:dyDescent="0.2"/>
    <row r="520" s="35" customFormat="1" ht="12.75" x14ac:dyDescent="0.2"/>
    <row r="521" s="35" customFormat="1" ht="12.75" x14ac:dyDescent="0.2"/>
    <row r="522" s="35" customFormat="1" ht="12.75" x14ac:dyDescent="0.2"/>
    <row r="523" s="35" customFormat="1" ht="12.75" x14ac:dyDescent="0.2"/>
    <row r="524" s="35" customFormat="1" ht="12.75" x14ac:dyDescent="0.2"/>
    <row r="525" s="35" customFormat="1" ht="12.75" x14ac:dyDescent="0.2"/>
    <row r="526" s="35" customFormat="1" ht="12.75" x14ac:dyDescent="0.2"/>
    <row r="527" s="35" customFormat="1" ht="12.75" x14ac:dyDescent="0.2"/>
    <row r="528" s="35" customFormat="1" ht="12.75" x14ac:dyDescent="0.2"/>
    <row r="529" s="35" customFormat="1" ht="12.75" x14ac:dyDescent="0.2"/>
    <row r="530" s="35" customFormat="1" ht="12.75" x14ac:dyDescent="0.2"/>
    <row r="531" s="35" customFormat="1" ht="12.75" x14ac:dyDescent="0.2"/>
    <row r="532" s="35" customFormat="1" ht="12.75" x14ac:dyDescent="0.2"/>
    <row r="533" s="35" customFormat="1" ht="12.75" x14ac:dyDescent="0.2"/>
    <row r="534" s="35" customFormat="1" ht="12.75" x14ac:dyDescent="0.2"/>
    <row r="535" s="35" customFormat="1" ht="12.75" x14ac:dyDescent="0.2"/>
    <row r="536" s="35" customFormat="1" ht="12.75" x14ac:dyDescent="0.2"/>
    <row r="537" s="35" customFormat="1" ht="12.75" x14ac:dyDescent="0.2"/>
    <row r="538" s="35" customFormat="1" ht="12.75" x14ac:dyDescent="0.2"/>
    <row r="539" s="35" customFormat="1" ht="12.75" x14ac:dyDescent="0.2"/>
    <row r="540" s="35" customFormat="1" ht="12.75" x14ac:dyDescent="0.2"/>
    <row r="541" s="35" customFormat="1" ht="12.75" x14ac:dyDescent="0.2"/>
    <row r="542" s="35" customFormat="1" ht="12.75" x14ac:dyDescent="0.2"/>
    <row r="543" s="35" customFormat="1" ht="12.75" x14ac:dyDescent="0.2"/>
    <row r="544" s="35" customFormat="1" ht="12.75" x14ac:dyDescent="0.2"/>
    <row r="545" s="35" customFormat="1" ht="12.75" x14ac:dyDescent="0.2"/>
    <row r="546" s="35" customFormat="1" ht="12.75" x14ac:dyDescent="0.2"/>
    <row r="547" s="35" customFormat="1" ht="12.75" x14ac:dyDescent="0.2"/>
    <row r="548" s="35" customFormat="1" ht="12.75" x14ac:dyDescent="0.2"/>
    <row r="549" s="35" customFormat="1" ht="12.75" x14ac:dyDescent="0.2"/>
    <row r="550" s="35" customFormat="1" ht="12.75" x14ac:dyDescent="0.2"/>
    <row r="551" s="35" customFormat="1" ht="12.75" x14ac:dyDescent="0.2"/>
    <row r="552" s="35" customFormat="1" ht="12.75" x14ac:dyDescent="0.2"/>
    <row r="553" s="35" customFormat="1" ht="12.75" x14ac:dyDescent="0.2"/>
    <row r="554" s="35" customFormat="1" ht="12.75" x14ac:dyDescent="0.2"/>
    <row r="555" s="35" customFormat="1" ht="12.75" x14ac:dyDescent="0.2"/>
    <row r="556" s="35" customFormat="1" ht="12.75" x14ac:dyDescent="0.2"/>
    <row r="557" s="35" customFormat="1" ht="12.75" x14ac:dyDescent="0.2"/>
    <row r="558" s="35" customFormat="1" ht="12.75" x14ac:dyDescent="0.2"/>
    <row r="559" s="35" customFormat="1" ht="12.75" x14ac:dyDescent="0.2"/>
    <row r="560" s="35" customFormat="1" ht="12.75" x14ac:dyDescent="0.2"/>
    <row r="561" s="35" customFormat="1" ht="12.75" x14ac:dyDescent="0.2"/>
    <row r="562" s="35" customFormat="1" ht="12.75" x14ac:dyDescent="0.2"/>
    <row r="563" s="35" customFormat="1" ht="12.75" x14ac:dyDescent="0.2"/>
    <row r="564" s="35" customFormat="1" ht="12.75" x14ac:dyDescent="0.2"/>
    <row r="565" s="35" customFormat="1" ht="12.75" x14ac:dyDescent="0.2"/>
    <row r="566" s="35" customFormat="1" ht="12.75" x14ac:dyDescent="0.2"/>
    <row r="567" s="35" customFormat="1" ht="12.75" x14ac:dyDescent="0.2"/>
    <row r="568" s="35" customFormat="1" ht="12.75" x14ac:dyDescent="0.2"/>
    <row r="569" s="35" customFormat="1" ht="12.75" x14ac:dyDescent="0.2"/>
    <row r="570" s="35" customFormat="1" ht="12.75" x14ac:dyDescent="0.2"/>
    <row r="571" s="35" customFormat="1" ht="12.75" x14ac:dyDescent="0.2"/>
    <row r="572" s="35" customFormat="1" ht="12.75" x14ac:dyDescent="0.2"/>
    <row r="573" s="35" customFormat="1" ht="12.75" x14ac:dyDescent="0.2"/>
    <row r="574" s="35" customFormat="1" ht="12.75" x14ac:dyDescent="0.2"/>
    <row r="575" s="35" customFormat="1" ht="12.75" x14ac:dyDescent="0.2"/>
    <row r="576" s="35" customFormat="1" ht="12.75" x14ac:dyDescent="0.2"/>
    <row r="577" s="35" customFormat="1" ht="12.75" x14ac:dyDescent="0.2"/>
    <row r="578" s="35" customFormat="1" ht="12.75" x14ac:dyDescent="0.2"/>
    <row r="579" s="35" customFormat="1" ht="12.75" x14ac:dyDescent="0.2"/>
    <row r="580" s="35" customFormat="1" ht="12.75" x14ac:dyDescent="0.2"/>
    <row r="581" s="35" customFormat="1" ht="12.75" x14ac:dyDescent="0.2"/>
    <row r="582" s="35" customFormat="1" ht="12.75" x14ac:dyDescent="0.2"/>
    <row r="583" s="35" customFormat="1" ht="12.75" x14ac:dyDescent="0.2"/>
    <row r="584" s="35" customFormat="1" ht="12.75" x14ac:dyDescent="0.2"/>
    <row r="585" s="35" customFormat="1" ht="12.75" x14ac:dyDescent="0.2"/>
    <row r="586" s="35" customFormat="1" ht="12.75" x14ac:dyDescent="0.2"/>
    <row r="587" s="35" customFormat="1" ht="12.75" x14ac:dyDescent="0.2"/>
    <row r="588" s="35" customFormat="1" ht="12.75" x14ac:dyDescent="0.2"/>
    <row r="589" s="35" customFormat="1" ht="12.75" x14ac:dyDescent="0.2"/>
    <row r="590" s="35" customFormat="1" ht="12.75" x14ac:dyDescent="0.2"/>
    <row r="591" s="35" customFormat="1" ht="12.75" x14ac:dyDescent="0.2"/>
    <row r="592" s="35" customFormat="1" ht="12.75" x14ac:dyDescent="0.2"/>
    <row r="593" s="35" customFormat="1" ht="12.75" x14ac:dyDescent="0.2"/>
    <row r="594" s="35" customFormat="1" ht="12.75" x14ac:dyDescent="0.2"/>
    <row r="595" s="35" customFormat="1" ht="12.75" x14ac:dyDescent="0.2"/>
    <row r="596" s="35" customFormat="1" ht="12.75" x14ac:dyDescent="0.2"/>
    <row r="597" s="35" customFormat="1" ht="12.75" x14ac:dyDescent="0.2"/>
    <row r="598" s="35" customFormat="1" ht="12.75" x14ac:dyDescent="0.2"/>
    <row r="599" s="35" customFormat="1" ht="12.75" x14ac:dyDescent="0.2"/>
    <row r="600" s="35" customFormat="1" ht="12.75" x14ac:dyDescent="0.2"/>
    <row r="601" s="35" customFormat="1" ht="12.75" x14ac:dyDescent="0.2"/>
    <row r="602" s="35" customFormat="1" ht="12.75" x14ac:dyDescent="0.2"/>
    <row r="603" s="35" customFormat="1" ht="12.75" x14ac:dyDescent="0.2"/>
    <row r="604" s="35" customFormat="1" ht="12.75" x14ac:dyDescent="0.2"/>
    <row r="605" s="35" customFormat="1" ht="12.75" x14ac:dyDescent="0.2"/>
    <row r="606" s="35" customFormat="1" ht="12.75" x14ac:dyDescent="0.2"/>
    <row r="607" s="35" customFormat="1" ht="12.75" x14ac:dyDescent="0.2"/>
    <row r="608" s="35" customFormat="1" ht="12.75" x14ac:dyDescent="0.2"/>
    <row r="609" s="35" customFormat="1" ht="12.75" x14ac:dyDescent="0.2"/>
    <row r="610" s="35" customFormat="1" ht="12.75" x14ac:dyDescent="0.2"/>
    <row r="611" s="35" customFormat="1" ht="12.75" x14ac:dyDescent="0.2"/>
    <row r="612" s="35" customFormat="1" ht="12.75" x14ac:dyDescent="0.2"/>
    <row r="613" s="35" customFormat="1" ht="12.75" x14ac:dyDescent="0.2"/>
    <row r="614" s="35" customFormat="1" ht="12.75" x14ac:dyDescent="0.2"/>
    <row r="615" s="35" customFormat="1" ht="12.75" x14ac:dyDescent="0.2"/>
    <row r="616" s="35" customFormat="1" ht="12.75" x14ac:dyDescent="0.2"/>
    <row r="617" s="35" customFormat="1" ht="12.75" x14ac:dyDescent="0.2"/>
    <row r="618" s="35" customFormat="1" ht="12.75" x14ac:dyDescent="0.2"/>
    <row r="619" s="35" customFormat="1" ht="12.75" x14ac:dyDescent="0.2"/>
    <row r="620" s="35" customFormat="1" ht="12.75" x14ac:dyDescent="0.2"/>
    <row r="621" s="35" customFormat="1" ht="12.75" x14ac:dyDescent="0.2"/>
    <row r="622" s="35" customFormat="1" ht="12.75" x14ac:dyDescent="0.2"/>
    <row r="623" s="35" customFormat="1" ht="12.75" x14ac:dyDescent="0.2"/>
    <row r="624" s="35" customFormat="1" ht="12.75" x14ac:dyDescent="0.2"/>
    <row r="625" s="35" customFormat="1" ht="12.75" x14ac:dyDescent="0.2"/>
    <row r="626" s="35" customFormat="1" ht="12.75" x14ac:dyDescent="0.2"/>
    <row r="627" s="35" customFormat="1" ht="12.75" x14ac:dyDescent="0.2"/>
    <row r="628" s="35" customFormat="1" ht="12.75" x14ac:dyDescent="0.2"/>
    <row r="629" s="35" customFormat="1" ht="12.75" x14ac:dyDescent="0.2"/>
    <row r="630" s="35" customFormat="1" ht="12.75" x14ac:dyDescent="0.2"/>
    <row r="631" s="35" customFormat="1" ht="12.75" x14ac:dyDescent="0.2"/>
    <row r="632" s="35" customFormat="1" ht="12.75" x14ac:dyDescent="0.2"/>
    <row r="633" s="35" customFormat="1" ht="12.75" x14ac:dyDescent="0.2"/>
    <row r="634" s="35" customFormat="1" ht="12.75" x14ac:dyDescent="0.2"/>
    <row r="635" s="35" customFormat="1" ht="12.75" x14ac:dyDescent="0.2"/>
    <row r="636" s="35" customFormat="1" ht="12.75" x14ac:dyDescent="0.2"/>
    <row r="637" s="35" customFormat="1" ht="12.75" x14ac:dyDescent="0.2"/>
    <row r="638" s="35" customFormat="1" ht="12.75" x14ac:dyDescent="0.2"/>
    <row r="639" s="35" customFormat="1" ht="12.75" x14ac:dyDescent="0.2"/>
    <row r="640" s="35" customFormat="1" ht="12.75" x14ac:dyDescent="0.2"/>
    <row r="641" s="35" customFormat="1" ht="12.75" x14ac:dyDescent="0.2"/>
    <row r="642" s="35" customFormat="1" ht="12.75" x14ac:dyDescent="0.2"/>
    <row r="643" s="35" customFormat="1" ht="12.75" x14ac:dyDescent="0.2"/>
    <row r="644" s="35" customFormat="1" ht="12.75" x14ac:dyDescent="0.2"/>
    <row r="645" s="35" customFormat="1" ht="12.75" x14ac:dyDescent="0.2"/>
    <row r="646" s="35" customFormat="1" ht="12.75" x14ac:dyDescent="0.2"/>
    <row r="647" s="35" customFormat="1" ht="12.75" x14ac:dyDescent="0.2"/>
    <row r="648" s="35" customFormat="1" ht="12.75" x14ac:dyDescent="0.2"/>
    <row r="649" s="35" customFormat="1" ht="12.75" x14ac:dyDescent="0.2"/>
    <row r="650" s="35" customFormat="1" ht="12.75" x14ac:dyDescent="0.2"/>
    <row r="651" s="35" customFormat="1" ht="12.75" x14ac:dyDescent="0.2"/>
    <row r="652" s="35" customFormat="1" ht="12.75" x14ac:dyDescent="0.2"/>
    <row r="653" s="35" customFormat="1" ht="12.75" x14ac:dyDescent="0.2"/>
    <row r="654" s="35" customFormat="1" ht="12.75" x14ac:dyDescent="0.2"/>
    <row r="655" s="35" customFormat="1" ht="12.75" x14ac:dyDescent="0.2"/>
    <row r="656" s="35" customFormat="1" ht="12.75" x14ac:dyDescent="0.2"/>
    <row r="657" s="35" customFormat="1" ht="12.75" x14ac:dyDescent="0.2"/>
    <row r="658" s="35" customFormat="1" ht="12.75" x14ac:dyDescent="0.2"/>
    <row r="659" s="35" customFormat="1" ht="12.75" x14ac:dyDescent="0.2"/>
    <row r="660" s="35" customFormat="1" ht="12.75" x14ac:dyDescent="0.2"/>
    <row r="661" s="35" customFormat="1" ht="12.75" x14ac:dyDescent="0.2"/>
    <row r="662" s="35" customFormat="1" ht="12.75" x14ac:dyDescent="0.2"/>
    <row r="663" s="35" customFormat="1" ht="12.75" x14ac:dyDescent="0.2"/>
    <row r="664" s="35" customFormat="1" ht="12.75" x14ac:dyDescent="0.2"/>
    <row r="665" s="35" customFormat="1" ht="12.75" x14ac:dyDescent="0.2"/>
    <row r="666" s="35" customFormat="1" ht="12.75" x14ac:dyDescent="0.2"/>
    <row r="667" s="35" customFormat="1" ht="12.75" x14ac:dyDescent="0.2"/>
    <row r="668" s="35" customFormat="1" ht="12.75" x14ac:dyDescent="0.2"/>
    <row r="669" s="35" customFormat="1" ht="12.75" x14ac:dyDescent="0.2"/>
    <row r="670" s="35" customFormat="1" ht="12.75" x14ac:dyDescent="0.2"/>
    <row r="671" s="35" customFormat="1" ht="12.75" x14ac:dyDescent="0.2"/>
    <row r="672" s="35" customFormat="1" ht="12.75" x14ac:dyDescent="0.2"/>
    <row r="673" s="35" customFormat="1" ht="12.75" x14ac:dyDescent="0.2"/>
    <row r="674" s="35" customFormat="1" ht="12.75" x14ac:dyDescent="0.2"/>
    <row r="675" s="35" customFormat="1" ht="12.75" x14ac:dyDescent="0.2"/>
    <row r="676" s="35" customFormat="1" ht="12.75" x14ac:dyDescent="0.2"/>
    <row r="677" s="35" customFormat="1" ht="12.75" x14ac:dyDescent="0.2"/>
    <row r="678" s="35" customFormat="1" ht="12.75" x14ac:dyDescent="0.2"/>
    <row r="679" s="35" customFormat="1" ht="12.75" x14ac:dyDescent="0.2"/>
    <row r="680" s="35" customFormat="1" ht="12.75" x14ac:dyDescent="0.2"/>
    <row r="681" s="35" customFormat="1" ht="12.75" x14ac:dyDescent="0.2"/>
    <row r="682" s="35" customFormat="1" ht="12.75" x14ac:dyDescent="0.2"/>
    <row r="683" s="35" customFormat="1" ht="12.75" x14ac:dyDescent="0.2"/>
    <row r="684" s="35" customFormat="1" ht="12.75" x14ac:dyDescent="0.2"/>
    <row r="685" s="35" customFormat="1" ht="12.75" x14ac:dyDescent="0.2"/>
    <row r="686" s="35" customFormat="1" ht="12.75" x14ac:dyDescent="0.2"/>
    <row r="687" s="35" customFormat="1" ht="12.75" x14ac:dyDescent="0.2"/>
    <row r="688" s="35" customFormat="1" ht="12.75" x14ac:dyDescent="0.2"/>
    <row r="689" s="35" customFormat="1" ht="12.75" x14ac:dyDescent="0.2"/>
    <row r="690" s="35" customFormat="1" ht="12.75" x14ac:dyDescent="0.2"/>
    <row r="691" s="35" customFormat="1" ht="12.75" x14ac:dyDescent="0.2"/>
    <row r="692" s="35" customFormat="1" ht="12.75" x14ac:dyDescent="0.2"/>
    <row r="693" s="35" customFormat="1" ht="12.75" x14ac:dyDescent="0.2"/>
    <row r="694" s="35" customFormat="1" ht="12.75" x14ac:dyDescent="0.2"/>
    <row r="695" s="35" customFormat="1" ht="12.75" x14ac:dyDescent="0.2"/>
    <row r="696" s="35" customFormat="1" ht="12.75" x14ac:dyDescent="0.2"/>
    <row r="697" s="35" customFormat="1" ht="12.75" x14ac:dyDescent="0.2"/>
    <row r="698" s="35" customFormat="1" ht="12.75" x14ac:dyDescent="0.2"/>
    <row r="699" s="35" customFormat="1" ht="12.75" x14ac:dyDescent="0.2"/>
    <row r="700" s="35" customFormat="1" ht="12.75" x14ac:dyDescent="0.2"/>
    <row r="701" s="35" customFormat="1" ht="12.75" x14ac:dyDescent="0.2"/>
    <row r="702" s="35" customFormat="1" ht="12.75" x14ac:dyDescent="0.2"/>
    <row r="703" s="35" customFormat="1" ht="12.75" x14ac:dyDescent="0.2"/>
    <row r="704" s="35" customFormat="1" ht="12.75" x14ac:dyDescent="0.2"/>
    <row r="705" s="35" customFormat="1" ht="12.75" x14ac:dyDescent="0.2"/>
    <row r="706" s="35" customFormat="1" ht="12.75" x14ac:dyDescent="0.2"/>
    <row r="707" s="35" customFormat="1" ht="12.75" x14ac:dyDescent="0.2"/>
    <row r="708" s="35" customFormat="1" ht="12.75" x14ac:dyDescent="0.2"/>
    <row r="709" s="35" customFormat="1" ht="12.75" x14ac:dyDescent="0.2"/>
    <row r="710" s="35" customFormat="1" ht="12.75" x14ac:dyDescent="0.2"/>
    <row r="711" s="35" customFormat="1" ht="12.75" x14ac:dyDescent="0.2"/>
    <row r="712" s="35" customFormat="1" ht="12.75" x14ac:dyDescent="0.2"/>
    <row r="713" s="35" customFormat="1" ht="12.75" x14ac:dyDescent="0.2"/>
    <row r="714" s="35" customFormat="1" ht="12.75" x14ac:dyDescent="0.2"/>
    <row r="715" s="35" customFormat="1" ht="12.75" x14ac:dyDescent="0.2"/>
    <row r="716" s="35" customFormat="1" ht="12.75" x14ac:dyDescent="0.2"/>
    <row r="717" s="35" customFormat="1" ht="12.75" x14ac:dyDescent="0.2"/>
    <row r="718" s="35" customFormat="1" ht="12.75" x14ac:dyDescent="0.2"/>
    <row r="719" s="35" customFormat="1" ht="12.75" x14ac:dyDescent="0.2"/>
    <row r="720" s="35" customFormat="1" ht="12.75" x14ac:dyDescent="0.2"/>
    <row r="721" s="35" customFormat="1" ht="12.75" x14ac:dyDescent="0.2"/>
    <row r="722" s="35" customFormat="1" ht="12.75" x14ac:dyDescent="0.2"/>
    <row r="723" s="35" customFormat="1" ht="12.75" x14ac:dyDescent="0.2"/>
    <row r="724" s="35" customFormat="1" ht="12.75" x14ac:dyDescent="0.2"/>
    <row r="725" s="35" customFormat="1" ht="12.75" x14ac:dyDescent="0.2"/>
    <row r="726" s="35" customFormat="1" ht="12.75" x14ac:dyDescent="0.2"/>
    <row r="727" s="35" customFormat="1" ht="12.75" x14ac:dyDescent="0.2"/>
    <row r="728" s="35" customFormat="1" ht="12.75" x14ac:dyDescent="0.2"/>
    <row r="729" s="35" customFormat="1" ht="12.75" x14ac:dyDescent="0.2"/>
    <row r="730" s="35" customFormat="1" ht="12.75" x14ac:dyDescent="0.2"/>
    <row r="731" s="35" customFormat="1" ht="12.75" x14ac:dyDescent="0.2"/>
    <row r="732" s="35" customFormat="1" ht="12.75" x14ac:dyDescent="0.2"/>
    <row r="733" s="35" customFormat="1" ht="12.75" x14ac:dyDescent="0.2"/>
    <row r="734" s="35" customFormat="1" ht="12.75" x14ac:dyDescent="0.2"/>
    <row r="735" s="35" customFormat="1" ht="12.75" x14ac:dyDescent="0.2"/>
    <row r="736" s="35" customFormat="1" ht="12.75" x14ac:dyDescent="0.2"/>
    <row r="737" s="35" customFormat="1" ht="12.75" x14ac:dyDescent="0.2"/>
    <row r="738" s="35" customFormat="1" ht="12.75" x14ac:dyDescent="0.2"/>
    <row r="739" s="35" customFormat="1" ht="12.75" x14ac:dyDescent="0.2"/>
    <row r="740" s="35" customFormat="1" ht="12.75" x14ac:dyDescent="0.2"/>
    <row r="741" s="35" customFormat="1" ht="12.75" x14ac:dyDescent="0.2"/>
    <row r="742" s="35" customFormat="1" ht="12.75" x14ac:dyDescent="0.2"/>
    <row r="743" s="35" customFormat="1" ht="12.75" x14ac:dyDescent="0.2"/>
    <row r="744" s="35" customFormat="1" ht="12.75" x14ac:dyDescent="0.2"/>
    <row r="745" s="35" customFormat="1" ht="12.75" x14ac:dyDescent="0.2"/>
    <row r="746" s="35" customFormat="1" ht="12.75" x14ac:dyDescent="0.2"/>
    <row r="747" s="35" customFormat="1" ht="12.75" x14ac:dyDescent="0.2"/>
    <row r="748" s="35" customFormat="1" ht="12.75" x14ac:dyDescent="0.2"/>
    <row r="749" s="35" customFormat="1" ht="12.75" x14ac:dyDescent="0.2"/>
    <row r="750" s="35" customFormat="1" ht="12.75" x14ac:dyDescent="0.2"/>
    <row r="751" s="35" customFormat="1" ht="12.75" x14ac:dyDescent="0.2"/>
    <row r="752" s="35" customFormat="1" ht="12.75" x14ac:dyDescent="0.2"/>
    <row r="753" s="35" customFormat="1" ht="12.75" x14ac:dyDescent="0.2"/>
    <row r="754" s="35" customFormat="1" ht="12.75" x14ac:dyDescent="0.2"/>
    <row r="755" s="35" customFormat="1" ht="12.75" x14ac:dyDescent="0.2"/>
    <row r="756" s="35" customFormat="1" ht="12.75" x14ac:dyDescent="0.2"/>
    <row r="757" s="35" customFormat="1" ht="12.75" x14ac:dyDescent="0.2"/>
    <row r="758" s="35" customFormat="1" ht="12.75" x14ac:dyDescent="0.2"/>
    <row r="759" s="35" customFormat="1" ht="12.75" x14ac:dyDescent="0.2"/>
    <row r="760" s="35" customFormat="1" ht="12.75" x14ac:dyDescent="0.2"/>
    <row r="761" s="35" customFormat="1" ht="12.75" x14ac:dyDescent="0.2"/>
    <row r="762" s="35" customFormat="1" ht="12.75" x14ac:dyDescent="0.2"/>
    <row r="763" s="35" customFormat="1" ht="12.75" x14ac:dyDescent="0.2"/>
    <row r="764" s="35" customFormat="1" ht="12.75" x14ac:dyDescent="0.2"/>
    <row r="765" s="35" customFormat="1" ht="12.75" x14ac:dyDescent="0.2"/>
    <row r="766" s="35" customFormat="1" ht="12.75" x14ac:dyDescent="0.2"/>
    <row r="767" s="35" customFormat="1" ht="12.75" x14ac:dyDescent="0.2"/>
    <row r="768" s="35" customFormat="1" ht="12.75" x14ac:dyDescent="0.2"/>
    <row r="769" s="35" customFormat="1" ht="12.75" x14ac:dyDescent="0.2"/>
    <row r="770" s="35" customFormat="1" ht="12.75" x14ac:dyDescent="0.2"/>
    <row r="771" s="35" customFormat="1" ht="12.75" x14ac:dyDescent="0.2"/>
    <row r="772" s="35" customFormat="1" ht="12.75" x14ac:dyDescent="0.2"/>
    <row r="773" s="35" customFormat="1" ht="12.75" x14ac:dyDescent="0.2"/>
    <row r="774" s="35" customFormat="1" ht="12.75" x14ac:dyDescent="0.2"/>
    <row r="775" s="35" customFormat="1" ht="12.75" x14ac:dyDescent="0.2"/>
    <row r="776" s="35" customFormat="1" ht="12.75" x14ac:dyDescent="0.2"/>
    <row r="777" s="35" customFormat="1" ht="12.75" x14ac:dyDescent="0.2"/>
    <row r="778" s="35" customFormat="1" ht="12.75" x14ac:dyDescent="0.2"/>
    <row r="779" s="35" customFormat="1" ht="12.75" x14ac:dyDescent="0.2"/>
    <row r="780" s="35" customFormat="1" ht="12.75" x14ac:dyDescent="0.2"/>
    <row r="781" s="35" customFormat="1" ht="12.75" x14ac:dyDescent="0.2"/>
    <row r="782" s="35" customFormat="1" ht="12.75" x14ac:dyDescent="0.2"/>
    <row r="783" s="35" customFormat="1" ht="12.75" x14ac:dyDescent="0.2"/>
    <row r="784" s="35" customFormat="1" ht="12.75" x14ac:dyDescent="0.2"/>
    <row r="785" s="35" customFormat="1" ht="12.75" x14ac:dyDescent="0.2"/>
    <row r="786" s="35" customFormat="1" ht="12.75" x14ac:dyDescent="0.2"/>
    <row r="787" s="35" customFormat="1" ht="12.75" x14ac:dyDescent="0.2"/>
    <row r="788" s="35" customFormat="1" ht="12.75" x14ac:dyDescent="0.2"/>
    <row r="789" s="35" customFormat="1" ht="12.75" x14ac:dyDescent="0.2"/>
    <row r="790" s="35" customFormat="1" ht="12.75" x14ac:dyDescent="0.2"/>
    <row r="791" s="35" customFormat="1" ht="12.75" x14ac:dyDescent="0.2"/>
    <row r="792" s="35" customFormat="1" ht="12.75" x14ac:dyDescent="0.2"/>
    <row r="793" s="35" customFormat="1" ht="12.75" x14ac:dyDescent="0.2"/>
    <row r="794" s="35" customFormat="1" ht="12.75" x14ac:dyDescent="0.2"/>
    <row r="795" s="35" customFormat="1" ht="12.75" x14ac:dyDescent="0.2"/>
    <row r="796" s="35" customFormat="1" ht="12.75" x14ac:dyDescent="0.2"/>
    <row r="797" s="35" customFormat="1" ht="12.75" x14ac:dyDescent="0.2"/>
    <row r="798" s="35" customFormat="1" ht="12.75" x14ac:dyDescent="0.2"/>
    <row r="799" s="35" customFormat="1" ht="12.75" x14ac:dyDescent="0.2"/>
    <row r="800" s="35" customFormat="1" ht="12.75" x14ac:dyDescent="0.2"/>
    <row r="801" s="35" customFormat="1" ht="12.75" x14ac:dyDescent="0.2"/>
    <row r="802" s="35" customFormat="1" ht="12.75" x14ac:dyDescent="0.2"/>
    <row r="803" s="35" customFormat="1" ht="12.75" x14ac:dyDescent="0.2"/>
    <row r="804" s="35" customFormat="1" ht="12.75" x14ac:dyDescent="0.2"/>
    <row r="805" s="35" customFormat="1" ht="12.75" x14ac:dyDescent="0.2"/>
    <row r="806" s="35" customFormat="1" ht="12.75" x14ac:dyDescent="0.2"/>
    <row r="807" s="35" customFormat="1" ht="12.75" x14ac:dyDescent="0.2"/>
    <row r="808" s="35" customFormat="1" ht="12.75" x14ac:dyDescent="0.2"/>
    <row r="809" s="35" customFormat="1" ht="12.75" x14ac:dyDescent="0.2"/>
    <row r="810" s="35" customFormat="1" ht="12.75" x14ac:dyDescent="0.2"/>
    <row r="811" s="35" customFormat="1" ht="12.75" x14ac:dyDescent="0.2"/>
    <row r="812" s="35" customFormat="1" ht="12.75" x14ac:dyDescent="0.2"/>
    <row r="813" s="35" customFormat="1" ht="12.75" x14ac:dyDescent="0.2"/>
    <row r="814" s="35" customFormat="1" ht="12.75" x14ac:dyDescent="0.2"/>
    <row r="815" s="35" customFormat="1" ht="12.75" x14ac:dyDescent="0.2"/>
    <row r="816" s="35" customFormat="1" ht="12.75" x14ac:dyDescent="0.2"/>
    <row r="817" s="35" customFormat="1" ht="12.75" x14ac:dyDescent="0.2"/>
    <row r="818" s="35" customFormat="1" ht="12.75" x14ac:dyDescent="0.2"/>
    <row r="819" s="35" customFormat="1" ht="12.75" x14ac:dyDescent="0.2"/>
    <row r="820" s="35" customFormat="1" ht="12.75" x14ac:dyDescent="0.2"/>
    <row r="821" s="35" customFormat="1" ht="12.75" x14ac:dyDescent="0.2"/>
    <row r="822" s="35" customFormat="1" ht="12.75" x14ac:dyDescent="0.2"/>
    <row r="823" s="35" customFormat="1" ht="12.75" x14ac:dyDescent="0.2"/>
    <row r="824" s="35" customFormat="1" ht="12.75" x14ac:dyDescent="0.2"/>
    <row r="825" s="35" customFormat="1" ht="12.75" x14ac:dyDescent="0.2"/>
    <row r="826" s="35" customFormat="1" ht="12.75" x14ac:dyDescent="0.2"/>
    <row r="827" s="35" customFormat="1" ht="12.75" x14ac:dyDescent="0.2"/>
    <row r="828" s="35" customFormat="1" ht="12.75" x14ac:dyDescent="0.2"/>
    <row r="829" s="35" customFormat="1" ht="12.75" x14ac:dyDescent="0.2"/>
    <row r="830" s="35" customFormat="1" ht="12.75" x14ac:dyDescent="0.2"/>
    <row r="831" s="35" customFormat="1" ht="12.75" x14ac:dyDescent="0.2"/>
    <row r="832" s="35" customFormat="1" ht="12.75" x14ac:dyDescent="0.2"/>
    <row r="833" s="35" customFormat="1" ht="12.75" x14ac:dyDescent="0.2"/>
    <row r="834" s="35" customFormat="1" ht="12.75" x14ac:dyDescent="0.2"/>
    <row r="835" s="35" customFormat="1" ht="12.75" x14ac:dyDescent="0.2"/>
    <row r="836" s="35" customFormat="1" ht="12.75" x14ac:dyDescent="0.2"/>
    <row r="837" s="35" customFormat="1" ht="12.75" x14ac:dyDescent="0.2"/>
    <row r="838" s="35" customFormat="1" ht="12.75" x14ac:dyDescent="0.2"/>
    <row r="839" s="35" customFormat="1" ht="12.75" x14ac:dyDescent="0.2"/>
    <row r="840" s="35" customFormat="1" ht="12.75" x14ac:dyDescent="0.2"/>
    <row r="841" s="35" customFormat="1" ht="12.75" x14ac:dyDescent="0.2"/>
    <row r="842" s="35" customFormat="1" ht="12.75" x14ac:dyDescent="0.2"/>
    <row r="843" s="35" customFormat="1" ht="12.75" x14ac:dyDescent="0.2"/>
    <row r="844" s="35" customFormat="1" ht="12.75" x14ac:dyDescent="0.2"/>
    <row r="845" s="35" customFormat="1" ht="12.75" x14ac:dyDescent="0.2"/>
    <row r="846" s="35" customFormat="1" ht="12.75" x14ac:dyDescent="0.2"/>
    <row r="847" s="35" customFormat="1" ht="12.75" x14ac:dyDescent="0.2"/>
    <row r="848" s="35" customFormat="1" ht="12.75" x14ac:dyDescent="0.2"/>
    <row r="849" s="35" customFormat="1" ht="12.75" x14ac:dyDescent="0.2"/>
    <row r="850" s="35" customFormat="1" ht="12.75" x14ac:dyDescent="0.2"/>
    <row r="851" s="35" customFormat="1" ht="12.75" x14ac:dyDescent="0.2"/>
    <row r="852" s="35" customFormat="1" ht="12.75" x14ac:dyDescent="0.2"/>
    <row r="853" s="35" customFormat="1" ht="12.75" x14ac:dyDescent="0.2"/>
    <row r="854" s="35" customFormat="1" ht="12.75" x14ac:dyDescent="0.2"/>
    <row r="855" s="35" customFormat="1" ht="12.75" x14ac:dyDescent="0.2"/>
    <row r="856" s="35" customFormat="1" ht="12.75" x14ac:dyDescent="0.2"/>
    <row r="857" s="35" customFormat="1" ht="12.75" x14ac:dyDescent="0.2"/>
    <row r="858" s="35" customFormat="1" ht="12.75" x14ac:dyDescent="0.2"/>
    <row r="859" s="35" customFormat="1" ht="12.75" x14ac:dyDescent="0.2"/>
    <row r="860" s="35" customFormat="1" ht="12.75" x14ac:dyDescent="0.2"/>
    <row r="861" s="35" customFormat="1" ht="12.75" x14ac:dyDescent="0.2"/>
    <row r="862" s="35" customFormat="1" ht="12.75" x14ac:dyDescent="0.2"/>
    <row r="863" s="35" customFormat="1" ht="12.75" x14ac:dyDescent="0.2"/>
    <row r="864" s="35" customFormat="1" ht="12.75" x14ac:dyDescent="0.2"/>
    <row r="865" s="35" customFormat="1" ht="12.75" x14ac:dyDescent="0.2"/>
    <row r="866" s="35" customFormat="1" ht="12.75" x14ac:dyDescent="0.2"/>
    <row r="867" s="35" customFormat="1" ht="12.75" x14ac:dyDescent="0.2"/>
    <row r="868" s="35" customFormat="1" ht="12.75" x14ac:dyDescent="0.2"/>
    <row r="869" s="35" customFormat="1" ht="12.75" x14ac:dyDescent="0.2"/>
    <row r="870" s="35" customFormat="1" ht="12.75" x14ac:dyDescent="0.2"/>
    <row r="871" s="35" customFormat="1" ht="12.75" x14ac:dyDescent="0.2"/>
    <row r="872" s="35" customFormat="1" ht="12.75" x14ac:dyDescent="0.2"/>
    <row r="873" s="35" customFormat="1" ht="12.75" x14ac:dyDescent="0.2"/>
    <row r="874" s="35" customFormat="1" ht="12.75" x14ac:dyDescent="0.2"/>
    <row r="875" s="35" customFormat="1" ht="12.75" x14ac:dyDescent="0.2"/>
    <row r="876" s="35" customFormat="1" ht="12.75" x14ac:dyDescent="0.2"/>
    <row r="877" s="35" customFormat="1" ht="12.75" x14ac:dyDescent="0.2"/>
    <row r="878" s="35" customFormat="1" ht="12.75" x14ac:dyDescent="0.2"/>
    <row r="879" s="35" customFormat="1" ht="12.75" x14ac:dyDescent="0.2"/>
    <row r="880" s="35" customFormat="1" ht="12.75" x14ac:dyDescent="0.2"/>
    <row r="881" s="35" customFormat="1" ht="12.75" x14ac:dyDescent="0.2"/>
    <row r="882" s="35" customFormat="1" ht="12.75" x14ac:dyDescent="0.2"/>
    <row r="883" s="35" customFormat="1" ht="12.75" x14ac:dyDescent="0.2"/>
    <row r="884" s="35" customFormat="1" ht="12.75" x14ac:dyDescent="0.2"/>
    <row r="885" s="35" customFormat="1" ht="12.75" x14ac:dyDescent="0.2"/>
    <row r="886" s="35" customFormat="1" ht="12.75" x14ac:dyDescent="0.2"/>
    <row r="887" s="35" customFormat="1" ht="12.75" x14ac:dyDescent="0.2"/>
    <row r="888" s="35" customFormat="1" ht="12.75" x14ac:dyDescent="0.2"/>
    <row r="889" s="35" customFormat="1" ht="12.75" x14ac:dyDescent="0.2"/>
    <row r="890" s="35" customFormat="1" ht="12.75" x14ac:dyDescent="0.2"/>
    <row r="891" s="35" customFormat="1" ht="12.75" x14ac:dyDescent="0.2"/>
    <row r="892" s="35" customFormat="1" ht="12.75" x14ac:dyDescent="0.2"/>
    <row r="893" s="35" customFormat="1" ht="12.75" x14ac:dyDescent="0.2"/>
    <row r="894" s="35" customFormat="1" ht="12.75" x14ac:dyDescent="0.2"/>
    <row r="895" s="35" customFormat="1" ht="12.75" x14ac:dyDescent="0.2"/>
    <row r="896" s="35" customFormat="1" ht="12.75" x14ac:dyDescent="0.2"/>
    <row r="897" s="35" customFormat="1" ht="12.75" x14ac:dyDescent="0.2"/>
    <row r="898" s="35" customFormat="1" ht="12.75" x14ac:dyDescent="0.2"/>
    <row r="899" s="35" customFormat="1" ht="12.75" x14ac:dyDescent="0.2"/>
    <row r="900" s="35" customFormat="1" ht="12.75" x14ac:dyDescent="0.2"/>
    <row r="901" s="35" customFormat="1" ht="12.75" x14ac:dyDescent="0.2"/>
    <row r="902" s="35" customFormat="1" ht="12.75" x14ac:dyDescent="0.2"/>
    <row r="903" s="35" customFormat="1" ht="12.75" x14ac:dyDescent="0.2"/>
    <row r="904" s="35" customFormat="1" ht="12.75" x14ac:dyDescent="0.2"/>
    <row r="905" s="35" customFormat="1" ht="12.75" x14ac:dyDescent="0.2"/>
    <row r="906" s="35" customFormat="1" ht="12.75" x14ac:dyDescent="0.2"/>
    <row r="907" s="35" customFormat="1" ht="12.75" x14ac:dyDescent="0.2"/>
    <row r="908" s="35" customFormat="1" ht="12.75" x14ac:dyDescent="0.2"/>
    <row r="909" s="35" customFormat="1" ht="12.75" x14ac:dyDescent="0.2"/>
    <row r="910" s="35" customFormat="1" ht="12.75" x14ac:dyDescent="0.2"/>
    <row r="911" s="35" customFormat="1" ht="12.75" x14ac:dyDescent="0.2"/>
    <row r="912" s="35" customFormat="1" ht="12.75" x14ac:dyDescent="0.2"/>
    <row r="913" s="35" customFormat="1" ht="12.75" x14ac:dyDescent="0.2"/>
    <row r="914" s="35" customFormat="1" ht="12.75" x14ac:dyDescent="0.2"/>
    <row r="915" s="35" customFormat="1" ht="12.75" x14ac:dyDescent="0.2"/>
    <row r="916" s="35" customFormat="1" ht="12.75" x14ac:dyDescent="0.2"/>
    <row r="917" s="35" customFormat="1" ht="12.75" x14ac:dyDescent="0.2"/>
    <row r="918" s="35" customFormat="1" ht="12.75" x14ac:dyDescent="0.2"/>
    <row r="919" s="35" customFormat="1" ht="12.75" x14ac:dyDescent="0.2"/>
    <row r="920" s="35" customFormat="1" ht="12.75" x14ac:dyDescent="0.2"/>
    <row r="921" s="35" customFormat="1" ht="12.75" x14ac:dyDescent="0.2"/>
    <row r="922" s="35" customFormat="1" ht="12.75" x14ac:dyDescent="0.2"/>
    <row r="923" s="35" customFormat="1" ht="12.75" x14ac:dyDescent="0.2"/>
    <row r="924" s="35" customFormat="1" ht="12.75" x14ac:dyDescent="0.2"/>
    <row r="925" s="35" customFormat="1" ht="12.75" x14ac:dyDescent="0.2"/>
    <row r="926" s="35" customFormat="1" ht="12.75" x14ac:dyDescent="0.2"/>
    <row r="927" s="35" customFormat="1" ht="12.75" x14ac:dyDescent="0.2"/>
    <row r="928" s="35" customFormat="1" ht="12.75" x14ac:dyDescent="0.2"/>
    <row r="929" s="35" customFormat="1" ht="12.75" x14ac:dyDescent="0.2"/>
    <row r="930" s="35" customFormat="1" ht="12.75" x14ac:dyDescent="0.2"/>
    <row r="931" s="35" customFormat="1" ht="12.75" x14ac:dyDescent="0.2"/>
    <row r="932" s="35" customFormat="1" ht="12.75" x14ac:dyDescent="0.2"/>
    <row r="933" s="35" customFormat="1" ht="12.75" x14ac:dyDescent="0.2"/>
    <row r="934" s="35" customFormat="1" ht="12.75" x14ac:dyDescent="0.2"/>
    <row r="935" s="35" customFormat="1" ht="12.75" x14ac:dyDescent="0.2"/>
    <row r="936" s="35" customFormat="1" ht="12.75" x14ac:dyDescent="0.2"/>
    <row r="937" s="35" customFormat="1" ht="12.75" x14ac:dyDescent="0.2"/>
    <row r="938" s="35" customFormat="1" ht="12.75" x14ac:dyDescent="0.2"/>
    <row r="939" s="35" customFormat="1" ht="12.75" x14ac:dyDescent="0.2"/>
    <row r="940" s="35" customFormat="1" ht="12.75" x14ac:dyDescent="0.2"/>
    <row r="941" s="35" customFormat="1" ht="12.75" x14ac:dyDescent="0.2"/>
    <row r="942" s="35" customFormat="1" ht="12.75" x14ac:dyDescent="0.2"/>
    <row r="943" s="35" customFormat="1" ht="12.75" x14ac:dyDescent="0.2"/>
    <row r="944" s="35" customFormat="1" ht="12.75" x14ac:dyDescent="0.2"/>
    <row r="945" s="35" customFormat="1" ht="12.75" x14ac:dyDescent="0.2"/>
    <row r="946" s="35" customFormat="1" ht="12.75" x14ac:dyDescent="0.2"/>
    <row r="947" s="35" customFormat="1" ht="12.75" x14ac:dyDescent="0.2"/>
    <row r="948" s="35" customFormat="1" ht="12.75" x14ac:dyDescent="0.2"/>
    <row r="949" s="35" customFormat="1" ht="12.75" x14ac:dyDescent="0.2"/>
    <row r="950" s="35" customFormat="1" ht="12.75" x14ac:dyDescent="0.2"/>
    <row r="951" s="35" customFormat="1" ht="12.75" x14ac:dyDescent="0.2"/>
    <row r="952" s="35" customFormat="1" ht="12.75" x14ac:dyDescent="0.2"/>
    <row r="953" s="35" customFormat="1" ht="12.75" x14ac:dyDescent="0.2"/>
    <row r="954" s="35" customFormat="1" ht="12.75" x14ac:dyDescent="0.2"/>
    <row r="955" s="35" customFormat="1" ht="12.75" x14ac:dyDescent="0.2"/>
    <row r="956" s="35" customFormat="1" ht="12.75" x14ac:dyDescent="0.2"/>
    <row r="957" s="35" customFormat="1" ht="12.75" x14ac:dyDescent="0.2"/>
    <row r="958" s="35" customFormat="1" ht="12.75" x14ac:dyDescent="0.2"/>
    <row r="959" s="35" customFormat="1" ht="12.75" x14ac:dyDescent="0.2"/>
    <row r="960" s="35" customFormat="1" ht="12.75" x14ac:dyDescent="0.2"/>
    <row r="961" s="35" customFormat="1" ht="12.75" x14ac:dyDescent="0.2"/>
    <row r="962" s="35" customFormat="1" ht="12.75" x14ac:dyDescent="0.2"/>
    <row r="963" s="35" customFormat="1" ht="12.75" x14ac:dyDescent="0.2"/>
    <row r="964" s="35" customFormat="1" ht="12.75" x14ac:dyDescent="0.2"/>
    <row r="965" s="35" customFormat="1" ht="12.75" x14ac:dyDescent="0.2"/>
    <row r="966" s="35" customFormat="1" ht="12.75" x14ac:dyDescent="0.2"/>
    <row r="967" s="35" customFormat="1" ht="12.75" x14ac:dyDescent="0.2"/>
    <row r="968" s="35" customFormat="1" ht="12.75" x14ac:dyDescent="0.2"/>
    <row r="969" s="35" customFormat="1" ht="12.75" x14ac:dyDescent="0.2"/>
    <row r="970" s="35" customFormat="1" ht="12.75" x14ac:dyDescent="0.2"/>
    <row r="971" s="35" customFormat="1" ht="12.75" x14ac:dyDescent="0.2"/>
    <row r="972" s="35" customFormat="1" ht="12.75" x14ac:dyDescent="0.2"/>
    <row r="973" s="35" customFormat="1" ht="12.75" x14ac:dyDescent="0.2"/>
    <row r="974" s="35" customFormat="1" ht="12.75" x14ac:dyDescent="0.2"/>
    <row r="975" s="35" customFormat="1" ht="12.75" x14ac:dyDescent="0.2"/>
    <row r="976" s="35" customFormat="1" ht="12.75" x14ac:dyDescent="0.2"/>
    <row r="977" s="35" customFormat="1" ht="12.75" x14ac:dyDescent="0.2"/>
    <row r="978" s="35" customFormat="1" ht="12.75" x14ac:dyDescent="0.2"/>
    <row r="979" s="35" customFormat="1" ht="12.75" x14ac:dyDescent="0.2"/>
    <row r="980" s="35" customFormat="1" ht="12.75" x14ac:dyDescent="0.2"/>
    <row r="981" s="35" customFormat="1" ht="12.75" x14ac:dyDescent="0.2"/>
    <row r="982" s="35" customFormat="1" ht="12.75" x14ac:dyDescent="0.2"/>
    <row r="983" s="35" customFormat="1" ht="12.75" x14ac:dyDescent="0.2"/>
    <row r="984" s="35" customFormat="1" ht="12.75" x14ac:dyDescent="0.2"/>
    <row r="985" s="35" customFormat="1" ht="12.75" x14ac:dyDescent="0.2"/>
    <row r="986" s="35" customFormat="1" ht="12.75" x14ac:dyDescent="0.2"/>
    <row r="987" s="35" customFormat="1" ht="12.75" x14ac:dyDescent="0.2"/>
    <row r="988" s="35" customFormat="1" ht="12.75" x14ac:dyDescent="0.2"/>
    <row r="989" s="35" customFormat="1" ht="12.75" x14ac:dyDescent="0.2"/>
    <row r="990" s="35" customFormat="1" ht="12.75" x14ac:dyDescent="0.2"/>
    <row r="991" s="35" customFormat="1" ht="12.75" x14ac:dyDescent="0.2"/>
    <row r="992" s="35" customFormat="1" ht="12.75" x14ac:dyDescent="0.2"/>
    <row r="993" s="35" customFormat="1" ht="12.75" x14ac:dyDescent="0.2"/>
    <row r="994" s="35" customFormat="1" ht="12.75" x14ac:dyDescent="0.2"/>
    <row r="995" s="35" customFormat="1" ht="12.75" x14ac:dyDescent="0.2"/>
    <row r="996" s="35" customFormat="1" ht="12.75" x14ac:dyDescent="0.2"/>
    <row r="997" s="35" customFormat="1" ht="12.75" x14ac:dyDescent="0.2"/>
    <row r="998" s="35" customFormat="1" ht="12.75" x14ac:dyDescent="0.2"/>
    <row r="999" s="35" customFormat="1" ht="12.75" x14ac:dyDescent="0.2"/>
    <row r="1000" s="35" customFormat="1" ht="12.75" x14ac:dyDescent="0.2"/>
    <row r="1001" s="35" customFormat="1" ht="12.75" x14ac:dyDescent="0.2"/>
    <row r="1002" s="35" customFormat="1" ht="12.75" x14ac:dyDescent="0.2"/>
    <row r="1003" s="35" customFormat="1" ht="12.75" x14ac:dyDescent="0.2"/>
    <row r="1004" s="35" customFormat="1" ht="12.75" x14ac:dyDescent="0.2"/>
    <row r="1005" s="35" customFormat="1" ht="12.75" x14ac:dyDescent="0.2"/>
    <row r="1006" s="35" customFormat="1" ht="12.75" x14ac:dyDescent="0.2"/>
    <row r="1007" s="35" customFormat="1" ht="12.75" x14ac:dyDescent="0.2"/>
    <row r="1008" s="35" customFormat="1" ht="12.75" x14ac:dyDescent="0.2"/>
    <row r="1009" s="35" customFormat="1" ht="12.75" x14ac:dyDescent="0.2"/>
    <row r="1010" s="35" customFormat="1" ht="12.75" x14ac:dyDescent="0.2"/>
    <row r="1011" s="35" customFormat="1" ht="12.75" x14ac:dyDescent="0.2"/>
    <row r="1012" s="35" customFormat="1" ht="12.75" x14ac:dyDescent="0.2"/>
    <row r="1013" s="35" customFormat="1" ht="12.75" x14ac:dyDescent="0.2"/>
    <row r="1014" s="35" customFormat="1" ht="12.75" x14ac:dyDescent="0.2"/>
    <row r="1015" s="35" customFormat="1" ht="12.75" x14ac:dyDescent="0.2"/>
    <row r="1016" s="35" customFormat="1" ht="12.75" x14ac:dyDescent="0.2"/>
    <row r="1017" s="35" customFormat="1" ht="12.75" x14ac:dyDescent="0.2"/>
    <row r="1018" s="35" customFormat="1" ht="12.75" x14ac:dyDescent="0.2"/>
    <row r="1019" s="35" customFormat="1" ht="12.75" x14ac:dyDescent="0.2"/>
    <row r="1020" s="35" customFormat="1" ht="12.75" x14ac:dyDescent="0.2"/>
    <row r="1021" s="35" customFormat="1" ht="12.75" x14ac:dyDescent="0.2"/>
    <row r="1022" s="35" customFormat="1" ht="12.75" x14ac:dyDescent="0.2"/>
    <row r="1023" s="35" customFormat="1" ht="12.75" x14ac:dyDescent="0.2"/>
    <row r="1024" s="35" customFormat="1" ht="12.75" x14ac:dyDescent="0.2"/>
    <row r="1025" s="35" customFormat="1" ht="12.75" x14ac:dyDescent="0.2"/>
    <row r="1026" s="35" customFormat="1" ht="12.75" x14ac:dyDescent="0.2"/>
    <row r="1027" s="35" customFormat="1" ht="12.75" x14ac:dyDescent="0.2"/>
    <row r="1028" s="35" customFormat="1" ht="12.75" x14ac:dyDescent="0.2"/>
    <row r="1029" s="35" customFormat="1" ht="12.75" x14ac:dyDescent="0.2"/>
    <row r="1030" s="35" customFormat="1" ht="12.75" x14ac:dyDescent="0.2"/>
    <row r="1031" s="35" customFormat="1" ht="12.75" x14ac:dyDescent="0.2"/>
    <row r="1032" s="35" customFormat="1" ht="12.75" x14ac:dyDescent="0.2"/>
    <row r="1033" s="35" customFormat="1" ht="12.75" x14ac:dyDescent="0.2"/>
    <row r="1034" s="35" customFormat="1" ht="12.75" x14ac:dyDescent="0.2"/>
    <row r="1035" s="35" customFormat="1" ht="12.75" x14ac:dyDescent="0.2"/>
    <row r="1036" s="35" customFormat="1" ht="12.75" x14ac:dyDescent="0.2"/>
    <row r="1037" s="35" customFormat="1" ht="12.75" x14ac:dyDescent="0.2"/>
    <row r="1038" s="35" customFormat="1" ht="12.75" x14ac:dyDescent="0.2"/>
    <row r="1039" s="35" customFormat="1" ht="12.75" x14ac:dyDescent="0.2"/>
    <row r="1040" s="35" customFormat="1" ht="12.75" x14ac:dyDescent="0.2"/>
    <row r="1041" s="35" customFormat="1" ht="12.75" x14ac:dyDescent="0.2"/>
    <row r="1042" s="35" customFormat="1" ht="12.75" x14ac:dyDescent="0.2"/>
    <row r="1043" s="35" customFormat="1" ht="12.75" x14ac:dyDescent="0.2"/>
    <row r="1044" s="35" customFormat="1" ht="12.75" x14ac:dyDescent="0.2"/>
    <row r="1045" s="35" customFormat="1" ht="12.75" x14ac:dyDescent="0.2"/>
    <row r="1046" s="35" customFormat="1" ht="12.75" x14ac:dyDescent="0.2"/>
    <row r="1047" s="35" customFormat="1" ht="12.75" x14ac:dyDescent="0.2"/>
    <row r="1048" s="35" customFormat="1" ht="12.75" x14ac:dyDescent="0.2"/>
    <row r="1049" s="35" customFormat="1" ht="12.75" x14ac:dyDescent="0.2"/>
    <row r="1050" s="35" customFormat="1" ht="12.75" x14ac:dyDescent="0.2"/>
    <row r="1051" s="35" customFormat="1" ht="12.75" x14ac:dyDescent="0.2"/>
    <row r="1052" s="35" customFormat="1" ht="12.75" x14ac:dyDescent="0.2"/>
    <row r="1053" s="35" customFormat="1" ht="12.75" x14ac:dyDescent="0.2"/>
    <row r="1054" s="35" customFormat="1" ht="12.75" x14ac:dyDescent="0.2"/>
    <row r="1055" s="35" customFormat="1" ht="12.75" x14ac:dyDescent="0.2"/>
    <row r="1056" s="35" customFormat="1" ht="12.75" x14ac:dyDescent="0.2"/>
    <row r="1057" s="35" customFormat="1" ht="12.75" x14ac:dyDescent="0.2"/>
    <row r="1058" s="35" customFormat="1" ht="12.75" x14ac:dyDescent="0.2"/>
    <row r="1059" s="35" customFormat="1" ht="12.75" x14ac:dyDescent="0.2"/>
    <row r="1060" s="35" customFormat="1" ht="12.75" x14ac:dyDescent="0.2"/>
    <row r="1061" s="35" customFormat="1" ht="12.75" x14ac:dyDescent="0.2"/>
    <row r="1062" s="35" customFormat="1" ht="12.75" x14ac:dyDescent="0.2"/>
    <row r="1063" s="35" customFormat="1" ht="12.75" x14ac:dyDescent="0.2"/>
    <row r="1064" s="35" customFormat="1" ht="12.75" x14ac:dyDescent="0.2"/>
    <row r="1065" s="35" customFormat="1" ht="12.75" x14ac:dyDescent="0.2"/>
    <row r="1066" s="35" customFormat="1" ht="12.75" x14ac:dyDescent="0.2"/>
    <row r="1067" s="35" customFormat="1" ht="12.75" x14ac:dyDescent="0.2"/>
    <row r="1068" s="35" customFormat="1" ht="12.75" x14ac:dyDescent="0.2"/>
    <row r="1069" s="35" customFormat="1" ht="12.75" x14ac:dyDescent="0.2"/>
    <row r="1070" s="35" customFormat="1" ht="12.75" x14ac:dyDescent="0.2"/>
    <row r="1071" s="35" customFormat="1" ht="12.75" x14ac:dyDescent="0.2"/>
    <row r="1072" s="35" customFormat="1" ht="12.75" x14ac:dyDescent="0.2"/>
    <row r="1073" s="35" customFormat="1" ht="12.75" x14ac:dyDescent="0.2"/>
    <row r="1074" s="35" customFormat="1" ht="12.75" x14ac:dyDescent="0.2"/>
    <row r="1075" s="35" customFormat="1" ht="12.75" x14ac:dyDescent="0.2"/>
    <row r="1076" s="35" customFormat="1" ht="12.75" x14ac:dyDescent="0.2"/>
    <row r="1077" s="35" customFormat="1" ht="12.75" x14ac:dyDescent="0.2"/>
    <row r="1078" s="35" customFormat="1" ht="12.75" x14ac:dyDescent="0.2"/>
    <row r="1079" s="35" customFormat="1" ht="12.75" x14ac:dyDescent="0.2"/>
    <row r="1080" s="35" customFormat="1" ht="12.75" x14ac:dyDescent="0.2"/>
    <row r="1081" s="35" customFormat="1" ht="12.75" x14ac:dyDescent="0.2"/>
    <row r="1082" s="35" customFormat="1" ht="12.75" x14ac:dyDescent="0.2"/>
    <row r="1083" s="35" customFormat="1" ht="12.75" x14ac:dyDescent="0.2"/>
    <row r="1084" s="35" customFormat="1" ht="12.75" x14ac:dyDescent="0.2"/>
    <row r="1085" s="35" customFormat="1" ht="12.75" x14ac:dyDescent="0.2"/>
    <row r="1086" s="35" customFormat="1" ht="12.75" x14ac:dyDescent="0.2"/>
    <row r="1087" s="35" customFormat="1" ht="12.75" x14ac:dyDescent="0.2"/>
    <row r="1088" s="35" customFormat="1" ht="12.75" x14ac:dyDescent="0.2"/>
    <row r="1089" s="35" customFormat="1" ht="12.75" x14ac:dyDescent="0.2"/>
    <row r="1090" s="35" customFormat="1" ht="12.75" x14ac:dyDescent="0.2"/>
    <row r="1091" s="35" customFormat="1" ht="12.75" x14ac:dyDescent="0.2"/>
    <row r="1092" s="35" customFormat="1" ht="12.75" x14ac:dyDescent="0.2"/>
    <row r="1093" s="35" customFormat="1" ht="12.75" x14ac:dyDescent="0.2"/>
    <row r="1094" s="35" customFormat="1" ht="12.75" x14ac:dyDescent="0.2"/>
    <row r="1095" s="35" customFormat="1" ht="12.75" x14ac:dyDescent="0.2"/>
    <row r="1096" s="35" customFormat="1" ht="12.75" x14ac:dyDescent="0.2"/>
    <row r="1097" s="35" customFormat="1" ht="12.75" x14ac:dyDescent="0.2"/>
    <row r="1098" s="35" customFormat="1" ht="12.75" x14ac:dyDescent="0.2"/>
    <row r="1099" s="35" customFormat="1" ht="12.75" x14ac:dyDescent="0.2"/>
    <row r="1100" s="35" customFormat="1" ht="12.75" x14ac:dyDescent="0.2"/>
    <row r="1101" s="35" customFormat="1" ht="12.75" x14ac:dyDescent="0.2"/>
    <row r="1102" s="35" customFormat="1" ht="12.75" x14ac:dyDescent="0.2"/>
    <row r="1103" s="35" customFormat="1" ht="12.75" x14ac:dyDescent="0.2"/>
    <row r="1104" s="35" customFormat="1" ht="12.75" x14ac:dyDescent="0.2"/>
    <row r="1105" s="35" customFormat="1" ht="12.75" x14ac:dyDescent="0.2"/>
    <row r="1106" s="35" customFormat="1" ht="12.75" x14ac:dyDescent="0.2"/>
    <row r="1107" s="35" customFormat="1" ht="12.75" x14ac:dyDescent="0.2"/>
    <row r="1108" s="35" customFormat="1" ht="12.75" x14ac:dyDescent="0.2"/>
    <row r="1109" s="35" customFormat="1" ht="12.75" x14ac:dyDescent="0.2"/>
    <row r="1110" s="35" customFormat="1" ht="12.75" x14ac:dyDescent="0.2"/>
    <row r="1111" s="35" customFormat="1" ht="12.75" x14ac:dyDescent="0.2"/>
    <row r="1112" s="35" customFormat="1" ht="12.75" x14ac:dyDescent="0.2"/>
    <row r="1113" s="35" customFormat="1" ht="12.75" x14ac:dyDescent="0.2"/>
    <row r="1114" s="35" customFormat="1" ht="12.75" x14ac:dyDescent="0.2"/>
    <row r="1115" s="35" customFormat="1" ht="12.75" x14ac:dyDescent="0.2"/>
    <row r="1116" s="35" customFormat="1" ht="12.75" x14ac:dyDescent="0.2"/>
    <row r="1117" s="35" customFormat="1" ht="12.75" x14ac:dyDescent="0.2"/>
    <row r="1118" s="35" customFormat="1" ht="12.75" x14ac:dyDescent="0.2"/>
    <row r="1119" s="35" customFormat="1" ht="12.75" x14ac:dyDescent="0.2"/>
    <row r="1120" s="35" customFormat="1" ht="12.75" x14ac:dyDescent="0.2"/>
    <row r="1121" s="35" customFormat="1" ht="12.75" x14ac:dyDescent="0.2"/>
    <row r="1122" s="35" customFormat="1" ht="12.75" x14ac:dyDescent="0.2"/>
    <row r="1123" s="35" customFormat="1" ht="12.75" x14ac:dyDescent="0.2"/>
    <row r="1124" s="35" customFormat="1" ht="12.75" x14ac:dyDescent="0.2"/>
    <row r="1125" s="35" customFormat="1" ht="12.75" x14ac:dyDescent="0.2"/>
    <row r="1126" s="35" customFormat="1" ht="12.75" x14ac:dyDescent="0.2"/>
    <row r="1127" s="35" customFormat="1" ht="12.75" x14ac:dyDescent="0.2"/>
    <row r="1128" s="35" customFormat="1" ht="12.75" x14ac:dyDescent="0.2"/>
    <row r="1129" s="35" customFormat="1" ht="12.75" x14ac:dyDescent="0.2"/>
    <row r="1130" s="35" customFormat="1" ht="12.75" x14ac:dyDescent="0.2"/>
    <row r="1131" s="35" customFormat="1" ht="12.75" x14ac:dyDescent="0.2"/>
    <row r="1132" s="35" customFormat="1" ht="12.75" x14ac:dyDescent="0.2"/>
    <row r="1133" s="35" customFormat="1" ht="12.75" x14ac:dyDescent="0.2"/>
    <row r="1134" s="35" customFormat="1" ht="12.75" x14ac:dyDescent="0.2"/>
    <row r="1135" s="35" customFormat="1" ht="12.75" x14ac:dyDescent="0.2"/>
    <row r="1136" s="35" customFormat="1" ht="12.75" x14ac:dyDescent="0.2"/>
    <row r="1137" s="35" customFormat="1" ht="12.75" x14ac:dyDescent="0.2"/>
    <row r="1138" s="35" customFormat="1" ht="12.75" x14ac:dyDescent="0.2"/>
    <row r="1139" s="35" customFormat="1" ht="12.75" x14ac:dyDescent="0.2"/>
    <row r="1140" s="35" customFormat="1" ht="12.75" x14ac:dyDescent="0.2"/>
    <row r="1141" s="35" customFormat="1" ht="12.75" x14ac:dyDescent="0.2"/>
    <row r="1142" s="35" customFormat="1" ht="12.75" x14ac:dyDescent="0.2"/>
    <row r="1143" s="35" customFormat="1" ht="12.75" x14ac:dyDescent="0.2"/>
    <row r="1144" s="35" customFormat="1" ht="12.75" x14ac:dyDescent="0.2"/>
    <row r="1145" s="35" customFormat="1" ht="12.75" x14ac:dyDescent="0.2"/>
    <row r="1146" s="35" customFormat="1" ht="12.75" x14ac:dyDescent="0.2"/>
    <row r="1147" s="35" customFormat="1" ht="12.75" x14ac:dyDescent="0.2"/>
    <row r="1148" s="35" customFormat="1" ht="12.75" x14ac:dyDescent="0.2"/>
    <row r="1149" s="35" customFormat="1" ht="12.75" x14ac:dyDescent="0.2"/>
    <row r="1150" s="35" customFormat="1" ht="12.75" x14ac:dyDescent="0.2"/>
    <row r="1151" s="35" customFormat="1" ht="12.75" x14ac:dyDescent="0.2"/>
    <row r="1152" s="35" customFormat="1" ht="12.75" x14ac:dyDescent="0.2"/>
    <row r="1153" s="35" customFormat="1" ht="12.75" x14ac:dyDescent="0.2"/>
    <row r="1154" s="35" customFormat="1" ht="12.75" x14ac:dyDescent="0.2"/>
    <row r="1155" s="35" customFormat="1" ht="12.75" x14ac:dyDescent="0.2"/>
    <row r="1156" s="35" customFormat="1" ht="12.75" x14ac:dyDescent="0.2"/>
    <row r="1157" s="35" customFormat="1" ht="12.75" x14ac:dyDescent="0.2"/>
    <row r="1158" s="35" customFormat="1" ht="12.75" x14ac:dyDescent="0.2"/>
    <row r="1159" s="35" customFormat="1" ht="12.75" x14ac:dyDescent="0.2"/>
    <row r="1160" s="35" customFormat="1" ht="12.75" x14ac:dyDescent="0.2"/>
    <row r="1161" s="35" customFormat="1" ht="12.75" x14ac:dyDescent="0.2"/>
    <row r="1162" s="35" customFormat="1" ht="12.75" x14ac:dyDescent="0.2"/>
    <row r="1163" s="35" customFormat="1" ht="12.75" x14ac:dyDescent="0.2"/>
    <row r="1164" s="35" customFormat="1" ht="12.75" x14ac:dyDescent="0.2"/>
    <row r="1165" s="35" customFormat="1" ht="12.75" x14ac:dyDescent="0.2"/>
    <row r="1166" s="35" customFormat="1" ht="12.75" x14ac:dyDescent="0.2"/>
    <row r="1167" s="35" customFormat="1" ht="12.75" x14ac:dyDescent="0.2"/>
    <row r="1168" s="35" customFormat="1" ht="12.75" x14ac:dyDescent="0.2"/>
    <row r="1169" s="35" customFormat="1" ht="12.75" x14ac:dyDescent="0.2"/>
    <row r="1170" s="35" customFormat="1" ht="12.75" x14ac:dyDescent="0.2"/>
    <row r="1171" s="35" customFormat="1" ht="12.75" x14ac:dyDescent="0.2"/>
    <row r="1172" s="35" customFormat="1" ht="12.75" x14ac:dyDescent="0.2"/>
    <row r="1173" s="35" customFormat="1" ht="12.75" x14ac:dyDescent="0.2"/>
    <row r="1174" s="35" customFormat="1" ht="12.75" x14ac:dyDescent="0.2"/>
    <row r="1175" s="35" customFormat="1" ht="12.75" x14ac:dyDescent="0.2"/>
    <row r="1176" s="35" customFormat="1" ht="12.75" x14ac:dyDescent="0.2"/>
    <row r="1177" s="35" customFormat="1" ht="12.75" x14ac:dyDescent="0.2"/>
    <row r="1178" s="35" customFormat="1" ht="12.75" x14ac:dyDescent="0.2"/>
    <row r="1179" s="35" customFormat="1" ht="12.75" x14ac:dyDescent="0.2"/>
    <row r="1180" s="35" customFormat="1" ht="12.75" x14ac:dyDescent="0.2"/>
    <row r="1181" s="35" customFormat="1" ht="12.75" x14ac:dyDescent="0.2"/>
    <row r="1182" s="35" customFormat="1" ht="12.75" x14ac:dyDescent="0.2"/>
    <row r="1183" s="35" customFormat="1" ht="12.75" x14ac:dyDescent="0.2"/>
    <row r="1184" s="35" customFormat="1" ht="12.75" x14ac:dyDescent="0.2"/>
    <row r="1185" s="35" customFormat="1" ht="12.75" x14ac:dyDescent="0.2"/>
    <row r="1186" s="35" customFormat="1" ht="12.75" x14ac:dyDescent="0.2"/>
    <row r="1187" s="35" customFormat="1" ht="12.75" x14ac:dyDescent="0.2"/>
    <row r="1188" s="35" customFormat="1" ht="12.75" x14ac:dyDescent="0.2"/>
    <row r="1189" s="35" customFormat="1" ht="12.75" x14ac:dyDescent="0.2"/>
    <row r="1190" s="35" customFormat="1" ht="12.75" x14ac:dyDescent="0.2"/>
    <row r="1191" s="35" customFormat="1" ht="12.75" x14ac:dyDescent="0.2"/>
    <row r="1192" s="35" customFormat="1" ht="12.75" x14ac:dyDescent="0.2"/>
    <row r="1193" s="35" customFormat="1" ht="12.75" x14ac:dyDescent="0.2"/>
    <row r="1194" s="35" customFormat="1" ht="12.75" x14ac:dyDescent="0.2"/>
    <row r="1195" s="35" customFormat="1" ht="12.75" x14ac:dyDescent="0.2"/>
    <row r="1196" s="35" customFormat="1" ht="12.75" x14ac:dyDescent="0.2"/>
    <row r="1197" s="35" customFormat="1" ht="12.75" x14ac:dyDescent="0.2"/>
    <row r="1198" s="35" customFormat="1" ht="12.75" x14ac:dyDescent="0.2"/>
    <row r="1199" s="35" customFormat="1" ht="12.75" x14ac:dyDescent="0.2"/>
    <row r="1200" s="35" customFormat="1" ht="12.75" x14ac:dyDescent="0.2"/>
    <row r="1201" s="35" customFormat="1" ht="12.75" x14ac:dyDescent="0.2"/>
    <row r="1202" s="35" customFormat="1" ht="12.75" x14ac:dyDescent="0.2"/>
    <row r="1203" s="35" customFormat="1" ht="12.75" x14ac:dyDescent="0.2"/>
    <row r="1204" s="35" customFormat="1" ht="12.75" x14ac:dyDescent="0.2"/>
    <row r="1205" s="35" customFormat="1" ht="12.75" x14ac:dyDescent="0.2"/>
    <row r="1206" s="35" customFormat="1" ht="12.75" x14ac:dyDescent="0.2"/>
    <row r="1207" s="35" customFormat="1" ht="12.75" x14ac:dyDescent="0.2"/>
    <row r="1208" s="35" customFormat="1" ht="12.75" x14ac:dyDescent="0.2"/>
    <row r="1209" s="35" customFormat="1" ht="12.75" x14ac:dyDescent="0.2"/>
    <row r="1210" s="35" customFormat="1" ht="12.75" x14ac:dyDescent="0.2"/>
    <row r="1211" s="35" customFormat="1" ht="12.75" x14ac:dyDescent="0.2"/>
    <row r="1212" s="35" customFormat="1" ht="12.75" x14ac:dyDescent="0.2"/>
    <row r="1213" s="35" customFormat="1" ht="12.75" x14ac:dyDescent="0.2"/>
    <row r="1214" s="35" customFormat="1" ht="12.75" x14ac:dyDescent="0.2"/>
    <row r="1215" s="35" customFormat="1" ht="12.75" x14ac:dyDescent="0.2"/>
    <row r="1216" s="35" customFormat="1" ht="12.75" x14ac:dyDescent="0.2"/>
    <row r="1217" s="35" customFormat="1" ht="12.75" x14ac:dyDescent="0.2"/>
    <row r="1218" s="35" customFormat="1" ht="12.75" x14ac:dyDescent="0.2"/>
    <row r="1219" s="35" customFormat="1" ht="12.75" x14ac:dyDescent="0.2"/>
    <row r="1220" s="35" customFormat="1" ht="12.75" x14ac:dyDescent="0.2"/>
    <row r="1221" s="35" customFormat="1" ht="12.75" x14ac:dyDescent="0.2"/>
    <row r="1222" s="35" customFormat="1" ht="12.75" x14ac:dyDescent="0.2"/>
    <row r="1223" s="35" customFormat="1" ht="12.75" x14ac:dyDescent="0.2"/>
    <row r="1224" s="35" customFormat="1" ht="12.75" x14ac:dyDescent="0.2"/>
    <row r="1225" s="35" customFormat="1" ht="12.75" x14ac:dyDescent="0.2"/>
    <row r="1226" s="35" customFormat="1" ht="12.75" x14ac:dyDescent="0.2"/>
    <row r="1227" s="35" customFormat="1" ht="12.75" x14ac:dyDescent="0.2"/>
    <row r="1228" s="35" customFormat="1" ht="12.75" x14ac:dyDescent="0.2"/>
    <row r="1229" s="35" customFormat="1" ht="12.75" x14ac:dyDescent="0.2"/>
    <row r="1230" s="35" customFormat="1" ht="12.75" x14ac:dyDescent="0.2"/>
    <row r="1231" s="35" customFormat="1" ht="12.75" x14ac:dyDescent="0.2"/>
    <row r="1232" s="35" customFormat="1" ht="12.75" x14ac:dyDescent="0.2"/>
    <row r="1233" s="35" customFormat="1" ht="12.75" x14ac:dyDescent="0.2"/>
    <row r="1234" s="35" customFormat="1" ht="12.75" x14ac:dyDescent="0.2"/>
    <row r="1235" s="35" customFormat="1" ht="12.75" x14ac:dyDescent="0.2"/>
    <row r="1236" s="35" customFormat="1" ht="12.75" x14ac:dyDescent="0.2"/>
    <row r="1237" s="35" customFormat="1" ht="12.75" x14ac:dyDescent="0.2"/>
    <row r="1238" s="35" customFormat="1" ht="12.75" x14ac:dyDescent="0.2"/>
    <row r="1239" s="35" customFormat="1" ht="12.75" x14ac:dyDescent="0.2"/>
    <row r="1240" s="35" customFormat="1" ht="12.75" x14ac:dyDescent="0.2"/>
    <row r="1241" s="35" customFormat="1" ht="12.75" x14ac:dyDescent="0.2"/>
    <row r="1242" s="35" customFormat="1" ht="12.75" x14ac:dyDescent="0.2"/>
    <row r="1243" s="35" customFormat="1" ht="12.75" x14ac:dyDescent="0.2"/>
    <row r="1244" s="35" customFormat="1" ht="12.75" x14ac:dyDescent="0.2"/>
    <row r="1245" s="35" customFormat="1" ht="12.75" x14ac:dyDescent="0.2"/>
    <row r="1246" s="35" customFormat="1" ht="12.75" x14ac:dyDescent="0.2"/>
    <row r="1247" s="35" customFormat="1" ht="12.75" x14ac:dyDescent="0.2"/>
    <row r="1248" s="35" customFormat="1" ht="12.75" x14ac:dyDescent="0.2"/>
    <row r="1249" s="35" customFormat="1" ht="12.75" x14ac:dyDescent="0.2"/>
    <row r="1250" s="35" customFormat="1" ht="12.75" x14ac:dyDescent="0.2"/>
    <row r="1251" s="35" customFormat="1" ht="12.75" x14ac:dyDescent="0.2"/>
    <row r="1252" s="35" customFormat="1" ht="12.75" x14ac:dyDescent="0.2"/>
    <row r="1253" s="35" customFormat="1" ht="12.75" x14ac:dyDescent="0.2"/>
    <row r="1254" s="35" customFormat="1" ht="12.75" x14ac:dyDescent="0.2"/>
    <row r="1255" s="35" customFormat="1" ht="12.75" x14ac:dyDescent="0.2"/>
    <row r="1256" s="35" customFormat="1" ht="12.75" x14ac:dyDescent="0.2"/>
    <row r="1257" s="35" customFormat="1" ht="12.75" x14ac:dyDescent="0.2"/>
    <row r="1258" s="35" customFormat="1" ht="12.75" x14ac:dyDescent="0.2"/>
    <row r="1259" s="35" customFormat="1" ht="12.75" x14ac:dyDescent="0.2"/>
    <row r="1260" s="35" customFormat="1" ht="12.75" x14ac:dyDescent="0.2"/>
    <row r="1261" s="35" customFormat="1" ht="12.75" x14ac:dyDescent="0.2"/>
    <row r="1262" s="35" customFormat="1" ht="12.75" x14ac:dyDescent="0.2"/>
    <row r="1263" s="35" customFormat="1" ht="12.75" x14ac:dyDescent="0.2"/>
    <row r="1264" s="35" customFormat="1" ht="12.75" x14ac:dyDescent="0.2"/>
    <row r="1265" s="35" customFormat="1" ht="12.75" x14ac:dyDescent="0.2"/>
    <row r="1266" s="35" customFormat="1" ht="12.75" x14ac:dyDescent="0.2"/>
    <row r="1267" s="35" customFormat="1" ht="12.75" x14ac:dyDescent="0.2"/>
    <row r="1268" s="35" customFormat="1" ht="12.75" x14ac:dyDescent="0.2"/>
    <row r="1269" s="35" customFormat="1" ht="12.75" x14ac:dyDescent="0.2"/>
    <row r="1270" s="35" customFormat="1" ht="12.75" x14ac:dyDescent="0.2"/>
    <row r="1271" s="35" customFormat="1" ht="12.75" x14ac:dyDescent="0.2"/>
    <row r="1272" s="35" customFormat="1" ht="12.75" x14ac:dyDescent="0.2"/>
    <row r="1273" s="35" customFormat="1" ht="12.75" x14ac:dyDescent="0.2"/>
    <row r="1274" s="35" customFormat="1" ht="12.75" x14ac:dyDescent="0.2"/>
    <row r="1275" s="35" customFormat="1" ht="12.75" x14ac:dyDescent="0.2"/>
    <row r="1276" s="35" customFormat="1" ht="12.75" x14ac:dyDescent="0.2"/>
    <row r="1277" s="35" customFormat="1" ht="12.75" x14ac:dyDescent="0.2"/>
    <row r="1278" s="35" customFormat="1" ht="12.75" x14ac:dyDescent="0.2"/>
    <row r="1279" s="35" customFormat="1" ht="12.75" x14ac:dyDescent="0.2"/>
    <row r="1280" s="35" customFormat="1" ht="12.75" x14ac:dyDescent="0.2"/>
    <row r="1281" s="35" customFormat="1" ht="12.75" x14ac:dyDescent="0.2"/>
    <row r="1282" s="35" customFormat="1" ht="12.75" x14ac:dyDescent="0.2"/>
    <row r="1283" s="35" customFormat="1" ht="12.75" x14ac:dyDescent="0.2"/>
    <row r="1284" s="35" customFormat="1" ht="12.75" x14ac:dyDescent="0.2"/>
    <row r="1285" s="35" customFormat="1" ht="12.75" x14ac:dyDescent="0.2"/>
    <row r="1286" s="35" customFormat="1" ht="12.75" x14ac:dyDescent="0.2"/>
    <row r="1287" s="35" customFormat="1" ht="12.75" x14ac:dyDescent="0.2"/>
    <row r="1288" s="35" customFormat="1" ht="12.75" x14ac:dyDescent="0.2"/>
    <row r="1289" s="35" customFormat="1" ht="12.75" x14ac:dyDescent="0.2"/>
    <row r="1290" s="35" customFormat="1" ht="12.75" x14ac:dyDescent="0.2"/>
    <row r="1291" s="35" customFormat="1" ht="12.75" x14ac:dyDescent="0.2"/>
    <row r="1292" s="35" customFormat="1" ht="12.75" x14ac:dyDescent="0.2"/>
    <row r="1293" s="35" customFormat="1" ht="12.75" x14ac:dyDescent="0.2"/>
    <row r="1294" s="35" customFormat="1" ht="12.75" x14ac:dyDescent="0.2"/>
    <row r="1295" s="35" customFormat="1" ht="12.75" x14ac:dyDescent="0.2"/>
    <row r="1296" s="35" customFormat="1" ht="12.75" x14ac:dyDescent="0.2"/>
    <row r="1297" s="35" customFormat="1" ht="12.75" x14ac:dyDescent="0.2"/>
    <row r="1298" s="35" customFormat="1" ht="12.75" x14ac:dyDescent="0.2"/>
    <row r="1299" s="35" customFormat="1" ht="12.75" x14ac:dyDescent="0.2"/>
    <row r="1300" s="35" customFormat="1" ht="12.75" x14ac:dyDescent="0.2"/>
    <row r="1301" s="35" customFormat="1" ht="12.75" x14ac:dyDescent="0.2"/>
    <row r="1302" s="35" customFormat="1" ht="12.75" x14ac:dyDescent="0.2"/>
    <row r="1303" s="35" customFormat="1" ht="12.75" x14ac:dyDescent="0.2"/>
    <row r="1304" s="35" customFormat="1" ht="12.75" x14ac:dyDescent="0.2"/>
    <row r="1305" s="35" customFormat="1" ht="12.75" x14ac:dyDescent="0.2"/>
    <row r="1306" s="35" customFormat="1" ht="12.75" x14ac:dyDescent="0.2"/>
    <row r="1307" s="35" customFormat="1" ht="12.75" x14ac:dyDescent="0.2"/>
    <row r="1308" s="35" customFormat="1" ht="12.75" x14ac:dyDescent="0.2"/>
    <row r="1309" s="35" customFormat="1" ht="12.75" x14ac:dyDescent="0.2"/>
    <row r="1310" s="35" customFormat="1" ht="12.75" x14ac:dyDescent="0.2"/>
    <row r="1311" s="35" customFormat="1" ht="12.75" x14ac:dyDescent="0.2"/>
    <row r="1312" s="35" customFormat="1" ht="12.75" x14ac:dyDescent="0.2"/>
    <row r="1313" s="35" customFormat="1" ht="12.75" x14ac:dyDescent="0.2"/>
    <row r="1314" s="35" customFormat="1" ht="12.75" x14ac:dyDescent="0.2"/>
    <row r="1315" s="35" customFormat="1" ht="12.75" x14ac:dyDescent="0.2"/>
    <row r="1316" s="35" customFormat="1" ht="12.75" x14ac:dyDescent="0.2"/>
    <row r="1317" s="35" customFormat="1" ht="12.75" x14ac:dyDescent="0.2"/>
    <row r="1318" s="35" customFormat="1" ht="12.75" x14ac:dyDescent="0.2"/>
    <row r="1319" s="35" customFormat="1" ht="12.75" x14ac:dyDescent="0.2"/>
    <row r="1320" s="35" customFormat="1" ht="12.75" x14ac:dyDescent="0.2"/>
    <row r="1321" s="35" customFormat="1" ht="12.75" x14ac:dyDescent="0.2"/>
    <row r="1322" s="35" customFormat="1" ht="12.75" x14ac:dyDescent="0.2"/>
    <row r="1323" s="35" customFormat="1" ht="12.75" x14ac:dyDescent="0.2"/>
    <row r="1324" s="35" customFormat="1" ht="12.75" x14ac:dyDescent="0.2"/>
    <row r="1325" s="35" customFormat="1" ht="12.75" x14ac:dyDescent="0.2"/>
    <row r="1326" s="35" customFormat="1" ht="12.75" x14ac:dyDescent="0.2"/>
    <row r="1327" s="35" customFormat="1" ht="12.75" x14ac:dyDescent="0.2"/>
    <row r="1328" s="35" customFormat="1" ht="12.75" x14ac:dyDescent="0.2"/>
    <row r="1329" s="35" customFormat="1" ht="12.75" x14ac:dyDescent="0.2"/>
    <row r="1330" s="35" customFormat="1" ht="12.75" x14ac:dyDescent="0.2"/>
    <row r="1331" s="35" customFormat="1" ht="12.75" x14ac:dyDescent="0.2"/>
    <row r="1332" s="35" customFormat="1" ht="12.75" x14ac:dyDescent="0.2"/>
    <row r="1333" s="35" customFormat="1" ht="12.75" x14ac:dyDescent="0.2"/>
    <row r="1334" s="35" customFormat="1" ht="12.75" x14ac:dyDescent="0.2"/>
    <row r="1335" s="35" customFormat="1" ht="12.75" x14ac:dyDescent="0.2"/>
    <row r="1336" s="35" customFormat="1" ht="12.75" x14ac:dyDescent="0.2"/>
    <row r="1337" s="35" customFormat="1" ht="12.75" x14ac:dyDescent="0.2"/>
    <row r="1338" s="35" customFormat="1" ht="12.75" x14ac:dyDescent="0.2"/>
    <row r="1339" s="35" customFormat="1" ht="12.75" x14ac:dyDescent="0.2"/>
    <row r="1340" s="35" customFormat="1" ht="12.75" x14ac:dyDescent="0.2"/>
    <row r="1341" s="35" customFormat="1" ht="12.75" x14ac:dyDescent="0.2"/>
    <row r="1342" s="35" customFormat="1" ht="12.75" x14ac:dyDescent="0.2"/>
    <row r="1343" s="35" customFormat="1" ht="12.75" x14ac:dyDescent="0.2"/>
    <row r="1344" s="35" customFormat="1" ht="12.75" x14ac:dyDescent="0.2"/>
    <row r="1345" s="35" customFormat="1" ht="12.75" x14ac:dyDescent="0.2"/>
    <row r="1346" s="35" customFormat="1" ht="12.75" x14ac:dyDescent="0.2"/>
    <row r="1347" s="35" customFormat="1" ht="12.75" x14ac:dyDescent="0.2"/>
    <row r="1348" s="35" customFormat="1" ht="12.75" x14ac:dyDescent="0.2"/>
    <row r="1349" s="35" customFormat="1" ht="12.75" x14ac:dyDescent="0.2"/>
    <row r="1350" s="35" customFormat="1" ht="12.75" x14ac:dyDescent="0.2"/>
    <row r="1351" s="35" customFormat="1" ht="12.75" x14ac:dyDescent="0.2"/>
    <row r="1352" s="35" customFormat="1" ht="12.75" x14ac:dyDescent="0.2"/>
    <row r="1353" s="35" customFormat="1" ht="12.75" x14ac:dyDescent="0.2"/>
    <row r="1354" s="35" customFormat="1" ht="12.75" x14ac:dyDescent="0.2"/>
    <row r="1355" s="35" customFormat="1" ht="12.75" x14ac:dyDescent="0.2"/>
    <row r="1356" s="35" customFormat="1" ht="12.75" x14ac:dyDescent="0.2"/>
    <row r="1357" s="35" customFormat="1" ht="12.75" x14ac:dyDescent="0.2"/>
    <row r="1358" s="35" customFormat="1" ht="12.75" x14ac:dyDescent="0.2"/>
    <row r="1359" s="35" customFormat="1" ht="12.75" x14ac:dyDescent="0.2"/>
    <row r="1360" s="35" customFormat="1" ht="12.75" x14ac:dyDescent="0.2"/>
    <row r="1361" s="35" customFormat="1" ht="12.75" x14ac:dyDescent="0.2"/>
    <row r="1362" s="35" customFormat="1" ht="12.75" x14ac:dyDescent="0.2"/>
    <row r="1363" s="35" customFormat="1" ht="12.75" x14ac:dyDescent="0.2"/>
    <row r="1364" s="35" customFormat="1" ht="12.75" x14ac:dyDescent="0.2"/>
    <row r="1365" s="35" customFormat="1" ht="12.75" x14ac:dyDescent="0.2"/>
    <row r="1366" s="35" customFormat="1" ht="12.75" x14ac:dyDescent="0.2"/>
    <row r="1367" s="35" customFormat="1" ht="12.75" x14ac:dyDescent="0.2"/>
    <row r="1368" s="35" customFormat="1" ht="12.75" x14ac:dyDescent="0.2"/>
    <row r="1369" s="35" customFormat="1" ht="12.75" x14ac:dyDescent="0.2"/>
    <row r="1370" s="35" customFormat="1" ht="12.75" x14ac:dyDescent="0.2"/>
    <row r="1371" s="35" customFormat="1" ht="12.75" x14ac:dyDescent="0.2"/>
    <row r="1372" s="35" customFormat="1" ht="12.75" x14ac:dyDescent="0.2"/>
    <row r="1373" s="35" customFormat="1" ht="12.75" x14ac:dyDescent="0.2"/>
    <row r="1374" s="35" customFormat="1" ht="12.75" x14ac:dyDescent="0.2"/>
    <row r="1375" s="35" customFormat="1" ht="12.75" x14ac:dyDescent="0.2"/>
    <row r="1376" s="35" customFormat="1" ht="12.75" x14ac:dyDescent="0.2"/>
    <row r="1377" s="35" customFormat="1" ht="12.75" x14ac:dyDescent="0.2"/>
    <row r="1378" s="35" customFormat="1" ht="12.75" x14ac:dyDescent="0.2"/>
    <row r="1379" s="35" customFormat="1" ht="12.75" x14ac:dyDescent="0.2"/>
    <row r="1380" s="35" customFormat="1" ht="12.75" x14ac:dyDescent="0.2"/>
    <row r="1381" s="35" customFormat="1" ht="12.75" x14ac:dyDescent="0.2"/>
    <row r="1382" s="35" customFormat="1" ht="12.75" x14ac:dyDescent="0.2"/>
    <row r="1383" s="35" customFormat="1" ht="12.75" x14ac:dyDescent="0.2"/>
    <row r="1384" s="35" customFormat="1" ht="12.75" x14ac:dyDescent="0.2"/>
    <row r="1385" s="35" customFormat="1" ht="12.75" x14ac:dyDescent="0.2"/>
    <row r="1386" s="35" customFormat="1" ht="12.75" x14ac:dyDescent="0.2"/>
    <row r="1387" s="35" customFormat="1" ht="12.75" x14ac:dyDescent="0.2"/>
    <row r="1388" s="35" customFormat="1" ht="12.75" x14ac:dyDescent="0.2"/>
    <row r="1389" s="35" customFormat="1" ht="12.75" x14ac:dyDescent="0.2"/>
    <row r="1390" s="35" customFormat="1" ht="12.75" x14ac:dyDescent="0.2"/>
    <row r="1391" s="35" customFormat="1" ht="12.75" x14ac:dyDescent="0.2"/>
    <row r="1392" s="35" customFormat="1" ht="12.75" x14ac:dyDescent="0.2"/>
    <row r="1393" s="35" customFormat="1" ht="12.75" x14ac:dyDescent="0.2"/>
    <row r="1394" s="35" customFormat="1" ht="12.75" x14ac:dyDescent="0.2"/>
    <row r="1395" s="35" customFormat="1" ht="12.75" x14ac:dyDescent="0.2"/>
    <row r="1396" s="35" customFormat="1" ht="12.75" x14ac:dyDescent="0.2"/>
    <row r="1397" s="35" customFormat="1" ht="12.75" x14ac:dyDescent="0.2"/>
    <row r="1398" s="35" customFormat="1" ht="12.75" x14ac:dyDescent="0.2"/>
    <row r="1399" s="35" customFormat="1" ht="12.75" x14ac:dyDescent="0.2"/>
    <row r="1400" s="35" customFormat="1" ht="12.75" x14ac:dyDescent="0.2"/>
    <row r="1401" s="35" customFormat="1" ht="12.75" x14ac:dyDescent="0.2"/>
    <row r="1402" s="35" customFormat="1" ht="12.75" x14ac:dyDescent="0.2"/>
    <row r="1403" s="35" customFormat="1" ht="12.75" x14ac:dyDescent="0.2"/>
    <row r="1404" s="35" customFormat="1" ht="12.75" x14ac:dyDescent="0.2"/>
    <row r="1405" s="35" customFormat="1" ht="12.75" x14ac:dyDescent="0.2"/>
    <row r="1406" s="35" customFormat="1" ht="12.75" x14ac:dyDescent="0.2"/>
    <row r="1407" s="35" customFormat="1" ht="12.75" x14ac:dyDescent="0.2"/>
    <row r="1408" s="35" customFormat="1" ht="12.75" x14ac:dyDescent="0.2"/>
    <row r="1409" s="35" customFormat="1" ht="12.75" x14ac:dyDescent="0.2"/>
    <row r="1410" s="35" customFormat="1" ht="12.75" x14ac:dyDescent="0.2"/>
    <row r="1411" s="35" customFormat="1" ht="12.75" x14ac:dyDescent="0.2"/>
    <row r="1412" s="35" customFormat="1" ht="12.75" x14ac:dyDescent="0.2"/>
    <row r="1413" s="35" customFormat="1" ht="12.75" x14ac:dyDescent="0.2"/>
    <row r="1414" s="35" customFormat="1" ht="12.75" x14ac:dyDescent="0.2"/>
    <row r="1415" s="35" customFormat="1" ht="12.75" x14ac:dyDescent="0.2"/>
    <row r="1416" s="35" customFormat="1" ht="12.75" x14ac:dyDescent="0.2"/>
    <row r="1417" s="35" customFormat="1" ht="12.75" x14ac:dyDescent="0.2"/>
    <row r="1418" s="35" customFormat="1" ht="12.75" x14ac:dyDescent="0.2"/>
    <row r="1419" s="35" customFormat="1" ht="12.75" x14ac:dyDescent="0.2"/>
    <row r="1420" s="35" customFormat="1" ht="12.75" x14ac:dyDescent="0.2"/>
    <row r="1421" s="35" customFormat="1" ht="12.75" x14ac:dyDescent="0.2"/>
    <row r="1422" s="35" customFormat="1" ht="12.75" x14ac:dyDescent="0.2"/>
    <row r="1423" s="35" customFormat="1" ht="12.75" x14ac:dyDescent="0.2"/>
    <row r="1424" s="35" customFormat="1" ht="12.75" x14ac:dyDescent="0.2"/>
    <row r="1425" s="35" customFormat="1" ht="12.75" x14ac:dyDescent="0.2"/>
    <row r="1426" s="35" customFormat="1" ht="12.75" x14ac:dyDescent="0.2"/>
    <row r="1427" s="35" customFormat="1" ht="12.75" x14ac:dyDescent="0.2"/>
    <row r="1428" s="35" customFormat="1" ht="12.75" x14ac:dyDescent="0.2"/>
    <row r="1429" s="35" customFormat="1" ht="12.75" x14ac:dyDescent="0.2"/>
    <row r="1430" s="35" customFormat="1" ht="12.75" x14ac:dyDescent="0.2"/>
    <row r="1431" s="35" customFormat="1" ht="12.75" x14ac:dyDescent="0.2"/>
    <row r="1432" s="35" customFormat="1" ht="12.75" x14ac:dyDescent="0.2"/>
    <row r="1433" s="35" customFormat="1" ht="12.75" x14ac:dyDescent="0.2"/>
    <row r="1434" s="35" customFormat="1" ht="12.75" x14ac:dyDescent="0.2"/>
    <row r="1435" s="35" customFormat="1" ht="12.75" x14ac:dyDescent="0.2"/>
    <row r="1436" s="35" customFormat="1" ht="12.75" x14ac:dyDescent="0.2"/>
    <row r="1437" s="35" customFormat="1" ht="12.75" x14ac:dyDescent="0.2"/>
    <row r="1438" s="35" customFormat="1" ht="12.75" x14ac:dyDescent="0.2"/>
    <row r="1439" s="35" customFormat="1" ht="12.75" x14ac:dyDescent="0.2"/>
    <row r="1440" s="35" customFormat="1" ht="12.75" x14ac:dyDescent="0.2"/>
    <row r="1441" s="35" customFormat="1" ht="12.75" x14ac:dyDescent="0.2"/>
    <row r="1442" s="35" customFormat="1" ht="12.75" x14ac:dyDescent="0.2"/>
    <row r="1443" s="35" customFormat="1" ht="12.75" x14ac:dyDescent="0.2"/>
    <row r="1444" s="35" customFormat="1" ht="12.75" x14ac:dyDescent="0.2"/>
    <row r="1445" s="35" customFormat="1" ht="12.75" x14ac:dyDescent="0.2"/>
    <row r="1446" s="35" customFormat="1" ht="12.75" x14ac:dyDescent="0.2"/>
    <row r="1447" s="35" customFormat="1" ht="12.75" x14ac:dyDescent="0.2"/>
    <row r="1448" s="35" customFormat="1" ht="12.75" x14ac:dyDescent="0.2"/>
    <row r="1449" s="35" customFormat="1" ht="12.75" x14ac:dyDescent="0.2"/>
    <row r="1450" s="35" customFormat="1" ht="12.75" x14ac:dyDescent="0.2"/>
    <row r="1451" s="35" customFormat="1" ht="12.75" x14ac:dyDescent="0.2"/>
    <row r="1452" s="35" customFormat="1" ht="12.75" x14ac:dyDescent="0.2"/>
    <row r="1453" s="35" customFormat="1" ht="12.75" x14ac:dyDescent="0.2"/>
    <row r="1454" s="35" customFormat="1" ht="12.75" x14ac:dyDescent="0.2"/>
    <row r="1455" s="35" customFormat="1" ht="12.75" x14ac:dyDescent="0.2"/>
    <row r="1456" s="35" customFormat="1" ht="12.75" x14ac:dyDescent="0.2"/>
    <row r="1457" s="35" customFormat="1" ht="12.75" x14ac:dyDescent="0.2"/>
    <row r="1458" s="35" customFormat="1" ht="12.75" x14ac:dyDescent="0.2"/>
    <row r="1459" s="35" customFormat="1" ht="12.75" x14ac:dyDescent="0.2"/>
    <row r="1460" s="35" customFormat="1" ht="12.75" x14ac:dyDescent="0.2"/>
    <row r="1461" s="35" customFormat="1" ht="12.75" x14ac:dyDescent="0.2"/>
    <row r="1462" s="35" customFormat="1" ht="12.75" x14ac:dyDescent="0.2"/>
    <row r="1463" s="35" customFormat="1" ht="12.75" x14ac:dyDescent="0.2"/>
    <row r="1464" s="35" customFormat="1" ht="12.75" x14ac:dyDescent="0.2"/>
    <row r="1465" s="35" customFormat="1" ht="12.75" x14ac:dyDescent="0.2"/>
    <row r="1466" s="35" customFormat="1" ht="12.75" x14ac:dyDescent="0.2"/>
    <row r="1467" s="35" customFormat="1" ht="12.75" x14ac:dyDescent="0.2"/>
    <row r="1468" s="35" customFormat="1" ht="12.75" x14ac:dyDescent="0.2"/>
    <row r="1469" s="35" customFormat="1" ht="12.75" x14ac:dyDescent="0.2"/>
    <row r="1470" s="35" customFormat="1" ht="12.75" x14ac:dyDescent="0.2"/>
    <row r="1471" s="35" customFormat="1" ht="12.75" x14ac:dyDescent="0.2"/>
    <row r="1472" s="35" customFormat="1" ht="12.75" x14ac:dyDescent="0.2"/>
    <row r="1473" s="35" customFormat="1" ht="12.75" x14ac:dyDescent="0.2"/>
    <row r="1474" s="35" customFormat="1" ht="12.75" x14ac:dyDescent="0.2"/>
    <row r="1475" s="35" customFormat="1" ht="12.75" x14ac:dyDescent="0.2"/>
    <row r="1476" s="35" customFormat="1" ht="12.75" x14ac:dyDescent="0.2"/>
    <row r="1477" s="35" customFormat="1" ht="12.75" x14ac:dyDescent="0.2"/>
    <row r="1478" s="35" customFormat="1" ht="12.75" x14ac:dyDescent="0.2"/>
    <row r="1479" s="35" customFormat="1" ht="12.75" x14ac:dyDescent="0.2"/>
    <row r="1480" s="35" customFormat="1" ht="12.75" x14ac:dyDescent="0.2"/>
    <row r="1481" s="35" customFormat="1" ht="12.75" x14ac:dyDescent="0.2"/>
    <row r="1482" s="35" customFormat="1" ht="12.75" x14ac:dyDescent="0.2"/>
    <row r="1483" s="35" customFormat="1" ht="12.75" x14ac:dyDescent="0.2"/>
    <row r="1484" s="35" customFormat="1" ht="12.75" x14ac:dyDescent="0.2"/>
    <row r="1485" s="35" customFormat="1" ht="12.75" x14ac:dyDescent="0.2"/>
    <row r="1486" s="35" customFormat="1" ht="12.75" x14ac:dyDescent="0.2"/>
    <row r="1487" s="35" customFormat="1" ht="12.75" x14ac:dyDescent="0.2"/>
    <row r="1488" s="35" customFormat="1" ht="12.75" x14ac:dyDescent="0.2"/>
    <row r="1489" s="35" customFormat="1" ht="12.75" x14ac:dyDescent="0.2"/>
    <row r="1490" s="35" customFormat="1" ht="12.75" x14ac:dyDescent="0.2"/>
    <row r="1491" s="35" customFormat="1" ht="12.75" x14ac:dyDescent="0.2"/>
    <row r="1492" s="35" customFormat="1" ht="12.75" x14ac:dyDescent="0.2"/>
    <row r="1493" s="35" customFormat="1" ht="12.75" x14ac:dyDescent="0.2"/>
    <row r="1494" s="35" customFormat="1" ht="12.75" x14ac:dyDescent="0.2"/>
    <row r="1495" s="35" customFormat="1" ht="12.75" x14ac:dyDescent="0.2"/>
    <row r="1496" s="35" customFormat="1" ht="12.75" x14ac:dyDescent="0.2"/>
    <row r="1497" s="35" customFormat="1" ht="12.75" x14ac:dyDescent="0.2"/>
    <row r="1498" s="35" customFormat="1" ht="12.75" x14ac:dyDescent="0.2"/>
    <row r="1499" s="35" customFormat="1" ht="12.75" x14ac:dyDescent="0.2"/>
    <row r="1500" s="35" customFormat="1" ht="12.75" x14ac:dyDescent="0.2"/>
    <row r="1501" s="35" customFormat="1" ht="12.75" x14ac:dyDescent="0.2"/>
    <row r="1502" s="35" customFormat="1" ht="12.75" x14ac:dyDescent="0.2"/>
    <row r="1503" s="35" customFormat="1" ht="12.75" x14ac:dyDescent="0.2"/>
    <row r="1504" s="35" customFormat="1" ht="12.75" x14ac:dyDescent="0.2"/>
    <row r="1505" s="35" customFormat="1" ht="12.75" x14ac:dyDescent="0.2"/>
    <row r="1506" s="35" customFormat="1" ht="12.75" x14ac:dyDescent="0.2"/>
    <row r="1507" s="35" customFormat="1" ht="12.75" x14ac:dyDescent="0.2"/>
    <row r="1508" s="35" customFormat="1" ht="12.75" x14ac:dyDescent="0.2"/>
    <row r="1509" s="35" customFormat="1" ht="12.75" x14ac:dyDescent="0.2"/>
    <row r="1510" s="35" customFormat="1" ht="12.75" x14ac:dyDescent="0.2"/>
    <row r="1511" s="35" customFormat="1" ht="12.75" x14ac:dyDescent="0.2"/>
    <row r="1512" s="35" customFormat="1" ht="12.75" x14ac:dyDescent="0.2"/>
    <row r="1513" s="35" customFormat="1" ht="12.75" x14ac:dyDescent="0.2"/>
    <row r="1514" s="35" customFormat="1" ht="12.75" x14ac:dyDescent="0.2"/>
    <row r="1515" s="35" customFormat="1" ht="12.75" x14ac:dyDescent="0.2"/>
    <row r="1516" s="35" customFormat="1" ht="12.75" x14ac:dyDescent="0.2"/>
    <row r="1517" s="35" customFormat="1" ht="12.75" x14ac:dyDescent="0.2"/>
    <row r="1518" s="35" customFormat="1" ht="12.75" x14ac:dyDescent="0.2"/>
    <row r="1519" s="35" customFormat="1" ht="12.75" x14ac:dyDescent="0.2"/>
    <row r="1520" s="35" customFormat="1" ht="12.75" x14ac:dyDescent="0.2"/>
    <row r="1521" s="35" customFormat="1" ht="12.75" x14ac:dyDescent="0.2"/>
    <row r="1522" s="35" customFormat="1" ht="12.75" x14ac:dyDescent="0.2"/>
    <row r="1523" s="35" customFormat="1" ht="12.75" x14ac:dyDescent="0.2"/>
    <row r="1524" s="35" customFormat="1" ht="12.75" x14ac:dyDescent="0.2"/>
    <row r="1525" s="35" customFormat="1" ht="12.75" x14ac:dyDescent="0.2"/>
    <row r="1526" s="35" customFormat="1" ht="12.75" x14ac:dyDescent="0.2"/>
    <row r="1527" s="35" customFormat="1" ht="12.75" x14ac:dyDescent="0.2"/>
    <row r="1528" s="35" customFormat="1" ht="12.75" x14ac:dyDescent="0.2"/>
    <row r="1529" s="35" customFormat="1" ht="12.75" x14ac:dyDescent="0.2"/>
    <row r="1530" s="35" customFormat="1" ht="12.75" x14ac:dyDescent="0.2"/>
    <row r="1531" s="35" customFormat="1" ht="12.75" x14ac:dyDescent="0.2"/>
    <row r="1532" s="35" customFormat="1" ht="12.75" x14ac:dyDescent="0.2"/>
    <row r="1533" s="35" customFormat="1" ht="12.75" x14ac:dyDescent="0.2"/>
    <row r="1534" s="35" customFormat="1" ht="12.75" x14ac:dyDescent="0.2"/>
    <row r="1535" s="35" customFormat="1" ht="12.75" x14ac:dyDescent="0.2"/>
    <row r="1536" s="35" customFormat="1" ht="12.75" x14ac:dyDescent="0.2"/>
    <row r="1537" s="35" customFormat="1" ht="12.75" x14ac:dyDescent="0.2"/>
    <row r="1538" s="35" customFormat="1" ht="12.75" x14ac:dyDescent="0.2"/>
    <row r="1539" s="35" customFormat="1" ht="12.75" x14ac:dyDescent="0.2"/>
    <row r="1540" s="35" customFormat="1" ht="12.75" x14ac:dyDescent="0.2"/>
    <row r="1541" s="35" customFormat="1" ht="12.75" x14ac:dyDescent="0.2"/>
    <row r="1542" s="35" customFormat="1" ht="12.75" x14ac:dyDescent="0.2"/>
    <row r="1543" s="35" customFormat="1" ht="12.75" x14ac:dyDescent="0.2"/>
    <row r="1544" s="35" customFormat="1" ht="12.75" x14ac:dyDescent="0.2"/>
    <row r="1545" s="35" customFormat="1" ht="12.75" x14ac:dyDescent="0.2"/>
    <row r="1546" s="35" customFormat="1" ht="12.75" x14ac:dyDescent="0.2"/>
    <row r="1547" s="35" customFormat="1" ht="12.75" x14ac:dyDescent="0.2"/>
    <row r="1548" s="35" customFormat="1" ht="12.75" x14ac:dyDescent="0.2"/>
    <row r="1549" s="35" customFormat="1" ht="12.75" x14ac:dyDescent="0.2"/>
    <row r="1550" s="35" customFormat="1" ht="12.75" x14ac:dyDescent="0.2"/>
    <row r="1551" s="35" customFormat="1" ht="12.75" x14ac:dyDescent="0.2"/>
    <row r="1552" s="35" customFormat="1" ht="12.75" x14ac:dyDescent="0.2"/>
    <row r="1553" s="35" customFormat="1" ht="12.75" x14ac:dyDescent="0.2"/>
    <row r="1554" s="35" customFormat="1" ht="12.75" x14ac:dyDescent="0.2"/>
    <row r="1555" s="35" customFormat="1" ht="12.75" x14ac:dyDescent="0.2"/>
    <row r="1556" s="35" customFormat="1" ht="12.75" x14ac:dyDescent="0.2"/>
    <row r="1557" s="35" customFormat="1" ht="12.75" x14ac:dyDescent="0.2"/>
    <row r="1558" s="35" customFormat="1" ht="12.75" x14ac:dyDescent="0.2"/>
    <row r="1559" s="35" customFormat="1" ht="12.75" x14ac:dyDescent="0.2"/>
    <row r="1560" s="35" customFormat="1" ht="12.75" x14ac:dyDescent="0.2"/>
    <row r="1561" s="35" customFormat="1" ht="12.75" x14ac:dyDescent="0.2"/>
    <row r="1562" s="35" customFormat="1" ht="12.75" x14ac:dyDescent="0.2"/>
    <row r="1563" s="35" customFormat="1" ht="12.75" x14ac:dyDescent="0.2"/>
    <row r="1564" s="35" customFormat="1" ht="12.75" x14ac:dyDescent="0.2"/>
    <row r="1565" s="35" customFormat="1" ht="12.75" x14ac:dyDescent="0.2"/>
    <row r="1566" s="35" customFormat="1" ht="12.75" x14ac:dyDescent="0.2"/>
    <row r="1567" s="35" customFormat="1" ht="12.75" x14ac:dyDescent="0.2"/>
    <row r="1568" s="35" customFormat="1" ht="12.75" x14ac:dyDescent="0.2"/>
    <row r="1569" s="35" customFormat="1" ht="12.75" x14ac:dyDescent="0.2"/>
    <row r="1570" s="35" customFormat="1" ht="12.75" x14ac:dyDescent="0.2"/>
    <row r="1571" s="35" customFormat="1" ht="12.75" x14ac:dyDescent="0.2"/>
    <row r="1572" s="35" customFormat="1" ht="12.75" x14ac:dyDescent="0.2"/>
    <row r="1573" s="35" customFormat="1" ht="12.75" x14ac:dyDescent="0.2"/>
    <row r="1574" s="35" customFormat="1" ht="12.75" x14ac:dyDescent="0.2"/>
    <row r="1575" s="35" customFormat="1" ht="12.75" x14ac:dyDescent="0.2"/>
    <row r="1576" s="35" customFormat="1" ht="12.75" x14ac:dyDescent="0.2"/>
    <row r="1577" s="35" customFormat="1" ht="12.75" x14ac:dyDescent="0.2"/>
    <row r="1578" s="35" customFormat="1" ht="12.75" x14ac:dyDescent="0.2"/>
    <row r="1579" s="35" customFormat="1" ht="12.75" x14ac:dyDescent="0.2"/>
    <row r="1580" s="35" customFormat="1" ht="12.75" x14ac:dyDescent="0.2"/>
    <row r="1581" s="35" customFormat="1" ht="12.75" x14ac:dyDescent="0.2"/>
    <row r="1582" s="35" customFormat="1" ht="12.75" x14ac:dyDescent="0.2"/>
    <row r="1583" s="35" customFormat="1" ht="12.75" x14ac:dyDescent="0.2"/>
    <row r="1584" s="35" customFormat="1" ht="12.75" x14ac:dyDescent="0.2"/>
    <row r="1585" s="35" customFormat="1" ht="12.75" x14ac:dyDescent="0.2"/>
    <row r="1586" s="35" customFormat="1" ht="12.75" x14ac:dyDescent="0.2"/>
    <row r="1587" s="35" customFormat="1" ht="12.75" x14ac:dyDescent="0.2"/>
    <row r="1588" s="35" customFormat="1" ht="12.75" x14ac:dyDescent="0.2"/>
    <row r="1589" s="35" customFormat="1" ht="12.75" x14ac:dyDescent="0.2"/>
    <row r="1590" s="35" customFormat="1" ht="12.75" x14ac:dyDescent="0.2"/>
    <row r="1591" s="35" customFormat="1" ht="12.75" x14ac:dyDescent="0.2"/>
    <row r="1592" s="35" customFormat="1" ht="12.75" x14ac:dyDescent="0.2"/>
    <row r="1593" s="35" customFormat="1" ht="12.75" x14ac:dyDescent="0.2"/>
    <row r="1594" s="35" customFormat="1" ht="12.75" x14ac:dyDescent="0.2"/>
    <row r="1595" s="35" customFormat="1" ht="12.75" x14ac:dyDescent="0.2"/>
    <row r="1596" s="35" customFormat="1" ht="12.75" x14ac:dyDescent="0.2"/>
    <row r="1597" s="35" customFormat="1" ht="12.75" x14ac:dyDescent="0.2"/>
    <row r="1598" s="35" customFormat="1" ht="12.75" x14ac:dyDescent="0.2"/>
    <row r="1599" s="35" customFormat="1" ht="12.75" x14ac:dyDescent="0.2"/>
    <row r="1600" s="35" customFormat="1" ht="12.75" x14ac:dyDescent="0.2"/>
    <row r="1601" s="35" customFormat="1" ht="12.75" x14ac:dyDescent="0.2"/>
    <row r="1602" s="35" customFormat="1" ht="12.75" x14ac:dyDescent="0.2"/>
    <row r="1603" s="35" customFormat="1" ht="12.75" x14ac:dyDescent="0.2"/>
    <row r="1604" s="35" customFormat="1" ht="12.75" x14ac:dyDescent="0.2"/>
    <row r="1605" s="35" customFormat="1" ht="12.75" x14ac:dyDescent="0.2"/>
    <row r="1606" s="35" customFormat="1" ht="12.75" x14ac:dyDescent="0.2"/>
    <row r="1607" s="35" customFormat="1" ht="12.75" x14ac:dyDescent="0.2"/>
    <row r="1608" s="35" customFormat="1" ht="12.75" x14ac:dyDescent="0.2"/>
    <row r="1609" s="35" customFormat="1" ht="12.75" x14ac:dyDescent="0.2"/>
    <row r="1610" s="35" customFormat="1" ht="12.75" x14ac:dyDescent="0.2"/>
    <row r="1611" s="35" customFormat="1" ht="12.75" x14ac:dyDescent="0.2"/>
    <row r="1612" s="35" customFormat="1" ht="12.75" x14ac:dyDescent="0.2"/>
    <row r="1613" s="35" customFormat="1" ht="12.75" x14ac:dyDescent="0.2"/>
    <row r="1614" s="35" customFormat="1" ht="12.75" x14ac:dyDescent="0.2"/>
    <row r="1615" s="35" customFormat="1" ht="12.75" x14ac:dyDescent="0.2"/>
    <row r="1616" s="35" customFormat="1" ht="12.75" x14ac:dyDescent="0.2"/>
    <row r="1617" s="35" customFormat="1" ht="12.75" x14ac:dyDescent="0.2"/>
    <row r="1618" s="35" customFormat="1" ht="12.75" x14ac:dyDescent="0.2"/>
    <row r="1619" s="35" customFormat="1" ht="12.75" x14ac:dyDescent="0.2"/>
    <row r="1620" s="35" customFormat="1" ht="12.75" x14ac:dyDescent="0.2"/>
    <row r="1621" s="35" customFormat="1" ht="12.75" x14ac:dyDescent="0.2"/>
    <row r="1622" s="35" customFormat="1" ht="12.75" x14ac:dyDescent="0.2"/>
    <row r="1623" s="35" customFormat="1" ht="12.75" x14ac:dyDescent="0.2"/>
    <row r="1624" s="35" customFormat="1" ht="12.75" x14ac:dyDescent="0.2"/>
    <row r="1625" s="35" customFormat="1" ht="12.75" x14ac:dyDescent="0.2"/>
    <row r="1626" s="35" customFormat="1" ht="12.75" x14ac:dyDescent="0.2"/>
    <row r="1627" s="35" customFormat="1" ht="12.75" x14ac:dyDescent="0.2"/>
    <row r="1628" s="35" customFormat="1" ht="12.75" x14ac:dyDescent="0.2"/>
    <row r="1629" s="35" customFormat="1" ht="12.75" x14ac:dyDescent="0.2"/>
    <row r="1630" s="35" customFormat="1" ht="12.75" x14ac:dyDescent="0.2"/>
    <row r="1631" s="35" customFormat="1" ht="12.75" x14ac:dyDescent="0.2"/>
    <row r="1632" s="35" customFormat="1" ht="12.75" x14ac:dyDescent="0.2"/>
    <row r="1633" s="35" customFormat="1" ht="12.75" x14ac:dyDescent="0.2"/>
    <row r="1634" s="35" customFormat="1" ht="12.75" x14ac:dyDescent="0.2"/>
    <row r="1635" s="35" customFormat="1" ht="12.75" x14ac:dyDescent="0.2"/>
    <row r="1636" s="35" customFormat="1" ht="12.75" x14ac:dyDescent="0.2"/>
    <row r="1637" s="35" customFormat="1" ht="12.75" x14ac:dyDescent="0.2"/>
    <row r="1638" s="35" customFormat="1" ht="12.75" x14ac:dyDescent="0.2"/>
    <row r="1639" s="35" customFormat="1" ht="12.75" x14ac:dyDescent="0.2"/>
    <row r="1640" s="35" customFormat="1" ht="12.75" x14ac:dyDescent="0.2"/>
    <row r="1641" s="35" customFormat="1" ht="12.75" x14ac:dyDescent="0.2"/>
    <row r="1642" s="35" customFormat="1" ht="12.75" x14ac:dyDescent="0.2"/>
    <row r="1643" s="35" customFormat="1" ht="12.75" x14ac:dyDescent="0.2"/>
    <row r="1644" s="35" customFormat="1" ht="12.75" x14ac:dyDescent="0.2"/>
    <row r="1645" s="35" customFormat="1" ht="12.75" x14ac:dyDescent="0.2"/>
    <row r="1646" s="35" customFormat="1" ht="12.75" x14ac:dyDescent="0.2"/>
    <row r="1647" s="35" customFormat="1" ht="12.75" x14ac:dyDescent="0.2"/>
    <row r="1648" s="35" customFormat="1" ht="12.75" x14ac:dyDescent="0.2"/>
    <row r="1649" s="35" customFormat="1" ht="12.75" x14ac:dyDescent="0.2"/>
    <row r="1650" s="35" customFormat="1" ht="12.75" x14ac:dyDescent="0.2"/>
    <row r="1651" s="35" customFormat="1" ht="12.75" x14ac:dyDescent="0.2"/>
    <row r="1652" s="35" customFormat="1" ht="12.75" x14ac:dyDescent="0.2"/>
    <row r="1653" s="35" customFormat="1" ht="12.75" x14ac:dyDescent="0.2"/>
    <row r="1654" s="35" customFormat="1" ht="12.75" x14ac:dyDescent="0.2"/>
    <row r="1655" s="35" customFormat="1" ht="12.75" x14ac:dyDescent="0.2"/>
    <row r="1656" s="35" customFormat="1" ht="12.75" x14ac:dyDescent="0.2"/>
    <row r="1657" s="35" customFormat="1" ht="12.75" x14ac:dyDescent="0.2"/>
    <row r="1658" s="35" customFormat="1" ht="12.75" x14ac:dyDescent="0.2"/>
    <row r="1659" s="35" customFormat="1" ht="12.75" x14ac:dyDescent="0.2"/>
    <row r="1660" s="35" customFormat="1" ht="12.75" x14ac:dyDescent="0.2"/>
    <row r="1661" s="35" customFormat="1" ht="12.75" x14ac:dyDescent="0.2"/>
    <row r="1662" s="35" customFormat="1" ht="12.75" x14ac:dyDescent="0.2"/>
    <row r="1663" s="35" customFormat="1" ht="12.75" x14ac:dyDescent="0.2"/>
    <row r="1664" s="35" customFormat="1" ht="12.75" x14ac:dyDescent="0.2"/>
    <row r="1665" s="35" customFormat="1" ht="12.75" x14ac:dyDescent="0.2"/>
    <row r="1666" s="35" customFormat="1" ht="12.75" x14ac:dyDescent="0.2"/>
    <row r="1667" s="35" customFormat="1" ht="12.75" x14ac:dyDescent="0.2"/>
    <row r="1668" s="35" customFormat="1" ht="12.75" x14ac:dyDescent="0.2"/>
    <row r="1669" s="35" customFormat="1" ht="12.75" x14ac:dyDescent="0.2"/>
    <row r="1670" s="35" customFormat="1" ht="12.75" x14ac:dyDescent="0.2"/>
    <row r="1671" s="35" customFormat="1" ht="12.75" x14ac:dyDescent="0.2"/>
    <row r="1672" s="35" customFormat="1" ht="12.75" x14ac:dyDescent="0.2"/>
    <row r="1673" s="35" customFormat="1" ht="12.75" x14ac:dyDescent="0.2"/>
    <row r="1674" s="35" customFormat="1" ht="12.75" x14ac:dyDescent="0.2"/>
    <row r="1675" s="35" customFormat="1" ht="12.75" x14ac:dyDescent="0.2"/>
    <row r="1676" s="35" customFormat="1" ht="12.75" x14ac:dyDescent="0.2"/>
    <row r="1677" s="35" customFormat="1" ht="12.75" x14ac:dyDescent="0.2"/>
    <row r="1678" s="35" customFormat="1" ht="12.75" x14ac:dyDescent="0.2"/>
    <row r="1679" s="35" customFormat="1" ht="12.75" x14ac:dyDescent="0.2"/>
    <row r="1680" s="35" customFormat="1" ht="12.75" x14ac:dyDescent="0.2"/>
    <row r="1681" s="35" customFormat="1" ht="12.75" x14ac:dyDescent="0.2"/>
    <row r="1682" s="35" customFormat="1" ht="12.75" x14ac:dyDescent="0.2"/>
    <row r="1683" s="35" customFormat="1" ht="12.75" x14ac:dyDescent="0.2"/>
    <row r="1684" s="35" customFormat="1" ht="12.75" x14ac:dyDescent="0.2"/>
    <row r="1685" s="35" customFormat="1" ht="12.75" x14ac:dyDescent="0.2"/>
    <row r="1686" s="35" customFormat="1" ht="12.75" x14ac:dyDescent="0.2"/>
    <row r="1687" s="35" customFormat="1" ht="12.75" x14ac:dyDescent="0.2"/>
    <row r="1688" s="35" customFormat="1" ht="12.75" x14ac:dyDescent="0.2"/>
    <row r="1689" s="35" customFormat="1" ht="12.75" x14ac:dyDescent="0.2"/>
    <row r="1690" s="35" customFormat="1" ht="12.75" x14ac:dyDescent="0.2"/>
    <row r="1691" s="35" customFormat="1" ht="12.75" x14ac:dyDescent="0.2"/>
    <row r="1692" s="35" customFormat="1" ht="12.75" x14ac:dyDescent="0.2"/>
    <row r="1693" s="35" customFormat="1" ht="12.75" x14ac:dyDescent="0.2"/>
    <row r="1694" s="35" customFormat="1" ht="12.75" x14ac:dyDescent="0.2"/>
    <row r="1695" s="35" customFormat="1" ht="12.75" x14ac:dyDescent="0.2"/>
    <row r="1696" s="35" customFormat="1" ht="12.75" x14ac:dyDescent="0.2"/>
    <row r="1697" s="35" customFormat="1" ht="12.75" x14ac:dyDescent="0.2"/>
    <row r="1698" s="35" customFormat="1" ht="12.75" x14ac:dyDescent="0.2"/>
    <row r="1699" s="35" customFormat="1" ht="12.75" x14ac:dyDescent="0.2"/>
    <row r="1700" s="35" customFormat="1" ht="12.75" x14ac:dyDescent="0.2"/>
    <row r="1701" s="35" customFormat="1" ht="12.75" x14ac:dyDescent="0.2"/>
    <row r="1702" s="35" customFormat="1" ht="12.75" x14ac:dyDescent="0.2"/>
    <row r="1703" s="35" customFormat="1" ht="12.75" x14ac:dyDescent="0.2"/>
    <row r="1704" s="35" customFormat="1" ht="12.75" x14ac:dyDescent="0.2"/>
    <row r="1705" s="35" customFormat="1" ht="12.75" x14ac:dyDescent="0.2"/>
    <row r="1706" s="35" customFormat="1" ht="12.75" x14ac:dyDescent="0.2"/>
    <row r="1707" s="35" customFormat="1" ht="12.75" x14ac:dyDescent="0.2"/>
    <row r="1708" s="35" customFormat="1" ht="12.75" x14ac:dyDescent="0.2"/>
    <row r="1709" s="35" customFormat="1" ht="12.75" x14ac:dyDescent="0.2"/>
    <row r="1710" s="35" customFormat="1" ht="12.75" x14ac:dyDescent="0.2"/>
    <row r="1711" s="35" customFormat="1" ht="12.75" x14ac:dyDescent="0.2"/>
    <row r="1712" s="35" customFormat="1" ht="12.75" x14ac:dyDescent="0.2"/>
    <row r="1713" s="35" customFormat="1" ht="12.75" x14ac:dyDescent="0.2"/>
    <row r="1714" s="35" customFormat="1" ht="12.75" x14ac:dyDescent="0.2"/>
    <row r="1715" s="35" customFormat="1" ht="12.75" x14ac:dyDescent="0.2"/>
    <row r="1716" s="35" customFormat="1" ht="12.75" x14ac:dyDescent="0.2"/>
    <row r="1717" s="35" customFormat="1" ht="12.75" x14ac:dyDescent="0.2"/>
    <row r="1718" s="35" customFormat="1" ht="12.75" x14ac:dyDescent="0.2"/>
    <row r="1719" s="35" customFormat="1" ht="12.75" x14ac:dyDescent="0.2"/>
    <row r="1720" s="35" customFormat="1" ht="12.75" x14ac:dyDescent="0.2"/>
    <row r="1721" s="35" customFormat="1" ht="12.75" x14ac:dyDescent="0.2"/>
    <row r="1722" s="35" customFormat="1" ht="12.75" x14ac:dyDescent="0.2"/>
    <row r="1723" s="35" customFormat="1" ht="12.75" x14ac:dyDescent="0.2"/>
    <row r="1724" s="35" customFormat="1" ht="12.75" x14ac:dyDescent="0.2"/>
    <row r="1725" s="35" customFormat="1" ht="12.75" x14ac:dyDescent="0.2"/>
    <row r="1726" s="35" customFormat="1" ht="12.75" x14ac:dyDescent="0.2"/>
    <row r="1727" s="35" customFormat="1" ht="12.75" x14ac:dyDescent="0.2"/>
    <row r="1728" s="35" customFormat="1" ht="12.75" x14ac:dyDescent="0.2"/>
    <row r="1729" s="35" customFormat="1" ht="12.75" x14ac:dyDescent="0.2"/>
    <row r="1730" s="35" customFormat="1" ht="12.75" x14ac:dyDescent="0.2"/>
    <row r="1731" s="35" customFormat="1" ht="12.75" x14ac:dyDescent="0.2"/>
    <row r="1732" s="35" customFormat="1" ht="12.75" x14ac:dyDescent="0.2"/>
    <row r="1733" s="35" customFormat="1" ht="12.75" x14ac:dyDescent="0.2"/>
    <row r="1734" s="35" customFormat="1" ht="12.75" x14ac:dyDescent="0.2"/>
    <row r="1735" s="35" customFormat="1" ht="12.75" x14ac:dyDescent="0.2"/>
    <row r="1736" s="35" customFormat="1" ht="12.75" x14ac:dyDescent="0.2"/>
    <row r="1737" s="35" customFormat="1" ht="12.75" x14ac:dyDescent="0.2"/>
    <row r="1738" s="35" customFormat="1" ht="12.75" x14ac:dyDescent="0.2"/>
    <row r="1739" s="35" customFormat="1" ht="12.75" x14ac:dyDescent="0.2"/>
    <row r="1740" s="35" customFormat="1" ht="12.75" x14ac:dyDescent="0.2"/>
    <row r="1741" s="35" customFormat="1" ht="12.75" x14ac:dyDescent="0.2"/>
    <row r="1742" s="35" customFormat="1" ht="12.75" x14ac:dyDescent="0.2"/>
    <row r="1743" s="35" customFormat="1" ht="12.75" x14ac:dyDescent="0.2"/>
    <row r="1744" s="35" customFormat="1" ht="12.75" x14ac:dyDescent="0.2"/>
    <row r="1745" spans="2:43" s="35" customFormat="1" ht="12.75" x14ac:dyDescent="0.2"/>
    <row r="1746" spans="2:43" s="35" customFormat="1" ht="12.75" x14ac:dyDescent="0.2"/>
    <row r="1747" spans="2:43" s="35" customFormat="1" ht="12.75" x14ac:dyDescent="0.2"/>
    <row r="1748" spans="2:43" s="35" customFormat="1" ht="12.75" x14ac:dyDescent="0.2"/>
    <row r="1749" spans="2:43" s="35" customFormat="1" ht="12.75" x14ac:dyDescent="0.2"/>
    <row r="1750" spans="2:43" s="35" customFormat="1" ht="12.75" x14ac:dyDescent="0.2"/>
    <row r="1751" spans="2:43" s="35" customFormat="1" ht="12.75" x14ac:dyDescent="0.2"/>
    <row r="1752" spans="2:43" s="35" customFormat="1" ht="12.75" x14ac:dyDescent="0.2"/>
    <row r="1753" spans="2:43" s="35" customFormat="1" x14ac:dyDescent="0.2">
      <c r="B1753" s="30"/>
      <c r="C1753" s="30"/>
      <c r="D1753" s="30"/>
      <c r="E1753" s="33"/>
      <c r="F1753" s="33"/>
      <c r="G1753" s="33"/>
      <c r="H1753" s="34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  <c r="Z1753" s="34"/>
      <c r="AA1753" s="34"/>
      <c r="AB1753" s="34"/>
      <c r="AC1753" s="34"/>
      <c r="AD1753" s="34"/>
      <c r="AE1753" s="34"/>
      <c r="AF1753" s="34"/>
      <c r="AG1753" s="34"/>
      <c r="AH1753" s="34"/>
      <c r="AI1753" s="34"/>
      <c r="AJ1753" s="34"/>
      <c r="AK1753" s="34"/>
      <c r="AL1753" s="34"/>
      <c r="AM1753" s="34"/>
      <c r="AN1753" s="34"/>
      <c r="AO1753" s="34"/>
      <c r="AP1753" s="34"/>
      <c r="AQ1753" s="34"/>
    </row>
    <row r="1754" spans="2:43" s="35" customFormat="1" x14ac:dyDescent="0.2">
      <c r="B1754" s="30"/>
      <c r="C1754" s="30"/>
      <c r="D1754" s="30"/>
      <c r="E1754" s="33"/>
      <c r="F1754" s="33"/>
      <c r="G1754" s="33"/>
      <c r="H1754" s="34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  <c r="Z1754" s="34"/>
      <c r="AA1754" s="34"/>
      <c r="AB1754" s="34"/>
      <c r="AC1754" s="34"/>
      <c r="AD1754" s="34"/>
      <c r="AE1754" s="34"/>
      <c r="AF1754" s="34"/>
      <c r="AG1754" s="34"/>
      <c r="AH1754" s="34"/>
      <c r="AI1754" s="34"/>
      <c r="AJ1754" s="34"/>
      <c r="AK1754" s="34"/>
      <c r="AL1754" s="34"/>
      <c r="AM1754" s="34"/>
      <c r="AN1754" s="34"/>
      <c r="AO1754" s="34"/>
      <c r="AP1754" s="34"/>
      <c r="AQ1754" s="34"/>
    </row>
  </sheetData>
  <pageMargins left="0.511811024" right="0.511811024" top="0.78740157499999996" bottom="0.78740157499999996" header="0.31496062000000002" footer="0.31496062000000002"/>
  <pageSetup orientation="portrait" verticalDpi="3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Plan49">
    <pageSetUpPr autoPageBreaks="0"/>
  </sheetPr>
  <dimension ref="B1:AQ24"/>
  <sheetViews>
    <sheetView showGridLines="0" workbookViewId="0">
      <pane xSplit="2" ySplit="5" topLeftCell="AD6" activePane="bottomRight" state="frozen"/>
      <selection activeCell="G3" sqref="G3"/>
      <selection pane="topRight" activeCell="G3" sqref="G3"/>
      <selection pane="bottomLeft" activeCell="G3" sqref="G3"/>
      <selection pane="bottomRight" activeCell="AQ5" sqref="AQ5"/>
    </sheetView>
  </sheetViews>
  <sheetFormatPr defaultRowHeight="12.75" x14ac:dyDescent="0.2"/>
  <cols>
    <col min="1" max="1" width="1.42578125" customWidth="1"/>
    <col min="2" max="2" width="29.7109375" customWidth="1"/>
    <col min="3" max="43" width="10.7109375" customWidth="1"/>
  </cols>
  <sheetData>
    <row r="1" spans="2:43" s="639" customFormat="1" ht="7.5" customHeight="1" x14ac:dyDescent="0.2"/>
    <row r="2" spans="2:43" s="639" customFormat="1" ht="12.75" customHeight="1" x14ac:dyDescent="0.25">
      <c r="D2" s="649"/>
    </row>
    <row r="3" spans="2:43" ht="12.75" customHeight="1" x14ac:dyDescent="0.2">
      <c r="V3" s="639"/>
      <c r="W3" s="639"/>
      <c r="X3" s="639"/>
      <c r="Y3" s="639"/>
      <c r="Z3" s="639"/>
      <c r="AA3" s="639"/>
      <c r="AB3" s="639"/>
      <c r="AC3" s="639"/>
      <c r="AD3" s="639"/>
      <c r="AE3" s="639"/>
      <c r="AF3" s="639"/>
      <c r="AG3" s="639"/>
      <c r="AH3" s="639"/>
      <c r="AI3" s="639"/>
      <c r="AJ3" s="639"/>
      <c r="AK3" s="639"/>
      <c r="AL3" s="639"/>
      <c r="AM3" s="639"/>
      <c r="AN3" s="639"/>
      <c r="AO3" s="639"/>
      <c r="AP3" s="639"/>
      <c r="AQ3" s="639"/>
    </row>
    <row r="4" spans="2:43" ht="12.75" customHeight="1" x14ac:dyDescent="0.2"/>
    <row r="5" spans="2:43" x14ac:dyDescent="0.2">
      <c r="B5" s="202" t="s">
        <v>112</v>
      </c>
      <c r="C5" s="202" t="s">
        <v>46</v>
      </c>
      <c r="D5" s="202" t="s">
        <v>58</v>
      </c>
      <c r="E5" s="202" t="s">
        <v>74</v>
      </c>
      <c r="F5" s="202" t="s">
        <v>81</v>
      </c>
      <c r="G5" s="202" t="s">
        <v>91</v>
      </c>
      <c r="H5" s="202" t="s">
        <v>92</v>
      </c>
      <c r="I5" s="202" t="s">
        <v>426</v>
      </c>
      <c r="J5" s="202" t="s">
        <v>454</v>
      </c>
      <c r="K5" s="202" t="s">
        <v>516</v>
      </c>
      <c r="L5" s="202" t="s">
        <v>551</v>
      </c>
      <c r="M5" s="202" t="s">
        <v>561</v>
      </c>
      <c r="N5" s="202" t="s">
        <v>588</v>
      </c>
      <c r="O5" s="202" t="s">
        <v>617</v>
      </c>
      <c r="P5" s="202" t="s">
        <v>625</v>
      </c>
      <c r="Q5" s="202" t="s">
        <v>646</v>
      </c>
      <c r="R5" s="202" t="s">
        <v>647</v>
      </c>
      <c r="S5" s="202" t="s">
        <v>674</v>
      </c>
      <c r="T5" s="202" t="s">
        <v>675</v>
      </c>
      <c r="U5" s="202" t="s">
        <v>676</v>
      </c>
      <c r="V5" s="202" t="s">
        <v>677</v>
      </c>
      <c r="W5" s="202" t="s">
        <v>860</v>
      </c>
      <c r="X5" s="202" t="s">
        <v>861</v>
      </c>
      <c r="Y5" s="202" t="s">
        <v>862</v>
      </c>
      <c r="Z5" s="202" t="s">
        <v>863</v>
      </c>
      <c r="AA5" s="202" t="s">
        <v>980</v>
      </c>
      <c r="AB5" s="202" t="s">
        <v>981</v>
      </c>
      <c r="AC5" s="202" t="s">
        <v>990</v>
      </c>
      <c r="AD5" s="202" t="s">
        <v>991</v>
      </c>
      <c r="AE5" s="202" t="s">
        <v>1122</v>
      </c>
      <c r="AF5" s="202" t="s">
        <v>1096</v>
      </c>
      <c r="AG5" s="202" t="s">
        <v>1097</v>
      </c>
      <c r="AH5" s="202" t="s">
        <v>1123</v>
      </c>
      <c r="AI5" s="202" t="s">
        <v>1190</v>
      </c>
      <c r="AJ5" s="202" t="s">
        <v>1195</v>
      </c>
      <c r="AK5" s="202" t="s">
        <v>1197</v>
      </c>
      <c r="AL5" s="202" t="s">
        <v>1199</v>
      </c>
      <c r="AM5" s="202" t="s">
        <v>1253</v>
      </c>
      <c r="AN5" s="202" t="s">
        <v>1254</v>
      </c>
      <c r="AO5" s="202" t="s">
        <v>1256</v>
      </c>
      <c r="AP5" s="202" t="s">
        <v>1258</v>
      </c>
      <c r="AQ5" s="202" t="s">
        <v>1321</v>
      </c>
    </row>
    <row r="6" spans="2:43" x14ac:dyDescent="0.2">
      <c r="B6" s="217" t="s">
        <v>344</v>
      </c>
      <c r="C6" s="205">
        <v>408159</v>
      </c>
      <c r="D6" s="205">
        <v>441325</v>
      </c>
      <c r="E6" s="205">
        <v>444965</v>
      </c>
      <c r="F6" s="205">
        <v>492842</v>
      </c>
      <c r="G6" s="205">
        <v>352872</v>
      </c>
      <c r="H6" s="205">
        <v>342156</v>
      </c>
      <c r="I6" s="205">
        <v>343148</v>
      </c>
      <c r="J6" s="205">
        <v>353862</v>
      </c>
      <c r="K6" s="205">
        <v>251045</v>
      </c>
      <c r="L6" s="205">
        <v>283051</v>
      </c>
      <c r="M6" s="205">
        <v>292571</v>
      </c>
      <c r="N6" s="205">
        <v>313561</v>
      </c>
      <c r="O6" s="205">
        <v>263139</v>
      </c>
      <c r="P6" s="205">
        <v>316768</v>
      </c>
      <c r="Q6" s="205">
        <v>355630</v>
      </c>
      <c r="R6" s="205">
        <v>394653</v>
      </c>
      <c r="S6" s="205">
        <v>322849</v>
      </c>
      <c r="T6" s="205">
        <v>360399</v>
      </c>
      <c r="U6" s="205">
        <v>415846</v>
      </c>
      <c r="V6" s="205">
        <v>439626</v>
      </c>
      <c r="W6" s="205">
        <v>367283</v>
      </c>
      <c r="X6" s="205">
        <v>406330</v>
      </c>
      <c r="Y6" s="205">
        <v>415850</v>
      </c>
      <c r="Z6" s="205">
        <v>463847</v>
      </c>
      <c r="AA6" s="205">
        <v>345453</v>
      </c>
      <c r="AB6" s="205">
        <v>160265</v>
      </c>
      <c r="AC6" s="205">
        <v>358317</v>
      </c>
      <c r="AD6" s="205">
        <v>386729</v>
      </c>
      <c r="AE6" s="205">
        <v>290765</v>
      </c>
      <c r="AF6" s="205">
        <v>294711</v>
      </c>
      <c r="AG6" s="205">
        <v>289282</v>
      </c>
      <c r="AH6" s="205">
        <v>379482</v>
      </c>
      <c r="AI6" s="205">
        <v>298338</v>
      </c>
      <c r="AJ6" s="205">
        <v>375832</v>
      </c>
      <c r="AK6" s="205">
        <v>511410</v>
      </c>
      <c r="AL6" s="205">
        <v>506301</v>
      </c>
      <c r="AM6" s="205">
        <v>417226</v>
      </c>
      <c r="AN6" s="205">
        <v>457144</v>
      </c>
      <c r="AO6" s="205">
        <v>531099</v>
      </c>
      <c r="AP6" s="205">
        <v>565970</v>
      </c>
      <c r="AQ6" s="205">
        <v>483236</v>
      </c>
    </row>
    <row r="7" spans="2:43" x14ac:dyDescent="0.2">
      <c r="B7" s="217" t="s">
        <v>345</v>
      </c>
      <c r="C7" s="205">
        <v>-19216</v>
      </c>
      <c r="D7" s="205">
        <v>-18613</v>
      </c>
      <c r="E7" s="205">
        <v>-19373</v>
      </c>
      <c r="F7" s="205">
        <v>-21834</v>
      </c>
      <c r="G7" s="205">
        <v>-14829</v>
      </c>
      <c r="H7" s="205">
        <v>-14476</v>
      </c>
      <c r="I7" s="205">
        <v>-15581</v>
      </c>
      <c r="J7" s="205">
        <v>-15718</v>
      </c>
      <c r="K7" s="205">
        <v>-13375</v>
      </c>
      <c r="L7" s="205">
        <v>-16133</v>
      </c>
      <c r="M7" s="205">
        <v>-15067</v>
      </c>
      <c r="N7" s="205">
        <v>-16475</v>
      </c>
      <c r="O7" s="205">
        <v>-13363</v>
      </c>
      <c r="P7" s="205">
        <v>-19180</v>
      </c>
      <c r="Q7" s="205">
        <v>-21827</v>
      </c>
      <c r="R7" s="205">
        <v>-21515</v>
      </c>
      <c r="S7" s="205">
        <v>-17379</v>
      </c>
      <c r="T7" s="205">
        <v>-18727</v>
      </c>
      <c r="U7" s="205">
        <v>-23160</v>
      </c>
      <c r="V7" s="205">
        <v>-23073</v>
      </c>
      <c r="W7" s="205">
        <v>-18561</v>
      </c>
      <c r="X7" s="205">
        <v>-20329</v>
      </c>
      <c r="Y7" s="205">
        <v>-20310</v>
      </c>
      <c r="Z7" s="205">
        <v>-23486</v>
      </c>
      <c r="AA7" s="205">
        <v>-17255</v>
      </c>
      <c r="AB7" s="205">
        <v>-6945</v>
      </c>
      <c r="AC7" s="205">
        <v>-19108</v>
      </c>
      <c r="AD7" s="205">
        <v>-20062</v>
      </c>
      <c r="AE7" s="205">
        <v>-15718</v>
      </c>
      <c r="AF7" s="205">
        <v>-18452</v>
      </c>
      <c r="AG7" s="205">
        <v>-16758</v>
      </c>
      <c r="AH7" s="205">
        <v>-21235</v>
      </c>
      <c r="AI7" s="205">
        <v>-15700</v>
      </c>
      <c r="AJ7" s="205">
        <v>-18394</v>
      </c>
      <c r="AK7" s="205">
        <v>-23371</v>
      </c>
      <c r="AL7" s="205">
        <v>-25247</v>
      </c>
      <c r="AM7" s="205">
        <v>-22771</v>
      </c>
      <c r="AN7" s="350">
        <v>-25245</v>
      </c>
      <c r="AO7" s="205">
        <v>-27210</v>
      </c>
      <c r="AP7" s="350">
        <v>-29815</v>
      </c>
      <c r="AQ7" s="205">
        <v>-22544</v>
      </c>
    </row>
    <row r="8" spans="2:43" x14ac:dyDescent="0.2">
      <c r="B8" s="214" t="s">
        <v>423</v>
      </c>
      <c r="C8" s="207">
        <f t="shared" ref="C8:I8" si="0">SUM(C6:C7)</f>
        <v>388943</v>
      </c>
      <c r="D8" s="207">
        <f t="shared" si="0"/>
        <v>422712</v>
      </c>
      <c r="E8" s="207">
        <f t="shared" si="0"/>
        <v>425592</v>
      </c>
      <c r="F8" s="207">
        <f t="shared" si="0"/>
        <v>471008</v>
      </c>
      <c r="G8" s="207">
        <f t="shared" si="0"/>
        <v>338043</v>
      </c>
      <c r="H8" s="207">
        <f t="shared" si="0"/>
        <v>327680</v>
      </c>
      <c r="I8" s="207">
        <f t="shared" si="0"/>
        <v>327567</v>
      </c>
      <c r="J8" s="207">
        <f>SUM(J6:J7)</f>
        <v>338144</v>
      </c>
      <c r="K8" s="207">
        <f>SUM(K6:K7)</f>
        <v>237670</v>
      </c>
      <c r="L8" s="207">
        <f t="shared" ref="L8:Q8" si="1">SUM(L6:L7)</f>
        <v>266918</v>
      </c>
      <c r="M8" s="207">
        <f t="shared" si="1"/>
        <v>277504</v>
      </c>
      <c r="N8" s="207">
        <f t="shared" si="1"/>
        <v>297086</v>
      </c>
      <c r="O8" s="207">
        <f t="shared" si="1"/>
        <v>249776</v>
      </c>
      <c r="P8" s="207">
        <f t="shared" si="1"/>
        <v>297588</v>
      </c>
      <c r="Q8" s="207">
        <f t="shared" si="1"/>
        <v>333803</v>
      </c>
      <c r="R8" s="207">
        <f t="shared" ref="R8:Z8" si="2">SUM(R6:R7)</f>
        <v>373138</v>
      </c>
      <c r="S8" s="207">
        <f t="shared" si="2"/>
        <v>305470</v>
      </c>
      <c r="T8" s="207">
        <f t="shared" si="2"/>
        <v>341672</v>
      </c>
      <c r="U8" s="207">
        <f t="shared" si="2"/>
        <v>392686</v>
      </c>
      <c r="V8" s="207">
        <f t="shared" si="2"/>
        <v>416553</v>
      </c>
      <c r="W8" s="207">
        <f t="shared" si="2"/>
        <v>348722</v>
      </c>
      <c r="X8" s="207">
        <f t="shared" si="2"/>
        <v>386001</v>
      </c>
      <c r="Y8" s="207">
        <f t="shared" si="2"/>
        <v>395540</v>
      </c>
      <c r="Z8" s="207">
        <f t="shared" si="2"/>
        <v>440361</v>
      </c>
      <c r="AA8" s="207">
        <f t="shared" ref="AA8:AG8" si="3">SUM(AA6:AA7)</f>
        <v>328198</v>
      </c>
      <c r="AB8" s="207">
        <f t="shared" si="3"/>
        <v>153320</v>
      </c>
      <c r="AC8" s="207">
        <f t="shared" si="3"/>
        <v>339209</v>
      </c>
      <c r="AD8" s="207">
        <f t="shared" si="3"/>
        <v>366667</v>
      </c>
      <c r="AE8" s="207">
        <f t="shared" si="3"/>
        <v>275047</v>
      </c>
      <c r="AF8" s="207">
        <f t="shared" si="3"/>
        <v>276259</v>
      </c>
      <c r="AG8" s="207">
        <f t="shared" si="3"/>
        <v>272524</v>
      </c>
      <c r="AH8" s="207">
        <f t="shared" ref="AH8:AM8" si="4">SUM(AH6:AH7)</f>
        <v>358247</v>
      </c>
      <c r="AI8" s="207">
        <f t="shared" si="4"/>
        <v>282638</v>
      </c>
      <c r="AJ8" s="207">
        <f t="shared" si="4"/>
        <v>357438</v>
      </c>
      <c r="AK8" s="207">
        <f t="shared" si="4"/>
        <v>488039</v>
      </c>
      <c r="AL8" s="207">
        <f t="shared" si="4"/>
        <v>481054</v>
      </c>
      <c r="AM8" s="207">
        <f t="shared" si="4"/>
        <v>394455</v>
      </c>
      <c r="AN8" s="207">
        <f t="shared" ref="AN8:AO8" si="5">SUM(AN6:AN7)</f>
        <v>431899</v>
      </c>
      <c r="AO8" s="207">
        <f t="shared" si="5"/>
        <v>503889</v>
      </c>
      <c r="AP8" s="207">
        <f t="shared" ref="AP8:AQ8" si="6">SUM(AP6:AP7)</f>
        <v>536155</v>
      </c>
      <c r="AQ8" s="207">
        <f t="shared" si="6"/>
        <v>460692</v>
      </c>
    </row>
    <row r="9" spans="2:43" x14ac:dyDescent="0.2">
      <c r="B9" s="217" t="s">
        <v>346</v>
      </c>
      <c r="C9" s="205">
        <v>-61578</v>
      </c>
      <c r="D9" s="205">
        <v>-66400</v>
      </c>
      <c r="E9" s="205">
        <v>-66758</v>
      </c>
      <c r="F9" s="205">
        <v>-73966</v>
      </c>
      <c r="G9" s="205">
        <v>-53144</v>
      </c>
      <c r="H9" s="205">
        <v>-52574</v>
      </c>
      <c r="I9" s="205">
        <v>-52181</v>
      </c>
      <c r="J9" s="205">
        <v>-50971</v>
      </c>
      <c r="K9" s="205">
        <v>-34776</v>
      </c>
      <c r="L9" s="205">
        <v>-38261</v>
      </c>
      <c r="M9" s="205">
        <v>-39686</v>
      </c>
      <c r="N9" s="205">
        <v>-42564</v>
      </c>
      <c r="O9" s="205">
        <v>-36262</v>
      </c>
      <c r="P9" s="350">
        <v>-32481</v>
      </c>
      <c r="Q9" s="205">
        <v>-47924</v>
      </c>
      <c r="R9" s="205">
        <v>-53663</v>
      </c>
      <c r="S9" s="205">
        <v>-43398</v>
      </c>
      <c r="T9" s="205">
        <v>-48396</v>
      </c>
      <c r="U9" s="205">
        <v>-61481</v>
      </c>
      <c r="V9" s="205">
        <v>-49327</v>
      </c>
      <c r="W9" s="205">
        <v>-52041</v>
      </c>
      <c r="X9" s="205">
        <v>-54413</v>
      </c>
      <c r="Y9" s="205">
        <v>-54817</v>
      </c>
      <c r="Z9" s="205">
        <v>-62033</v>
      </c>
      <c r="AA9" s="205">
        <v>-48452</v>
      </c>
      <c r="AB9" s="205">
        <v>-23179</v>
      </c>
      <c r="AC9" s="205">
        <v>-50028</v>
      </c>
      <c r="AD9" s="205">
        <v>-53700</v>
      </c>
      <c r="AE9" s="205">
        <v>-41135</v>
      </c>
      <c r="AF9" s="205">
        <v>-39193</v>
      </c>
      <c r="AG9" s="205">
        <v>-41085</v>
      </c>
      <c r="AH9" s="205">
        <v>-53321</v>
      </c>
      <c r="AI9" s="205">
        <v>-41572</v>
      </c>
      <c r="AJ9" s="205">
        <v>-52903</v>
      </c>
      <c r="AK9" s="205">
        <v>-72530</v>
      </c>
      <c r="AL9" s="205">
        <v>-71655</v>
      </c>
      <c r="AM9" s="205">
        <v>-58417</v>
      </c>
      <c r="AN9" s="205">
        <v>-65248</v>
      </c>
      <c r="AO9" s="205">
        <v>-76912</v>
      </c>
      <c r="AP9" s="205">
        <v>-82353</v>
      </c>
      <c r="AQ9" s="205">
        <v>-71521</v>
      </c>
    </row>
    <row r="10" spans="2:43" x14ac:dyDescent="0.2">
      <c r="B10" s="214" t="s">
        <v>347</v>
      </c>
      <c r="C10" s="207">
        <f t="shared" ref="C10:I10" si="7">SUM(C8:C9)</f>
        <v>327365</v>
      </c>
      <c r="D10" s="207">
        <f t="shared" si="7"/>
        <v>356312</v>
      </c>
      <c r="E10" s="207">
        <f t="shared" si="7"/>
        <v>358834</v>
      </c>
      <c r="F10" s="207">
        <f t="shared" si="7"/>
        <v>397042</v>
      </c>
      <c r="G10" s="207">
        <f t="shared" si="7"/>
        <v>284899</v>
      </c>
      <c r="H10" s="207">
        <f t="shared" si="7"/>
        <v>275106</v>
      </c>
      <c r="I10" s="207">
        <f t="shared" si="7"/>
        <v>275386</v>
      </c>
      <c r="J10" s="207">
        <f>SUM(J8:J9)</f>
        <v>287173</v>
      </c>
      <c r="K10" s="207">
        <f>SUM(K8:K9)</f>
        <v>202894</v>
      </c>
      <c r="L10" s="207">
        <f t="shared" ref="L10:Q10" si="8">SUM(L8:L9)</f>
        <v>228657</v>
      </c>
      <c r="M10" s="207">
        <f t="shared" si="8"/>
        <v>237818</v>
      </c>
      <c r="N10" s="207">
        <f t="shared" si="8"/>
        <v>254522</v>
      </c>
      <c r="O10" s="207">
        <f t="shared" si="8"/>
        <v>213514</v>
      </c>
      <c r="P10" s="207">
        <f t="shared" si="8"/>
        <v>265107</v>
      </c>
      <c r="Q10" s="207">
        <f t="shared" si="8"/>
        <v>285879</v>
      </c>
      <c r="R10" s="207">
        <f t="shared" ref="R10:Z10" si="9">SUM(R8:R9)</f>
        <v>319475</v>
      </c>
      <c r="S10" s="207">
        <f t="shared" si="9"/>
        <v>262072</v>
      </c>
      <c r="T10" s="207">
        <f t="shared" si="9"/>
        <v>293276</v>
      </c>
      <c r="U10" s="207">
        <f t="shared" si="9"/>
        <v>331205</v>
      </c>
      <c r="V10" s="207">
        <f t="shared" si="9"/>
        <v>367226</v>
      </c>
      <c r="W10" s="207">
        <f t="shared" si="9"/>
        <v>296681</v>
      </c>
      <c r="X10" s="207">
        <f t="shared" si="9"/>
        <v>331588</v>
      </c>
      <c r="Y10" s="207">
        <f t="shared" si="9"/>
        <v>340723</v>
      </c>
      <c r="Z10" s="207">
        <f t="shared" si="9"/>
        <v>378328</v>
      </c>
      <c r="AA10" s="207">
        <f t="shared" ref="AA10:AG10" si="10">SUM(AA8:AA9)</f>
        <v>279746</v>
      </c>
      <c r="AB10" s="207">
        <f t="shared" si="10"/>
        <v>130141</v>
      </c>
      <c r="AC10" s="207">
        <f t="shared" si="10"/>
        <v>289181</v>
      </c>
      <c r="AD10" s="207">
        <f t="shared" si="10"/>
        <v>312967</v>
      </c>
      <c r="AE10" s="207">
        <f t="shared" si="10"/>
        <v>233912</v>
      </c>
      <c r="AF10" s="207">
        <f t="shared" si="10"/>
        <v>237066</v>
      </c>
      <c r="AG10" s="207">
        <f t="shared" si="10"/>
        <v>231439</v>
      </c>
      <c r="AH10" s="207">
        <f>SUM(AH8:AH9)</f>
        <v>304926</v>
      </c>
      <c r="AI10" s="207">
        <v>241066</v>
      </c>
      <c r="AJ10" s="207">
        <f t="shared" ref="AJ10:AO10" si="11">SUM(AJ8:AJ9)</f>
        <v>304535</v>
      </c>
      <c r="AK10" s="207">
        <f t="shared" si="11"/>
        <v>415509</v>
      </c>
      <c r="AL10" s="207">
        <f t="shared" si="11"/>
        <v>409399</v>
      </c>
      <c r="AM10" s="207">
        <f t="shared" si="11"/>
        <v>336038</v>
      </c>
      <c r="AN10" s="207">
        <f t="shared" si="11"/>
        <v>366651</v>
      </c>
      <c r="AO10" s="207">
        <f t="shared" si="11"/>
        <v>426977</v>
      </c>
      <c r="AP10" s="207">
        <f t="shared" ref="AP10:AQ10" si="12">SUM(AP8:AP9)</f>
        <v>453802</v>
      </c>
      <c r="AQ10" s="207">
        <f t="shared" si="12"/>
        <v>389171</v>
      </c>
    </row>
    <row r="11" spans="2:43" x14ac:dyDescent="0.2">
      <c r="B11" s="192"/>
      <c r="C11" s="266"/>
      <c r="D11" s="266"/>
      <c r="E11" s="266"/>
      <c r="F11" s="266"/>
      <c r="G11" s="266"/>
      <c r="H11" s="266"/>
      <c r="I11" s="266"/>
      <c r="J11" s="266"/>
      <c r="K11" s="266"/>
      <c r="L11" s="266"/>
      <c r="M11" s="266"/>
      <c r="N11" s="266"/>
      <c r="O11" s="258">
        <f>+DRE!AB10-O10</f>
        <v>0.57686999998986721</v>
      </c>
      <c r="P11" s="258">
        <f>+DRE!AC10-P10</f>
        <v>-0.59764000005088747</v>
      </c>
      <c r="Q11" s="258">
        <f>+DRE!AD10-Q10</f>
        <v>-0.14616999996360391</v>
      </c>
      <c r="R11" s="258">
        <f>+DRE!AE10-R10</f>
        <v>0.60617999994428828</v>
      </c>
      <c r="S11" s="258">
        <f>+DRE!AF10-S10</f>
        <v>0.36444000000483356</v>
      </c>
      <c r="T11" s="258">
        <f>+DRE!AG10-T10</f>
        <v>-0.67650000005960464</v>
      </c>
      <c r="U11" s="258">
        <f>+DRE!AH10-U10</f>
        <v>0.66719999996712431</v>
      </c>
      <c r="V11" s="258">
        <f>+DRE!AI10-V10</f>
        <v>-0.53106999996816739</v>
      </c>
      <c r="W11" s="258">
        <f>+DRE!AJ10-W10</f>
        <v>-0.20844000001670793</v>
      </c>
      <c r="X11" s="258">
        <f>+DRE!AK10-X10</f>
        <v>1.169000007212162E-2</v>
      </c>
      <c r="Y11" s="258">
        <f>+DRE!AL10-Y10</f>
        <v>0.14690000005066395</v>
      </c>
      <c r="Z11" s="258">
        <f>+DRE!AM10-Z10</f>
        <v>0.5195600000442937</v>
      </c>
      <c r="AA11" s="258">
        <f>+DRE!AN10-AA10</f>
        <v>0.42341999994823709</v>
      </c>
      <c r="AB11" s="258">
        <f>+DRE!AO10-AB10</f>
        <v>-0.45756000000983477</v>
      </c>
      <c r="AC11" s="258">
        <f>+DRE!AP10-AC10</f>
        <v>0.48297999997157604</v>
      </c>
      <c r="AD11" s="258">
        <f>+DRE!AQ10-AD10</f>
        <v>-0.47023000003537163</v>
      </c>
      <c r="AE11" s="258">
        <f>+DRE!AR10-AE10</f>
        <v>0.14429999998537824</v>
      </c>
      <c r="AF11" s="258">
        <f>+DRE!AS10-AF10</f>
        <v>0.25822999997762963</v>
      </c>
      <c r="AG11" s="258">
        <v>-0.48523999997996725</v>
      </c>
      <c r="AH11" s="258">
        <f>+DRE!AU10-AH10</f>
        <v>9.1619999904651195E-2</v>
      </c>
      <c r="AI11" s="258">
        <f>+DRE!AV10-AI10</f>
        <v>0.10910999996121973</v>
      </c>
      <c r="AJ11" s="258">
        <f>+DRE!AW10-AJ10</f>
        <v>0.17456000001402572</v>
      </c>
      <c r="AK11" s="258">
        <f>+DRE!AX10-AK10</f>
        <v>-0.30891999992309138</v>
      </c>
      <c r="AL11" s="258">
        <f>+DRE!AY10-AL10</f>
        <v>0.47148000000743195</v>
      </c>
      <c r="AM11" s="258">
        <f>+DRE!AZ10-AM10</f>
        <v>-5.0830000196583569E-2</v>
      </c>
      <c r="AN11" s="258">
        <f>+DRE!BA10-AN10</f>
        <v>-0.2699599998886697</v>
      </c>
      <c r="AO11" s="258">
        <f>+DRE!BB10-AO10</f>
        <v>0.59149000007892027</v>
      </c>
      <c r="AP11" s="258">
        <f>+DRE!BC10-AP10</f>
        <v>-0.72626999986823648</v>
      </c>
      <c r="AQ11" s="258">
        <f>+DRE!BD10-AQ10</f>
        <v>-0.20720000012079254</v>
      </c>
    </row>
    <row r="12" spans="2:43" x14ac:dyDescent="0.2">
      <c r="B12" s="202" t="s">
        <v>113</v>
      </c>
      <c r="C12" s="202" t="str">
        <f>C5</f>
        <v>1T14</v>
      </c>
      <c r="D12" s="202" t="str">
        <f t="shared" ref="D12:Q12" si="13">D5</f>
        <v>2T14</v>
      </c>
      <c r="E12" s="202" t="str">
        <f t="shared" si="13"/>
        <v>3T14</v>
      </c>
      <c r="F12" s="202" t="str">
        <f t="shared" si="13"/>
        <v>4T14</v>
      </c>
      <c r="G12" s="202" t="str">
        <f t="shared" si="13"/>
        <v>1T15</v>
      </c>
      <c r="H12" s="202" t="str">
        <f t="shared" si="13"/>
        <v>2T15</v>
      </c>
      <c r="I12" s="202" t="str">
        <f t="shared" si="13"/>
        <v>3T15</v>
      </c>
      <c r="J12" s="202" t="str">
        <f t="shared" si="13"/>
        <v>4T15</v>
      </c>
      <c r="K12" s="202" t="str">
        <f t="shared" si="13"/>
        <v>1T16</v>
      </c>
      <c r="L12" s="202" t="str">
        <f t="shared" si="13"/>
        <v>2T16</v>
      </c>
      <c r="M12" s="202" t="str">
        <f t="shared" si="13"/>
        <v>3T16</v>
      </c>
      <c r="N12" s="202" t="str">
        <f t="shared" si="13"/>
        <v>4T16</v>
      </c>
      <c r="O12" s="202" t="str">
        <f t="shared" si="13"/>
        <v>1T17</v>
      </c>
      <c r="P12" s="202" t="str">
        <f t="shared" si="13"/>
        <v>2T17</v>
      </c>
      <c r="Q12" s="202" t="str">
        <f t="shared" si="13"/>
        <v>3T17</v>
      </c>
      <c r="R12" s="202" t="str">
        <f t="shared" ref="R12:Z12" si="14">R5</f>
        <v>4T17</v>
      </c>
      <c r="S12" s="202" t="str">
        <f t="shared" si="14"/>
        <v>1T18</v>
      </c>
      <c r="T12" s="202" t="str">
        <f t="shared" si="14"/>
        <v>2T18</v>
      </c>
      <c r="U12" s="202" t="str">
        <f t="shared" si="14"/>
        <v>3T18</v>
      </c>
      <c r="V12" s="202" t="str">
        <f t="shared" si="14"/>
        <v>4T18</v>
      </c>
      <c r="W12" s="202" t="str">
        <f t="shared" si="14"/>
        <v>1T19</v>
      </c>
      <c r="X12" s="202" t="str">
        <f t="shared" si="14"/>
        <v>2T19</v>
      </c>
      <c r="Y12" s="202" t="str">
        <f t="shared" si="14"/>
        <v>3T19</v>
      </c>
      <c r="Z12" s="202" t="str">
        <f t="shared" si="14"/>
        <v>4T19</v>
      </c>
      <c r="AA12" s="202" t="str">
        <f t="shared" ref="AA12:AJ12" si="15">AA5</f>
        <v>1T20</v>
      </c>
      <c r="AB12" s="202" t="str">
        <f t="shared" si="15"/>
        <v>2T20</v>
      </c>
      <c r="AC12" s="202" t="str">
        <f t="shared" si="15"/>
        <v>3T20</v>
      </c>
      <c r="AD12" s="202" t="str">
        <f t="shared" si="15"/>
        <v>4T20</v>
      </c>
      <c r="AE12" s="202" t="str">
        <f t="shared" si="15"/>
        <v>1T21</v>
      </c>
      <c r="AF12" s="202" t="str">
        <f t="shared" si="15"/>
        <v>2T21</v>
      </c>
      <c r="AG12" s="202" t="str">
        <f t="shared" si="15"/>
        <v>3T21</v>
      </c>
      <c r="AH12" s="202" t="str">
        <f t="shared" si="15"/>
        <v>4T21</v>
      </c>
      <c r="AI12" s="202" t="str">
        <f t="shared" si="15"/>
        <v>1T22</v>
      </c>
      <c r="AJ12" s="202" t="str">
        <f t="shared" si="15"/>
        <v>2T22</v>
      </c>
      <c r="AK12" s="202" t="str">
        <f t="shared" ref="AK12:AL12" si="16">AK5</f>
        <v>3T22</v>
      </c>
      <c r="AL12" s="202" t="str">
        <f t="shared" si="16"/>
        <v>4T22</v>
      </c>
      <c r="AM12" s="202" t="str">
        <f t="shared" ref="AM12:AN12" si="17">AM5</f>
        <v>1T23</v>
      </c>
      <c r="AN12" s="202" t="str">
        <f t="shared" si="17"/>
        <v>2T23</v>
      </c>
      <c r="AO12" s="202" t="str">
        <f t="shared" ref="AO12:AP12" si="18">AO5</f>
        <v>3T23</v>
      </c>
      <c r="AP12" s="202" t="str">
        <f t="shared" si="18"/>
        <v>4T23</v>
      </c>
      <c r="AQ12" s="202" t="str">
        <f t="shared" ref="AQ12" si="19">AQ5</f>
        <v>1T24</v>
      </c>
    </row>
    <row r="13" spans="2:43" x14ac:dyDescent="0.2">
      <c r="B13" s="217" t="s">
        <v>344</v>
      </c>
      <c r="C13" s="205">
        <v>350260</v>
      </c>
      <c r="D13" s="205">
        <v>384570</v>
      </c>
      <c r="E13" s="205">
        <v>388402</v>
      </c>
      <c r="F13" s="205">
        <v>438119</v>
      </c>
      <c r="G13" s="205">
        <v>303213</v>
      </c>
      <c r="H13" s="205">
        <v>291573</v>
      </c>
      <c r="I13" s="205">
        <v>289424</v>
      </c>
      <c r="J13" s="205">
        <v>301758</v>
      </c>
      <c r="K13" s="205">
        <v>210357</v>
      </c>
      <c r="L13" s="205">
        <v>243250</v>
      </c>
      <c r="M13" s="205">
        <v>254608</v>
      </c>
      <c r="N13" s="205">
        <v>273853</v>
      </c>
      <c r="O13" s="205">
        <v>224602</v>
      </c>
      <c r="P13" s="205">
        <v>279313</v>
      </c>
      <c r="Q13" s="205">
        <v>317046</v>
      </c>
      <c r="R13" s="205">
        <v>352817</v>
      </c>
      <c r="S13" s="205">
        <v>286049</v>
      </c>
      <c r="T13" s="205">
        <v>325559</v>
      </c>
      <c r="U13" s="205">
        <v>377916</v>
      </c>
      <c r="V13" s="205">
        <v>403028</v>
      </c>
      <c r="W13" s="205">
        <v>330842</v>
      </c>
      <c r="X13" s="205">
        <v>357019</v>
      </c>
      <c r="Y13" s="205">
        <v>363550</v>
      </c>
      <c r="Z13" s="205">
        <v>407034</v>
      </c>
      <c r="AA13" s="205">
        <v>293793</v>
      </c>
      <c r="AB13" s="205">
        <v>108445</v>
      </c>
      <c r="AC13" s="205">
        <v>300876</v>
      </c>
      <c r="AD13" s="205">
        <v>330747</v>
      </c>
      <c r="AE13" s="205">
        <v>241836</v>
      </c>
      <c r="AF13" s="205">
        <v>238168</v>
      </c>
      <c r="AG13" s="205">
        <v>234639</v>
      </c>
      <c r="AH13" s="205">
        <v>323633</v>
      </c>
      <c r="AI13" s="205">
        <v>235046</v>
      </c>
      <c r="AJ13" s="205">
        <v>306547</v>
      </c>
      <c r="AK13" s="205">
        <v>434500</v>
      </c>
      <c r="AL13" s="205">
        <v>428713</v>
      </c>
      <c r="AM13" s="205">
        <v>337833</v>
      </c>
      <c r="AN13" s="205">
        <v>382856</v>
      </c>
      <c r="AO13" s="205">
        <v>446061</v>
      </c>
      <c r="AP13" s="205">
        <v>480205</v>
      </c>
      <c r="AQ13" s="205">
        <v>394085</v>
      </c>
    </row>
    <row r="14" spans="2:43" x14ac:dyDescent="0.2">
      <c r="B14" s="217" t="s">
        <v>345</v>
      </c>
      <c r="C14" s="205">
        <v>-17739</v>
      </c>
      <c r="D14" s="205">
        <v>-18114</v>
      </c>
      <c r="E14" s="205">
        <v>-18819</v>
      </c>
      <c r="F14" s="205">
        <v>-21747</v>
      </c>
      <c r="G14" s="205">
        <v>-14780</v>
      </c>
      <c r="H14" s="205">
        <v>-14141</v>
      </c>
      <c r="I14" s="205">
        <v>-15363</v>
      </c>
      <c r="J14" s="205">
        <v>-15182</v>
      </c>
      <c r="K14" s="205">
        <v>-13108</v>
      </c>
      <c r="L14" s="205">
        <v>-15927</v>
      </c>
      <c r="M14" s="205">
        <v>-14880</v>
      </c>
      <c r="N14" s="205">
        <v>-16178</v>
      </c>
      <c r="O14" s="205">
        <v>-13111</v>
      </c>
      <c r="P14" s="205">
        <v>-18870</v>
      </c>
      <c r="Q14" s="205">
        <v>-21639</v>
      </c>
      <c r="R14" s="205">
        <v>-21206</v>
      </c>
      <c r="S14" s="205">
        <v>-17227</v>
      </c>
      <c r="T14" s="205">
        <v>-18426</v>
      </c>
      <c r="U14" s="205">
        <v>-21993</v>
      </c>
      <c r="V14" s="205">
        <v>-22898</v>
      </c>
      <c r="W14" s="205">
        <v>-18172</v>
      </c>
      <c r="X14" s="205">
        <v>-19117</v>
      </c>
      <c r="Y14" s="205">
        <v>-19198</v>
      </c>
      <c r="Z14" s="205">
        <v>-22348</v>
      </c>
      <c r="AA14" s="205">
        <v>-16351</v>
      </c>
      <c r="AB14" s="205">
        <v>-6392</v>
      </c>
      <c r="AC14" s="205">
        <v>-17599</v>
      </c>
      <c r="AD14" s="205">
        <v>-18903</v>
      </c>
      <c r="AE14" s="205">
        <v>-14445</v>
      </c>
      <c r="AF14" s="205">
        <v>-16848</v>
      </c>
      <c r="AG14" s="205">
        <v>-15591</v>
      </c>
      <c r="AH14" s="205">
        <v>-19623</v>
      </c>
      <c r="AI14" s="205">
        <v>-14629</v>
      </c>
      <c r="AJ14" s="205">
        <v>-17021</v>
      </c>
      <c r="AK14" s="205">
        <v>-21957</v>
      </c>
      <c r="AL14" s="205">
        <v>-23213</v>
      </c>
      <c r="AM14" s="205">
        <v>-20254</v>
      </c>
      <c r="AN14" s="350">
        <v>-22821</v>
      </c>
      <c r="AO14" s="205">
        <v>-24522</v>
      </c>
      <c r="AP14" s="205">
        <v>-27221</v>
      </c>
      <c r="AQ14" s="205">
        <v>-19896</v>
      </c>
    </row>
    <row r="15" spans="2:43" x14ac:dyDescent="0.2">
      <c r="B15" s="214" t="s">
        <v>423</v>
      </c>
      <c r="C15" s="207">
        <f t="shared" ref="C15:I15" si="20">SUM(C13:C14)</f>
        <v>332521</v>
      </c>
      <c r="D15" s="207">
        <f t="shared" si="20"/>
        <v>366456</v>
      </c>
      <c r="E15" s="207">
        <f t="shared" si="20"/>
        <v>369583</v>
      </c>
      <c r="F15" s="207">
        <f t="shared" si="20"/>
        <v>416372</v>
      </c>
      <c r="G15" s="207">
        <f t="shared" si="20"/>
        <v>288433</v>
      </c>
      <c r="H15" s="207">
        <f t="shared" si="20"/>
        <v>277432</v>
      </c>
      <c r="I15" s="207">
        <f t="shared" si="20"/>
        <v>274061</v>
      </c>
      <c r="J15" s="207">
        <f>SUM(J13:J14)</f>
        <v>286576</v>
      </c>
      <c r="K15" s="207">
        <f>SUM(K13:K14)</f>
        <v>197249</v>
      </c>
      <c r="L15" s="207">
        <f t="shared" ref="L15:Q15" si="21">SUM(L13:L14)</f>
        <v>227323</v>
      </c>
      <c r="M15" s="207">
        <f t="shared" si="21"/>
        <v>239728</v>
      </c>
      <c r="N15" s="207">
        <f t="shared" si="21"/>
        <v>257675</v>
      </c>
      <c r="O15" s="207">
        <f t="shared" si="21"/>
        <v>211491</v>
      </c>
      <c r="P15" s="207">
        <f t="shared" si="21"/>
        <v>260443</v>
      </c>
      <c r="Q15" s="207">
        <f t="shared" si="21"/>
        <v>295407</v>
      </c>
      <c r="R15" s="207">
        <f t="shared" ref="R15:Z15" si="22">SUM(R13:R14)</f>
        <v>331611</v>
      </c>
      <c r="S15" s="207">
        <f t="shared" si="22"/>
        <v>268822</v>
      </c>
      <c r="T15" s="207">
        <f t="shared" si="22"/>
        <v>307133</v>
      </c>
      <c r="U15" s="207">
        <f t="shared" si="22"/>
        <v>355923</v>
      </c>
      <c r="V15" s="207">
        <f t="shared" si="22"/>
        <v>380130</v>
      </c>
      <c r="W15" s="207">
        <f t="shared" si="22"/>
        <v>312670</v>
      </c>
      <c r="X15" s="207">
        <f t="shared" si="22"/>
        <v>337902</v>
      </c>
      <c r="Y15" s="207">
        <f t="shared" si="22"/>
        <v>344352</v>
      </c>
      <c r="Z15" s="207">
        <f t="shared" si="22"/>
        <v>384686</v>
      </c>
      <c r="AA15" s="207">
        <f t="shared" ref="AA15:AG15" si="23">SUM(AA13:AA14)</f>
        <v>277442</v>
      </c>
      <c r="AB15" s="207">
        <f t="shared" si="23"/>
        <v>102053</v>
      </c>
      <c r="AC15" s="207">
        <f t="shared" si="23"/>
        <v>283277</v>
      </c>
      <c r="AD15" s="207">
        <f t="shared" si="23"/>
        <v>311844</v>
      </c>
      <c r="AE15" s="207">
        <f t="shared" si="23"/>
        <v>227391</v>
      </c>
      <c r="AF15" s="207">
        <f t="shared" si="23"/>
        <v>221320</v>
      </c>
      <c r="AG15" s="207">
        <f t="shared" si="23"/>
        <v>219048</v>
      </c>
      <c r="AH15" s="207">
        <f>SUM(AH13:AH14)</f>
        <v>304010</v>
      </c>
      <c r="AI15" s="207">
        <v>220417</v>
      </c>
      <c r="AJ15" s="207">
        <f t="shared" ref="AJ15:AO15" si="24">SUM(AJ13:AJ14)</f>
        <v>289526</v>
      </c>
      <c r="AK15" s="207">
        <f t="shared" si="24"/>
        <v>412543</v>
      </c>
      <c r="AL15" s="207">
        <f t="shared" si="24"/>
        <v>405500</v>
      </c>
      <c r="AM15" s="207">
        <f t="shared" si="24"/>
        <v>317579</v>
      </c>
      <c r="AN15" s="207">
        <f t="shared" si="24"/>
        <v>360035</v>
      </c>
      <c r="AO15" s="207">
        <f t="shared" si="24"/>
        <v>421539</v>
      </c>
      <c r="AP15" s="207">
        <f t="shared" ref="AP15:AQ15" si="25">SUM(AP13:AP14)</f>
        <v>452984</v>
      </c>
      <c r="AQ15" s="207">
        <f t="shared" si="25"/>
        <v>374189</v>
      </c>
    </row>
    <row r="16" spans="2:43" x14ac:dyDescent="0.2">
      <c r="B16" s="217" t="s">
        <v>346</v>
      </c>
      <c r="C16" s="205">
        <v>-51110</v>
      </c>
      <c r="D16" s="205">
        <v>-56591</v>
      </c>
      <c r="E16" s="205">
        <v>-57316</v>
      </c>
      <c r="F16" s="205">
        <v>-64664</v>
      </c>
      <c r="G16" s="205">
        <v>-44517</v>
      </c>
      <c r="H16" s="205">
        <v>-43850</v>
      </c>
      <c r="I16" s="205">
        <v>-43017</v>
      </c>
      <c r="J16" s="205">
        <v>-42115</v>
      </c>
      <c r="K16" s="205">
        <v>-28313</v>
      </c>
      <c r="L16" s="205">
        <v>-32007</v>
      </c>
      <c r="M16" s="205">
        <v>-33773</v>
      </c>
      <c r="N16" s="205">
        <v>-36381</v>
      </c>
      <c r="O16" s="205">
        <v>-30274</v>
      </c>
      <c r="P16" s="205">
        <v>-36345</v>
      </c>
      <c r="Q16" s="205">
        <v>-42012</v>
      </c>
      <c r="R16" s="205">
        <v>-47139</v>
      </c>
      <c r="S16" s="205">
        <v>-37802</v>
      </c>
      <c r="T16" s="205">
        <v>-43187</v>
      </c>
      <c r="U16" s="205">
        <v>-50267</v>
      </c>
      <c r="V16" s="205">
        <v>-44587</v>
      </c>
      <c r="W16" s="205">
        <v>-46687</v>
      </c>
      <c r="X16" s="205">
        <v>-48024</v>
      </c>
      <c r="Y16" s="205">
        <v>-48059</v>
      </c>
      <c r="Z16" s="205">
        <v>-54938</v>
      </c>
      <c r="AA16" s="205">
        <v>-41549</v>
      </c>
      <c r="AB16" s="205">
        <v>-15838</v>
      </c>
      <c r="AC16" s="205">
        <v>-42459</v>
      </c>
      <c r="AD16" s="205">
        <v>-46333</v>
      </c>
      <c r="AE16" s="205">
        <v>-34655</v>
      </c>
      <c r="AF16" s="205">
        <v>-31940</v>
      </c>
      <c r="AG16" s="205">
        <v>-33706</v>
      </c>
      <c r="AH16" s="205">
        <v>-46220</v>
      </c>
      <c r="AI16" s="205">
        <v>-32762</v>
      </c>
      <c r="AJ16" s="205">
        <v>-43579</v>
      </c>
      <c r="AK16" s="205">
        <v>-62173</v>
      </c>
      <c r="AL16" s="205">
        <v>-61112</v>
      </c>
      <c r="AM16" s="205">
        <v>-47033</v>
      </c>
      <c r="AN16" s="205">
        <v>-54895</v>
      </c>
      <c r="AO16" s="205">
        <v>-65056</v>
      </c>
      <c r="AP16" s="205">
        <v>-70509</v>
      </c>
      <c r="AQ16" s="205">
        <v>-58830</v>
      </c>
    </row>
    <row r="17" spans="2:43" x14ac:dyDescent="0.2">
      <c r="B17" s="214" t="s">
        <v>347</v>
      </c>
      <c r="C17" s="207">
        <f t="shared" ref="C17:I17" si="26">SUM(C15:C16)</f>
        <v>281411</v>
      </c>
      <c r="D17" s="207">
        <f>SUM(D15:D16)</f>
        <v>309865</v>
      </c>
      <c r="E17" s="207">
        <f t="shared" si="26"/>
        <v>312267</v>
      </c>
      <c r="F17" s="207">
        <f t="shared" si="26"/>
        <v>351708</v>
      </c>
      <c r="G17" s="207">
        <f t="shared" si="26"/>
        <v>243916</v>
      </c>
      <c r="H17" s="207">
        <f t="shared" si="26"/>
        <v>233582</v>
      </c>
      <c r="I17" s="207">
        <f t="shared" si="26"/>
        <v>231044</v>
      </c>
      <c r="J17" s="207">
        <f>SUM(J15:J16)</f>
        <v>244461</v>
      </c>
      <c r="K17" s="207">
        <f>SUM(K15:K16)</f>
        <v>168936</v>
      </c>
      <c r="L17" s="207">
        <f t="shared" ref="L17:Q17" si="27">SUM(L15:L16)</f>
        <v>195316</v>
      </c>
      <c r="M17" s="207">
        <f t="shared" si="27"/>
        <v>205955</v>
      </c>
      <c r="N17" s="207">
        <f t="shared" si="27"/>
        <v>221294</v>
      </c>
      <c r="O17" s="207">
        <f t="shared" si="27"/>
        <v>181217</v>
      </c>
      <c r="P17" s="207">
        <f t="shared" si="27"/>
        <v>224098</v>
      </c>
      <c r="Q17" s="207">
        <f t="shared" si="27"/>
        <v>253395</v>
      </c>
      <c r="R17" s="207">
        <f t="shared" ref="R17:Z17" si="28">SUM(R15:R16)</f>
        <v>284472</v>
      </c>
      <c r="S17" s="207">
        <f t="shared" si="28"/>
        <v>231020</v>
      </c>
      <c r="T17" s="207">
        <f t="shared" si="28"/>
        <v>263946</v>
      </c>
      <c r="U17" s="207">
        <f t="shared" si="28"/>
        <v>305656</v>
      </c>
      <c r="V17" s="207">
        <f t="shared" si="28"/>
        <v>335543</v>
      </c>
      <c r="W17" s="207">
        <f t="shared" si="28"/>
        <v>265983</v>
      </c>
      <c r="X17" s="207">
        <f t="shared" si="28"/>
        <v>289878</v>
      </c>
      <c r="Y17" s="207">
        <f t="shared" si="28"/>
        <v>296293</v>
      </c>
      <c r="Z17" s="207">
        <f t="shared" si="28"/>
        <v>329748</v>
      </c>
      <c r="AA17" s="207">
        <f t="shared" ref="AA17:AG17" si="29">SUM(AA15:AA16)</f>
        <v>235893</v>
      </c>
      <c r="AB17" s="207">
        <f t="shared" si="29"/>
        <v>86215</v>
      </c>
      <c r="AC17" s="207">
        <f t="shared" si="29"/>
        <v>240818</v>
      </c>
      <c r="AD17" s="207">
        <f t="shared" si="29"/>
        <v>265511</v>
      </c>
      <c r="AE17" s="207">
        <f t="shared" si="29"/>
        <v>192736</v>
      </c>
      <c r="AF17" s="207">
        <f t="shared" si="29"/>
        <v>189380</v>
      </c>
      <c r="AG17" s="207">
        <f t="shared" si="29"/>
        <v>185342</v>
      </c>
      <c r="AH17" s="207">
        <f>SUM(AH15:AH16)</f>
        <v>257790</v>
      </c>
      <c r="AI17" s="207">
        <v>187655</v>
      </c>
      <c r="AJ17" s="207">
        <f t="shared" ref="AJ17:AO17" si="30">SUM(AJ15:AJ16)</f>
        <v>245947</v>
      </c>
      <c r="AK17" s="207">
        <f t="shared" si="30"/>
        <v>350370</v>
      </c>
      <c r="AL17" s="207">
        <f t="shared" si="30"/>
        <v>344388</v>
      </c>
      <c r="AM17" s="207">
        <f t="shared" si="30"/>
        <v>270546</v>
      </c>
      <c r="AN17" s="207">
        <f t="shared" si="30"/>
        <v>305140</v>
      </c>
      <c r="AO17" s="207">
        <f t="shared" si="30"/>
        <v>356483</v>
      </c>
      <c r="AP17" s="207">
        <f t="shared" ref="AP17:AQ17" si="31">SUM(AP15:AP16)</f>
        <v>382475</v>
      </c>
      <c r="AQ17" s="207">
        <f t="shared" si="31"/>
        <v>315359</v>
      </c>
    </row>
    <row r="18" spans="2:43" x14ac:dyDescent="0.2">
      <c r="C18" s="266"/>
      <c r="D18" s="266"/>
      <c r="E18" s="266"/>
      <c r="F18" s="266"/>
      <c r="G18" s="266"/>
      <c r="H18" s="266"/>
    </row>
    <row r="19" spans="2:43" x14ac:dyDescent="0.2">
      <c r="B19" s="202" t="s">
        <v>114</v>
      </c>
      <c r="C19" s="202" t="str">
        <f>C5</f>
        <v>1T14</v>
      </c>
      <c r="D19" s="202" t="str">
        <f t="shared" ref="D19:Q19" si="32">D5</f>
        <v>2T14</v>
      </c>
      <c r="E19" s="202" t="str">
        <f t="shared" si="32"/>
        <v>3T14</v>
      </c>
      <c r="F19" s="202" t="str">
        <f t="shared" si="32"/>
        <v>4T14</v>
      </c>
      <c r="G19" s="202" t="str">
        <f t="shared" si="32"/>
        <v>1T15</v>
      </c>
      <c r="H19" s="202" t="str">
        <f t="shared" si="32"/>
        <v>2T15</v>
      </c>
      <c r="I19" s="202" t="str">
        <f t="shared" si="32"/>
        <v>3T15</v>
      </c>
      <c r="J19" s="202" t="str">
        <f t="shared" si="32"/>
        <v>4T15</v>
      </c>
      <c r="K19" s="202" t="str">
        <f t="shared" si="32"/>
        <v>1T16</v>
      </c>
      <c r="L19" s="202" t="str">
        <f t="shared" si="32"/>
        <v>2T16</v>
      </c>
      <c r="M19" s="202" t="str">
        <f t="shared" si="32"/>
        <v>3T16</v>
      </c>
      <c r="N19" s="202" t="str">
        <f t="shared" si="32"/>
        <v>4T16</v>
      </c>
      <c r="O19" s="202" t="str">
        <f t="shared" si="32"/>
        <v>1T17</v>
      </c>
      <c r="P19" s="202" t="str">
        <f t="shared" si="32"/>
        <v>2T17</v>
      </c>
      <c r="Q19" s="202" t="str">
        <f t="shared" si="32"/>
        <v>3T17</v>
      </c>
      <c r="R19" s="202" t="str">
        <f t="shared" ref="R19:Z19" si="33">R5</f>
        <v>4T17</v>
      </c>
      <c r="S19" s="202" t="str">
        <f t="shared" si="33"/>
        <v>1T18</v>
      </c>
      <c r="T19" s="202" t="str">
        <f t="shared" si="33"/>
        <v>2T18</v>
      </c>
      <c r="U19" s="202" t="str">
        <f t="shared" si="33"/>
        <v>3T18</v>
      </c>
      <c r="V19" s="202" t="str">
        <f t="shared" si="33"/>
        <v>4T18</v>
      </c>
      <c r="W19" s="202" t="str">
        <f t="shared" si="33"/>
        <v>1T19</v>
      </c>
      <c r="X19" s="202" t="str">
        <f t="shared" si="33"/>
        <v>2T19</v>
      </c>
      <c r="Y19" s="202" t="str">
        <f t="shared" si="33"/>
        <v>3T19</v>
      </c>
      <c r="Z19" s="202" t="str">
        <f t="shared" si="33"/>
        <v>4T19</v>
      </c>
      <c r="AA19" s="202" t="str">
        <f>AA5</f>
        <v>1T20</v>
      </c>
      <c r="AB19" s="202" t="str">
        <f>AB5</f>
        <v>2T20</v>
      </c>
      <c r="AC19" s="202" t="str">
        <f>AC5</f>
        <v>3T20</v>
      </c>
      <c r="AD19" s="202" t="s">
        <v>991</v>
      </c>
      <c r="AE19" s="202" t="str">
        <f t="shared" ref="AE19:AJ19" si="34">AE5</f>
        <v>1T21</v>
      </c>
      <c r="AF19" s="202" t="str">
        <f t="shared" si="34"/>
        <v>2T21</v>
      </c>
      <c r="AG19" s="202" t="str">
        <f t="shared" si="34"/>
        <v>3T21</v>
      </c>
      <c r="AH19" s="202" t="str">
        <f t="shared" si="34"/>
        <v>4T21</v>
      </c>
      <c r="AI19" s="202" t="str">
        <f t="shared" si="34"/>
        <v>1T22</v>
      </c>
      <c r="AJ19" s="202" t="str">
        <f t="shared" si="34"/>
        <v>2T22</v>
      </c>
      <c r="AK19" s="202" t="str">
        <f t="shared" ref="AK19:AL19" si="35">AK5</f>
        <v>3T22</v>
      </c>
      <c r="AL19" s="202" t="str">
        <f t="shared" si="35"/>
        <v>4T22</v>
      </c>
      <c r="AM19" s="202" t="str">
        <f t="shared" ref="AM19:AN19" si="36">AM5</f>
        <v>1T23</v>
      </c>
      <c r="AN19" s="202" t="str">
        <f t="shared" si="36"/>
        <v>2T23</v>
      </c>
      <c r="AO19" s="202" t="str">
        <f t="shared" ref="AO19:AP19" si="37">AO5</f>
        <v>3T23</v>
      </c>
      <c r="AP19" s="202" t="str">
        <f t="shared" si="37"/>
        <v>4T23</v>
      </c>
      <c r="AQ19" s="202" t="str">
        <f t="shared" ref="AQ19" si="38">AQ5</f>
        <v>1T24</v>
      </c>
    </row>
    <row r="20" spans="2:43" x14ac:dyDescent="0.2">
      <c r="B20" s="217" t="s">
        <v>344</v>
      </c>
      <c r="C20" s="205">
        <f t="shared" ref="C20:I20" si="39">+C6-C13</f>
        <v>57899</v>
      </c>
      <c r="D20" s="205">
        <f t="shared" si="39"/>
        <v>56755</v>
      </c>
      <c r="E20" s="205">
        <f t="shared" si="39"/>
        <v>56563</v>
      </c>
      <c r="F20" s="205">
        <f t="shared" si="39"/>
        <v>54723</v>
      </c>
      <c r="G20" s="205">
        <f t="shared" si="39"/>
        <v>49659</v>
      </c>
      <c r="H20" s="205">
        <f t="shared" si="39"/>
        <v>50583</v>
      </c>
      <c r="I20" s="205">
        <f t="shared" si="39"/>
        <v>53724</v>
      </c>
      <c r="J20" s="205">
        <f t="shared" ref="J20:P21" si="40">+J6-J13</f>
        <v>52104</v>
      </c>
      <c r="K20" s="205">
        <f t="shared" si="40"/>
        <v>40688</v>
      </c>
      <c r="L20" s="205">
        <f t="shared" si="40"/>
        <v>39801</v>
      </c>
      <c r="M20" s="205">
        <f t="shared" si="40"/>
        <v>37963</v>
      </c>
      <c r="N20" s="205">
        <f t="shared" si="40"/>
        <v>39708</v>
      </c>
      <c r="O20" s="205">
        <f t="shared" si="40"/>
        <v>38537</v>
      </c>
      <c r="P20" s="205">
        <f t="shared" si="40"/>
        <v>37455</v>
      </c>
      <c r="Q20" s="205">
        <f t="shared" ref="Q20:S21" si="41">+Q6-Q13</f>
        <v>38584</v>
      </c>
      <c r="R20" s="205">
        <f t="shared" si="41"/>
        <v>41836</v>
      </c>
      <c r="S20" s="205">
        <f t="shared" si="41"/>
        <v>36800</v>
      </c>
      <c r="T20" s="205">
        <f t="shared" ref="T20:W21" si="42">+T6-T13</f>
        <v>34840</v>
      </c>
      <c r="U20" s="205">
        <f t="shared" si="42"/>
        <v>37930</v>
      </c>
      <c r="V20" s="205">
        <f t="shared" si="42"/>
        <v>36598</v>
      </c>
      <c r="W20" s="205">
        <f t="shared" si="42"/>
        <v>36441</v>
      </c>
      <c r="X20" s="205">
        <f>+X6-X13</f>
        <v>49311</v>
      </c>
      <c r="Y20" s="205">
        <v>52300</v>
      </c>
      <c r="Z20" s="205">
        <v>56813</v>
      </c>
      <c r="AA20" s="205">
        <f t="shared" ref="AA20:AC21" si="43">+AA6-AA13</f>
        <v>51660</v>
      </c>
      <c r="AB20" s="205">
        <f t="shared" si="43"/>
        <v>51820</v>
      </c>
      <c r="AC20" s="205">
        <f t="shared" si="43"/>
        <v>57441</v>
      </c>
      <c r="AD20" s="205">
        <v>55982</v>
      </c>
      <c r="AE20" s="205">
        <f t="shared" ref="AE20:AJ21" si="44">+AE6-AE13</f>
        <v>48929</v>
      </c>
      <c r="AF20" s="205">
        <f t="shared" si="44"/>
        <v>56543</v>
      </c>
      <c r="AG20" s="205">
        <f t="shared" si="44"/>
        <v>54643</v>
      </c>
      <c r="AH20" s="205">
        <f t="shared" si="44"/>
        <v>55849</v>
      </c>
      <c r="AI20" s="205">
        <v>63292</v>
      </c>
      <c r="AJ20" s="205">
        <f t="shared" si="44"/>
        <v>69285</v>
      </c>
      <c r="AK20" s="205">
        <f t="shared" ref="AK20:AL20" si="45">+AK6-AK13</f>
        <v>76910</v>
      </c>
      <c r="AL20" s="205">
        <f t="shared" si="45"/>
        <v>77588</v>
      </c>
      <c r="AM20" s="205">
        <f t="shared" ref="AM20:AN20" si="46">+AM6-AM13</f>
        <v>79393</v>
      </c>
      <c r="AN20" s="205">
        <f t="shared" si="46"/>
        <v>74288</v>
      </c>
      <c r="AO20" s="205">
        <f t="shared" ref="AO20:AP20" si="47">+AO6-AO13</f>
        <v>85038</v>
      </c>
      <c r="AP20" s="205">
        <f t="shared" si="47"/>
        <v>85765</v>
      </c>
      <c r="AQ20" s="205">
        <f t="shared" ref="AQ20" si="48">+AQ6-AQ13</f>
        <v>89151</v>
      </c>
    </row>
    <row r="21" spans="2:43" x14ac:dyDescent="0.2">
      <c r="B21" s="217" t="s">
        <v>345</v>
      </c>
      <c r="C21" s="205">
        <f t="shared" ref="C21:I21" si="49">+C7-C14</f>
        <v>-1477</v>
      </c>
      <c r="D21" s="205">
        <f t="shared" si="49"/>
        <v>-499</v>
      </c>
      <c r="E21" s="205">
        <f t="shared" si="49"/>
        <v>-554</v>
      </c>
      <c r="F21" s="205">
        <f t="shared" si="49"/>
        <v>-87</v>
      </c>
      <c r="G21" s="205">
        <f t="shared" si="49"/>
        <v>-49</v>
      </c>
      <c r="H21" s="205">
        <f t="shared" si="49"/>
        <v>-335</v>
      </c>
      <c r="I21" s="205">
        <f t="shared" si="49"/>
        <v>-218</v>
      </c>
      <c r="J21" s="205">
        <f t="shared" si="40"/>
        <v>-536</v>
      </c>
      <c r="K21" s="205">
        <f t="shared" si="40"/>
        <v>-267</v>
      </c>
      <c r="L21" s="205">
        <f t="shared" si="40"/>
        <v>-206</v>
      </c>
      <c r="M21" s="205">
        <f t="shared" si="40"/>
        <v>-187</v>
      </c>
      <c r="N21" s="205">
        <f t="shared" si="40"/>
        <v>-297</v>
      </c>
      <c r="O21" s="205">
        <f t="shared" si="40"/>
        <v>-252</v>
      </c>
      <c r="P21" s="205">
        <f t="shared" si="40"/>
        <v>-310</v>
      </c>
      <c r="Q21" s="205">
        <f t="shared" si="41"/>
        <v>-188</v>
      </c>
      <c r="R21" s="205">
        <f t="shared" si="41"/>
        <v>-309</v>
      </c>
      <c r="S21" s="205">
        <f t="shared" si="41"/>
        <v>-152</v>
      </c>
      <c r="T21" s="205">
        <f t="shared" si="42"/>
        <v>-301</v>
      </c>
      <c r="U21" s="205">
        <f t="shared" si="42"/>
        <v>-1167</v>
      </c>
      <c r="V21" s="205">
        <f t="shared" si="42"/>
        <v>-175</v>
      </c>
      <c r="W21" s="205">
        <f t="shared" si="42"/>
        <v>-389</v>
      </c>
      <c r="X21" s="205">
        <f>+X7-X14</f>
        <v>-1212</v>
      </c>
      <c r="Y21" s="205">
        <v>-1112</v>
      </c>
      <c r="Z21" s="205">
        <v>-1138</v>
      </c>
      <c r="AA21" s="205">
        <f t="shared" si="43"/>
        <v>-904</v>
      </c>
      <c r="AB21" s="205">
        <f t="shared" si="43"/>
        <v>-553</v>
      </c>
      <c r="AC21" s="205">
        <f t="shared" si="43"/>
        <v>-1509</v>
      </c>
      <c r="AD21" s="205">
        <v>-1159</v>
      </c>
      <c r="AE21" s="205">
        <f t="shared" si="44"/>
        <v>-1273</v>
      </c>
      <c r="AF21" s="205">
        <f t="shared" si="44"/>
        <v>-1604</v>
      </c>
      <c r="AG21" s="205">
        <f t="shared" si="44"/>
        <v>-1167</v>
      </c>
      <c r="AH21" s="205">
        <f t="shared" si="44"/>
        <v>-1612</v>
      </c>
      <c r="AI21" s="205">
        <v>-1071</v>
      </c>
      <c r="AJ21" s="205">
        <f t="shared" si="44"/>
        <v>-1373</v>
      </c>
      <c r="AK21" s="205">
        <f t="shared" ref="AK21:AL21" si="50">+AK7-AK14</f>
        <v>-1414</v>
      </c>
      <c r="AL21" s="205">
        <f t="shared" si="50"/>
        <v>-2034</v>
      </c>
      <c r="AM21" s="205">
        <f t="shared" ref="AM21:AN21" si="51">+AM7-AM14</f>
        <v>-2517</v>
      </c>
      <c r="AN21" s="205">
        <f t="shared" si="51"/>
        <v>-2424</v>
      </c>
      <c r="AO21" s="205">
        <f t="shared" ref="AO21:AP21" si="52">+AO7-AO14</f>
        <v>-2688</v>
      </c>
      <c r="AP21" s="205">
        <f t="shared" si="52"/>
        <v>-2594</v>
      </c>
      <c r="AQ21" s="205">
        <f t="shared" ref="AQ21" si="53">+AQ7-AQ14</f>
        <v>-2648</v>
      </c>
    </row>
    <row r="22" spans="2:43" x14ac:dyDescent="0.2">
      <c r="B22" s="214" t="s">
        <v>423</v>
      </c>
      <c r="C22" s="207">
        <f t="shared" ref="C22:I22" si="54">SUM(C20:C21)</f>
        <v>56422</v>
      </c>
      <c r="D22" s="207">
        <f t="shared" si="54"/>
        <v>56256</v>
      </c>
      <c r="E22" s="207">
        <f t="shared" si="54"/>
        <v>56009</v>
      </c>
      <c r="F22" s="207">
        <f t="shared" si="54"/>
        <v>54636</v>
      </c>
      <c r="G22" s="207">
        <f t="shared" si="54"/>
        <v>49610</v>
      </c>
      <c r="H22" s="207">
        <f t="shared" si="54"/>
        <v>50248</v>
      </c>
      <c r="I22" s="207">
        <f t="shared" si="54"/>
        <v>53506</v>
      </c>
      <c r="J22" s="207">
        <f>SUM(J20:J21)</f>
        <v>51568</v>
      </c>
      <c r="K22" s="207">
        <f>SUM(K20:K21)</f>
        <v>40421</v>
      </c>
      <c r="L22" s="207">
        <f t="shared" ref="L22:Q22" si="55">SUM(L20:L21)</f>
        <v>39595</v>
      </c>
      <c r="M22" s="207">
        <f t="shared" si="55"/>
        <v>37776</v>
      </c>
      <c r="N22" s="207">
        <f t="shared" si="55"/>
        <v>39411</v>
      </c>
      <c r="O22" s="207">
        <f t="shared" si="55"/>
        <v>38285</v>
      </c>
      <c r="P22" s="207">
        <f t="shared" si="55"/>
        <v>37145</v>
      </c>
      <c r="Q22" s="207">
        <f t="shared" si="55"/>
        <v>38396</v>
      </c>
      <c r="R22" s="207">
        <f t="shared" ref="R22:W22" si="56">SUM(R20:R21)</f>
        <v>41527</v>
      </c>
      <c r="S22" s="207">
        <f t="shared" si="56"/>
        <v>36648</v>
      </c>
      <c r="T22" s="207">
        <f t="shared" si="56"/>
        <v>34539</v>
      </c>
      <c r="U22" s="207">
        <f t="shared" si="56"/>
        <v>36763</v>
      </c>
      <c r="V22" s="207">
        <f t="shared" si="56"/>
        <v>36423</v>
      </c>
      <c r="W22" s="207">
        <f t="shared" si="56"/>
        <v>36052</v>
      </c>
      <c r="X22" s="207">
        <f t="shared" ref="X22:AD22" si="57">SUM(X20:X21)</f>
        <v>48099</v>
      </c>
      <c r="Y22" s="207">
        <f t="shared" si="57"/>
        <v>51188</v>
      </c>
      <c r="Z22" s="207">
        <f t="shared" si="57"/>
        <v>55675</v>
      </c>
      <c r="AA22" s="207">
        <f t="shared" si="57"/>
        <v>50756</v>
      </c>
      <c r="AB22" s="207">
        <f t="shared" si="57"/>
        <v>51267</v>
      </c>
      <c r="AC22" s="207">
        <f t="shared" si="57"/>
        <v>55932</v>
      </c>
      <c r="AD22" s="207">
        <f t="shared" si="57"/>
        <v>54823</v>
      </c>
      <c r="AE22" s="207">
        <f>SUM(AE20:AE21)</f>
        <v>47656</v>
      </c>
      <c r="AF22" s="207">
        <f>SUM(AF20:AF21)</f>
        <v>54939</v>
      </c>
      <c r="AG22" s="207">
        <f>SUM(AG20:AG21)</f>
        <v>53476</v>
      </c>
      <c r="AH22" s="207">
        <f>SUM(AH20:AH21)</f>
        <v>54237</v>
      </c>
      <c r="AI22" s="207">
        <v>62221</v>
      </c>
      <c r="AJ22" s="207">
        <f t="shared" ref="AJ22:AO22" si="58">SUM(AJ20:AJ21)</f>
        <v>67912</v>
      </c>
      <c r="AK22" s="207">
        <f t="shared" si="58"/>
        <v>75496</v>
      </c>
      <c r="AL22" s="207">
        <f t="shared" si="58"/>
        <v>75554</v>
      </c>
      <c r="AM22" s="207">
        <f t="shared" si="58"/>
        <v>76876</v>
      </c>
      <c r="AN22" s="207">
        <f t="shared" si="58"/>
        <v>71864</v>
      </c>
      <c r="AO22" s="207">
        <f t="shared" si="58"/>
        <v>82350</v>
      </c>
      <c r="AP22" s="207">
        <f t="shared" ref="AP22:AQ22" si="59">SUM(AP20:AP21)</f>
        <v>83171</v>
      </c>
      <c r="AQ22" s="207">
        <f t="shared" si="59"/>
        <v>86503</v>
      </c>
    </row>
    <row r="23" spans="2:43" x14ac:dyDescent="0.2">
      <c r="B23" s="217" t="s">
        <v>346</v>
      </c>
      <c r="C23" s="205">
        <f t="shared" ref="C23:I23" si="60">+C9-C16</f>
        <v>-10468</v>
      </c>
      <c r="D23" s="205">
        <f t="shared" si="60"/>
        <v>-9809</v>
      </c>
      <c r="E23" s="205">
        <f t="shared" si="60"/>
        <v>-9442</v>
      </c>
      <c r="F23" s="205">
        <f t="shared" si="60"/>
        <v>-9302</v>
      </c>
      <c r="G23" s="205">
        <f t="shared" si="60"/>
        <v>-8627</v>
      </c>
      <c r="H23" s="205">
        <f t="shared" si="60"/>
        <v>-8724</v>
      </c>
      <c r="I23" s="205">
        <f t="shared" si="60"/>
        <v>-9164</v>
      </c>
      <c r="J23" s="205">
        <f t="shared" ref="J23:W23" si="61">+J9-J16</f>
        <v>-8856</v>
      </c>
      <c r="K23" s="205">
        <f t="shared" si="61"/>
        <v>-6463</v>
      </c>
      <c r="L23" s="205">
        <f t="shared" si="61"/>
        <v>-6254</v>
      </c>
      <c r="M23" s="205">
        <f t="shared" si="61"/>
        <v>-5913</v>
      </c>
      <c r="N23" s="205">
        <f t="shared" si="61"/>
        <v>-6183</v>
      </c>
      <c r="O23" s="205">
        <f t="shared" si="61"/>
        <v>-5988</v>
      </c>
      <c r="P23" s="350">
        <f t="shared" si="61"/>
        <v>3864</v>
      </c>
      <c r="Q23" s="205">
        <f t="shared" si="61"/>
        <v>-5912</v>
      </c>
      <c r="R23" s="205">
        <f t="shared" si="61"/>
        <v>-6524</v>
      </c>
      <c r="S23" s="205">
        <f t="shared" si="61"/>
        <v>-5596</v>
      </c>
      <c r="T23" s="205">
        <f t="shared" si="61"/>
        <v>-5209</v>
      </c>
      <c r="U23" s="205">
        <f t="shared" si="61"/>
        <v>-11214</v>
      </c>
      <c r="V23" s="205">
        <f t="shared" si="61"/>
        <v>-4740</v>
      </c>
      <c r="W23" s="205">
        <f t="shared" si="61"/>
        <v>-5354</v>
      </c>
      <c r="X23" s="205">
        <f>+X9-X16</f>
        <v>-6389</v>
      </c>
      <c r="Y23" s="205">
        <v>-6758</v>
      </c>
      <c r="Z23" s="205">
        <v>-7095</v>
      </c>
      <c r="AA23" s="205">
        <f>+AA9-AA16</f>
        <v>-6903</v>
      </c>
      <c r="AB23" s="205">
        <f>+AB9-AB16</f>
        <v>-7341</v>
      </c>
      <c r="AC23" s="205">
        <f>+AC9-AC16</f>
        <v>-7569</v>
      </c>
      <c r="AD23" s="205">
        <v>-7367</v>
      </c>
      <c r="AE23" s="205">
        <f>+AE9-AE16</f>
        <v>-6480</v>
      </c>
      <c r="AF23" s="205">
        <f>+AF9-AF16</f>
        <v>-7253</v>
      </c>
      <c r="AG23" s="205">
        <f>+AG9-AG16</f>
        <v>-7379</v>
      </c>
      <c r="AH23" s="205">
        <f>+AH9-AH16</f>
        <v>-7101</v>
      </c>
      <c r="AI23" s="205">
        <v>-8810</v>
      </c>
      <c r="AJ23" s="205">
        <f t="shared" ref="AJ23:AO23" si="62">+AJ9-AJ16</f>
        <v>-9324</v>
      </c>
      <c r="AK23" s="205">
        <f t="shared" si="62"/>
        <v>-10357</v>
      </c>
      <c r="AL23" s="205">
        <f t="shared" si="62"/>
        <v>-10543</v>
      </c>
      <c r="AM23" s="205">
        <f t="shared" si="62"/>
        <v>-11384</v>
      </c>
      <c r="AN23" s="205">
        <f t="shared" si="62"/>
        <v>-10353</v>
      </c>
      <c r="AO23" s="205">
        <f t="shared" si="62"/>
        <v>-11856</v>
      </c>
      <c r="AP23" s="205">
        <f t="shared" ref="AP23:AQ23" si="63">+AP9-AP16</f>
        <v>-11844</v>
      </c>
      <c r="AQ23" s="205">
        <f t="shared" si="63"/>
        <v>-12691</v>
      </c>
    </row>
    <row r="24" spans="2:43" x14ac:dyDescent="0.2">
      <c r="B24" s="214" t="s">
        <v>347</v>
      </c>
      <c r="C24" s="207">
        <f t="shared" ref="C24:I24" si="64">SUM(C22:C23)</f>
        <v>45954</v>
      </c>
      <c r="D24" s="207">
        <f t="shared" si="64"/>
        <v>46447</v>
      </c>
      <c r="E24" s="207">
        <f t="shared" si="64"/>
        <v>46567</v>
      </c>
      <c r="F24" s="207">
        <f t="shared" si="64"/>
        <v>45334</v>
      </c>
      <c r="G24" s="207">
        <f t="shared" si="64"/>
        <v>40983</v>
      </c>
      <c r="H24" s="207">
        <f t="shared" si="64"/>
        <v>41524</v>
      </c>
      <c r="I24" s="207">
        <f t="shared" si="64"/>
        <v>44342</v>
      </c>
      <c r="J24" s="207">
        <f>SUM(J22:J23)</f>
        <v>42712</v>
      </c>
      <c r="K24" s="207">
        <f>SUM(K22:K23)</f>
        <v>33958</v>
      </c>
      <c r="L24" s="207">
        <f t="shared" ref="L24:Q24" si="65">SUM(L22:L23)</f>
        <v>33341</v>
      </c>
      <c r="M24" s="207">
        <f t="shared" si="65"/>
        <v>31863</v>
      </c>
      <c r="N24" s="207">
        <f t="shared" si="65"/>
        <v>33228</v>
      </c>
      <c r="O24" s="207">
        <f t="shared" si="65"/>
        <v>32297</v>
      </c>
      <c r="P24" s="207">
        <f t="shared" si="65"/>
        <v>41009</v>
      </c>
      <c r="Q24" s="207">
        <f t="shared" si="65"/>
        <v>32484</v>
      </c>
      <c r="R24" s="207">
        <f t="shared" ref="R24:W24" si="66">SUM(R22:R23)</f>
        <v>35003</v>
      </c>
      <c r="S24" s="207">
        <f t="shared" si="66"/>
        <v>31052</v>
      </c>
      <c r="T24" s="207">
        <f t="shared" si="66"/>
        <v>29330</v>
      </c>
      <c r="U24" s="207">
        <f t="shared" si="66"/>
        <v>25549</v>
      </c>
      <c r="V24" s="207">
        <f t="shared" si="66"/>
        <v>31683</v>
      </c>
      <c r="W24" s="207">
        <f t="shared" si="66"/>
        <v>30698</v>
      </c>
      <c r="X24" s="207">
        <f t="shared" ref="X24:AD24" si="67">SUM(X22:X23)</f>
        <v>41710</v>
      </c>
      <c r="Y24" s="207">
        <f t="shared" si="67"/>
        <v>44430</v>
      </c>
      <c r="Z24" s="207">
        <f t="shared" si="67"/>
        <v>48580</v>
      </c>
      <c r="AA24" s="207">
        <f t="shared" si="67"/>
        <v>43853</v>
      </c>
      <c r="AB24" s="207">
        <f t="shared" si="67"/>
        <v>43926</v>
      </c>
      <c r="AC24" s="207">
        <f t="shared" si="67"/>
        <v>48363</v>
      </c>
      <c r="AD24" s="207">
        <f t="shared" si="67"/>
        <v>47456</v>
      </c>
      <c r="AE24" s="207">
        <f>SUM(AE22:AE23)</f>
        <v>41176</v>
      </c>
      <c r="AF24" s="207">
        <f>SUM(AF22:AF23)</f>
        <v>47686</v>
      </c>
      <c r="AG24" s="207">
        <f>SUM(AG22:AG23)</f>
        <v>46097</v>
      </c>
      <c r="AH24" s="207">
        <f>SUM(AH22:AH23)</f>
        <v>47136</v>
      </c>
      <c r="AI24" s="207">
        <v>53411</v>
      </c>
      <c r="AJ24" s="207">
        <f t="shared" ref="AJ24:AO24" si="68">SUM(AJ22:AJ23)</f>
        <v>58588</v>
      </c>
      <c r="AK24" s="207">
        <f t="shared" si="68"/>
        <v>65139</v>
      </c>
      <c r="AL24" s="207">
        <f t="shared" si="68"/>
        <v>65011</v>
      </c>
      <c r="AM24" s="207">
        <f t="shared" si="68"/>
        <v>65492</v>
      </c>
      <c r="AN24" s="207">
        <f t="shared" si="68"/>
        <v>61511</v>
      </c>
      <c r="AO24" s="207">
        <f t="shared" si="68"/>
        <v>70494</v>
      </c>
      <c r="AP24" s="207">
        <f t="shared" ref="AP24:AQ24" si="69">SUM(AP22:AP23)</f>
        <v>71327</v>
      </c>
      <c r="AQ24" s="207">
        <f t="shared" si="69"/>
        <v>73812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6">
    <tabColor theme="9"/>
    <outlinePr summaryBelow="0" summaryRight="0"/>
    <pageSetUpPr autoPageBreaks="0"/>
  </sheetPr>
  <dimension ref="A1:BG93"/>
  <sheetViews>
    <sheetView showGridLines="0" zoomScaleNormal="100" workbookViewId="0">
      <pane xSplit="2" ySplit="5" topLeftCell="AS6" activePane="bottomRight" state="frozen"/>
      <selection activeCell="AO35" sqref="AO35:AO49"/>
      <selection pane="topRight" activeCell="AO35" sqref="AO35:AO49"/>
      <selection pane="bottomLeft" activeCell="AO35" sqref="AO35:AO49"/>
      <selection pane="bottomRight" activeCell="BG5" sqref="BG5"/>
    </sheetView>
  </sheetViews>
  <sheetFormatPr defaultColWidth="21.42578125" defaultRowHeight="14.1" customHeight="1" outlineLevelRow="1" x14ac:dyDescent="0.2"/>
  <cols>
    <col min="1" max="1" width="0.140625" style="356" customWidth="1"/>
    <col min="2" max="2" width="35.5703125" style="566" customWidth="1"/>
    <col min="3" max="59" width="9.7109375" style="601" customWidth="1"/>
    <col min="60" max="16384" width="21.42578125" style="566"/>
  </cols>
  <sheetData>
    <row r="1" spans="1:59" s="662" customFormat="1" ht="11.25" customHeight="1" x14ac:dyDescent="0.2">
      <c r="A1" s="356"/>
      <c r="C1" s="817"/>
      <c r="D1" s="817"/>
      <c r="E1" s="817"/>
      <c r="F1" s="817"/>
      <c r="G1" s="817"/>
      <c r="H1" s="817"/>
      <c r="I1" s="817"/>
      <c r="J1" s="817"/>
      <c r="K1" s="817"/>
      <c r="L1" s="817"/>
      <c r="M1" s="817"/>
      <c r="N1" s="817"/>
      <c r="O1" s="817"/>
      <c r="P1" s="817"/>
      <c r="Q1" s="817"/>
      <c r="R1" s="817"/>
      <c r="S1" s="817"/>
      <c r="T1" s="817"/>
      <c r="U1" s="817"/>
      <c r="V1" s="817"/>
      <c r="W1" s="817"/>
      <c r="X1" s="817"/>
      <c r="Y1" s="817"/>
      <c r="Z1" s="817"/>
      <c r="AA1" s="817"/>
      <c r="AB1" s="817"/>
      <c r="AC1" s="817"/>
      <c r="AD1" s="817"/>
      <c r="AE1" s="817"/>
      <c r="AF1" s="817"/>
      <c r="AG1" s="817"/>
      <c r="AH1" s="817"/>
      <c r="AI1" s="817"/>
      <c r="AJ1" s="817"/>
      <c r="AK1" s="817"/>
      <c r="AL1" s="817"/>
      <c r="AM1" s="817"/>
      <c r="AN1" s="817"/>
      <c r="AO1" s="817"/>
      <c r="AP1" s="817"/>
      <c r="AQ1" s="817"/>
      <c r="AR1" s="817"/>
      <c r="AS1" s="817"/>
      <c r="AT1" s="817"/>
      <c r="AU1" s="817"/>
      <c r="AV1" s="817"/>
      <c r="AW1" s="817"/>
      <c r="AX1" s="817"/>
      <c r="AY1" s="817"/>
      <c r="AZ1" s="817"/>
      <c r="BA1" s="817"/>
      <c r="BB1" s="817"/>
      <c r="BC1" s="817"/>
      <c r="BD1" s="817"/>
      <c r="BE1" s="817"/>
      <c r="BF1" s="817"/>
      <c r="BG1" s="817"/>
    </row>
    <row r="2" spans="1:59" s="662" customFormat="1" ht="12.75" customHeight="1" x14ac:dyDescent="0.2">
      <c r="A2" s="356"/>
      <c r="C2" s="818"/>
      <c r="D2" s="818"/>
      <c r="E2" s="818"/>
      <c r="F2" s="818"/>
      <c r="G2" s="818"/>
      <c r="H2" s="818"/>
      <c r="I2" s="818"/>
      <c r="J2" s="818"/>
      <c r="K2" s="818"/>
      <c r="L2" s="818"/>
      <c r="M2" s="818"/>
      <c r="N2" s="818"/>
      <c r="O2" s="818"/>
      <c r="P2" s="818"/>
      <c r="Q2" s="818"/>
      <c r="R2" s="818"/>
      <c r="S2" s="818"/>
      <c r="T2" s="818"/>
      <c r="U2" s="818"/>
      <c r="V2" s="818"/>
      <c r="W2" s="818"/>
      <c r="X2" s="818"/>
      <c r="Y2" s="818"/>
      <c r="Z2" s="818"/>
      <c r="AA2" s="818"/>
      <c r="AB2" s="818"/>
      <c r="AC2" s="818"/>
      <c r="AD2" s="818"/>
      <c r="AE2" s="818"/>
      <c r="AF2" s="818"/>
      <c r="AG2" s="818"/>
      <c r="AH2" s="818"/>
      <c r="AI2" s="818"/>
      <c r="AJ2" s="920"/>
      <c r="AK2" s="920"/>
      <c r="AL2" s="920"/>
      <c r="AM2" s="920"/>
      <c r="AN2" s="920"/>
      <c r="AO2" s="920"/>
      <c r="AP2" s="920"/>
      <c r="AQ2" s="920"/>
      <c r="AR2" s="920"/>
      <c r="AS2" s="920"/>
      <c r="AT2" s="920"/>
      <c r="AU2" s="920"/>
      <c r="AV2" s="920"/>
      <c r="AW2" s="920"/>
      <c r="AX2" s="920"/>
      <c r="AY2" s="920"/>
      <c r="AZ2" s="920"/>
      <c r="BA2" s="920"/>
      <c r="BB2" s="920"/>
      <c r="BC2" s="920"/>
      <c r="BD2" s="920"/>
      <c r="BE2" s="920"/>
      <c r="BF2" s="920"/>
      <c r="BG2" s="920"/>
    </row>
    <row r="3" spans="1:59" s="625" customFormat="1" ht="12.75" customHeight="1" x14ac:dyDescent="0.2">
      <c r="A3" s="356"/>
      <c r="B3" s="626"/>
      <c r="C3" s="819"/>
      <c r="D3" s="819"/>
      <c r="E3" s="819"/>
      <c r="F3" s="819"/>
      <c r="G3" s="819"/>
      <c r="H3" s="819"/>
      <c r="I3" s="819"/>
      <c r="J3" s="819"/>
      <c r="K3" s="819"/>
      <c r="L3" s="819"/>
      <c r="M3" s="819"/>
      <c r="N3" s="819"/>
      <c r="O3" s="819"/>
      <c r="P3" s="819"/>
      <c r="Q3" s="819"/>
      <c r="R3" s="819"/>
      <c r="S3" s="819"/>
      <c r="T3" s="819"/>
      <c r="U3" s="820"/>
      <c r="V3" s="821"/>
      <c r="W3" s="821"/>
      <c r="X3" s="821"/>
      <c r="Y3" s="821"/>
      <c r="Z3" s="821"/>
      <c r="AA3" s="821"/>
      <c r="AB3" s="821"/>
      <c r="AC3" s="821"/>
      <c r="AD3" s="821"/>
      <c r="AE3" s="821"/>
      <c r="AF3" s="821"/>
      <c r="AG3" s="821"/>
      <c r="AH3" s="821"/>
      <c r="AI3" s="602"/>
      <c r="AJ3" s="919"/>
      <c r="AK3" s="919"/>
      <c r="AL3" s="919"/>
      <c r="AM3" s="919"/>
      <c r="AN3" s="919"/>
      <c r="AO3" s="919"/>
      <c r="AP3" s="919"/>
      <c r="AQ3" s="919"/>
      <c r="AR3" s="919"/>
      <c r="AS3" s="919"/>
      <c r="AT3" s="919"/>
      <c r="AU3" s="1174"/>
      <c r="AV3" s="1174"/>
      <c r="AW3" s="1174"/>
      <c r="AX3" s="1174"/>
      <c r="AY3" s="1174"/>
      <c r="AZ3" s="1174"/>
      <c r="BA3" s="1174"/>
      <c r="BB3" s="1174"/>
      <c r="BC3" s="1174"/>
      <c r="BD3" s="1174"/>
      <c r="BE3" s="1174"/>
      <c r="BF3" s="1174"/>
      <c r="BG3" s="1174"/>
    </row>
    <row r="4" spans="1:59" ht="12.75" customHeight="1" x14ac:dyDescent="0.2">
      <c r="B4" s="608" t="s">
        <v>384</v>
      </c>
      <c r="C4" s="822"/>
      <c r="D4" s="822"/>
      <c r="E4" s="822"/>
      <c r="F4" s="822"/>
      <c r="G4" s="823"/>
      <c r="H4" s="824" t="s">
        <v>1402</v>
      </c>
      <c r="I4" s="818"/>
      <c r="J4" s="818"/>
      <c r="K4" s="825"/>
      <c r="L4" s="1311" t="s">
        <v>1403</v>
      </c>
      <c r="M4" s="1311"/>
      <c r="N4" s="1312"/>
      <c r="O4" s="824" t="s">
        <v>1404</v>
      </c>
      <c r="P4" s="825"/>
      <c r="Q4" s="825"/>
      <c r="R4" s="1311" t="s">
        <v>1405</v>
      </c>
      <c r="S4" s="1312"/>
      <c r="T4" s="824" t="s">
        <v>1406</v>
      </c>
      <c r="U4" s="825"/>
      <c r="V4" s="602"/>
      <c r="W4" s="602"/>
      <c r="X4" s="602"/>
      <c r="Y4" s="602"/>
      <c r="Z4" s="602"/>
      <c r="AA4" s="602"/>
      <c r="AB4" s="602"/>
      <c r="AC4" s="602"/>
      <c r="AD4" s="602"/>
      <c r="AE4" s="602"/>
      <c r="AF4" s="602"/>
      <c r="AG4" s="602"/>
      <c r="AH4" s="602"/>
      <c r="AI4" s="602"/>
      <c r="AJ4" s="602"/>
      <c r="AK4" s="602"/>
      <c r="AL4" s="602"/>
      <c r="AM4" s="602"/>
      <c r="AN4" s="602"/>
      <c r="AO4" s="602"/>
      <c r="AP4" s="602"/>
      <c r="AQ4" s="602"/>
      <c r="AR4" s="602"/>
      <c r="AS4" s="602"/>
      <c r="AT4" s="602"/>
      <c r="AU4" s="602"/>
      <c r="AV4" s="919"/>
      <c r="AW4" s="919"/>
      <c r="AX4" s="919"/>
      <c r="AY4" s="919"/>
      <c r="AZ4" s="919"/>
      <c r="BA4" s="919"/>
      <c r="BB4" s="919"/>
      <c r="BC4" s="919"/>
      <c r="BD4" s="919"/>
      <c r="BE4" s="919"/>
      <c r="BF4" s="919"/>
      <c r="BG4" s="919"/>
    </row>
    <row r="5" spans="1:59" ht="12.75" customHeight="1" x14ac:dyDescent="0.2">
      <c r="B5" s="568" t="s">
        <v>498</v>
      </c>
      <c r="C5" s="627" t="s">
        <v>589</v>
      </c>
      <c r="D5" s="627" t="s">
        <v>590</v>
      </c>
      <c r="E5" s="627" t="s">
        <v>591</v>
      </c>
      <c r="F5" s="627" t="s">
        <v>535</v>
      </c>
      <c r="G5" s="627" t="s">
        <v>63</v>
      </c>
      <c r="H5" s="570" t="s">
        <v>64</v>
      </c>
      <c r="I5" s="569" t="s">
        <v>65</v>
      </c>
      <c r="J5" s="569" t="s">
        <v>66</v>
      </c>
      <c r="K5" s="569" t="s">
        <v>7</v>
      </c>
      <c r="L5" s="569" t="s">
        <v>6</v>
      </c>
      <c r="M5" s="569" t="s">
        <v>5</v>
      </c>
      <c r="N5" s="569" t="s">
        <v>4</v>
      </c>
      <c r="O5" s="570" t="s">
        <v>3</v>
      </c>
      <c r="P5" s="569" t="s">
        <v>2</v>
      </c>
      <c r="Q5" s="569" t="s">
        <v>1</v>
      </c>
      <c r="R5" s="569" t="s">
        <v>0</v>
      </c>
      <c r="S5" s="569" t="s">
        <v>46</v>
      </c>
      <c r="T5" s="570" t="s">
        <v>58</v>
      </c>
      <c r="U5" s="569" t="s">
        <v>74</v>
      </c>
      <c r="V5" s="569" t="s">
        <v>81</v>
      </c>
      <c r="W5" s="569" t="s">
        <v>91</v>
      </c>
      <c r="X5" s="569" t="s">
        <v>92</v>
      </c>
      <c r="Y5" s="569" t="s">
        <v>426</v>
      </c>
      <c r="Z5" s="569" t="s">
        <v>454</v>
      </c>
      <c r="AA5" s="569" t="s">
        <v>516</v>
      </c>
      <c r="AB5" s="569" t="s">
        <v>551</v>
      </c>
      <c r="AC5" s="569" t="s">
        <v>561</v>
      </c>
      <c r="AD5" s="569" t="s">
        <v>588</v>
      </c>
      <c r="AE5" s="569" t="s">
        <v>617</v>
      </c>
      <c r="AF5" s="569" t="s">
        <v>625</v>
      </c>
      <c r="AG5" s="627" t="s">
        <v>646</v>
      </c>
      <c r="AH5" s="627" t="s">
        <v>647</v>
      </c>
      <c r="AI5" s="627" t="s">
        <v>674</v>
      </c>
      <c r="AJ5" s="627" t="s">
        <v>675</v>
      </c>
      <c r="AK5" s="627" t="s">
        <v>676</v>
      </c>
      <c r="AL5" s="627" t="s">
        <v>677</v>
      </c>
      <c r="AM5" s="627" t="s">
        <v>860</v>
      </c>
      <c r="AN5" s="627" t="s">
        <v>861</v>
      </c>
      <c r="AO5" s="627" t="s">
        <v>862</v>
      </c>
      <c r="AP5" s="627" t="s">
        <v>863</v>
      </c>
      <c r="AQ5" s="627" t="s">
        <v>980</v>
      </c>
      <c r="AR5" s="627" t="s">
        <v>981</v>
      </c>
      <c r="AS5" s="627" t="s">
        <v>990</v>
      </c>
      <c r="AT5" s="627" t="s">
        <v>991</v>
      </c>
      <c r="AU5" s="627" t="s">
        <v>1122</v>
      </c>
      <c r="AV5" s="627" t="s">
        <v>1096</v>
      </c>
      <c r="AW5" s="627" t="s">
        <v>1097</v>
      </c>
      <c r="AX5" s="627" t="s">
        <v>1123</v>
      </c>
      <c r="AY5" s="627" t="s">
        <v>1190</v>
      </c>
      <c r="AZ5" s="627" t="s">
        <v>1195</v>
      </c>
      <c r="BA5" s="627" t="s">
        <v>1197</v>
      </c>
      <c r="BB5" s="627" t="s">
        <v>1199</v>
      </c>
      <c r="BC5" s="627" t="s">
        <v>1253</v>
      </c>
      <c r="BD5" s="627" t="s">
        <v>1254</v>
      </c>
      <c r="BE5" s="627" t="s">
        <v>1256</v>
      </c>
      <c r="BF5" s="627" t="s">
        <v>1258</v>
      </c>
      <c r="BG5" s="627" t="s">
        <v>1321</v>
      </c>
    </row>
    <row r="6" spans="1:59" ht="14.1" customHeight="1" x14ac:dyDescent="0.2">
      <c r="B6" s="571" t="s">
        <v>36</v>
      </c>
      <c r="C6" s="572">
        <f t="shared" ref="C6:AE6" si="0">SUM(C7:C19)</f>
        <v>385957</v>
      </c>
      <c r="D6" s="572">
        <f t="shared" si="0"/>
        <v>231219</v>
      </c>
      <c r="E6" s="572">
        <f t="shared" si="0"/>
        <v>229817</v>
      </c>
      <c r="F6" s="572">
        <f t="shared" si="0"/>
        <v>248772.09744374378</v>
      </c>
      <c r="G6" s="572">
        <f t="shared" si="0"/>
        <v>271782</v>
      </c>
      <c r="H6" s="573">
        <f t="shared" si="0"/>
        <v>290236</v>
      </c>
      <c r="I6" s="572">
        <f t="shared" si="0"/>
        <v>382886</v>
      </c>
      <c r="J6" s="572">
        <f t="shared" si="0"/>
        <v>387939</v>
      </c>
      <c r="K6" s="572">
        <f t="shared" si="0"/>
        <v>410842</v>
      </c>
      <c r="L6" s="572">
        <f t="shared" si="0"/>
        <v>476889</v>
      </c>
      <c r="M6" s="572">
        <f t="shared" si="0"/>
        <v>535704</v>
      </c>
      <c r="N6" s="572">
        <f t="shared" si="0"/>
        <v>530656</v>
      </c>
      <c r="O6" s="573">
        <f t="shared" si="0"/>
        <v>760934</v>
      </c>
      <c r="P6" s="572">
        <f t="shared" si="0"/>
        <v>827145</v>
      </c>
      <c r="Q6" s="572">
        <f t="shared" si="0"/>
        <v>622581</v>
      </c>
      <c r="R6" s="572">
        <f t="shared" si="0"/>
        <v>609659</v>
      </c>
      <c r="S6" s="572">
        <f t="shared" si="0"/>
        <v>582931</v>
      </c>
      <c r="T6" s="573">
        <f t="shared" si="0"/>
        <v>710465</v>
      </c>
      <c r="U6" s="572">
        <f t="shared" si="0"/>
        <v>595297</v>
      </c>
      <c r="V6" s="572">
        <f t="shared" si="0"/>
        <v>621340</v>
      </c>
      <c r="W6" s="572">
        <f t="shared" si="0"/>
        <v>629227</v>
      </c>
      <c r="X6" s="572">
        <f t="shared" si="0"/>
        <v>454963</v>
      </c>
      <c r="Y6" s="572">
        <f t="shared" si="0"/>
        <v>439710</v>
      </c>
      <c r="Z6" s="572">
        <f t="shared" si="0"/>
        <v>449610</v>
      </c>
      <c r="AA6" s="572">
        <f t="shared" si="0"/>
        <v>407506</v>
      </c>
      <c r="AB6" s="572">
        <f t="shared" si="0"/>
        <v>393313</v>
      </c>
      <c r="AC6" s="572">
        <f t="shared" si="0"/>
        <v>398950</v>
      </c>
      <c r="AD6" s="572">
        <f t="shared" si="0"/>
        <v>375977</v>
      </c>
      <c r="AE6" s="572">
        <f t="shared" si="0"/>
        <v>265863</v>
      </c>
      <c r="AF6" s="572">
        <v>343759</v>
      </c>
      <c r="AG6" s="572">
        <f t="shared" ref="AG6:AP6" si="1">SUM(AG7:AG19)</f>
        <v>301570.20061</v>
      </c>
      <c r="AH6" s="572">
        <f t="shared" si="1"/>
        <v>374680</v>
      </c>
      <c r="AI6" s="572">
        <f t="shared" si="1"/>
        <v>301072</v>
      </c>
      <c r="AJ6" s="572">
        <f t="shared" si="1"/>
        <v>282166</v>
      </c>
      <c r="AK6" s="572">
        <f t="shared" si="1"/>
        <v>304270</v>
      </c>
      <c r="AL6" s="572">
        <f t="shared" si="1"/>
        <v>337511</v>
      </c>
      <c r="AM6" s="572">
        <f t="shared" si="1"/>
        <v>338424</v>
      </c>
      <c r="AN6" s="572">
        <f t="shared" si="1"/>
        <v>350720</v>
      </c>
      <c r="AO6" s="572">
        <f t="shared" si="1"/>
        <v>457387</v>
      </c>
      <c r="AP6" s="572">
        <f t="shared" si="1"/>
        <v>449072</v>
      </c>
      <c r="AQ6" s="572">
        <f t="shared" ref="AQ6:AZ6" si="2">SUM(AQ7:AQ19)</f>
        <v>425365</v>
      </c>
      <c r="AR6" s="572">
        <f t="shared" si="2"/>
        <v>509845</v>
      </c>
      <c r="AS6" s="572">
        <f t="shared" si="2"/>
        <v>511246</v>
      </c>
      <c r="AT6" s="572">
        <f t="shared" si="2"/>
        <v>517707</v>
      </c>
      <c r="AU6" s="572">
        <f t="shared" si="2"/>
        <v>520283</v>
      </c>
      <c r="AV6" s="572">
        <f t="shared" si="2"/>
        <v>499034</v>
      </c>
      <c r="AW6" s="572">
        <f t="shared" si="2"/>
        <v>473722</v>
      </c>
      <c r="AX6" s="572">
        <f t="shared" si="2"/>
        <v>507179</v>
      </c>
      <c r="AY6" s="572">
        <f t="shared" si="2"/>
        <v>493938</v>
      </c>
      <c r="AZ6" s="572">
        <f t="shared" si="2"/>
        <v>447362</v>
      </c>
      <c r="BA6" s="572">
        <f t="shared" ref="BA6:BB6" si="3">SUM(BA7:BA19)</f>
        <v>496779</v>
      </c>
      <c r="BB6" s="572">
        <f t="shared" si="3"/>
        <v>552717</v>
      </c>
      <c r="BC6" s="572">
        <f t="shared" ref="BC6:BD6" si="4">SUM(BC7:BC19)</f>
        <v>549687</v>
      </c>
      <c r="BD6" s="572">
        <f t="shared" si="4"/>
        <v>543928</v>
      </c>
      <c r="BE6" s="572">
        <f t="shared" ref="BE6:BF6" si="5">SUM(BE7:BE19)</f>
        <v>578394</v>
      </c>
      <c r="BF6" s="572">
        <f t="shared" si="5"/>
        <v>612732</v>
      </c>
      <c r="BG6" s="572">
        <f t="shared" ref="BG6" si="6">SUM(BG7:BG19)</f>
        <v>625944</v>
      </c>
    </row>
    <row r="7" spans="1:59" ht="14.1" customHeight="1" x14ac:dyDescent="0.2">
      <c r="A7" s="356" t="s">
        <v>79</v>
      </c>
      <c r="B7" s="574" t="s">
        <v>79</v>
      </c>
      <c r="C7" s="575">
        <v>223477</v>
      </c>
      <c r="D7" s="575">
        <v>16441</v>
      </c>
      <c r="E7" s="575">
        <v>59128</v>
      </c>
      <c r="F7" s="575">
        <v>24852</v>
      </c>
      <c r="G7" s="575">
        <v>28692</v>
      </c>
      <c r="H7" s="576">
        <v>16854</v>
      </c>
      <c r="I7" s="575">
        <v>19754</v>
      </c>
      <c r="J7" s="575">
        <v>3884</v>
      </c>
      <c r="K7" s="575">
        <v>18127</v>
      </c>
      <c r="L7" s="575">
        <v>7496</v>
      </c>
      <c r="M7" s="575">
        <v>15445</v>
      </c>
      <c r="N7" s="575">
        <v>12360</v>
      </c>
      <c r="O7" s="576">
        <v>12772</v>
      </c>
      <c r="P7" s="575">
        <v>13164</v>
      </c>
      <c r="Q7" s="575">
        <v>13048</v>
      </c>
      <c r="R7" s="575">
        <v>204448</v>
      </c>
      <c r="S7" s="575">
        <v>221474</v>
      </c>
      <c r="T7" s="576">
        <v>179882</v>
      </c>
      <c r="U7" s="575">
        <v>186093</v>
      </c>
      <c r="V7" s="575">
        <v>227857</v>
      </c>
      <c r="W7" s="575">
        <v>306960</v>
      </c>
      <c r="X7" s="575">
        <v>131505</v>
      </c>
      <c r="Y7" s="575">
        <v>206751</v>
      </c>
      <c r="Z7" s="575">
        <v>214259</v>
      </c>
      <c r="AA7" s="575">
        <v>232693</v>
      </c>
      <c r="AB7" s="575">
        <v>219216</v>
      </c>
      <c r="AC7" s="575">
        <v>241918</v>
      </c>
      <c r="AD7" s="575">
        <v>192858</v>
      </c>
      <c r="AE7" s="575">
        <v>126013</v>
      </c>
      <c r="AF7" s="575">
        <v>183030</v>
      </c>
      <c r="AG7" s="575">
        <v>145307</v>
      </c>
      <c r="AH7" s="575">
        <v>148732</v>
      </c>
      <c r="AI7" s="575">
        <v>125466</v>
      </c>
      <c r="AJ7" s="575">
        <v>90689</v>
      </c>
      <c r="AK7" s="575">
        <v>97964</v>
      </c>
      <c r="AL7" s="575">
        <v>83542</v>
      </c>
      <c r="AM7" s="575">
        <v>107994</v>
      </c>
      <c r="AN7" s="575">
        <v>106775</v>
      </c>
      <c r="AO7" s="575">
        <v>112108</v>
      </c>
      <c r="AP7" s="575">
        <v>67332</v>
      </c>
      <c r="AQ7" s="575">
        <v>125940</v>
      </c>
      <c r="AR7" s="575">
        <v>286503</v>
      </c>
      <c r="AS7" s="575">
        <v>247793</v>
      </c>
      <c r="AT7" s="575">
        <v>260387</v>
      </c>
      <c r="AU7" s="575">
        <v>304909</v>
      </c>
      <c r="AV7" s="575">
        <v>244529</v>
      </c>
      <c r="AW7" s="575">
        <v>221421</v>
      </c>
      <c r="AX7" s="575">
        <v>147128</v>
      </c>
      <c r="AY7" s="575">
        <v>210504</v>
      </c>
      <c r="AZ7" s="575">
        <v>119723</v>
      </c>
      <c r="BA7" s="575">
        <v>137242</v>
      </c>
      <c r="BB7" s="575">
        <v>190299</v>
      </c>
      <c r="BC7" s="575">
        <v>242048</v>
      </c>
      <c r="BD7" s="575">
        <v>237038</v>
      </c>
      <c r="BE7" s="575">
        <v>258630</v>
      </c>
      <c r="BF7" s="575">
        <v>232539</v>
      </c>
      <c r="BG7" s="575">
        <v>299796</v>
      </c>
    </row>
    <row r="8" spans="1:59" ht="14.1" customHeight="1" x14ac:dyDescent="0.2">
      <c r="A8" s="356" t="s">
        <v>759</v>
      </c>
      <c r="B8" s="574" t="s">
        <v>759</v>
      </c>
      <c r="C8" s="575">
        <v>106327</v>
      </c>
      <c r="D8" s="575">
        <v>125326</v>
      </c>
      <c r="E8" s="575">
        <v>137205</v>
      </c>
      <c r="F8" s="575">
        <v>180797</v>
      </c>
      <c r="G8" s="575">
        <v>192194</v>
      </c>
      <c r="H8" s="576">
        <v>220140</v>
      </c>
      <c r="I8" s="575">
        <v>239040</v>
      </c>
      <c r="J8" s="575">
        <v>274485</v>
      </c>
      <c r="K8" s="575">
        <v>294602</v>
      </c>
      <c r="L8" s="575">
        <v>331980</v>
      </c>
      <c r="M8" s="575">
        <v>352994</v>
      </c>
      <c r="N8" s="575">
        <v>361666</v>
      </c>
      <c r="O8" s="576">
        <v>341441</v>
      </c>
      <c r="P8" s="575">
        <v>394608</v>
      </c>
      <c r="Q8" s="575">
        <v>353269</v>
      </c>
      <c r="R8" s="575">
        <v>338425</v>
      </c>
      <c r="S8" s="575">
        <v>301539</v>
      </c>
      <c r="T8" s="576">
        <v>260290</v>
      </c>
      <c r="U8" s="575">
        <v>248659</v>
      </c>
      <c r="V8" s="575">
        <v>253604</v>
      </c>
      <c r="W8" s="575">
        <v>199309</v>
      </c>
      <c r="X8" s="575">
        <v>221868</v>
      </c>
      <c r="Y8" s="575">
        <v>182340</v>
      </c>
      <c r="Z8" s="575">
        <v>187600</v>
      </c>
      <c r="AA8" s="575">
        <v>129251</v>
      </c>
      <c r="AB8" s="575">
        <v>138728</v>
      </c>
      <c r="AC8" s="575">
        <v>126437</v>
      </c>
      <c r="AD8" s="575">
        <v>154255</v>
      </c>
      <c r="AE8" s="575">
        <v>116130</v>
      </c>
      <c r="AF8" s="575">
        <v>123239</v>
      </c>
      <c r="AG8" s="575">
        <v>137433</v>
      </c>
      <c r="AH8" s="575">
        <v>171180</v>
      </c>
      <c r="AI8" s="575">
        <v>149456</v>
      </c>
      <c r="AJ8" s="575">
        <v>175884</v>
      </c>
      <c r="AK8" s="575">
        <v>190482</v>
      </c>
      <c r="AL8" s="575">
        <v>226227</v>
      </c>
      <c r="AM8" s="575">
        <v>202605</v>
      </c>
      <c r="AN8" s="575">
        <v>215878</v>
      </c>
      <c r="AO8" s="575">
        <v>222773</v>
      </c>
      <c r="AP8" s="575">
        <v>261173</v>
      </c>
      <c r="AQ8" s="575">
        <v>208452</v>
      </c>
      <c r="AR8" s="575">
        <v>127444</v>
      </c>
      <c r="AS8" s="575">
        <v>199717</v>
      </c>
      <c r="AT8" s="575">
        <v>212138</v>
      </c>
      <c r="AU8" s="575">
        <v>169120</v>
      </c>
      <c r="AV8" s="575">
        <v>197088</v>
      </c>
      <c r="AW8" s="575">
        <v>196436</v>
      </c>
      <c r="AX8" s="575">
        <v>302669</v>
      </c>
      <c r="AY8" s="575">
        <v>223696</v>
      </c>
      <c r="AZ8" s="575">
        <v>266460</v>
      </c>
      <c r="BA8" s="575">
        <v>289087</v>
      </c>
      <c r="BB8" s="575">
        <v>314053</v>
      </c>
      <c r="BC8" s="575">
        <v>259933</v>
      </c>
      <c r="BD8" s="575">
        <v>264045</v>
      </c>
      <c r="BE8" s="575">
        <v>280755</v>
      </c>
      <c r="BF8" s="575">
        <v>345505</v>
      </c>
      <c r="BG8" s="575">
        <v>294190</v>
      </c>
    </row>
    <row r="9" spans="1:59" ht="14.1" customHeight="1" x14ac:dyDescent="0.2">
      <c r="A9" s="356" t="s">
        <v>26</v>
      </c>
      <c r="B9" s="574" t="s">
        <v>26</v>
      </c>
      <c r="C9" s="575">
        <v>0</v>
      </c>
      <c r="D9" s="575">
        <v>0</v>
      </c>
      <c r="E9" s="575">
        <v>0</v>
      </c>
      <c r="F9" s="575">
        <v>0</v>
      </c>
      <c r="G9" s="575">
        <v>0</v>
      </c>
      <c r="H9" s="576">
        <v>0</v>
      </c>
      <c r="I9" s="575">
        <v>0</v>
      </c>
      <c r="J9" s="575">
        <v>0</v>
      </c>
      <c r="K9" s="575">
        <v>0</v>
      </c>
      <c r="L9" s="575">
        <v>0</v>
      </c>
      <c r="M9" s="575">
        <v>0</v>
      </c>
      <c r="N9" s="575">
        <v>0</v>
      </c>
      <c r="O9" s="576">
        <v>0</v>
      </c>
      <c r="P9" s="575">
        <v>621</v>
      </c>
      <c r="Q9" s="575">
        <v>0</v>
      </c>
      <c r="R9" s="575">
        <v>0</v>
      </c>
      <c r="S9" s="575">
        <v>0</v>
      </c>
      <c r="T9" s="576">
        <v>532</v>
      </c>
      <c r="U9" s="575">
        <v>0</v>
      </c>
      <c r="V9" s="575">
        <v>12174</v>
      </c>
      <c r="W9" s="575">
        <v>1</v>
      </c>
      <c r="X9" s="575">
        <v>2071</v>
      </c>
      <c r="Y9" s="575">
        <v>1203</v>
      </c>
      <c r="Z9" s="575">
        <v>1851</v>
      </c>
      <c r="AA9" s="575">
        <v>798</v>
      </c>
      <c r="AB9" s="575">
        <v>334</v>
      </c>
      <c r="AC9" s="575">
        <v>810</v>
      </c>
      <c r="AD9" s="575">
        <v>770</v>
      </c>
      <c r="AE9" s="575">
        <v>513</v>
      </c>
      <c r="AF9" s="575">
        <v>462</v>
      </c>
      <c r="AG9" s="575">
        <v>614</v>
      </c>
      <c r="AH9" s="575">
        <v>768</v>
      </c>
      <c r="AI9" s="575">
        <v>602</v>
      </c>
      <c r="AJ9" s="575">
        <v>841</v>
      </c>
      <c r="AK9" s="575">
        <v>1556</v>
      </c>
      <c r="AL9" s="575">
        <v>4126</v>
      </c>
      <c r="AM9" s="575">
        <v>2641</v>
      </c>
      <c r="AN9" s="575">
        <v>3000</v>
      </c>
      <c r="AO9" s="575">
        <v>201</v>
      </c>
      <c r="AP9" s="575">
        <v>684</v>
      </c>
      <c r="AQ9" s="575">
        <v>558</v>
      </c>
      <c r="AR9" s="575">
        <v>112</v>
      </c>
      <c r="AS9" s="575">
        <v>127</v>
      </c>
      <c r="AT9" s="575">
        <v>182</v>
      </c>
      <c r="AU9" s="575">
        <v>247</v>
      </c>
      <c r="AV9" s="575">
        <v>112</v>
      </c>
      <c r="AW9" s="575">
        <v>93</v>
      </c>
      <c r="AX9" s="575">
        <v>94</v>
      </c>
      <c r="AY9" s="575">
        <v>35</v>
      </c>
      <c r="AZ9" s="575">
        <v>35</v>
      </c>
      <c r="BA9" s="575">
        <v>34</v>
      </c>
      <c r="BB9" s="575">
        <v>181</v>
      </c>
      <c r="BC9" s="575">
        <v>197</v>
      </c>
      <c r="BD9" s="575">
        <v>347</v>
      </c>
      <c r="BE9" s="575">
        <v>268</v>
      </c>
      <c r="BF9" s="575">
        <v>292</v>
      </c>
      <c r="BG9" s="575">
        <v>378</v>
      </c>
    </row>
    <row r="10" spans="1:59" ht="14.1" customHeight="1" x14ac:dyDescent="0.2">
      <c r="B10" s="577" t="s">
        <v>687</v>
      </c>
      <c r="C10" s="575">
        <v>1902</v>
      </c>
      <c r="D10" s="575">
        <v>1934</v>
      </c>
      <c r="E10" s="575">
        <v>1444</v>
      </c>
      <c r="F10" s="575">
        <v>1117.5131474000245</v>
      </c>
      <c r="G10" s="575">
        <v>1562</v>
      </c>
      <c r="H10" s="576">
        <v>2438</v>
      </c>
      <c r="I10" s="575">
        <v>2569</v>
      </c>
      <c r="J10" s="575">
        <v>4726</v>
      </c>
      <c r="K10" s="575">
        <v>4575</v>
      </c>
      <c r="L10" s="575">
        <v>3471</v>
      </c>
      <c r="M10" s="575">
        <v>3309</v>
      </c>
      <c r="N10" s="575">
        <v>2145</v>
      </c>
      <c r="O10" s="576">
        <v>2915</v>
      </c>
      <c r="P10" s="575">
        <v>3880</v>
      </c>
      <c r="Q10" s="575">
        <v>4037</v>
      </c>
      <c r="R10" s="575">
        <v>4184</v>
      </c>
      <c r="S10" s="575">
        <v>3862</v>
      </c>
      <c r="T10" s="576">
        <v>3452</v>
      </c>
      <c r="U10" s="575">
        <v>3416</v>
      </c>
      <c r="V10" s="575">
        <v>1993</v>
      </c>
      <c r="W10" s="575">
        <v>2414</v>
      </c>
      <c r="X10" s="575">
        <v>2339</v>
      </c>
      <c r="Y10" s="575">
        <v>2198</v>
      </c>
      <c r="Z10" s="575">
        <v>1533</v>
      </c>
      <c r="AA10" s="575">
        <v>923</v>
      </c>
      <c r="AB10" s="575">
        <v>637</v>
      </c>
      <c r="AC10" s="575">
        <v>392</v>
      </c>
      <c r="AD10" s="575">
        <v>209</v>
      </c>
      <c r="AE10" s="575">
        <v>213</v>
      </c>
      <c r="AF10" s="575">
        <v>214</v>
      </c>
      <c r="AG10" s="575">
        <v>227</v>
      </c>
      <c r="AH10" s="575">
        <v>227</v>
      </c>
      <c r="AI10" s="575">
        <v>194</v>
      </c>
      <c r="AJ10" s="575">
        <v>185</v>
      </c>
      <c r="AK10" s="575">
        <v>175</v>
      </c>
      <c r="AL10" s="575">
        <v>173</v>
      </c>
      <c r="AM10" s="575">
        <v>178</v>
      </c>
      <c r="AN10" s="575">
        <v>172</v>
      </c>
      <c r="AO10" s="575">
        <v>85</v>
      </c>
      <c r="AP10" s="575">
        <v>75</v>
      </c>
      <c r="AQ10" s="575">
        <v>76</v>
      </c>
      <c r="AR10" s="575">
        <v>74</v>
      </c>
      <c r="AS10" s="575">
        <v>88</v>
      </c>
      <c r="AT10" s="575">
        <v>82</v>
      </c>
      <c r="AU10" s="575">
        <v>429</v>
      </c>
      <c r="AV10" s="575">
        <v>829</v>
      </c>
      <c r="AW10" s="575">
        <v>1212</v>
      </c>
      <c r="AX10" s="575">
        <v>1251</v>
      </c>
      <c r="AY10" s="575">
        <v>1313</v>
      </c>
      <c r="AZ10" s="575">
        <v>1126</v>
      </c>
      <c r="BA10" s="575">
        <v>1166</v>
      </c>
      <c r="BB10" s="575">
        <v>1004</v>
      </c>
      <c r="BC10" s="575">
        <v>769</v>
      </c>
      <c r="BD10" s="575">
        <v>1012</v>
      </c>
      <c r="BE10" s="575">
        <v>804</v>
      </c>
      <c r="BF10" s="575">
        <v>810</v>
      </c>
      <c r="BG10" s="575">
        <v>732</v>
      </c>
    </row>
    <row r="11" spans="1:59" ht="14.1" customHeight="1" x14ac:dyDescent="0.2">
      <c r="B11" s="577" t="s">
        <v>16</v>
      </c>
      <c r="C11" s="575">
        <v>0</v>
      </c>
      <c r="D11" s="575">
        <v>0</v>
      </c>
      <c r="E11" s="575">
        <v>0</v>
      </c>
      <c r="F11" s="575">
        <v>0</v>
      </c>
      <c r="G11" s="575">
        <v>0</v>
      </c>
      <c r="H11" s="576">
        <v>0</v>
      </c>
      <c r="I11" s="575">
        <v>0</v>
      </c>
      <c r="J11" s="575">
        <v>0</v>
      </c>
      <c r="K11" s="575">
        <v>0</v>
      </c>
      <c r="L11" s="575">
        <v>0</v>
      </c>
      <c r="M11" s="575">
        <v>0</v>
      </c>
      <c r="N11" s="575">
        <v>0</v>
      </c>
      <c r="O11" s="576">
        <v>0</v>
      </c>
      <c r="P11" s="575">
        <v>0</v>
      </c>
      <c r="Q11" s="575">
        <v>0</v>
      </c>
      <c r="R11" s="575">
        <v>0</v>
      </c>
      <c r="S11" s="575">
        <v>0</v>
      </c>
      <c r="T11" s="576">
        <v>0</v>
      </c>
      <c r="U11" s="575">
        <v>0</v>
      </c>
      <c r="V11" s="575">
        <v>0</v>
      </c>
      <c r="W11" s="575">
        <v>0</v>
      </c>
      <c r="X11" s="575">
        <v>0</v>
      </c>
      <c r="Y11" s="575">
        <v>0</v>
      </c>
      <c r="Z11" s="575">
        <v>0</v>
      </c>
      <c r="AA11" s="575">
        <v>0</v>
      </c>
      <c r="AB11" s="575">
        <v>0</v>
      </c>
      <c r="AC11" s="575">
        <v>0</v>
      </c>
      <c r="AD11" s="575">
        <v>2837</v>
      </c>
      <c r="AE11" s="575">
        <v>2837</v>
      </c>
      <c r="AF11" s="575">
        <v>2837</v>
      </c>
      <c r="AG11" s="575">
        <v>2837</v>
      </c>
      <c r="AH11" s="575">
        <v>5208</v>
      </c>
      <c r="AI11" s="575">
        <v>2353</v>
      </c>
      <c r="AJ11" s="575">
        <v>1853</v>
      </c>
      <c r="AK11" s="575">
        <v>2539</v>
      </c>
      <c r="AL11" s="575">
        <v>3342</v>
      </c>
      <c r="AM11" s="575">
        <v>3479</v>
      </c>
      <c r="AN11" s="575">
        <v>3274</v>
      </c>
      <c r="AO11" s="575">
        <v>2218</v>
      </c>
      <c r="AP11" s="575">
        <v>1130</v>
      </c>
      <c r="AQ11" s="575">
        <v>766</v>
      </c>
      <c r="AR11" s="575">
        <v>772</v>
      </c>
      <c r="AS11" s="575">
        <v>775</v>
      </c>
      <c r="AT11" s="575">
        <v>829</v>
      </c>
      <c r="AU11" s="575">
        <v>835</v>
      </c>
      <c r="AV11" s="575">
        <v>1007</v>
      </c>
      <c r="AW11" s="575">
        <v>1083</v>
      </c>
      <c r="AX11" s="575">
        <v>1157</v>
      </c>
      <c r="AY11" s="575">
        <v>1908</v>
      </c>
      <c r="AZ11" s="575">
        <v>1937</v>
      </c>
      <c r="BA11" s="575">
        <v>2238</v>
      </c>
      <c r="BB11" s="575">
        <v>2263</v>
      </c>
      <c r="BC11" s="575">
        <v>2299</v>
      </c>
      <c r="BD11" s="575">
        <v>2397</v>
      </c>
      <c r="BE11" s="575">
        <v>2356</v>
      </c>
      <c r="BF11" s="575">
        <v>2398</v>
      </c>
      <c r="BG11" s="575">
        <v>2420</v>
      </c>
    </row>
    <row r="12" spans="1:59" ht="14.1" customHeight="1" x14ac:dyDescent="0.2">
      <c r="A12" s="356" t="s">
        <v>763</v>
      </c>
      <c r="B12" s="574" t="s">
        <v>763</v>
      </c>
      <c r="C12" s="575">
        <v>13909</v>
      </c>
      <c r="D12" s="575">
        <v>15937</v>
      </c>
      <c r="E12" s="575">
        <v>9924</v>
      </c>
      <c r="F12" s="575">
        <v>10178</v>
      </c>
      <c r="G12" s="575">
        <v>9204</v>
      </c>
      <c r="H12" s="576">
        <v>11605</v>
      </c>
      <c r="I12" s="575">
        <v>12549</v>
      </c>
      <c r="J12" s="575">
        <v>18665</v>
      </c>
      <c r="K12" s="575">
        <v>22389</v>
      </c>
      <c r="L12" s="575">
        <v>19996</v>
      </c>
      <c r="M12" s="575">
        <v>20508</v>
      </c>
      <c r="N12" s="575">
        <v>21725</v>
      </c>
      <c r="O12" s="576">
        <v>30329</v>
      </c>
      <c r="P12" s="575">
        <v>28898</v>
      </c>
      <c r="Q12" s="575">
        <v>19495</v>
      </c>
      <c r="R12" s="575">
        <v>23889</v>
      </c>
      <c r="S12" s="575">
        <v>15987</v>
      </c>
      <c r="T12" s="576">
        <v>14510</v>
      </c>
      <c r="U12" s="575">
        <v>15375</v>
      </c>
      <c r="V12" s="575">
        <v>19086</v>
      </c>
      <c r="W12" s="575">
        <v>22813</v>
      </c>
      <c r="X12" s="575">
        <v>25649</v>
      </c>
      <c r="Y12" s="575">
        <v>22515</v>
      </c>
      <c r="Z12" s="575">
        <v>22710</v>
      </c>
      <c r="AA12" s="575">
        <v>19173</v>
      </c>
      <c r="AB12" s="575">
        <v>16057</v>
      </c>
      <c r="AC12" s="575">
        <v>13644</v>
      </c>
      <c r="AD12" s="575">
        <v>13032</v>
      </c>
      <c r="AE12" s="575">
        <v>2591</v>
      </c>
      <c r="AF12" s="578">
        <v>20551</v>
      </c>
      <c r="AG12" s="575">
        <v>6643.2006099999999</v>
      </c>
      <c r="AH12" s="578">
        <v>42770</v>
      </c>
      <c r="AI12" s="575">
        <v>14837</v>
      </c>
      <c r="AJ12" s="575">
        <v>3955</v>
      </c>
      <c r="AK12" s="575">
        <v>3001</v>
      </c>
      <c r="AL12" s="578">
        <v>12007</v>
      </c>
      <c r="AM12" s="575">
        <v>12317</v>
      </c>
      <c r="AN12" s="575">
        <v>12634</v>
      </c>
      <c r="AO12" s="578">
        <v>104567</v>
      </c>
      <c r="AP12" s="575">
        <v>106280</v>
      </c>
      <c r="AQ12" s="578">
        <v>57078</v>
      </c>
      <c r="AR12" s="575">
        <v>57277</v>
      </c>
      <c r="AS12" s="575">
        <v>50657</v>
      </c>
      <c r="AT12" s="575">
        <v>33989</v>
      </c>
      <c r="AU12" s="575">
        <v>30248</v>
      </c>
      <c r="AV12" s="578">
        <v>43566</v>
      </c>
      <c r="AW12" s="575">
        <v>42887</v>
      </c>
      <c r="AX12" s="575">
        <v>43369</v>
      </c>
      <c r="AY12" s="575">
        <v>44063</v>
      </c>
      <c r="AZ12" s="575">
        <v>44352</v>
      </c>
      <c r="BA12" s="575">
        <v>41196</v>
      </c>
      <c r="BB12" s="575">
        <v>24726</v>
      </c>
      <c r="BC12" s="575">
        <v>24340</v>
      </c>
      <c r="BD12" s="575">
        <v>20303</v>
      </c>
      <c r="BE12" s="575">
        <v>15773</v>
      </c>
      <c r="BF12" s="575">
        <v>11040</v>
      </c>
      <c r="BG12" s="575">
        <v>9955</v>
      </c>
    </row>
    <row r="13" spans="1:59" ht="14.1" customHeight="1" x14ac:dyDescent="0.2">
      <c r="A13" s="356" t="s">
        <v>27</v>
      </c>
      <c r="B13" s="574" t="s">
        <v>27</v>
      </c>
      <c r="C13" s="575">
        <v>10733</v>
      </c>
      <c r="D13" s="575">
        <v>8355</v>
      </c>
      <c r="E13" s="575">
        <v>8398</v>
      </c>
      <c r="F13" s="575">
        <v>14372.200566295001</v>
      </c>
      <c r="G13" s="575">
        <v>16118</v>
      </c>
      <c r="H13" s="576">
        <v>17216</v>
      </c>
      <c r="I13" s="575">
        <v>19141</v>
      </c>
      <c r="J13" s="575">
        <v>19442</v>
      </c>
      <c r="K13" s="575">
        <v>18988</v>
      </c>
      <c r="L13" s="575">
        <v>21592</v>
      </c>
      <c r="M13" s="575">
        <v>30204</v>
      </c>
      <c r="N13" s="575">
        <v>33668</v>
      </c>
      <c r="O13" s="576">
        <v>35444</v>
      </c>
      <c r="P13" s="575">
        <v>41054</v>
      </c>
      <c r="Q13" s="575">
        <v>50169</v>
      </c>
      <c r="R13" s="575">
        <v>29210</v>
      </c>
      <c r="S13" s="575">
        <v>22430</v>
      </c>
      <c r="T13" s="576">
        <v>20682</v>
      </c>
      <c r="U13" s="575">
        <v>134784</v>
      </c>
      <c r="V13" s="575">
        <v>104274</v>
      </c>
      <c r="W13" s="575">
        <v>62780</v>
      </c>
      <c r="X13" s="575">
        <v>65013.000000000007</v>
      </c>
      <c r="Y13" s="575">
        <v>20826</v>
      </c>
      <c r="Z13" s="575">
        <v>19738</v>
      </c>
      <c r="AA13" s="575">
        <v>17124</v>
      </c>
      <c r="AB13" s="575">
        <v>12954</v>
      </c>
      <c r="AC13" s="575">
        <v>12736</v>
      </c>
      <c r="AD13" s="575">
        <v>11048</v>
      </c>
      <c r="AE13" s="575">
        <v>10452</v>
      </c>
      <c r="AF13" s="575">
        <v>8277</v>
      </c>
      <c r="AG13" s="575">
        <v>5144</v>
      </c>
      <c r="AH13" s="575">
        <v>4528</v>
      </c>
      <c r="AI13" s="575">
        <v>4997</v>
      </c>
      <c r="AJ13" s="575">
        <v>5118</v>
      </c>
      <c r="AK13" s="575">
        <v>6055</v>
      </c>
      <c r="AL13" s="575">
        <v>6775</v>
      </c>
      <c r="AM13" s="575">
        <v>6217</v>
      </c>
      <c r="AN13" s="575">
        <v>5545</v>
      </c>
      <c r="AO13" s="575">
        <v>6225</v>
      </c>
      <c r="AP13" s="575">
        <v>6687</v>
      </c>
      <c r="AQ13" s="575">
        <v>8597</v>
      </c>
      <c r="AR13" s="575">
        <v>9426</v>
      </c>
      <c r="AS13" s="575">
        <v>9001</v>
      </c>
      <c r="AT13" s="575">
        <v>8266</v>
      </c>
      <c r="AU13" s="575">
        <v>9503</v>
      </c>
      <c r="AV13" s="575">
        <v>6835</v>
      </c>
      <c r="AW13" s="575">
        <v>7280</v>
      </c>
      <c r="AX13" s="575">
        <v>8891</v>
      </c>
      <c r="AY13" s="575">
        <v>7570</v>
      </c>
      <c r="AZ13" s="575">
        <v>8940</v>
      </c>
      <c r="BA13" s="575">
        <v>20280</v>
      </c>
      <c r="BB13" s="575">
        <v>15269</v>
      </c>
      <c r="BC13" s="575">
        <v>13492</v>
      </c>
      <c r="BD13" s="575">
        <v>13448</v>
      </c>
      <c r="BE13" s="575">
        <v>15088</v>
      </c>
      <c r="BF13" s="575">
        <v>14485</v>
      </c>
      <c r="BG13" s="575">
        <v>10566</v>
      </c>
    </row>
    <row r="14" spans="1:59" ht="14.1" customHeight="1" x14ac:dyDescent="0.2">
      <c r="B14" s="577" t="s">
        <v>57</v>
      </c>
      <c r="C14" s="575">
        <v>0</v>
      </c>
      <c r="D14" s="575">
        <v>0</v>
      </c>
      <c r="E14" s="575">
        <v>0</v>
      </c>
      <c r="F14" s="575">
        <v>0</v>
      </c>
      <c r="G14" s="575">
        <v>0</v>
      </c>
      <c r="H14" s="576">
        <v>0</v>
      </c>
      <c r="I14" s="575">
        <v>0</v>
      </c>
      <c r="J14" s="575">
        <v>1844</v>
      </c>
      <c r="K14" s="575">
        <v>0</v>
      </c>
      <c r="L14" s="575">
        <v>0</v>
      </c>
      <c r="M14" s="575">
        <v>0</v>
      </c>
      <c r="N14" s="575">
        <v>0</v>
      </c>
      <c r="O14" s="576">
        <v>0</v>
      </c>
      <c r="P14" s="575">
        <v>0</v>
      </c>
      <c r="Q14" s="575">
        <v>0</v>
      </c>
      <c r="R14" s="575">
        <v>0</v>
      </c>
      <c r="S14" s="575">
        <v>0</v>
      </c>
      <c r="T14" s="576">
        <v>0</v>
      </c>
      <c r="U14" s="575">
        <v>0</v>
      </c>
      <c r="V14" s="575">
        <v>0</v>
      </c>
      <c r="W14" s="575">
        <v>0</v>
      </c>
      <c r="X14" s="575">
        <v>0</v>
      </c>
      <c r="Y14" s="575">
        <v>0</v>
      </c>
      <c r="Z14" s="575">
        <v>0</v>
      </c>
      <c r="AA14" s="575">
        <v>0</v>
      </c>
      <c r="AB14" s="575">
        <v>0</v>
      </c>
      <c r="AC14" s="575">
        <v>0</v>
      </c>
      <c r="AD14" s="575">
        <v>0</v>
      </c>
      <c r="AE14" s="575">
        <v>0</v>
      </c>
      <c r="AF14" s="575">
        <v>0</v>
      </c>
      <c r="AG14" s="575">
        <v>0</v>
      </c>
      <c r="AH14" s="575">
        <v>0</v>
      </c>
      <c r="AI14" s="575">
        <v>0</v>
      </c>
      <c r="AJ14" s="575">
        <v>0</v>
      </c>
      <c r="AK14" s="575">
        <v>0</v>
      </c>
      <c r="AL14" s="575">
        <v>0</v>
      </c>
      <c r="AM14" s="575">
        <v>85</v>
      </c>
      <c r="AN14" s="575">
        <v>0</v>
      </c>
      <c r="AO14" s="575">
        <v>0</v>
      </c>
      <c r="AP14" s="575">
        <v>0</v>
      </c>
      <c r="AQ14" s="575">
        <v>0</v>
      </c>
      <c r="AR14" s="575">
        <v>0</v>
      </c>
      <c r="AS14" s="575">
        <v>0</v>
      </c>
      <c r="AT14" s="575">
        <v>0</v>
      </c>
      <c r="AU14" s="575">
        <v>0</v>
      </c>
      <c r="AV14" s="575">
        <v>127</v>
      </c>
      <c r="AW14" s="575">
        <v>0</v>
      </c>
      <c r="AX14" s="575">
        <v>0</v>
      </c>
      <c r="AY14" s="575">
        <v>0</v>
      </c>
      <c r="AZ14" s="575">
        <v>0</v>
      </c>
      <c r="BA14" s="575">
        <v>0</v>
      </c>
      <c r="BB14" s="575">
        <v>0</v>
      </c>
      <c r="BC14" s="575">
        <v>0</v>
      </c>
      <c r="BD14" s="575">
        <v>0</v>
      </c>
      <c r="BE14" s="575">
        <v>0</v>
      </c>
      <c r="BF14" s="575">
        <v>0</v>
      </c>
      <c r="BG14" s="575">
        <v>0</v>
      </c>
    </row>
    <row r="15" spans="1:59" ht="14.1" customHeight="1" x14ac:dyDescent="0.2">
      <c r="B15" s="577" t="s">
        <v>23</v>
      </c>
      <c r="C15" s="575">
        <v>1852</v>
      </c>
      <c r="D15" s="575">
        <v>1491</v>
      </c>
      <c r="E15" s="575">
        <v>3618</v>
      </c>
      <c r="F15" s="575">
        <v>3728.3837300487498</v>
      </c>
      <c r="G15" s="575">
        <v>4479</v>
      </c>
      <c r="H15" s="576">
        <v>5017</v>
      </c>
      <c r="I15" s="575">
        <v>4601</v>
      </c>
      <c r="J15" s="575">
        <v>1960</v>
      </c>
      <c r="K15" s="575">
        <v>8965</v>
      </c>
      <c r="L15" s="575">
        <v>10480</v>
      </c>
      <c r="M15" s="575">
        <v>3666</v>
      </c>
      <c r="N15" s="575">
        <v>2555</v>
      </c>
      <c r="O15" s="576">
        <v>7863</v>
      </c>
      <c r="P15" s="575">
        <v>7629</v>
      </c>
      <c r="Q15" s="575">
        <v>4666</v>
      </c>
      <c r="R15" s="575">
        <v>1572</v>
      </c>
      <c r="S15" s="575">
        <v>7252</v>
      </c>
      <c r="T15" s="576">
        <v>5485</v>
      </c>
      <c r="U15" s="575">
        <v>3323</v>
      </c>
      <c r="V15" s="575">
        <v>1424</v>
      </c>
      <c r="W15" s="575">
        <v>8193</v>
      </c>
      <c r="X15" s="575">
        <v>6518</v>
      </c>
      <c r="Y15" s="575">
        <v>3877</v>
      </c>
      <c r="Z15" s="575">
        <v>1919</v>
      </c>
      <c r="AA15" s="575">
        <v>7544</v>
      </c>
      <c r="AB15" s="575">
        <v>5387</v>
      </c>
      <c r="AC15" s="575">
        <v>3013</v>
      </c>
      <c r="AD15" s="575">
        <v>968</v>
      </c>
      <c r="AE15" s="575">
        <v>7114</v>
      </c>
      <c r="AF15" s="575">
        <v>5149</v>
      </c>
      <c r="AG15" s="575">
        <v>3365</v>
      </c>
      <c r="AH15" s="575">
        <v>1267</v>
      </c>
      <c r="AI15" s="575">
        <v>3167</v>
      </c>
      <c r="AJ15" s="575">
        <v>3641</v>
      </c>
      <c r="AK15" s="575">
        <v>2498</v>
      </c>
      <c r="AL15" s="575">
        <v>1319</v>
      </c>
      <c r="AM15" s="575">
        <v>2908</v>
      </c>
      <c r="AN15" s="575">
        <v>3442</v>
      </c>
      <c r="AO15" s="575">
        <v>3311</v>
      </c>
      <c r="AP15" s="575">
        <v>1972</v>
      </c>
      <c r="AQ15" s="575">
        <v>3240</v>
      </c>
      <c r="AR15" s="575">
        <v>4366</v>
      </c>
      <c r="AS15" s="575">
        <v>3088</v>
      </c>
      <c r="AT15" s="575">
        <v>1834</v>
      </c>
      <c r="AU15" s="575">
        <v>4992</v>
      </c>
      <c r="AV15" s="575">
        <v>4941</v>
      </c>
      <c r="AW15" s="575">
        <v>3310</v>
      </c>
      <c r="AX15" s="575">
        <v>2620</v>
      </c>
      <c r="AY15" s="575">
        <v>4849</v>
      </c>
      <c r="AZ15" s="575">
        <v>4789</v>
      </c>
      <c r="BA15" s="575">
        <v>5536</v>
      </c>
      <c r="BB15" s="575">
        <v>4922</v>
      </c>
      <c r="BC15" s="575">
        <v>6609</v>
      </c>
      <c r="BD15" s="575">
        <v>5338</v>
      </c>
      <c r="BE15" s="575">
        <v>4720</v>
      </c>
      <c r="BF15" s="575">
        <v>5663</v>
      </c>
      <c r="BG15" s="575">
        <v>7907</v>
      </c>
    </row>
    <row r="16" spans="1:59" ht="14.1" customHeight="1" collapsed="1" x14ac:dyDescent="0.2">
      <c r="B16" s="577" t="s">
        <v>825</v>
      </c>
      <c r="C16" s="575">
        <v>0</v>
      </c>
      <c r="D16" s="575">
        <v>0</v>
      </c>
      <c r="E16" s="575">
        <v>0</v>
      </c>
      <c r="F16" s="575">
        <v>0</v>
      </c>
      <c r="G16" s="575">
        <v>0</v>
      </c>
      <c r="H16" s="576">
        <v>0</v>
      </c>
      <c r="I16" s="575">
        <v>0</v>
      </c>
      <c r="J16" s="575">
        <v>0</v>
      </c>
      <c r="K16" s="575">
        <v>0</v>
      </c>
      <c r="L16" s="575">
        <v>35167</v>
      </c>
      <c r="M16" s="575">
        <v>44469</v>
      </c>
      <c r="N16" s="575">
        <v>42154</v>
      </c>
      <c r="O16" s="576">
        <v>40143</v>
      </c>
      <c r="P16" s="575">
        <v>63174</v>
      </c>
      <c r="Q16" s="575">
        <v>5530</v>
      </c>
      <c r="R16" s="575">
        <v>7931</v>
      </c>
      <c r="S16" s="575">
        <v>3815</v>
      </c>
      <c r="T16" s="576">
        <v>0</v>
      </c>
      <c r="U16" s="575">
        <v>154</v>
      </c>
      <c r="V16" s="575">
        <v>928</v>
      </c>
      <c r="W16" s="575">
        <v>26757</v>
      </c>
      <c r="X16" s="575">
        <v>0</v>
      </c>
      <c r="Y16" s="575">
        <v>0</v>
      </c>
      <c r="Z16" s="575">
        <v>0</v>
      </c>
      <c r="AA16" s="575">
        <v>0</v>
      </c>
      <c r="AB16" s="575">
        <v>0</v>
      </c>
      <c r="AC16" s="575">
        <v>0</v>
      </c>
      <c r="AD16" s="575">
        <v>0</v>
      </c>
      <c r="AE16" s="575">
        <v>0</v>
      </c>
      <c r="AF16" s="575">
        <v>0</v>
      </c>
      <c r="AG16" s="575">
        <v>0</v>
      </c>
      <c r="AH16" s="575">
        <v>0</v>
      </c>
      <c r="AI16" s="575">
        <v>0</v>
      </c>
      <c r="AJ16" s="575">
        <v>0</v>
      </c>
      <c r="AK16" s="575">
        <v>0</v>
      </c>
      <c r="AL16" s="575">
        <v>0</v>
      </c>
      <c r="AM16" s="575">
        <v>0</v>
      </c>
      <c r="AN16" s="575">
        <v>0</v>
      </c>
      <c r="AO16" s="575">
        <v>5899</v>
      </c>
      <c r="AP16" s="575">
        <v>3739</v>
      </c>
      <c r="AQ16" s="575">
        <v>20658</v>
      </c>
      <c r="AR16" s="575">
        <v>23871</v>
      </c>
      <c r="AS16" s="575">
        <v>0</v>
      </c>
      <c r="AT16" s="575">
        <v>0</v>
      </c>
      <c r="AU16" s="575">
        <v>0</v>
      </c>
      <c r="AV16" s="575">
        <v>0</v>
      </c>
      <c r="AW16" s="575">
        <v>0</v>
      </c>
      <c r="AX16" s="575">
        <v>0</v>
      </c>
      <c r="AY16" s="575">
        <v>0</v>
      </c>
      <c r="AZ16" s="575">
        <v>0</v>
      </c>
      <c r="BA16" s="575">
        <v>0</v>
      </c>
      <c r="BB16" s="575">
        <v>0</v>
      </c>
      <c r="BC16" s="575">
        <v>0</v>
      </c>
      <c r="BD16" s="575">
        <v>0</v>
      </c>
      <c r="BE16" s="575">
        <v>0</v>
      </c>
      <c r="BF16" s="575">
        <v>0</v>
      </c>
      <c r="BG16" s="575">
        <v>0</v>
      </c>
    </row>
    <row r="17" spans="1:59" ht="13.5" hidden="1" customHeight="1" outlineLevel="1" x14ac:dyDescent="0.2">
      <c r="B17" s="580" t="s">
        <v>61</v>
      </c>
      <c r="C17" s="581">
        <v>0</v>
      </c>
      <c r="D17" s="581">
        <v>0</v>
      </c>
      <c r="E17" s="581">
        <v>0</v>
      </c>
      <c r="F17" s="581">
        <v>0</v>
      </c>
      <c r="G17" s="581">
        <v>0</v>
      </c>
      <c r="H17" s="582">
        <v>0</v>
      </c>
      <c r="I17" s="581">
        <v>0</v>
      </c>
      <c r="J17" s="581">
        <v>0</v>
      </c>
      <c r="K17" s="581">
        <v>0</v>
      </c>
      <c r="L17" s="581">
        <v>0</v>
      </c>
      <c r="M17" s="581">
        <v>0</v>
      </c>
      <c r="N17" s="581">
        <v>0</v>
      </c>
      <c r="O17" s="582">
        <v>0</v>
      </c>
      <c r="P17" s="581">
        <v>0</v>
      </c>
      <c r="Q17" s="581">
        <v>0</v>
      </c>
      <c r="R17" s="581">
        <v>0</v>
      </c>
      <c r="S17" s="581">
        <v>0</v>
      </c>
      <c r="T17" s="582">
        <v>222913</v>
      </c>
      <c r="U17" s="581">
        <v>0</v>
      </c>
      <c r="V17" s="581">
        <v>0</v>
      </c>
      <c r="W17" s="581">
        <v>0</v>
      </c>
      <c r="X17" s="581">
        <v>0</v>
      </c>
      <c r="Y17" s="581">
        <v>0</v>
      </c>
      <c r="Z17" s="581">
        <v>0</v>
      </c>
      <c r="AA17" s="581">
        <v>0</v>
      </c>
      <c r="AB17" s="581">
        <v>0</v>
      </c>
      <c r="AC17" s="581">
        <v>0</v>
      </c>
      <c r="AD17" s="581">
        <v>0</v>
      </c>
      <c r="AE17" s="581">
        <v>0</v>
      </c>
      <c r="AF17" s="581">
        <v>0</v>
      </c>
      <c r="AG17" s="581">
        <v>0</v>
      </c>
      <c r="AH17" s="581">
        <v>0</v>
      </c>
      <c r="AI17" s="575">
        <v>0</v>
      </c>
      <c r="AJ17" s="575">
        <v>0</v>
      </c>
      <c r="AK17" s="575">
        <v>0</v>
      </c>
      <c r="AL17" s="575">
        <v>0</v>
      </c>
      <c r="AM17" s="575">
        <v>0</v>
      </c>
      <c r="AN17" s="575">
        <v>0</v>
      </c>
      <c r="AO17" s="575">
        <v>0</v>
      </c>
      <c r="AP17" s="575">
        <v>0</v>
      </c>
      <c r="AQ17" s="575">
        <v>0</v>
      </c>
      <c r="AR17" s="575">
        <v>0</v>
      </c>
      <c r="AS17" s="575">
        <v>0</v>
      </c>
      <c r="AT17" s="575">
        <v>0</v>
      </c>
      <c r="AU17" s="575">
        <v>0</v>
      </c>
      <c r="AV17" s="575">
        <v>0</v>
      </c>
      <c r="AW17" s="575">
        <v>0</v>
      </c>
      <c r="AX17" s="575"/>
      <c r="AY17" s="575">
        <v>0</v>
      </c>
      <c r="AZ17" s="575">
        <v>0</v>
      </c>
      <c r="BA17" s="575">
        <v>0</v>
      </c>
      <c r="BB17" s="575">
        <v>0</v>
      </c>
      <c r="BC17" s="575">
        <v>0</v>
      </c>
      <c r="BD17" s="575">
        <v>0</v>
      </c>
      <c r="BE17" s="575">
        <v>0</v>
      </c>
      <c r="BF17" s="575">
        <v>0</v>
      </c>
      <c r="BG17" s="575">
        <v>0</v>
      </c>
    </row>
    <row r="18" spans="1:59" ht="14.1" hidden="1" customHeight="1" outlineLevel="1" x14ac:dyDescent="0.2">
      <c r="B18" s="583" t="s">
        <v>82</v>
      </c>
      <c r="C18" s="581">
        <v>8694</v>
      </c>
      <c r="D18" s="581">
        <v>9520</v>
      </c>
      <c r="E18" s="581">
        <v>0</v>
      </c>
      <c r="F18" s="581">
        <v>0</v>
      </c>
      <c r="G18" s="581">
        <v>0</v>
      </c>
      <c r="H18" s="582">
        <v>0</v>
      </c>
      <c r="I18" s="581">
        <v>0</v>
      </c>
      <c r="J18" s="581">
        <v>0</v>
      </c>
      <c r="K18" s="581">
        <v>0</v>
      </c>
      <c r="L18" s="581">
        <v>0</v>
      </c>
      <c r="M18" s="581">
        <v>0</v>
      </c>
      <c r="N18" s="581">
        <v>0</v>
      </c>
      <c r="O18" s="582">
        <v>0</v>
      </c>
      <c r="P18" s="581">
        <v>0</v>
      </c>
      <c r="Q18" s="581">
        <v>0</v>
      </c>
      <c r="R18" s="581">
        <v>0</v>
      </c>
      <c r="S18" s="581">
        <v>6572</v>
      </c>
      <c r="T18" s="582">
        <v>2719</v>
      </c>
      <c r="U18" s="581">
        <v>3493</v>
      </c>
      <c r="V18" s="581">
        <v>0</v>
      </c>
      <c r="W18" s="581">
        <v>0</v>
      </c>
      <c r="X18" s="581">
        <v>0</v>
      </c>
      <c r="Y18" s="581">
        <v>0</v>
      </c>
      <c r="Z18" s="581">
        <v>0</v>
      </c>
      <c r="AA18" s="581">
        <v>0</v>
      </c>
      <c r="AB18" s="581">
        <v>0</v>
      </c>
      <c r="AC18" s="581">
        <v>0</v>
      </c>
      <c r="AD18" s="581">
        <v>0</v>
      </c>
      <c r="AE18" s="581">
        <v>0</v>
      </c>
      <c r="AF18" s="581">
        <v>0</v>
      </c>
      <c r="AG18" s="581">
        <v>0</v>
      </c>
      <c r="AH18" s="581">
        <v>0</v>
      </c>
      <c r="AI18" s="575">
        <v>0</v>
      </c>
      <c r="AJ18" s="575">
        <v>0</v>
      </c>
      <c r="AK18" s="575">
        <v>0</v>
      </c>
      <c r="AL18" s="575">
        <v>0</v>
      </c>
      <c r="AM18" s="575">
        <v>0</v>
      </c>
      <c r="AN18" s="575">
        <v>0</v>
      </c>
      <c r="AO18" s="575">
        <v>0</v>
      </c>
      <c r="AP18" s="575">
        <v>0</v>
      </c>
      <c r="AQ18" s="575">
        <v>0</v>
      </c>
      <c r="AR18" s="575">
        <v>0</v>
      </c>
      <c r="AS18" s="575">
        <v>0</v>
      </c>
      <c r="AT18" s="575">
        <v>0</v>
      </c>
      <c r="AU18" s="575">
        <v>0</v>
      </c>
      <c r="AV18" s="575">
        <v>0</v>
      </c>
      <c r="AW18" s="575">
        <v>0</v>
      </c>
      <c r="AX18" s="575"/>
      <c r="AY18" s="575">
        <v>0</v>
      </c>
      <c r="AZ18" s="575">
        <v>0</v>
      </c>
      <c r="BA18" s="575">
        <v>0</v>
      </c>
      <c r="BB18" s="575">
        <v>0</v>
      </c>
      <c r="BC18" s="575">
        <v>0</v>
      </c>
      <c r="BD18" s="575">
        <v>0</v>
      </c>
      <c r="BE18" s="575">
        <v>0</v>
      </c>
      <c r="BF18" s="575">
        <v>0</v>
      </c>
      <c r="BG18" s="575">
        <v>0</v>
      </c>
    </row>
    <row r="19" spans="1:59" ht="14.1" hidden="1" customHeight="1" outlineLevel="1" x14ac:dyDescent="0.2">
      <c r="B19" s="584" t="s">
        <v>18</v>
      </c>
      <c r="C19" s="585">
        <v>19063</v>
      </c>
      <c r="D19" s="585">
        <v>52215</v>
      </c>
      <c r="E19" s="585">
        <v>10100</v>
      </c>
      <c r="F19" s="585">
        <v>13727</v>
      </c>
      <c r="G19" s="585">
        <v>19533</v>
      </c>
      <c r="H19" s="586">
        <v>16966</v>
      </c>
      <c r="I19" s="585">
        <v>85232</v>
      </c>
      <c r="J19" s="585">
        <v>62933</v>
      </c>
      <c r="K19" s="585">
        <v>43196</v>
      </c>
      <c r="L19" s="585">
        <v>46707</v>
      </c>
      <c r="M19" s="585">
        <v>65109</v>
      </c>
      <c r="N19" s="585">
        <v>54383</v>
      </c>
      <c r="O19" s="586">
        <v>290027</v>
      </c>
      <c r="P19" s="585">
        <v>274117</v>
      </c>
      <c r="Q19" s="585">
        <v>172367</v>
      </c>
      <c r="R19" s="585">
        <v>0</v>
      </c>
      <c r="S19" s="585">
        <v>0</v>
      </c>
      <c r="T19" s="586">
        <v>0</v>
      </c>
      <c r="U19" s="585">
        <v>0</v>
      </c>
      <c r="V19" s="585">
        <v>0</v>
      </c>
      <c r="W19" s="585">
        <v>0</v>
      </c>
      <c r="X19" s="585">
        <v>0</v>
      </c>
      <c r="Y19" s="585">
        <v>0</v>
      </c>
      <c r="Z19" s="585">
        <v>0</v>
      </c>
      <c r="AA19" s="585">
        <v>0</v>
      </c>
      <c r="AB19" s="585">
        <v>0</v>
      </c>
      <c r="AC19" s="585">
        <v>0</v>
      </c>
      <c r="AD19" s="585">
        <v>0</v>
      </c>
      <c r="AE19" s="585">
        <v>0</v>
      </c>
      <c r="AF19" s="585">
        <v>0</v>
      </c>
      <c r="AG19" s="585">
        <v>0</v>
      </c>
      <c r="AH19" s="585">
        <v>0</v>
      </c>
      <c r="AI19" s="600">
        <v>0</v>
      </c>
      <c r="AJ19" s="600">
        <v>0</v>
      </c>
      <c r="AK19" s="600">
        <v>0</v>
      </c>
      <c r="AL19" s="600">
        <v>0</v>
      </c>
      <c r="AM19" s="600">
        <v>0</v>
      </c>
      <c r="AN19" s="600">
        <v>0</v>
      </c>
      <c r="AO19" s="600">
        <v>0</v>
      </c>
      <c r="AP19" s="600">
        <v>0</v>
      </c>
      <c r="AQ19" s="600">
        <v>0</v>
      </c>
      <c r="AR19" s="600">
        <v>0</v>
      </c>
      <c r="AS19" s="600">
        <v>0</v>
      </c>
      <c r="AT19" s="600">
        <v>0</v>
      </c>
      <c r="AU19" s="600">
        <v>0</v>
      </c>
      <c r="AV19" s="600">
        <v>0</v>
      </c>
      <c r="AW19" s="600">
        <v>0</v>
      </c>
      <c r="AX19" s="600"/>
      <c r="AY19" s="600">
        <v>0</v>
      </c>
      <c r="AZ19" s="600">
        <v>0</v>
      </c>
      <c r="BA19" s="600">
        <v>0</v>
      </c>
      <c r="BB19" s="600">
        <v>0</v>
      </c>
      <c r="BC19" s="600">
        <v>0</v>
      </c>
      <c r="BD19" s="600">
        <v>0</v>
      </c>
      <c r="BE19" s="600">
        <v>0</v>
      </c>
      <c r="BF19" s="600">
        <v>0</v>
      </c>
      <c r="BG19" s="600">
        <v>0</v>
      </c>
    </row>
    <row r="20" spans="1:59" ht="6.75" hidden="1" customHeight="1" outlineLevel="1" x14ac:dyDescent="0.2">
      <c r="B20" s="587">
        <v>0</v>
      </c>
      <c r="C20" s="826"/>
      <c r="D20" s="826"/>
      <c r="E20" s="826"/>
      <c r="F20" s="826">
        <v>0</v>
      </c>
      <c r="G20" s="826">
        <f t="shared" ref="G20:S20" si="7">G19+G7</f>
        <v>48225</v>
      </c>
      <c r="H20" s="827">
        <f t="shared" si="7"/>
        <v>33820</v>
      </c>
      <c r="I20" s="826">
        <f t="shared" si="7"/>
        <v>104986</v>
      </c>
      <c r="J20" s="826">
        <f t="shared" si="7"/>
        <v>66817</v>
      </c>
      <c r="K20" s="826">
        <f t="shared" si="7"/>
        <v>61323</v>
      </c>
      <c r="L20" s="826">
        <f t="shared" si="7"/>
        <v>54203</v>
      </c>
      <c r="M20" s="826">
        <f t="shared" si="7"/>
        <v>80554</v>
      </c>
      <c r="N20" s="826">
        <f t="shared" si="7"/>
        <v>66743</v>
      </c>
      <c r="O20" s="826">
        <f t="shared" si="7"/>
        <v>302799</v>
      </c>
      <c r="P20" s="826">
        <f t="shared" si="7"/>
        <v>287281</v>
      </c>
      <c r="Q20" s="826">
        <f t="shared" si="7"/>
        <v>185415</v>
      </c>
      <c r="R20" s="826">
        <f t="shared" si="7"/>
        <v>204448</v>
      </c>
      <c r="S20" s="826">
        <f t="shared" si="7"/>
        <v>221474</v>
      </c>
      <c r="T20" s="828"/>
      <c r="U20" s="829"/>
      <c r="V20" s="829"/>
      <c r="W20" s="829"/>
      <c r="X20" s="829"/>
      <c r="Y20" s="829"/>
      <c r="Z20" s="829"/>
      <c r="AA20" s="829"/>
      <c r="AB20" s="829"/>
      <c r="AC20" s="829"/>
      <c r="AD20" s="829"/>
      <c r="AE20" s="829"/>
      <c r="AF20" s="829"/>
      <c r="AG20" s="829"/>
      <c r="AH20" s="829"/>
      <c r="AI20" s="829"/>
      <c r="AJ20" s="829"/>
      <c r="AK20" s="829"/>
      <c r="AL20" s="829"/>
      <c r="AM20" s="829"/>
      <c r="AN20" s="829"/>
      <c r="AO20" s="829"/>
      <c r="AP20" s="829"/>
      <c r="AQ20" s="829"/>
      <c r="AR20" s="829"/>
      <c r="AS20" s="829"/>
      <c r="AT20" s="829"/>
      <c r="AU20" s="829"/>
      <c r="AV20" s="829"/>
      <c r="AW20" s="829"/>
      <c r="AX20" s="829"/>
      <c r="AY20" s="829"/>
      <c r="AZ20" s="829"/>
      <c r="BA20" s="829"/>
      <c r="BB20" s="829"/>
      <c r="BC20" s="829"/>
      <c r="BD20" s="829"/>
      <c r="BE20" s="829"/>
      <c r="BF20" s="829"/>
      <c r="BG20" s="829"/>
    </row>
    <row r="21" spans="1:59" ht="14.1" hidden="1" customHeight="1" outlineLevel="1" x14ac:dyDescent="0.2">
      <c r="B21" s="588" t="s">
        <v>83</v>
      </c>
      <c r="C21" s="589">
        <v>0</v>
      </c>
      <c r="D21" s="589">
        <v>0</v>
      </c>
      <c r="E21" s="589">
        <v>6519</v>
      </c>
      <c r="F21" s="589">
        <v>14698.745720000001</v>
      </c>
      <c r="G21" s="589">
        <v>14699</v>
      </c>
      <c r="H21" s="590">
        <v>12909</v>
      </c>
      <c r="I21" s="589">
        <v>12592</v>
      </c>
      <c r="J21" s="589">
        <v>12593</v>
      </c>
      <c r="K21" s="589">
        <v>6449</v>
      </c>
      <c r="L21" s="589">
        <v>4296</v>
      </c>
      <c r="M21" s="589">
        <v>3497</v>
      </c>
      <c r="N21" s="589">
        <v>2081</v>
      </c>
      <c r="O21" s="591">
        <v>796</v>
      </c>
      <c r="P21" s="589">
        <v>0</v>
      </c>
      <c r="Q21" s="589">
        <v>287</v>
      </c>
      <c r="R21" s="589">
        <v>287</v>
      </c>
      <c r="S21" s="589">
        <v>287</v>
      </c>
      <c r="T21" s="591">
        <v>287</v>
      </c>
      <c r="U21" s="589">
        <v>287</v>
      </c>
      <c r="V21" s="589">
        <v>0</v>
      </c>
      <c r="W21" s="589">
        <v>0</v>
      </c>
      <c r="X21" s="589">
        <v>0</v>
      </c>
      <c r="Y21" s="589">
        <v>0</v>
      </c>
      <c r="Z21" s="589">
        <v>0</v>
      </c>
      <c r="AA21" s="589">
        <v>0</v>
      </c>
      <c r="AB21" s="589">
        <v>0</v>
      </c>
      <c r="AC21" s="589">
        <v>0</v>
      </c>
      <c r="AD21" s="589">
        <v>0</v>
      </c>
      <c r="AE21" s="589">
        <v>0</v>
      </c>
      <c r="AF21" s="589">
        <v>0</v>
      </c>
      <c r="AG21" s="589">
        <v>0</v>
      </c>
      <c r="AH21" s="589">
        <v>0</v>
      </c>
      <c r="AI21" s="572">
        <v>0</v>
      </c>
      <c r="AJ21" s="572">
        <v>0</v>
      </c>
      <c r="AK21" s="572">
        <v>0</v>
      </c>
      <c r="AL21" s="572">
        <v>0</v>
      </c>
      <c r="AM21" s="572">
        <v>0</v>
      </c>
      <c r="AN21" s="572">
        <v>0</v>
      </c>
      <c r="AO21" s="572">
        <v>0</v>
      </c>
      <c r="AP21" s="572">
        <v>0</v>
      </c>
      <c r="AQ21" s="572">
        <v>0</v>
      </c>
      <c r="AR21" s="572">
        <v>0</v>
      </c>
      <c r="AS21" s="572">
        <v>0</v>
      </c>
      <c r="AT21" s="572">
        <v>0</v>
      </c>
      <c r="AU21" s="572">
        <v>0</v>
      </c>
      <c r="AV21" s="572">
        <v>0</v>
      </c>
      <c r="AW21" s="572">
        <v>0</v>
      </c>
      <c r="AX21" s="572"/>
      <c r="AY21" s="572">
        <v>0</v>
      </c>
      <c r="AZ21" s="572">
        <v>0</v>
      </c>
      <c r="BA21" s="572">
        <v>0</v>
      </c>
      <c r="BB21" s="572">
        <v>0</v>
      </c>
      <c r="BC21" s="572">
        <v>0</v>
      </c>
      <c r="BD21" s="572">
        <v>0</v>
      </c>
      <c r="BE21" s="572">
        <v>0</v>
      </c>
      <c r="BF21" s="572">
        <v>0</v>
      </c>
      <c r="BG21" s="572">
        <v>0</v>
      </c>
    </row>
    <row r="22" spans="1:59" ht="6.75" customHeight="1" x14ac:dyDescent="0.2">
      <c r="B22" s="592"/>
      <c r="C22" s="830"/>
      <c r="D22" s="830"/>
      <c r="E22" s="830"/>
      <c r="F22" s="830"/>
      <c r="G22" s="830"/>
      <c r="H22" s="829"/>
      <c r="I22" s="830"/>
      <c r="J22" s="830"/>
      <c r="K22" s="830"/>
      <c r="L22" s="830"/>
      <c r="M22" s="830"/>
      <c r="N22" s="830"/>
      <c r="O22" s="831"/>
      <c r="P22" s="830"/>
      <c r="Q22" s="830"/>
      <c r="R22" s="830"/>
      <c r="S22" s="830"/>
      <c r="T22" s="831"/>
      <c r="U22" s="830"/>
      <c r="V22" s="832"/>
      <c r="W22" s="832"/>
      <c r="X22" s="832"/>
      <c r="Y22" s="832"/>
      <c r="Z22" s="832"/>
      <c r="AA22" s="832"/>
      <c r="AB22" s="832"/>
      <c r="AC22" s="832"/>
      <c r="AD22" s="832"/>
      <c r="AE22" s="832"/>
      <c r="AF22" s="832"/>
      <c r="AG22" s="833" t="s">
        <v>93</v>
      </c>
      <c r="AH22" s="833" t="s">
        <v>93</v>
      </c>
      <c r="AI22" s="833" t="s">
        <v>93</v>
      </c>
      <c r="AJ22" s="833" t="s">
        <v>93</v>
      </c>
      <c r="AK22" s="833" t="s">
        <v>93</v>
      </c>
      <c r="AL22" s="833"/>
      <c r="AM22" s="833" t="s">
        <v>93</v>
      </c>
      <c r="AN22" s="833" t="s">
        <v>93</v>
      </c>
      <c r="AO22" s="833" t="s">
        <v>93</v>
      </c>
      <c r="AP22" s="833" t="s">
        <v>93</v>
      </c>
      <c r="AQ22" s="833" t="s">
        <v>93</v>
      </c>
      <c r="AR22" s="833" t="s">
        <v>93</v>
      </c>
      <c r="AS22" s="833" t="s">
        <v>93</v>
      </c>
      <c r="AT22" s="833" t="s">
        <v>93</v>
      </c>
      <c r="AU22" s="833" t="s">
        <v>93</v>
      </c>
      <c r="AV22" s="833" t="s">
        <v>93</v>
      </c>
      <c r="AW22" s="833" t="s">
        <v>93</v>
      </c>
      <c r="AX22" s="833"/>
      <c r="AY22" s="833" t="s">
        <v>93</v>
      </c>
      <c r="AZ22" s="833" t="s">
        <v>93</v>
      </c>
      <c r="BA22" s="833" t="s">
        <v>93</v>
      </c>
      <c r="BB22" s="833" t="s">
        <v>93</v>
      </c>
      <c r="BC22" s="833" t="s">
        <v>93</v>
      </c>
      <c r="BD22" s="833" t="s">
        <v>93</v>
      </c>
      <c r="BE22" s="833" t="s">
        <v>93</v>
      </c>
      <c r="BF22" s="833" t="s">
        <v>93</v>
      </c>
      <c r="BG22" s="833" t="s">
        <v>93</v>
      </c>
    </row>
    <row r="23" spans="1:59" ht="14.1" customHeight="1" x14ac:dyDescent="0.2">
      <c r="B23" s="571" t="s">
        <v>38</v>
      </c>
      <c r="C23" s="572">
        <f t="shared" ref="C23:AP23" si="8">SUM(C24:C32)</f>
        <v>9640</v>
      </c>
      <c r="D23" s="572">
        <f t="shared" si="8"/>
        <v>33160</v>
      </c>
      <c r="E23" s="572">
        <f t="shared" si="8"/>
        <v>30037</v>
      </c>
      <c r="F23" s="572">
        <f t="shared" si="8"/>
        <v>27923.705784500002</v>
      </c>
      <c r="G23" s="572">
        <f t="shared" si="8"/>
        <v>43942</v>
      </c>
      <c r="H23" s="573">
        <f t="shared" si="8"/>
        <v>57922</v>
      </c>
      <c r="I23" s="572">
        <f t="shared" si="8"/>
        <v>85983</v>
      </c>
      <c r="J23" s="572">
        <f t="shared" si="8"/>
        <v>80107</v>
      </c>
      <c r="K23" s="572">
        <f t="shared" si="8"/>
        <v>76148</v>
      </c>
      <c r="L23" s="572">
        <f t="shared" si="8"/>
        <v>58352</v>
      </c>
      <c r="M23" s="572">
        <f t="shared" si="8"/>
        <v>56065</v>
      </c>
      <c r="N23" s="572">
        <f t="shared" si="8"/>
        <v>53361</v>
      </c>
      <c r="O23" s="573">
        <f t="shared" si="8"/>
        <v>59476</v>
      </c>
      <c r="P23" s="572">
        <f t="shared" si="8"/>
        <v>71443</v>
      </c>
      <c r="Q23" s="572">
        <f t="shared" si="8"/>
        <v>97884</v>
      </c>
      <c r="R23" s="572">
        <f t="shared" si="8"/>
        <v>116766</v>
      </c>
      <c r="S23" s="572">
        <f t="shared" si="8"/>
        <v>108723</v>
      </c>
      <c r="T23" s="573">
        <f t="shared" si="8"/>
        <v>41653</v>
      </c>
      <c r="U23" s="572">
        <f t="shared" si="8"/>
        <v>70648</v>
      </c>
      <c r="V23" s="572">
        <f t="shared" si="8"/>
        <v>67770</v>
      </c>
      <c r="W23" s="572">
        <f t="shared" si="8"/>
        <v>76386</v>
      </c>
      <c r="X23" s="572">
        <f t="shared" si="8"/>
        <v>57857</v>
      </c>
      <c r="Y23" s="572">
        <f t="shared" si="8"/>
        <v>58935</v>
      </c>
      <c r="Z23" s="572">
        <f t="shared" si="8"/>
        <v>54178</v>
      </c>
      <c r="AA23" s="572">
        <f t="shared" si="8"/>
        <v>55989</v>
      </c>
      <c r="AB23" s="572">
        <f t="shared" si="8"/>
        <v>57230</v>
      </c>
      <c r="AC23" s="572">
        <f t="shared" si="8"/>
        <v>58256</v>
      </c>
      <c r="AD23" s="572">
        <f t="shared" si="8"/>
        <v>58185</v>
      </c>
      <c r="AE23" s="572">
        <f t="shared" si="8"/>
        <v>68766</v>
      </c>
      <c r="AF23" s="572">
        <f t="shared" si="8"/>
        <v>74282</v>
      </c>
      <c r="AG23" s="572">
        <f t="shared" si="8"/>
        <v>71903.79939</v>
      </c>
      <c r="AH23" s="572">
        <f t="shared" si="8"/>
        <v>75966</v>
      </c>
      <c r="AI23" s="572">
        <f t="shared" si="8"/>
        <v>58406</v>
      </c>
      <c r="AJ23" s="572">
        <f t="shared" si="8"/>
        <v>58878</v>
      </c>
      <c r="AK23" s="572">
        <f t="shared" si="8"/>
        <v>64765</v>
      </c>
      <c r="AL23" s="572">
        <f t="shared" si="8"/>
        <v>61358</v>
      </c>
      <c r="AM23" s="572">
        <f t="shared" si="8"/>
        <v>62082</v>
      </c>
      <c r="AN23" s="572">
        <f t="shared" si="8"/>
        <v>49698</v>
      </c>
      <c r="AO23" s="572">
        <f t="shared" si="8"/>
        <v>45925</v>
      </c>
      <c r="AP23" s="572">
        <f t="shared" si="8"/>
        <v>46598</v>
      </c>
      <c r="AQ23" s="572">
        <f t="shared" ref="AQ23:AZ23" si="9">SUM(AQ24:AQ32)</f>
        <v>46501</v>
      </c>
      <c r="AR23" s="572">
        <f t="shared" si="9"/>
        <v>48479</v>
      </c>
      <c r="AS23" s="572">
        <f t="shared" si="9"/>
        <v>46182</v>
      </c>
      <c r="AT23" s="572">
        <f t="shared" si="9"/>
        <v>46744</v>
      </c>
      <c r="AU23" s="572">
        <f t="shared" si="9"/>
        <v>45793</v>
      </c>
      <c r="AV23" s="572">
        <f t="shared" si="9"/>
        <v>42017</v>
      </c>
      <c r="AW23" s="572">
        <f t="shared" si="9"/>
        <v>55036</v>
      </c>
      <c r="AX23" s="572">
        <f t="shared" si="9"/>
        <v>56267</v>
      </c>
      <c r="AY23" s="572">
        <f t="shared" si="9"/>
        <v>56361</v>
      </c>
      <c r="AZ23" s="572">
        <f t="shared" si="9"/>
        <v>49978</v>
      </c>
      <c r="BA23" s="572">
        <f t="shared" ref="BA23:BB23" si="10">SUM(BA24:BA32)</f>
        <v>48391</v>
      </c>
      <c r="BB23" s="572">
        <f t="shared" si="10"/>
        <v>60689</v>
      </c>
      <c r="BC23" s="572">
        <f t="shared" ref="BC23:BD23" si="11">SUM(BC24:BC32)</f>
        <v>62028</v>
      </c>
      <c r="BD23" s="572">
        <f t="shared" si="11"/>
        <v>62623</v>
      </c>
      <c r="BE23" s="572">
        <f t="shared" ref="BE23:BF23" si="12">SUM(BE24:BE32)</f>
        <v>64378</v>
      </c>
      <c r="BF23" s="572">
        <f t="shared" si="12"/>
        <v>65203</v>
      </c>
      <c r="BG23" s="572">
        <f t="shared" ref="BG23" si="13">SUM(BG24:BG32)</f>
        <v>63475</v>
      </c>
    </row>
    <row r="24" spans="1:59" ht="14.1" customHeight="1" x14ac:dyDescent="0.2">
      <c r="A24" s="356" t="s">
        <v>763</v>
      </c>
      <c r="B24" s="574" t="s">
        <v>763</v>
      </c>
      <c r="C24" s="575">
        <v>0</v>
      </c>
      <c r="D24" s="575">
        <v>0</v>
      </c>
      <c r="E24" s="575">
        <v>0</v>
      </c>
      <c r="F24" s="575">
        <v>0</v>
      </c>
      <c r="G24" s="575">
        <v>0</v>
      </c>
      <c r="H24" s="576">
        <v>0</v>
      </c>
      <c r="I24" s="575">
        <v>0</v>
      </c>
      <c r="J24" s="575">
        <v>0</v>
      </c>
      <c r="K24" s="575">
        <v>0</v>
      </c>
      <c r="L24" s="575">
        <v>0</v>
      </c>
      <c r="M24" s="575">
        <v>0</v>
      </c>
      <c r="N24" s="575">
        <v>0</v>
      </c>
      <c r="O24" s="576">
        <v>0</v>
      </c>
      <c r="P24" s="575">
        <v>0</v>
      </c>
      <c r="Q24" s="575">
        <v>0</v>
      </c>
      <c r="R24" s="575">
        <v>0</v>
      </c>
      <c r="S24" s="575">
        <v>0</v>
      </c>
      <c r="T24" s="576">
        <v>0</v>
      </c>
      <c r="U24" s="575">
        <v>0</v>
      </c>
      <c r="V24" s="575">
        <v>0</v>
      </c>
      <c r="W24" s="575">
        <v>0</v>
      </c>
      <c r="X24" s="575">
        <v>0</v>
      </c>
      <c r="Y24" s="575">
        <v>0</v>
      </c>
      <c r="Z24" s="575">
        <v>0</v>
      </c>
      <c r="AA24" s="575">
        <v>0</v>
      </c>
      <c r="AB24" s="575">
        <v>0</v>
      </c>
      <c r="AC24" s="575">
        <v>0</v>
      </c>
      <c r="AD24" s="575">
        <v>0</v>
      </c>
      <c r="AE24" s="578">
        <v>9942</v>
      </c>
      <c r="AF24" s="578">
        <v>18044</v>
      </c>
      <c r="AG24" s="575">
        <v>18897.79939</v>
      </c>
      <c r="AH24" s="575">
        <v>23928</v>
      </c>
      <c r="AI24" s="575">
        <v>9201</v>
      </c>
      <c r="AJ24" s="575">
        <v>9273</v>
      </c>
      <c r="AK24" s="575">
        <v>9348</v>
      </c>
      <c r="AL24" s="575">
        <v>9417</v>
      </c>
      <c r="AM24" s="575">
        <v>9487</v>
      </c>
      <c r="AN24" s="575">
        <v>9558</v>
      </c>
      <c r="AO24" s="575">
        <v>9628</v>
      </c>
      <c r="AP24" s="575">
        <v>9689</v>
      </c>
      <c r="AQ24" s="575">
        <v>9737</v>
      </c>
      <c r="AR24" s="575">
        <v>9777</v>
      </c>
      <c r="AS24" s="575">
        <v>9802</v>
      </c>
      <c r="AT24" s="575">
        <v>9544</v>
      </c>
      <c r="AU24" s="575">
        <v>9564</v>
      </c>
      <c r="AV24" s="575">
        <v>9594</v>
      </c>
      <c r="AW24" s="575">
        <v>9637</v>
      </c>
      <c r="AX24" s="575">
        <v>9705</v>
      </c>
      <c r="AY24" s="575">
        <v>9079</v>
      </c>
      <c r="AZ24" s="575">
        <v>5559</v>
      </c>
      <c r="BA24" s="575">
        <v>5621</v>
      </c>
      <c r="BB24" s="575">
        <v>19812</v>
      </c>
      <c r="BC24" s="575">
        <v>20037</v>
      </c>
      <c r="BD24" s="575">
        <v>20015</v>
      </c>
      <c r="BE24" s="575">
        <v>20227</v>
      </c>
      <c r="BF24" s="575">
        <v>20400</v>
      </c>
      <c r="BG24" s="575">
        <v>18959</v>
      </c>
    </row>
    <row r="25" spans="1:59" ht="14.1" customHeight="1" x14ac:dyDescent="0.2">
      <c r="B25" s="577" t="s">
        <v>16</v>
      </c>
      <c r="C25" s="575">
        <v>0</v>
      </c>
      <c r="D25" s="575">
        <v>0</v>
      </c>
      <c r="E25" s="575">
        <v>0</v>
      </c>
      <c r="F25" s="575">
        <v>0</v>
      </c>
      <c r="G25" s="575">
        <v>0</v>
      </c>
      <c r="H25" s="575">
        <v>0</v>
      </c>
      <c r="I25" s="575">
        <v>0</v>
      </c>
      <c r="J25" s="575">
        <v>0</v>
      </c>
      <c r="K25" s="575">
        <v>0</v>
      </c>
      <c r="L25" s="575">
        <v>0</v>
      </c>
      <c r="M25" s="575">
        <v>0</v>
      </c>
      <c r="N25" s="575">
        <v>0</v>
      </c>
      <c r="O25" s="575">
        <v>0</v>
      </c>
      <c r="P25" s="575">
        <v>0</v>
      </c>
      <c r="Q25" s="575">
        <v>0</v>
      </c>
      <c r="R25" s="575">
        <v>0</v>
      </c>
      <c r="S25" s="575">
        <v>0</v>
      </c>
      <c r="T25" s="575">
        <v>0</v>
      </c>
      <c r="U25" s="575">
        <v>0</v>
      </c>
      <c r="V25" s="575">
        <v>0</v>
      </c>
      <c r="W25" s="575">
        <v>0</v>
      </c>
      <c r="X25" s="575">
        <v>0</v>
      </c>
      <c r="Y25" s="575">
        <v>0</v>
      </c>
      <c r="Z25" s="575">
        <v>0</v>
      </c>
      <c r="AA25" s="575">
        <v>0</v>
      </c>
      <c r="AB25" s="575">
        <v>0</v>
      </c>
      <c r="AC25" s="575">
        <v>0</v>
      </c>
      <c r="AD25" s="575">
        <v>0</v>
      </c>
      <c r="AE25" s="575">
        <v>0</v>
      </c>
      <c r="AF25" s="575">
        <v>0</v>
      </c>
      <c r="AG25" s="575">
        <v>0</v>
      </c>
      <c r="AH25" s="575">
        <v>0</v>
      </c>
      <c r="AI25" s="575">
        <v>0</v>
      </c>
      <c r="AJ25" s="575">
        <v>0</v>
      </c>
      <c r="AK25" s="575">
        <v>0</v>
      </c>
      <c r="AL25" s="575">
        <v>0</v>
      </c>
      <c r="AM25" s="575">
        <v>0</v>
      </c>
      <c r="AN25" s="575">
        <v>0</v>
      </c>
      <c r="AO25" s="575">
        <v>0</v>
      </c>
      <c r="AP25" s="575">
        <v>0</v>
      </c>
      <c r="AQ25" s="575">
        <v>0</v>
      </c>
      <c r="AR25" s="575">
        <v>0</v>
      </c>
      <c r="AS25" s="575">
        <v>0</v>
      </c>
      <c r="AT25" s="575">
        <v>0</v>
      </c>
      <c r="AU25" s="575">
        <v>0</v>
      </c>
      <c r="AV25" s="575">
        <v>0</v>
      </c>
      <c r="AW25" s="578">
        <v>12919</v>
      </c>
      <c r="AX25" s="575">
        <v>12919</v>
      </c>
      <c r="AY25" s="575">
        <v>12919</v>
      </c>
      <c r="AZ25" s="575">
        <v>13842</v>
      </c>
      <c r="BA25" s="575">
        <v>13842</v>
      </c>
      <c r="BB25" s="575">
        <v>13842</v>
      </c>
      <c r="BC25" s="575">
        <v>13842</v>
      </c>
      <c r="BD25" s="575">
        <v>16299</v>
      </c>
      <c r="BE25" s="575">
        <v>16723</v>
      </c>
      <c r="BF25" s="575">
        <v>17096</v>
      </c>
      <c r="BG25" s="575">
        <v>17440</v>
      </c>
    </row>
    <row r="26" spans="1:59" ht="14.1" customHeight="1" x14ac:dyDescent="0.2">
      <c r="A26" s="356" t="s">
        <v>27</v>
      </c>
      <c r="B26" s="574" t="s">
        <v>27</v>
      </c>
      <c r="C26" s="575">
        <v>300</v>
      </c>
      <c r="D26" s="575">
        <v>300</v>
      </c>
      <c r="E26" s="575">
        <v>0</v>
      </c>
      <c r="F26" s="575">
        <v>0</v>
      </c>
      <c r="G26" s="575">
        <v>20730</v>
      </c>
      <c r="H26" s="576">
        <v>20730</v>
      </c>
      <c r="I26" s="575">
        <v>20730</v>
      </c>
      <c r="J26" s="575">
        <v>20730</v>
      </c>
      <c r="K26" s="575">
        <v>20730</v>
      </c>
      <c r="L26" s="575">
        <v>20730</v>
      </c>
      <c r="M26" s="575">
        <v>20730</v>
      </c>
      <c r="N26" s="575">
        <v>20730</v>
      </c>
      <c r="O26" s="576">
        <v>20730</v>
      </c>
      <c r="P26" s="575">
        <v>20730</v>
      </c>
      <c r="Q26" s="575">
        <v>20730</v>
      </c>
      <c r="R26" s="575">
        <v>0</v>
      </c>
      <c r="S26" s="575">
        <v>0</v>
      </c>
      <c r="T26" s="576">
        <v>0</v>
      </c>
      <c r="U26" s="575">
        <v>13371</v>
      </c>
      <c r="V26" s="575">
        <v>13371</v>
      </c>
      <c r="W26" s="575">
        <v>13371</v>
      </c>
      <c r="X26" s="575">
        <v>13371</v>
      </c>
      <c r="Y26" s="575">
        <v>13371</v>
      </c>
      <c r="Z26" s="575">
        <v>13371</v>
      </c>
      <c r="AA26" s="575">
        <v>13371</v>
      </c>
      <c r="AB26" s="575">
        <v>13371</v>
      </c>
      <c r="AC26" s="575">
        <v>13371</v>
      </c>
      <c r="AD26" s="575">
        <v>13371</v>
      </c>
      <c r="AE26" s="575">
        <v>15003</v>
      </c>
      <c r="AF26" s="575">
        <v>15004</v>
      </c>
      <c r="AG26" s="578">
        <v>9272</v>
      </c>
      <c r="AH26" s="578">
        <v>1907</v>
      </c>
      <c r="AI26" s="575">
        <v>6240</v>
      </c>
      <c r="AJ26" s="575">
        <v>6206</v>
      </c>
      <c r="AK26" s="575">
        <v>6857</v>
      </c>
      <c r="AL26" s="575">
        <v>6670</v>
      </c>
      <c r="AM26" s="575">
        <v>6694</v>
      </c>
      <c r="AN26" s="575">
        <v>7165</v>
      </c>
      <c r="AO26" s="578">
        <v>1814</v>
      </c>
      <c r="AP26" s="575">
        <v>1832</v>
      </c>
      <c r="AQ26" s="575">
        <v>1850</v>
      </c>
      <c r="AR26" s="575">
        <v>1866</v>
      </c>
      <c r="AS26" s="575">
        <v>2290</v>
      </c>
      <c r="AT26" s="575">
        <v>2314</v>
      </c>
      <c r="AU26" s="575">
        <v>2344</v>
      </c>
      <c r="AV26" s="575">
        <v>1972</v>
      </c>
      <c r="AW26" s="575">
        <v>2002</v>
      </c>
      <c r="AX26" s="575">
        <v>1461</v>
      </c>
      <c r="AY26" s="575">
        <v>1461</v>
      </c>
      <c r="AZ26" s="575">
        <v>1462</v>
      </c>
      <c r="BA26" s="575">
        <v>1461</v>
      </c>
      <c r="BB26" s="575">
        <v>1485</v>
      </c>
      <c r="BC26" s="575">
        <v>1487</v>
      </c>
      <c r="BD26" s="575">
        <v>1018</v>
      </c>
      <c r="BE26" s="575">
        <v>1510</v>
      </c>
      <c r="BF26" s="575">
        <v>1628</v>
      </c>
      <c r="BG26" s="575">
        <v>1628</v>
      </c>
    </row>
    <row r="27" spans="1:59" ht="14.1" customHeight="1" x14ac:dyDescent="0.2">
      <c r="A27" s="356" t="s">
        <v>760</v>
      </c>
      <c r="B27" s="813" t="s">
        <v>760</v>
      </c>
      <c r="C27" s="575">
        <v>6602</v>
      </c>
      <c r="D27" s="575">
        <v>29719</v>
      </c>
      <c r="E27" s="575">
        <v>26934</v>
      </c>
      <c r="F27" s="575">
        <v>24122</v>
      </c>
      <c r="G27" s="575">
        <v>18405</v>
      </c>
      <c r="H27" s="576">
        <v>31302</v>
      </c>
      <c r="I27" s="575">
        <v>25902</v>
      </c>
      <c r="J27" s="575">
        <v>20035</v>
      </c>
      <c r="K27" s="575">
        <v>18742</v>
      </c>
      <c r="L27" s="575">
        <v>11292</v>
      </c>
      <c r="M27" s="575">
        <v>6950</v>
      </c>
      <c r="N27" s="575">
        <v>3835</v>
      </c>
      <c r="O27" s="576">
        <v>9639</v>
      </c>
      <c r="P27" s="575">
        <v>2670</v>
      </c>
      <c r="Q27" s="575">
        <v>29210</v>
      </c>
      <c r="R27" s="575">
        <v>61989</v>
      </c>
      <c r="S27" s="575">
        <v>69595</v>
      </c>
      <c r="T27" s="576">
        <v>21114</v>
      </c>
      <c r="U27" s="575">
        <v>23630</v>
      </c>
      <c r="V27" s="575">
        <v>13165</v>
      </c>
      <c r="W27" s="575">
        <v>14057</v>
      </c>
      <c r="X27" s="575">
        <v>17220</v>
      </c>
      <c r="Y27" s="575">
        <v>17954</v>
      </c>
      <c r="Z27" s="575">
        <v>18814</v>
      </c>
      <c r="AA27" s="575">
        <v>20296</v>
      </c>
      <c r="AB27" s="575">
        <v>21720</v>
      </c>
      <c r="AC27" s="575">
        <v>23296</v>
      </c>
      <c r="AD27" s="575">
        <v>23287</v>
      </c>
      <c r="AE27" s="575">
        <v>23288</v>
      </c>
      <c r="AF27" s="575">
        <v>23295</v>
      </c>
      <c r="AG27" s="575">
        <v>26097</v>
      </c>
      <c r="AH27" s="578">
        <v>36560</v>
      </c>
      <c r="AI27" s="575">
        <v>14120</v>
      </c>
      <c r="AJ27" s="575">
        <v>13687</v>
      </c>
      <c r="AK27" s="575">
        <v>14543</v>
      </c>
      <c r="AL27" s="575">
        <v>16129</v>
      </c>
      <c r="AM27" s="575">
        <v>15696</v>
      </c>
      <c r="AN27" s="575">
        <v>15712</v>
      </c>
      <c r="AO27" s="575">
        <v>13994</v>
      </c>
      <c r="AP27" s="575">
        <v>16910</v>
      </c>
      <c r="AQ27" s="575">
        <v>15538</v>
      </c>
      <c r="AR27" s="575">
        <v>17029</v>
      </c>
      <c r="AS27" s="575">
        <v>14293</v>
      </c>
      <c r="AT27" s="575">
        <v>14675</v>
      </c>
      <c r="AU27" s="575">
        <v>13569</v>
      </c>
      <c r="AV27" s="575">
        <v>10051</v>
      </c>
      <c r="AW27" s="575">
        <v>10694</v>
      </c>
      <c r="AX27" s="575">
        <v>9259</v>
      </c>
      <c r="AY27" s="575">
        <v>8185</v>
      </c>
      <c r="AZ27" s="575">
        <v>8091</v>
      </c>
      <c r="BA27" s="575">
        <v>7371</v>
      </c>
      <c r="BB27" s="575">
        <v>5654</v>
      </c>
      <c r="BC27" s="575">
        <v>6428</v>
      </c>
      <c r="BD27" s="575">
        <v>5137</v>
      </c>
      <c r="BE27" s="575">
        <v>5648</v>
      </c>
      <c r="BF27" s="575">
        <v>4708</v>
      </c>
      <c r="BG27" s="575">
        <v>3712</v>
      </c>
    </row>
    <row r="28" spans="1:59" ht="14.1" customHeight="1" x14ac:dyDescent="0.2">
      <c r="B28" s="813" t="s">
        <v>932</v>
      </c>
      <c r="C28" s="575">
        <v>0</v>
      </c>
      <c r="D28" s="575">
        <v>0</v>
      </c>
      <c r="E28" s="575">
        <v>0</v>
      </c>
      <c r="F28" s="575">
        <v>0</v>
      </c>
      <c r="G28" s="575">
        <v>0</v>
      </c>
      <c r="H28" s="576">
        <v>0</v>
      </c>
      <c r="I28" s="575">
        <v>0</v>
      </c>
      <c r="J28" s="575">
        <v>0</v>
      </c>
      <c r="K28" s="575">
        <v>0</v>
      </c>
      <c r="L28" s="575">
        <v>0</v>
      </c>
      <c r="M28" s="575">
        <v>0</v>
      </c>
      <c r="N28" s="575">
        <v>0</v>
      </c>
      <c r="O28" s="576">
        <v>0</v>
      </c>
      <c r="P28" s="575">
        <v>0</v>
      </c>
      <c r="Q28" s="575">
        <v>0</v>
      </c>
      <c r="R28" s="575">
        <v>0</v>
      </c>
      <c r="S28" s="575">
        <v>0</v>
      </c>
      <c r="T28" s="576">
        <v>0</v>
      </c>
      <c r="U28" s="575">
        <v>0</v>
      </c>
      <c r="V28" s="575">
        <v>0</v>
      </c>
      <c r="W28" s="575">
        <v>0</v>
      </c>
      <c r="X28" s="575">
        <v>0</v>
      </c>
      <c r="Y28" s="575">
        <v>0</v>
      </c>
      <c r="Z28" s="575">
        <v>0</v>
      </c>
      <c r="AA28" s="575">
        <v>0</v>
      </c>
      <c r="AB28" s="575">
        <v>0</v>
      </c>
      <c r="AC28" s="575">
        <v>0</v>
      </c>
      <c r="AD28" s="575">
        <v>0</v>
      </c>
      <c r="AE28" s="575">
        <v>0</v>
      </c>
      <c r="AF28" s="575">
        <v>0</v>
      </c>
      <c r="AG28" s="575">
        <v>0</v>
      </c>
      <c r="AH28" s="578">
        <v>0</v>
      </c>
      <c r="AI28" s="575">
        <v>0</v>
      </c>
      <c r="AJ28" s="575">
        <v>0</v>
      </c>
      <c r="AK28" s="575">
        <v>0</v>
      </c>
      <c r="AL28" s="575">
        <v>0</v>
      </c>
      <c r="AM28" s="575">
        <v>0</v>
      </c>
      <c r="AN28" s="575">
        <v>0</v>
      </c>
      <c r="AO28" s="575">
        <v>2350</v>
      </c>
      <c r="AP28" s="575">
        <v>2600</v>
      </c>
      <c r="AQ28" s="575">
        <v>3600</v>
      </c>
      <c r="AR28" s="575">
        <v>4600</v>
      </c>
      <c r="AS28" s="575">
        <v>4600</v>
      </c>
      <c r="AT28" s="575">
        <v>3956</v>
      </c>
      <c r="AU28" s="575">
        <v>3965</v>
      </c>
      <c r="AV28" s="575">
        <v>4253</v>
      </c>
      <c r="AW28" s="575">
        <v>3823</v>
      </c>
      <c r="AX28" s="575">
        <v>3636</v>
      </c>
      <c r="AY28" s="575">
        <v>3753</v>
      </c>
      <c r="AZ28" s="575">
        <v>0</v>
      </c>
      <c r="BA28" s="575">
        <v>0</v>
      </c>
      <c r="BB28" s="575">
        <v>0</v>
      </c>
      <c r="BC28" s="575">
        <v>0</v>
      </c>
      <c r="BD28" s="575">
        <v>0</v>
      </c>
      <c r="BE28" s="575">
        <v>0</v>
      </c>
      <c r="BF28" s="575">
        <v>0</v>
      </c>
      <c r="BG28" s="575">
        <v>0</v>
      </c>
    </row>
    <row r="29" spans="1:59" ht="14.1" customHeight="1" x14ac:dyDescent="0.2">
      <c r="A29" s="356" t="s">
        <v>26</v>
      </c>
      <c r="B29" s="574" t="s">
        <v>26</v>
      </c>
      <c r="C29" s="575">
        <v>1447</v>
      </c>
      <c r="D29" s="575">
        <v>1653</v>
      </c>
      <c r="E29" s="575">
        <v>890</v>
      </c>
      <c r="F29" s="575">
        <v>859</v>
      </c>
      <c r="G29" s="575">
        <v>846</v>
      </c>
      <c r="H29" s="576">
        <v>822</v>
      </c>
      <c r="I29" s="575">
        <v>944</v>
      </c>
      <c r="J29" s="575">
        <v>1870</v>
      </c>
      <c r="K29" s="575">
        <v>933</v>
      </c>
      <c r="L29" s="575">
        <v>1021</v>
      </c>
      <c r="M29" s="575">
        <v>1011</v>
      </c>
      <c r="N29" s="575">
        <v>108</v>
      </c>
      <c r="O29" s="576">
        <v>105</v>
      </c>
      <c r="P29" s="575">
        <v>140</v>
      </c>
      <c r="Q29" s="575">
        <v>361</v>
      </c>
      <c r="R29" s="575">
        <v>402</v>
      </c>
      <c r="S29" s="575">
        <v>407</v>
      </c>
      <c r="T29" s="576">
        <v>439</v>
      </c>
      <c r="U29" s="575">
        <v>436</v>
      </c>
      <c r="V29" s="575">
        <v>436</v>
      </c>
      <c r="W29" s="575">
        <v>358</v>
      </c>
      <c r="X29" s="575">
        <v>124</v>
      </c>
      <c r="Y29" s="575">
        <v>124</v>
      </c>
      <c r="Z29" s="575">
        <v>124</v>
      </c>
      <c r="AA29" s="575">
        <v>124</v>
      </c>
      <c r="AB29" s="575">
        <v>0</v>
      </c>
      <c r="AC29" s="575">
        <v>0</v>
      </c>
      <c r="AD29" s="575">
        <v>0</v>
      </c>
      <c r="AE29" s="575">
        <v>0</v>
      </c>
      <c r="AF29" s="575">
        <v>0</v>
      </c>
      <c r="AG29" s="575">
        <v>0</v>
      </c>
      <c r="AH29" s="575">
        <v>0</v>
      </c>
      <c r="AI29" s="575">
        <v>16440</v>
      </c>
      <c r="AJ29" s="575">
        <v>17163</v>
      </c>
      <c r="AK29" s="575">
        <v>17713</v>
      </c>
      <c r="AL29" s="575">
        <v>15626</v>
      </c>
      <c r="AM29" s="575">
        <v>15964</v>
      </c>
      <c r="AN29" s="575">
        <v>3371</v>
      </c>
      <c r="AO29" s="575">
        <v>3676</v>
      </c>
      <c r="AP29" s="575">
        <v>1115</v>
      </c>
      <c r="AQ29" s="575">
        <v>1115</v>
      </c>
      <c r="AR29" s="575">
        <v>1115</v>
      </c>
      <c r="AS29" s="575">
        <v>1115</v>
      </c>
      <c r="AT29" s="575">
        <v>1115</v>
      </c>
      <c r="AU29" s="575">
        <v>1115</v>
      </c>
      <c r="AV29" s="575">
        <v>1115</v>
      </c>
      <c r="AW29" s="575">
        <v>1115</v>
      </c>
      <c r="AX29" s="575">
        <v>1115</v>
      </c>
      <c r="AY29" s="575">
        <v>1115</v>
      </c>
      <c r="AZ29" s="575">
        <v>1115</v>
      </c>
      <c r="BA29" s="575">
        <v>1115</v>
      </c>
      <c r="BB29" s="575">
        <v>1115</v>
      </c>
      <c r="BC29" s="575">
        <v>1115</v>
      </c>
      <c r="BD29" s="575">
        <v>1115</v>
      </c>
      <c r="BE29" s="575">
        <v>1115</v>
      </c>
      <c r="BF29" s="575">
        <v>1115</v>
      </c>
      <c r="BG29" s="575">
        <v>1115</v>
      </c>
    </row>
    <row r="30" spans="1:59" ht="14.1" customHeight="1" x14ac:dyDescent="0.2">
      <c r="A30" s="2"/>
      <c r="B30" s="574" t="s">
        <v>825</v>
      </c>
      <c r="C30" s="575">
        <v>0</v>
      </c>
      <c r="D30" s="575"/>
      <c r="E30" s="575">
        <v>0</v>
      </c>
      <c r="F30" s="575"/>
      <c r="G30" s="575">
        <v>0</v>
      </c>
      <c r="H30" s="575">
        <v>0</v>
      </c>
      <c r="I30" s="575">
        <v>32316</v>
      </c>
      <c r="J30" s="575">
        <v>30461</v>
      </c>
      <c r="K30" s="575">
        <v>27447</v>
      </c>
      <c r="L30" s="575">
        <v>15195</v>
      </c>
      <c r="M30" s="575">
        <v>15839</v>
      </c>
      <c r="N30" s="575">
        <v>15683</v>
      </c>
      <c r="O30" s="576">
        <v>14131</v>
      </c>
      <c r="P30" s="575">
        <v>31622</v>
      </c>
      <c r="Q30" s="575">
        <v>30023</v>
      </c>
      <c r="R30" s="575">
        <v>35462</v>
      </c>
      <c r="S30" s="575">
        <v>17079</v>
      </c>
      <c r="T30" s="576">
        <v>0</v>
      </c>
      <c r="U30" s="575">
        <v>8205</v>
      </c>
      <c r="V30" s="575">
        <v>15095</v>
      </c>
      <c r="W30" s="575">
        <v>22003</v>
      </c>
      <c r="X30" s="575">
        <v>0</v>
      </c>
      <c r="Y30" s="575">
        <v>0</v>
      </c>
      <c r="Z30" s="575">
        <v>0</v>
      </c>
      <c r="AA30" s="575">
        <v>0</v>
      </c>
      <c r="AB30" s="575">
        <v>0</v>
      </c>
      <c r="AC30" s="575">
        <v>0</v>
      </c>
      <c r="AD30" s="575">
        <v>0</v>
      </c>
      <c r="AE30" s="575">
        <v>0</v>
      </c>
      <c r="AF30" s="575">
        <v>0</v>
      </c>
      <c r="AG30" s="575">
        <v>0</v>
      </c>
      <c r="AH30" s="575">
        <v>0</v>
      </c>
      <c r="AI30" s="575">
        <v>0</v>
      </c>
      <c r="AJ30" s="575">
        <v>0</v>
      </c>
      <c r="AK30" s="578">
        <v>3945</v>
      </c>
      <c r="AL30" s="575">
        <v>1614</v>
      </c>
      <c r="AM30" s="575">
        <v>2661</v>
      </c>
      <c r="AN30" s="575">
        <v>1942</v>
      </c>
      <c r="AO30" s="575">
        <v>0</v>
      </c>
      <c r="AP30" s="575">
        <v>0</v>
      </c>
      <c r="AQ30" s="575">
        <v>0</v>
      </c>
      <c r="AR30" s="575">
        <v>0</v>
      </c>
      <c r="AS30" s="575">
        <v>0</v>
      </c>
      <c r="AT30" s="575">
        <v>0</v>
      </c>
      <c r="AU30" s="575">
        <v>0</v>
      </c>
      <c r="AV30" s="575">
        <v>0</v>
      </c>
      <c r="AW30" s="575">
        <v>0</v>
      </c>
      <c r="AX30" s="575">
        <v>0</v>
      </c>
      <c r="AY30" s="575">
        <v>0</v>
      </c>
      <c r="AZ30" s="575">
        <v>0</v>
      </c>
      <c r="BA30" s="575">
        <v>0</v>
      </c>
      <c r="BB30" s="575">
        <v>0</v>
      </c>
      <c r="BC30" s="575">
        <v>0</v>
      </c>
      <c r="BD30" s="575">
        <v>0</v>
      </c>
      <c r="BE30" s="575">
        <v>0</v>
      </c>
      <c r="BF30" s="575">
        <v>0</v>
      </c>
      <c r="BG30" s="575">
        <v>0</v>
      </c>
    </row>
    <row r="31" spans="1:59" ht="14.1" customHeight="1" x14ac:dyDescent="0.2">
      <c r="A31" s="356" t="s">
        <v>28</v>
      </c>
      <c r="B31" s="574" t="s">
        <v>28</v>
      </c>
      <c r="C31" s="575">
        <v>1291</v>
      </c>
      <c r="D31" s="575">
        <v>1488</v>
      </c>
      <c r="E31" s="575">
        <v>2213</v>
      </c>
      <c r="F31" s="575">
        <v>2942.7057844999999</v>
      </c>
      <c r="G31" s="575">
        <v>3961</v>
      </c>
      <c r="H31" s="576">
        <v>5068</v>
      </c>
      <c r="I31" s="575">
        <v>6091</v>
      </c>
      <c r="J31" s="575">
        <v>7011</v>
      </c>
      <c r="K31" s="575">
        <v>8296</v>
      </c>
      <c r="L31" s="575">
        <v>10114</v>
      </c>
      <c r="M31" s="575">
        <v>11535</v>
      </c>
      <c r="N31" s="575">
        <v>13005</v>
      </c>
      <c r="O31" s="576">
        <v>14871</v>
      </c>
      <c r="P31" s="575">
        <v>16281</v>
      </c>
      <c r="Q31" s="575">
        <v>17560</v>
      </c>
      <c r="R31" s="575">
        <v>18913</v>
      </c>
      <c r="S31" s="575">
        <v>21642</v>
      </c>
      <c r="T31" s="576">
        <v>20100</v>
      </c>
      <c r="U31" s="575">
        <v>25006</v>
      </c>
      <c r="V31" s="575">
        <v>25703</v>
      </c>
      <c r="W31" s="575">
        <v>26597</v>
      </c>
      <c r="X31" s="575">
        <v>27142</v>
      </c>
      <c r="Y31" s="575">
        <v>27486</v>
      </c>
      <c r="Z31" s="575">
        <v>21869</v>
      </c>
      <c r="AA31" s="575">
        <v>22198</v>
      </c>
      <c r="AB31" s="575">
        <v>22139</v>
      </c>
      <c r="AC31" s="575">
        <v>21589</v>
      </c>
      <c r="AD31" s="575">
        <v>21527</v>
      </c>
      <c r="AE31" s="575">
        <v>20533</v>
      </c>
      <c r="AF31" s="575">
        <v>17939</v>
      </c>
      <c r="AG31" s="575">
        <v>17637</v>
      </c>
      <c r="AH31" s="575">
        <v>13571</v>
      </c>
      <c r="AI31" s="575">
        <v>12405</v>
      </c>
      <c r="AJ31" s="575">
        <v>12549</v>
      </c>
      <c r="AK31" s="575">
        <v>12359</v>
      </c>
      <c r="AL31" s="575">
        <v>11902</v>
      </c>
      <c r="AM31" s="575">
        <v>11580</v>
      </c>
      <c r="AN31" s="575">
        <v>11950</v>
      </c>
      <c r="AO31" s="575">
        <v>14463</v>
      </c>
      <c r="AP31" s="575">
        <v>14452</v>
      </c>
      <c r="AQ31" s="575">
        <v>14661</v>
      </c>
      <c r="AR31" s="575">
        <v>14092</v>
      </c>
      <c r="AS31" s="575">
        <v>14082</v>
      </c>
      <c r="AT31" s="575">
        <v>15140</v>
      </c>
      <c r="AU31" s="575">
        <v>15236</v>
      </c>
      <c r="AV31" s="575">
        <v>15032</v>
      </c>
      <c r="AW31" s="575">
        <v>14846</v>
      </c>
      <c r="AX31" s="575">
        <v>18172</v>
      </c>
      <c r="AY31" s="575">
        <v>19849</v>
      </c>
      <c r="AZ31" s="575">
        <v>19909</v>
      </c>
      <c r="BA31" s="575">
        <v>18981</v>
      </c>
      <c r="BB31" s="575">
        <v>18781</v>
      </c>
      <c r="BC31" s="575">
        <v>19119</v>
      </c>
      <c r="BD31" s="575">
        <v>19039</v>
      </c>
      <c r="BE31" s="575">
        <v>19155</v>
      </c>
      <c r="BF31" s="575">
        <v>20256</v>
      </c>
      <c r="BG31" s="575">
        <v>20621</v>
      </c>
    </row>
    <row r="32" spans="1:59" ht="6.75" customHeight="1" x14ac:dyDescent="0.2">
      <c r="B32" s="592"/>
      <c r="C32" s="830"/>
      <c r="D32" s="830"/>
      <c r="E32" s="830"/>
      <c r="F32" s="830"/>
      <c r="G32" s="830"/>
      <c r="H32" s="829"/>
      <c r="I32" s="830"/>
      <c r="J32" s="830"/>
      <c r="K32" s="830"/>
      <c r="L32" s="830"/>
      <c r="M32" s="830"/>
      <c r="N32" s="830"/>
      <c r="O32" s="831"/>
      <c r="P32" s="830"/>
      <c r="Q32" s="830"/>
      <c r="R32" s="830"/>
      <c r="S32" s="830"/>
      <c r="T32" s="831"/>
      <c r="U32" s="830"/>
      <c r="V32" s="832"/>
      <c r="W32" s="832"/>
      <c r="X32" s="832"/>
      <c r="Y32" s="832"/>
      <c r="Z32" s="832"/>
      <c r="AA32" s="832"/>
      <c r="AB32" s="832"/>
      <c r="AC32" s="832"/>
      <c r="AD32" s="832"/>
      <c r="AE32" s="832"/>
      <c r="AF32" s="832"/>
      <c r="AG32" s="833"/>
      <c r="AH32" s="833"/>
      <c r="AI32" s="833"/>
      <c r="AJ32" s="833"/>
      <c r="AK32" s="833"/>
      <c r="AL32" s="833"/>
      <c r="AM32" s="833"/>
      <c r="AN32" s="833"/>
      <c r="AO32" s="833"/>
      <c r="AP32" s="833"/>
      <c r="AQ32" s="833"/>
      <c r="AR32" s="833"/>
      <c r="AS32" s="833"/>
      <c r="AT32" s="833"/>
      <c r="AU32" s="833"/>
      <c r="AV32" s="833"/>
      <c r="AW32" s="833"/>
      <c r="AX32" s="833"/>
      <c r="AY32" s="833"/>
      <c r="AZ32" s="833"/>
      <c r="BA32" s="833"/>
      <c r="BB32" s="833"/>
      <c r="BC32" s="833"/>
      <c r="BD32" s="833"/>
      <c r="BE32" s="833"/>
      <c r="BF32" s="833"/>
      <c r="BG32" s="833"/>
    </row>
    <row r="33" spans="1:59" ht="14.1" customHeight="1" x14ac:dyDescent="0.2">
      <c r="B33" s="571" t="s">
        <v>944</v>
      </c>
      <c r="C33" s="572">
        <f t="shared" ref="C33:AP33" si="14">+SUM(C34:C37)</f>
        <v>119460</v>
      </c>
      <c r="D33" s="572">
        <f t="shared" si="14"/>
        <v>325112</v>
      </c>
      <c r="E33" s="572">
        <f t="shared" si="14"/>
        <v>315548</v>
      </c>
      <c r="F33" s="572">
        <f t="shared" si="14"/>
        <v>309553</v>
      </c>
      <c r="G33" s="572">
        <f t="shared" si="14"/>
        <v>406660</v>
      </c>
      <c r="H33" s="573">
        <f t="shared" si="14"/>
        <v>398948</v>
      </c>
      <c r="I33" s="572">
        <f t="shared" si="14"/>
        <v>428675</v>
      </c>
      <c r="J33" s="572">
        <f t="shared" si="14"/>
        <v>442048</v>
      </c>
      <c r="K33" s="572">
        <f t="shared" si="14"/>
        <v>482078</v>
      </c>
      <c r="L33" s="572">
        <f t="shared" si="14"/>
        <v>479870</v>
      </c>
      <c r="M33" s="572">
        <f t="shared" si="14"/>
        <v>476694</v>
      </c>
      <c r="N33" s="572">
        <f t="shared" si="14"/>
        <v>470562</v>
      </c>
      <c r="O33" s="573">
        <f t="shared" si="14"/>
        <v>470018</v>
      </c>
      <c r="P33" s="572">
        <f t="shared" si="14"/>
        <v>464530</v>
      </c>
      <c r="Q33" s="572">
        <f t="shared" si="14"/>
        <v>473057</v>
      </c>
      <c r="R33" s="572">
        <f t="shared" si="14"/>
        <v>473771</v>
      </c>
      <c r="S33" s="572">
        <f t="shared" si="14"/>
        <v>470242</v>
      </c>
      <c r="T33" s="573">
        <f t="shared" si="14"/>
        <v>343863</v>
      </c>
      <c r="U33" s="572">
        <f t="shared" si="14"/>
        <v>345140</v>
      </c>
      <c r="V33" s="572">
        <f t="shared" si="14"/>
        <v>365266</v>
      </c>
      <c r="W33" s="572">
        <f t="shared" si="14"/>
        <v>370321</v>
      </c>
      <c r="X33" s="572">
        <f t="shared" si="14"/>
        <v>381022</v>
      </c>
      <c r="Y33" s="572">
        <f t="shared" si="14"/>
        <v>398397</v>
      </c>
      <c r="Z33" s="572">
        <f t="shared" si="14"/>
        <v>405516</v>
      </c>
      <c r="AA33" s="572">
        <f t="shared" si="14"/>
        <v>406886</v>
      </c>
      <c r="AB33" s="572">
        <f t="shared" si="14"/>
        <v>407028</v>
      </c>
      <c r="AC33" s="572">
        <f t="shared" si="14"/>
        <v>403310</v>
      </c>
      <c r="AD33" s="572">
        <f t="shared" si="14"/>
        <v>393960</v>
      </c>
      <c r="AE33" s="572">
        <f t="shared" si="14"/>
        <v>394038</v>
      </c>
      <c r="AF33" s="572">
        <f t="shared" si="14"/>
        <v>392597</v>
      </c>
      <c r="AG33" s="572">
        <f t="shared" si="14"/>
        <v>390707</v>
      </c>
      <c r="AH33" s="572">
        <f t="shared" si="14"/>
        <v>387205</v>
      </c>
      <c r="AI33" s="572">
        <f t="shared" si="14"/>
        <v>401027</v>
      </c>
      <c r="AJ33" s="572">
        <f t="shared" si="14"/>
        <v>396110</v>
      </c>
      <c r="AK33" s="572">
        <f t="shared" si="14"/>
        <v>404094</v>
      </c>
      <c r="AL33" s="572">
        <f t="shared" si="14"/>
        <v>410564</v>
      </c>
      <c r="AM33" s="572">
        <f t="shared" si="14"/>
        <v>475476.45750000002</v>
      </c>
      <c r="AN33" s="572">
        <f t="shared" si="14"/>
        <v>499477</v>
      </c>
      <c r="AO33" s="572">
        <f t="shared" si="14"/>
        <v>496904</v>
      </c>
      <c r="AP33" s="572">
        <f t="shared" si="14"/>
        <v>489751</v>
      </c>
      <c r="AQ33" s="572">
        <f t="shared" ref="AQ33:AZ33" si="15">+SUM(AQ34:AQ37)</f>
        <v>497502</v>
      </c>
      <c r="AR33" s="572">
        <f t="shared" si="15"/>
        <v>485587</v>
      </c>
      <c r="AS33" s="572">
        <f t="shared" si="15"/>
        <v>473973</v>
      </c>
      <c r="AT33" s="572">
        <f t="shared" si="15"/>
        <v>462481</v>
      </c>
      <c r="AU33" s="572">
        <f t="shared" si="15"/>
        <v>493380</v>
      </c>
      <c r="AV33" s="572">
        <f t="shared" si="15"/>
        <v>487384</v>
      </c>
      <c r="AW33" s="572">
        <f t="shared" si="15"/>
        <v>485266</v>
      </c>
      <c r="AX33" s="572">
        <f t="shared" si="15"/>
        <v>481332</v>
      </c>
      <c r="AY33" s="572">
        <f t="shared" si="15"/>
        <v>478566</v>
      </c>
      <c r="AZ33" s="572">
        <f t="shared" si="15"/>
        <v>488602</v>
      </c>
      <c r="BA33" s="572">
        <f t="shared" ref="BA33:BB33" si="16">+SUM(BA34:BA37)</f>
        <v>490263</v>
      </c>
      <c r="BB33" s="572">
        <f t="shared" si="16"/>
        <v>497674</v>
      </c>
      <c r="BC33" s="572">
        <f t="shared" ref="BC33:BD33" si="17">+SUM(BC34:BC37)</f>
        <v>519125</v>
      </c>
      <c r="BD33" s="572">
        <f t="shared" si="17"/>
        <v>523045</v>
      </c>
      <c r="BE33" s="572">
        <f t="shared" ref="BE33:BF33" si="18">+SUM(BE34:BE37)</f>
        <v>523326</v>
      </c>
      <c r="BF33" s="572">
        <f t="shared" si="18"/>
        <v>521776</v>
      </c>
      <c r="BG33" s="572">
        <f t="shared" ref="BG33" si="19">+SUM(BG34:BG37)</f>
        <v>532517</v>
      </c>
    </row>
    <row r="34" spans="1:59" ht="14.1" customHeight="1" x14ac:dyDescent="0.2">
      <c r="A34" s="356" t="s">
        <v>29</v>
      </c>
      <c r="B34" s="813" t="s">
        <v>29</v>
      </c>
      <c r="C34" s="575">
        <v>47625</v>
      </c>
      <c r="D34" s="575">
        <v>0</v>
      </c>
      <c r="E34" s="575">
        <v>0</v>
      </c>
      <c r="F34" s="575"/>
      <c r="G34" s="575">
        <v>0</v>
      </c>
      <c r="H34" s="576">
        <v>0</v>
      </c>
      <c r="I34" s="575">
        <v>0</v>
      </c>
      <c r="J34" s="575">
        <v>4017</v>
      </c>
      <c r="K34" s="575">
        <v>0</v>
      </c>
      <c r="L34" s="575">
        <v>0</v>
      </c>
      <c r="M34" s="575">
        <v>0</v>
      </c>
      <c r="N34" s="575">
        <v>3769</v>
      </c>
      <c r="O34" s="576">
        <v>2580</v>
      </c>
      <c r="P34" s="575">
        <v>1808</v>
      </c>
      <c r="Q34" s="575">
        <v>1914</v>
      </c>
      <c r="R34" s="575">
        <v>2263</v>
      </c>
      <c r="S34" s="575">
        <v>2058</v>
      </c>
      <c r="T34" s="576">
        <v>2107</v>
      </c>
      <c r="U34" s="575">
        <v>2566</v>
      </c>
      <c r="V34" s="575">
        <v>4705</v>
      </c>
      <c r="W34" s="575">
        <v>5201</v>
      </c>
      <c r="X34" s="575">
        <v>5429</v>
      </c>
      <c r="Y34" s="575">
        <v>5361</v>
      </c>
      <c r="Z34" s="575">
        <v>5777</v>
      </c>
      <c r="AA34" s="575">
        <v>4302</v>
      </c>
      <c r="AB34" s="575">
        <v>3398</v>
      </c>
      <c r="AC34" s="575">
        <v>3379</v>
      </c>
      <c r="AD34" s="575">
        <v>2999</v>
      </c>
      <c r="AE34" s="575">
        <v>2984</v>
      </c>
      <c r="AF34" s="575">
        <v>1339</v>
      </c>
      <c r="AG34" s="575">
        <v>1382</v>
      </c>
      <c r="AH34" s="575">
        <v>1978</v>
      </c>
      <c r="AI34" s="575">
        <v>19190</v>
      </c>
      <c r="AJ34" s="575">
        <v>18720</v>
      </c>
      <c r="AK34" s="575">
        <v>18571</v>
      </c>
      <c r="AL34" s="575">
        <v>35944</v>
      </c>
      <c r="AM34" s="575">
        <v>18637</v>
      </c>
      <c r="AN34" s="575">
        <v>18777</v>
      </c>
      <c r="AO34" s="575">
        <v>19301</v>
      </c>
      <c r="AP34" s="575">
        <v>38343</v>
      </c>
      <c r="AQ34" s="575">
        <v>39737</v>
      </c>
      <c r="AR34" s="575">
        <v>40582</v>
      </c>
      <c r="AS34" s="575">
        <v>39439</v>
      </c>
      <c r="AT34" s="575">
        <v>38092</v>
      </c>
      <c r="AU34" s="575">
        <v>38902</v>
      </c>
      <c r="AV34" s="575">
        <v>39493</v>
      </c>
      <c r="AW34" s="575">
        <v>39174</v>
      </c>
      <c r="AX34" s="575">
        <v>40073</v>
      </c>
      <c r="AY34" s="575">
        <v>41942</v>
      </c>
      <c r="AZ34" s="575">
        <v>49953</v>
      </c>
      <c r="BA34" s="575">
        <v>47132</v>
      </c>
      <c r="BB34" s="575">
        <v>47950</v>
      </c>
      <c r="BC34" s="575">
        <v>49532</v>
      </c>
      <c r="BD34" s="575">
        <v>49313</v>
      </c>
      <c r="BE34" s="575">
        <v>50407</v>
      </c>
      <c r="BF34" s="575">
        <v>49347</v>
      </c>
      <c r="BG34" s="575">
        <v>55951</v>
      </c>
    </row>
    <row r="35" spans="1:59" ht="14.1" customHeight="1" x14ac:dyDescent="0.2">
      <c r="A35" s="356" t="s">
        <v>30</v>
      </c>
      <c r="B35" s="574" t="s">
        <v>30</v>
      </c>
      <c r="C35" s="575">
        <v>67151</v>
      </c>
      <c r="D35" s="575">
        <v>159217</v>
      </c>
      <c r="E35" s="575">
        <v>151187</v>
      </c>
      <c r="F35" s="575">
        <v>144864</v>
      </c>
      <c r="G35" s="575">
        <v>150696</v>
      </c>
      <c r="H35" s="576">
        <v>155892</v>
      </c>
      <c r="I35" s="575">
        <v>184487</v>
      </c>
      <c r="J35" s="575">
        <v>186506</v>
      </c>
      <c r="K35" s="575">
        <v>200043</v>
      </c>
      <c r="L35" s="575">
        <v>196631</v>
      </c>
      <c r="M35" s="575">
        <v>193071</v>
      </c>
      <c r="N35" s="575">
        <v>190153</v>
      </c>
      <c r="O35" s="576">
        <v>190547</v>
      </c>
      <c r="P35" s="575">
        <v>186373</v>
      </c>
      <c r="Q35" s="575">
        <v>194933</v>
      </c>
      <c r="R35" s="575">
        <v>194129</v>
      </c>
      <c r="S35" s="575">
        <v>191623</v>
      </c>
      <c r="T35" s="576">
        <v>170224</v>
      </c>
      <c r="U35" s="575">
        <v>171610</v>
      </c>
      <c r="V35" s="575">
        <v>189323</v>
      </c>
      <c r="W35" s="575">
        <v>187366</v>
      </c>
      <c r="X35" s="575">
        <v>197105</v>
      </c>
      <c r="Y35" s="575">
        <v>214192</v>
      </c>
      <c r="Z35" s="575">
        <v>221112</v>
      </c>
      <c r="AA35" s="575">
        <v>224998</v>
      </c>
      <c r="AB35" s="575">
        <v>224347</v>
      </c>
      <c r="AC35" s="575">
        <v>222245</v>
      </c>
      <c r="AD35" s="575">
        <v>214140</v>
      </c>
      <c r="AE35" s="575">
        <v>214161</v>
      </c>
      <c r="AF35" s="575">
        <v>216033</v>
      </c>
      <c r="AG35" s="575">
        <v>214285</v>
      </c>
      <c r="AH35" s="575">
        <v>210100</v>
      </c>
      <c r="AI35" s="575">
        <v>193695</v>
      </c>
      <c r="AJ35" s="575">
        <v>189509</v>
      </c>
      <c r="AK35" s="575">
        <v>197392</v>
      </c>
      <c r="AL35" s="575">
        <v>202166</v>
      </c>
      <c r="AM35" s="575">
        <v>201707</v>
      </c>
      <c r="AN35" s="575">
        <v>210345</v>
      </c>
      <c r="AO35" s="575">
        <v>208236</v>
      </c>
      <c r="AP35" s="575">
        <v>209033</v>
      </c>
      <c r="AQ35" s="575">
        <v>207833</v>
      </c>
      <c r="AR35" s="575">
        <v>204713</v>
      </c>
      <c r="AS35" s="575">
        <v>203615</v>
      </c>
      <c r="AT35" s="575">
        <v>202117</v>
      </c>
      <c r="AU35" s="575">
        <v>202115</v>
      </c>
      <c r="AV35" s="575">
        <v>202083</v>
      </c>
      <c r="AW35" s="575">
        <v>206653</v>
      </c>
      <c r="AX35" s="575">
        <v>206881</v>
      </c>
      <c r="AY35" s="575">
        <v>204701</v>
      </c>
      <c r="AZ35" s="575">
        <v>211132</v>
      </c>
      <c r="BA35" s="575">
        <v>212482</v>
      </c>
      <c r="BB35" s="575">
        <v>225154</v>
      </c>
      <c r="BC35" s="575">
        <v>223208</v>
      </c>
      <c r="BD35" s="575">
        <v>222276</v>
      </c>
      <c r="BE35" s="575">
        <v>228001</v>
      </c>
      <c r="BF35" s="575">
        <v>230500</v>
      </c>
      <c r="BG35" s="575">
        <v>234199</v>
      </c>
    </row>
    <row r="36" spans="1:59" ht="14.1" customHeight="1" x14ac:dyDescent="0.2">
      <c r="A36" s="356" t="s">
        <v>31</v>
      </c>
      <c r="B36" s="574" t="s">
        <v>31</v>
      </c>
      <c r="C36" s="575">
        <v>4684</v>
      </c>
      <c r="D36" s="575">
        <v>165895</v>
      </c>
      <c r="E36" s="575">
        <v>164361</v>
      </c>
      <c r="F36" s="575">
        <v>164689</v>
      </c>
      <c r="G36" s="575">
        <v>255964</v>
      </c>
      <c r="H36" s="576">
        <v>243056</v>
      </c>
      <c r="I36" s="575">
        <v>244188</v>
      </c>
      <c r="J36" s="575">
        <v>251525</v>
      </c>
      <c r="K36" s="575">
        <v>282035</v>
      </c>
      <c r="L36" s="575">
        <v>283239</v>
      </c>
      <c r="M36" s="575">
        <v>283623</v>
      </c>
      <c r="N36" s="575">
        <v>276640</v>
      </c>
      <c r="O36" s="576">
        <v>276891</v>
      </c>
      <c r="P36" s="575">
        <v>276349</v>
      </c>
      <c r="Q36" s="575">
        <v>276210</v>
      </c>
      <c r="R36" s="575">
        <v>277379</v>
      </c>
      <c r="S36" s="575">
        <v>276561</v>
      </c>
      <c r="T36" s="576">
        <v>171532</v>
      </c>
      <c r="U36" s="575">
        <v>170964</v>
      </c>
      <c r="V36" s="575">
        <v>171238</v>
      </c>
      <c r="W36" s="575">
        <v>177754</v>
      </c>
      <c r="X36" s="575">
        <v>178488</v>
      </c>
      <c r="Y36" s="575">
        <v>178844</v>
      </c>
      <c r="Z36" s="575">
        <v>178627</v>
      </c>
      <c r="AA36" s="575">
        <v>177586</v>
      </c>
      <c r="AB36" s="575">
        <v>179283</v>
      </c>
      <c r="AC36" s="575">
        <v>177686</v>
      </c>
      <c r="AD36" s="575">
        <v>176821</v>
      </c>
      <c r="AE36" s="575">
        <v>176893</v>
      </c>
      <c r="AF36" s="575">
        <v>175225</v>
      </c>
      <c r="AG36" s="575">
        <v>175040</v>
      </c>
      <c r="AH36" s="575">
        <v>175127</v>
      </c>
      <c r="AI36" s="575">
        <v>188142</v>
      </c>
      <c r="AJ36" s="575">
        <v>187881</v>
      </c>
      <c r="AK36" s="575">
        <v>188131</v>
      </c>
      <c r="AL36" s="575">
        <v>172454</v>
      </c>
      <c r="AM36" s="575">
        <v>189339</v>
      </c>
      <c r="AN36" s="575">
        <v>188727</v>
      </c>
      <c r="AO36" s="575">
        <v>188282</v>
      </c>
      <c r="AP36" s="575">
        <v>171446</v>
      </c>
      <c r="AQ36" s="575">
        <v>171772</v>
      </c>
      <c r="AR36" s="575">
        <v>171692</v>
      </c>
      <c r="AS36" s="575">
        <v>171274</v>
      </c>
      <c r="AT36" s="575">
        <v>170769</v>
      </c>
      <c r="AU36" s="575">
        <v>171575</v>
      </c>
      <c r="AV36" s="575">
        <v>171745</v>
      </c>
      <c r="AW36" s="575">
        <v>171898</v>
      </c>
      <c r="AX36" s="575">
        <v>172553</v>
      </c>
      <c r="AY36" s="575">
        <v>173531</v>
      </c>
      <c r="AZ36" s="575">
        <v>173196</v>
      </c>
      <c r="BA36" s="575">
        <v>174278</v>
      </c>
      <c r="BB36" s="575">
        <v>176104</v>
      </c>
      <c r="BC36" s="575">
        <v>177314</v>
      </c>
      <c r="BD36" s="575">
        <v>177385</v>
      </c>
      <c r="BE36" s="575">
        <v>177219</v>
      </c>
      <c r="BF36" s="575">
        <v>176780</v>
      </c>
      <c r="BG36" s="575">
        <v>182300</v>
      </c>
    </row>
    <row r="37" spans="1:59" ht="14.1" customHeight="1" x14ac:dyDescent="0.2">
      <c r="B37" s="812" t="s">
        <v>873</v>
      </c>
      <c r="C37" s="600">
        <v>0</v>
      </c>
      <c r="D37" s="600">
        <v>0</v>
      </c>
      <c r="E37" s="600">
        <v>0</v>
      </c>
      <c r="F37" s="600">
        <v>0</v>
      </c>
      <c r="G37" s="600">
        <v>0</v>
      </c>
      <c r="H37" s="600">
        <v>0</v>
      </c>
      <c r="I37" s="600">
        <v>0</v>
      </c>
      <c r="J37" s="600">
        <v>0</v>
      </c>
      <c r="K37" s="600">
        <v>0</v>
      </c>
      <c r="L37" s="600">
        <v>0</v>
      </c>
      <c r="M37" s="600">
        <v>0</v>
      </c>
      <c r="N37" s="600">
        <v>0</v>
      </c>
      <c r="O37" s="579">
        <v>0</v>
      </c>
      <c r="P37" s="600">
        <v>0</v>
      </c>
      <c r="Q37" s="600">
        <v>0</v>
      </c>
      <c r="R37" s="600">
        <v>0</v>
      </c>
      <c r="S37" s="600">
        <v>0</v>
      </c>
      <c r="T37" s="600">
        <v>0</v>
      </c>
      <c r="U37" s="600">
        <v>0</v>
      </c>
      <c r="V37" s="600">
        <v>0</v>
      </c>
      <c r="W37" s="600">
        <v>0</v>
      </c>
      <c r="X37" s="600">
        <v>0</v>
      </c>
      <c r="Y37" s="600">
        <v>0</v>
      </c>
      <c r="Z37" s="600">
        <v>0</v>
      </c>
      <c r="AA37" s="600">
        <v>0</v>
      </c>
      <c r="AB37" s="600">
        <v>0</v>
      </c>
      <c r="AC37" s="600">
        <v>0</v>
      </c>
      <c r="AD37" s="600">
        <v>0</v>
      </c>
      <c r="AE37" s="600">
        <v>0</v>
      </c>
      <c r="AF37" s="600">
        <v>0</v>
      </c>
      <c r="AG37" s="600">
        <v>0</v>
      </c>
      <c r="AH37" s="600">
        <v>0</v>
      </c>
      <c r="AI37" s="600">
        <v>0</v>
      </c>
      <c r="AJ37" s="600">
        <v>0</v>
      </c>
      <c r="AK37" s="600">
        <v>0</v>
      </c>
      <c r="AL37" s="600">
        <v>0</v>
      </c>
      <c r="AM37" s="600">
        <v>65793.457500000004</v>
      </c>
      <c r="AN37" s="600">
        <v>81628</v>
      </c>
      <c r="AO37" s="600">
        <v>81085</v>
      </c>
      <c r="AP37" s="600">
        <v>70929</v>
      </c>
      <c r="AQ37" s="600">
        <v>78160</v>
      </c>
      <c r="AR37" s="600">
        <v>68600</v>
      </c>
      <c r="AS37" s="600">
        <v>59645</v>
      </c>
      <c r="AT37" s="600">
        <v>51503</v>
      </c>
      <c r="AU37" s="600">
        <v>80788</v>
      </c>
      <c r="AV37" s="600">
        <v>74063</v>
      </c>
      <c r="AW37" s="600">
        <v>67541</v>
      </c>
      <c r="AX37" s="600">
        <v>61825</v>
      </c>
      <c r="AY37" s="600">
        <v>58392</v>
      </c>
      <c r="AZ37" s="600">
        <v>54321</v>
      </c>
      <c r="BA37" s="600">
        <v>56371</v>
      </c>
      <c r="BB37" s="600">
        <v>48466</v>
      </c>
      <c r="BC37" s="600">
        <v>69071</v>
      </c>
      <c r="BD37" s="600">
        <v>74071</v>
      </c>
      <c r="BE37" s="600">
        <v>67699</v>
      </c>
      <c r="BF37" s="600">
        <v>65149</v>
      </c>
      <c r="BG37" s="600">
        <v>60067</v>
      </c>
    </row>
    <row r="38" spans="1:59" ht="6.75" customHeight="1" x14ac:dyDescent="0.2">
      <c r="B38" s="587"/>
      <c r="C38" s="829"/>
      <c r="D38" s="829"/>
      <c r="E38" s="829"/>
      <c r="F38" s="829"/>
      <c r="G38" s="829"/>
      <c r="H38" s="829"/>
      <c r="I38" s="829"/>
      <c r="J38" s="829"/>
      <c r="K38" s="829"/>
      <c r="L38" s="829"/>
      <c r="M38" s="829"/>
      <c r="N38" s="829"/>
      <c r="O38" s="828"/>
      <c r="P38" s="829"/>
      <c r="Q38" s="829"/>
      <c r="R38" s="829"/>
      <c r="S38" s="829"/>
      <c r="T38" s="826">
        <f t="shared" ref="T38:AC38" si="20">+T36-163924</f>
        <v>7608</v>
      </c>
      <c r="U38" s="826">
        <f t="shared" si="20"/>
        <v>7040</v>
      </c>
      <c r="V38" s="826">
        <f t="shared" si="20"/>
        <v>7314</v>
      </c>
      <c r="W38" s="826">
        <f t="shared" si="20"/>
        <v>13830</v>
      </c>
      <c r="X38" s="826">
        <f t="shared" si="20"/>
        <v>14564</v>
      </c>
      <c r="Y38" s="826">
        <f t="shared" si="20"/>
        <v>14920</v>
      </c>
      <c r="Z38" s="826">
        <f t="shared" si="20"/>
        <v>14703</v>
      </c>
      <c r="AA38" s="826">
        <f t="shared" si="20"/>
        <v>13662</v>
      </c>
      <c r="AB38" s="826">
        <f t="shared" si="20"/>
        <v>15359</v>
      </c>
      <c r="AC38" s="826">
        <f t="shared" si="20"/>
        <v>13762</v>
      </c>
      <c r="AD38" s="826">
        <v>12897</v>
      </c>
      <c r="AE38" s="826">
        <v>12969</v>
      </c>
      <c r="AF38" s="826">
        <v>11301</v>
      </c>
      <c r="AG38" s="834" t="s">
        <v>93</v>
      </c>
      <c r="AH38" s="834" t="s">
        <v>93</v>
      </c>
      <c r="AI38" s="835" t="s">
        <v>93</v>
      </c>
      <c r="AJ38" s="835" t="s">
        <v>93</v>
      </c>
      <c r="AK38" s="835" t="s">
        <v>93</v>
      </c>
      <c r="AL38" s="835" t="s">
        <v>93</v>
      </c>
      <c r="AM38" s="835" t="s">
        <v>93</v>
      </c>
      <c r="AN38" s="835" t="s">
        <v>93</v>
      </c>
      <c r="AO38" s="835" t="s">
        <v>93</v>
      </c>
      <c r="AP38" s="835" t="s">
        <v>93</v>
      </c>
      <c r="AQ38" s="835" t="s">
        <v>93</v>
      </c>
      <c r="AR38" s="835" t="s">
        <v>93</v>
      </c>
      <c r="AS38" s="835" t="s">
        <v>93</v>
      </c>
      <c r="AT38" s="835" t="s">
        <v>93</v>
      </c>
      <c r="AU38" s="835" t="s">
        <v>93</v>
      </c>
      <c r="AV38" s="835" t="s">
        <v>93</v>
      </c>
      <c r="AW38" s="835" t="s">
        <v>93</v>
      </c>
      <c r="AX38" s="835"/>
      <c r="AY38" s="835"/>
      <c r="AZ38" s="835" t="s">
        <v>93</v>
      </c>
      <c r="BA38" s="835" t="s">
        <v>93</v>
      </c>
      <c r="BB38" s="835" t="s">
        <v>93</v>
      </c>
      <c r="BC38" s="835" t="s">
        <v>93</v>
      </c>
      <c r="BD38" s="835" t="s">
        <v>93</v>
      </c>
      <c r="BE38" s="835" t="s">
        <v>93</v>
      </c>
      <c r="BF38" s="835" t="s">
        <v>93</v>
      </c>
      <c r="BG38" s="835" t="s">
        <v>93</v>
      </c>
    </row>
    <row r="39" spans="1:59" ht="14.1" customHeight="1" x14ac:dyDescent="0.2">
      <c r="B39" s="571" t="s">
        <v>39</v>
      </c>
      <c r="C39" s="572">
        <f t="shared" ref="C39:AP39" si="21">SUM(C6,C21,C23,C33)</f>
        <v>515057</v>
      </c>
      <c r="D39" s="572">
        <f t="shared" si="21"/>
        <v>589491</v>
      </c>
      <c r="E39" s="572">
        <f t="shared" si="21"/>
        <v>581921</v>
      </c>
      <c r="F39" s="572">
        <f t="shared" si="21"/>
        <v>600947.54894824373</v>
      </c>
      <c r="G39" s="572">
        <f t="shared" si="21"/>
        <v>737083</v>
      </c>
      <c r="H39" s="573">
        <f t="shared" si="21"/>
        <v>760015</v>
      </c>
      <c r="I39" s="572">
        <f t="shared" si="21"/>
        <v>910136</v>
      </c>
      <c r="J39" s="572">
        <f t="shared" si="21"/>
        <v>922687</v>
      </c>
      <c r="K39" s="572">
        <f t="shared" si="21"/>
        <v>975517</v>
      </c>
      <c r="L39" s="572">
        <f t="shared" si="21"/>
        <v>1019407</v>
      </c>
      <c r="M39" s="572">
        <f t="shared" si="21"/>
        <v>1071960</v>
      </c>
      <c r="N39" s="572">
        <f t="shared" si="21"/>
        <v>1056660</v>
      </c>
      <c r="O39" s="573">
        <f t="shared" si="21"/>
        <v>1291224</v>
      </c>
      <c r="P39" s="572">
        <f t="shared" si="21"/>
        <v>1363118</v>
      </c>
      <c r="Q39" s="572">
        <f t="shared" si="21"/>
        <v>1193809</v>
      </c>
      <c r="R39" s="572">
        <f t="shared" si="21"/>
        <v>1200483</v>
      </c>
      <c r="S39" s="572">
        <f t="shared" si="21"/>
        <v>1162183</v>
      </c>
      <c r="T39" s="573">
        <f t="shared" si="21"/>
        <v>1096268</v>
      </c>
      <c r="U39" s="572">
        <f t="shared" si="21"/>
        <v>1011372</v>
      </c>
      <c r="V39" s="572">
        <f t="shared" si="21"/>
        <v>1054376</v>
      </c>
      <c r="W39" s="572">
        <f t="shared" si="21"/>
        <v>1075934</v>
      </c>
      <c r="X39" s="572">
        <f t="shared" si="21"/>
        <v>893842</v>
      </c>
      <c r="Y39" s="572">
        <f t="shared" si="21"/>
        <v>897042</v>
      </c>
      <c r="Z39" s="572">
        <f t="shared" si="21"/>
        <v>909304</v>
      </c>
      <c r="AA39" s="572">
        <f t="shared" si="21"/>
        <v>870381</v>
      </c>
      <c r="AB39" s="572">
        <f t="shared" si="21"/>
        <v>857571</v>
      </c>
      <c r="AC39" s="572">
        <f t="shared" si="21"/>
        <v>860516</v>
      </c>
      <c r="AD39" s="572">
        <f t="shared" si="21"/>
        <v>828122</v>
      </c>
      <c r="AE39" s="572">
        <f t="shared" si="21"/>
        <v>728667</v>
      </c>
      <c r="AF39" s="572">
        <f t="shared" si="21"/>
        <v>810638</v>
      </c>
      <c r="AG39" s="572">
        <f t="shared" si="21"/>
        <v>764181</v>
      </c>
      <c r="AH39" s="572">
        <f t="shared" si="21"/>
        <v>837851</v>
      </c>
      <c r="AI39" s="572">
        <f t="shared" si="21"/>
        <v>760505</v>
      </c>
      <c r="AJ39" s="572">
        <f t="shared" si="21"/>
        <v>737154</v>
      </c>
      <c r="AK39" s="572">
        <f t="shared" si="21"/>
        <v>773129</v>
      </c>
      <c r="AL39" s="572">
        <f t="shared" si="21"/>
        <v>809433</v>
      </c>
      <c r="AM39" s="572">
        <f>SUM(AM6,AL21,AM23,AM33)</f>
        <v>875982.45750000002</v>
      </c>
      <c r="AN39" s="572">
        <f t="shared" si="21"/>
        <v>899895</v>
      </c>
      <c r="AO39" s="572">
        <f t="shared" si="21"/>
        <v>1000216</v>
      </c>
      <c r="AP39" s="572">
        <f t="shared" si="21"/>
        <v>985421</v>
      </c>
      <c r="AQ39" s="572">
        <f t="shared" ref="AQ39:AZ39" si="22">SUM(AQ6,AQ21,AQ23,AQ33)</f>
        <v>969368</v>
      </c>
      <c r="AR39" s="572">
        <f t="shared" si="22"/>
        <v>1043911</v>
      </c>
      <c r="AS39" s="572">
        <f t="shared" si="22"/>
        <v>1031401</v>
      </c>
      <c r="AT39" s="572">
        <f t="shared" si="22"/>
        <v>1026932</v>
      </c>
      <c r="AU39" s="572">
        <f t="shared" si="22"/>
        <v>1059456</v>
      </c>
      <c r="AV39" s="572">
        <f t="shared" si="22"/>
        <v>1028435</v>
      </c>
      <c r="AW39" s="572">
        <f t="shared" si="22"/>
        <v>1014024</v>
      </c>
      <c r="AX39" s="572">
        <f t="shared" si="22"/>
        <v>1044778</v>
      </c>
      <c r="AY39" s="572">
        <f t="shared" si="22"/>
        <v>1028865</v>
      </c>
      <c r="AZ39" s="572">
        <f t="shared" si="22"/>
        <v>985942</v>
      </c>
      <c r="BA39" s="572">
        <f t="shared" ref="BA39:BF39" si="23">SUM(BA6,BA21,BA23,BA33)</f>
        <v>1035433</v>
      </c>
      <c r="BB39" s="572">
        <f t="shared" si="23"/>
        <v>1111080</v>
      </c>
      <c r="BC39" s="572">
        <f t="shared" si="23"/>
        <v>1130840</v>
      </c>
      <c r="BD39" s="572">
        <f t="shared" si="23"/>
        <v>1129596</v>
      </c>
      <c r="BE39" s="572">
        <f t="shared" si="23"/>
        <v>1166098</v>
      </c>
      <c r="BF39" s="572">
        <f t="shared" si="23"/>
        <v>1199711</v>
      </c>
      <c r="BG39" s="572">
        <f t="shared" ref="BG39" si="24">SUM(BG6,BG21,BG23,BG33)</f>
        <v>1221936</v>
      </c>
    </row>
    <row r="40" spans="1:59" ht="14.1" customHeight="1" x14ac:dyDescent="0.2">
      <c r="C40" s="836"/>
      <c r="D40" s="836"/>
      <c r="E40" s="836"/>
      <c r="F40" s="836"/>
      <c r="G40" s="836">
        <f t="shared" ref="G40:AE40" si="25">G43+G44+G61+G63+G56-G16-G30</f>
        <v>114814</v>
      </c>
      <c r="H40" s="836">
        <f t="shared" si="25"/>
        <v>175386</v>
      </c>
      <c r="I40" s="836">
        <f t="shared" si="25"/>
        <v>261128</v>
      </c>
      <c r="J40" s="836">
        <f t="shared" si="25"/>
        <v>263030</v>
      </c>
      <c r="K40" s="836">
        <f t="shared" si="25"/>
        <v>264571</v>
      </c>
      <c r="L40" s="836">
        <f t="shared" si="25"/>
        <v>280597</v>
      </c>
      <c r="M40" s="836">
        <f t="shared" si="25"/>
        <v>293629</v>
      </c>
      <c r="N40" s="836">
        <f t="shared" si="25"/>
        <v>302392</v>
      </c>
      <c r="O40" s="836">
        <f t="shared" si="25"/>
        <v>536637</v>
      </c>
      <c r="P40" s="836">
        <f t="shared" si="25"/>
        <v>566387</v>
      </c>
      <c r="Q40" s="836">
        <f t="shared" si="25"/>
        <v>461495</v>
      </c>
      <c r="R40" s="836">
        <f t="shared" si="25"/>
        <v>484647</v>
      </c>
      <c r="S40" s="836">
        <f t="shared" si="25"/>
        <v>495083</v>
      </c>
      <c r="T40" s="836">
        <f t="shared" si="25"/>
        <v>414446</v>
      </c>
      <c r="U40" s="836">
        <f t="shared" si="25"/>
        <v>489051</v>
      </c>
      <c r="V40" s="836">
        <f t="shared" si="25"/>
        <v>493332</v>
      </c>
      <c r="W40" s="836">
        <f t="shared" si="25"/>
        <v>490649</v>
      </c>
      <c r="X40" s="836">
        <f t="shared" si="25"/>
        <v>364474</v>
      </c>
      <c r="Y40" s="836">
        <f t="shared" si="25"/>
        <v>363556</v>
      </c>
      <c r="Z40" s="836">
        <f t="shared" si="25"/>
        <v>364297</v>
      </c>
      <c r="AA40" s="836">
        <f t="shared" si="25"/>
        <v>341865</v>
      </c>
      <c r="AB40" s="836">
        <f t="shared" si="25"/>
        <v>342593</v>
      </c>
      <c r="AC40" s="836">
        <f t="shared" si="25"/>
        <v>341733</v>
      </c>
      <c r="AD40" s="836">
        <f t="shared" si="25"/>
        <v>291577</v>
      </c>
      <c r="AE40" s="836">
        <f t="shared" si="25"/>
        <v>221452</v>
      </c>
      <c r="AF40" s="836">
        <v>273851</v>
      </c>
      <c r="AG40" s="836">
        <f t="shared" ref="AG40:AL40" si="26">AG43+AG44+AG61+AG63+AG56-AG16-AG30</f>
        <v>219975</v>
      </c>
      <c r="AH40" s="836">
        <f t="shared" si="26"/>
        <v>222874</v>
      </c>
      <c r="AI40" s="836">
        <f t="shared" si="26"/>
        <v>154169</v>
      </c>
      <c r="AJ40" s="836">
        <f t="shared" si="26"/>
        <v>148113</v>
      </c>
      <c r="AK40" s="836">
        <f t="shared" si="26"/>
        <v>158913</v>
      </c>
      <c r="AL40" s="836">
        <f t="shared" si="26"/>
        <v>158586</v>
      </c>
      <c r="AM40" s="836">
        <v>142726</v>
      </c>
      <c r="AN40" s="836">
        <v>138647</v>
      </c>
      <c r="AO40" s="836">
        <v>140100</v>
      </c>
      <c r="AP40" s="836">
        <v>137418</v>
      </c>
      <c r="AQ40" s="836">
        <f>AQ43+AQ44+AQ61+AQ63+AQ56-AQ16-AQ30</f>
        <v>133519</v>
      </c>
      <c r="AR40" s="836">
        <f>AR43+AR44+AR61+AR63+AR56-AR16-AR30</f>
        <v>223997</v>
      </c>
      <c r="AS40" s="836">
        <f>AS43+AS44+AS61+AS63+AS56-AS16-AS30</f>
        <v>193443</v>
      </c>
      <c r="AT40" s="836">
        <f t="shared" ref="AT40:AY40" si="27">AT43+AT44+AT61+AT63+AT56-AT16-AT30</f>
        <v>193811</v>
      </c>
      <c r="AU40" s="836">
        <f t="shared" si="27"/>
        <v>194589</v>
      </c>
      <c r="AV40" s="836">
        <f t="shared" si="27"/>
        <v>152313</v>
      </c>
      <c r="AW40" s="836">
        <f t="shared" si="27"/>
        <v>127676</v>
      </c>
      <c r="AX40" s="836">
        <f t="shared" si="27"/>
        <v>128886</v>
      </c>
      <c r="AY40" s="836">
        <f t="shared" si="27"/>
        <v>119250</v>
      </c>
      <c r="AZ40" s="836">
        <v>68411</v>
      </c>
      <c r="BA40" s="836">
        <f t="shared" ref="BA40:BB40" si="28">BA43+BA44+BA61+BA63+BA56-BA16-BA30</f>
        <v>66432</v>
      </c>
      <c r="BB40" s="836">
        <f t="shared" si="28"/>
        <v>101740</v>
      </c>
      <c r="BC40" s="836">
        <f t="shared" ref="BC40:BD40" si="29">BC43+BC44+BC61+BC63+BC56-BC16-BC30</f>
        <v>90366</v>
      </c>
      <c r="BD40" s="836">
        <f t="shared" si="29"/>
        <v>91267</v>
      </c>
      <c r="BE40" s="836">
        <f t="shared" ref="BE40:BF40" si="30">BE43+BE44+BE61+BE63+BE56-BE16-BE30</f>
        <v>95806</v>
      </c>
      <c r="BF40" s="836">
        <f t="shared" si="30"/>
        <v>101599</v>
      </c>
      <c r="BG40" s="836">
        <f t="shared" ref="BG40" si="31">BG43+BG44+BG61+BG63+BG56-BG16-BG30</f>
        <v>107217</v>
      </c>
    </row>
    <row r="41" spans="1:59" ht="14.1" customHeight="1" x14ac:dyDescent="0.2">
      <c r="B41" s="568" t="s">
        <v>498</v>
      </c>
      <c r="C41" s="627" t="str">
        <f t="shared" ref="C41:AE41" si="32">C5</f>
        <v>2007</v>
      </c>
      <c r="D41" s="627" t="str">
        <f t="shared" si="32"/>
        <v>2008</v>
      </c>
      <c r="E41" s="627" t="str">
        <f t="shared" si="32"/>
        <v>2009</v>
      </c>
      <c r="F41" s="627" t="str">
        <f t="shared" si="32"/>
        <v>2010</v>
      </c>
      <c r="G41" s="627" t="str">
        <f t="shared" si="32"/>
        <v>1T11</v>
      </c>
      <c r="H41" s="570" t="str">
        <f t="shared" si="32"/>
        <v>2T11</v>
      </c>
      <c r="I41" s="569" t="str">
        <f t="shared" si="32"/>
        <v>3T11</v>
      </c>
      <c r="J41" s="569" t="str">
        <f t="shared" si="32"/>
        <v>4T11</v>
      </c>
      <c r="K41" s="569" t="str">
        <f t="shared" si="32"/>
        <v>1T12</v>
      </c>
      <c r="L41" s="569" t="str">
        <f t="shared" si="32"/>
        <v>2T12</v>
      </c>
      <c r="M41" s="569" t="str">
        <f t="shared" si="32"/>
        <v>3T12</v>
      </c>
      <c r="N41" s="569" t="str">
        <f t="shared" si="32"/>
        <v>4T12</v>
      </c>
      <c r="O41" s="569" t="str">
        <f t="shared" si="32"/>
        <v>1T13</v>
      </c>
      <c r="P41" s="569" t="str">
        <f t="shared" si="32"/>
        <v>2T13</v>
      </c>
      <c r="Q41" s="569" t="str">
        <f t="shared" si="32"/>
        <v>3T13</v>
      </c>
      <c r="R41" s="569" t="str">
        <f t="shared" si="32"/>
        <v>4T13</v>
      </c>
      <c r="S41" s="569" t="str">
        <f t="shared" si="32"/>
        <v>1T14</v>
      </c>
      <c r="T41" s="570" t="str">
        <f t="shared" si="32"/>
        <v>2T14</v>
      </c>
      <c r="U41" s="569" t="str">
        <f t="shared" si="32"/>
        <v>3T14</v>
      </c>
      <c r="V41" s="569" t="str">
        <f t="shared" si="32"/>
        <v>4T14</v>
      </c>
      <c r="W41" s="569" t="str">
        <f t="shared" si="32"/>
        <v>1T15</v>
      </c>
      <c r="X41" s="569" t="str">
        <f t="shared" si="32"/>
        <v>2T15</v>
      </c>
      <c r="Y41" s="569" t="str">
        <f t="shared" si="32"/>
        <v>3T15</v>
      </c>
      <c r="Z41" s="569" t="str">
        <f t="shared" si="32"/>
        <v>4T15</v>
      </c>
      <c r="AA41" s="569" t="str">
        <f t="shared" si="32"/>
        <v>1T16</v>
      </c>
      <c r="AB41" s="569" t="str">
        <f t="shared" si="32"/>
        <v>2T16</v>
      </c>
      <c r="AC41" s="569" t="str">
        <f t="shared" si="32"/>
        <v>3T16</v>
      </c>
      <c r="AD41" s="569" t="str">
        <f t="shared" si="32"/>
        <v>4T16</v>
      </c>
      <c r="AE41" s="569" t="str">
        <f t="shared" si="32"/>
        <v>1T17</v>
      </c>
      <c r="AF41" s="569" t="s">
        <v>625</v>
      </c>
      <c r="AG41" s="569" t="str">
        <f t="shared" ref="AG41:AQ41" si="33">AG5</f>
        <v>3T17</v>
      </c>
      <c r="AH41" s="569" t="str">
        <f t="shared" si="33"/>
        <v>4T17</v>
      </c>
      <c r="AI41" s="569" t="str">
        <f t="shared" si="33"/>
        <v>1T18</v>
      </c>
      <c r="AJ41" s="569" t="str">
        <f t="shared" si="33"/>
        <v>2T18</v>
      </c>
      <c r="AK41" s="569" t="str">
        <f t="shared" si="33"/>
        <v>3T18</v>
      </c>
      <c r="AL41" s="569" t="str">
        <f t="shared" si="33"/>
        <v>4T18</v>
      </c>
      <c r="AM41" s="569" t="str">
        <f t="shared" si="33"/>
        <v>1T19</v>
      </c>
      <c r="AN41" s="569" t="str">
        <f t="shared" si="33"/>
        <v>2T19</v>
      </c>
      <c r="AO41" s="569" t="str">
        <f t="shared" si="33"/>
        <v>3T19</v>
      </c>
      <c r="AP41" s="569" t="str">
        <f t="shared" si="33"/>
        <v>4T19</v>
      </c>
      <c r="AQ41" s="569" t="str">
        <f t="shared" si="33"/>
        <v>1T20</v>
      </c>
      <c r="AR41" s="569" t="str">
        <f>AR5</f>
        <v>2T20</v>
      </c>
      <c r="AS41" s="569" t="str">
        <f>AS5</f>
        <v>3T20</v>
      </c>
      <c r="AT41" s="569" t="str">
        <f>AT5</f>
        <v>4T20</v>
      </c>
      <c r="AU41" s="569" t="str">
        <f>AU5</f>
        <v>1T21</v>
      </c>
      <c r="AV41" s="569" t="str">
        <f>AV5</f>
        <v>2T21</v>
      </c>
      <c r="AW41" s="569" t="str">
        <f t="shared" ref="AW41:BB41" si="34">AW5</f>
        <v>3T21</v>
      </c>
      <c r="AX41" s="569" t="str">
        <f t="shared" si="34"/>
        <v>4T21</v>
      </c>
      <c r="AY41" s="569" t="str">
        <f t="shared" si="34"/>
        <v>1T22</v>
      </c>
      <c r="AZ41" s="569" t="str">
        <f t="shared" si="34"/>
        <v>2T22</v>
      </c>
      <c r="BA41" s="569" t="str">
        <f t="shared" si="34"/>
        <v>3T22</v>
      </c>
      <c r="BB41" s="569" t="str">
        <f t="shared" si="34"/>
        <v>4T22</v>
      </c>
      <c r="BC41" s="569" t="str">
        <f t="shared" ref="BC41:BD41" si="35">BC5</f>
        <v>1T23</v>
      </c>
      <c r="BD41" s="569" t="str">
        <f t="shared" si="35"/>
        <v>2T23</v>
      </c>
      <c r="BE41" s="569" t="str">
        <f t="shared" ref="BE41:BF41" si="36">BE5</f>
        <v>3T23</v>
      </c>
      <c r="BF41" s="569" t="str">
        <f t="shared" si="36"/>
        <v>4T23</v>
      </c>
      <c r="BG41" s="569" t="str">
        <f t="shared" ref="BG41" si="37">BG5</f>
        <v>1T24</v>
      </c>
    </row>
    <row r="42" spans="1:59" ht="14.1" customHeight="1" x14ac:dyDescent="0.2">
      <c r="B42" s="571" t="s">
        <v>40</v>
      </c>
      <c r="C42" s="572">
        <f t="shared" ref="C42:AE42" si="38">SUM(C43:C58)</f>
        <v>123214</v>
      </c>
      <c r="D42" s="572">
        <f t="shared" si="38"/>
        <v>172956</v>
      </c>
      <c r="E42" s="572">
        <f t="shared" si="38"/>
        <v>189702</v>
      </c>
      <c r="F42" s="572">
        <f t="shared" si="38"/>
        <v>142004</v>
      </c>
      <c r="G42" s="572">
        <f t="shared" si="38"/>
        <v>232269</v>
      </c>
      <c r="H42" s="573">
        <f t="shared" si="38"/>
        <v>267591</v>
      </c>
      <c r="I42" s="572">
        <f t="shared" si="38"/>
        <v>158434</v>
      </c>
      <c r="J42" s="572">
        <f t="shared" si="38"/>
        <v>150595</v>
      </c>
      <c r="K42" s="572">
        <f t="shared" si="38"/>
        <v>183699</v>
      </c>
      <c r="L42" s="572">
        <f t="shared" si="38"/>
        <v>410131</v>
      </c>
      <c r="M42" s="572">
        <f t="shared" si="38"/>
        <v>402365</v>
      </c>
      <c r="N42" s="572">
        <f t="shared" si="38"/>
        <v>398631</v>
      </c>
      <c r="O42" s="573">
        <f t="shared" si="38"/>
        <v>427782</v>
      </c>
      <c r="P42" s="572">
        <f t="shared" si="38"/>
        <v>492462</v>
      </c>
      <c r="Q42" s="572">
        <f t="shared" si="38"/>
        <v>379017</v>
      </c>
      <c r="R42" s="572">
        <f t="shared" si="38"/>
        <v>266364</v>
      </c>
      <c r="S42" s="572">
        <f t="shared" si="38"/>
        <v>241230</v>
      </c>
      <c r="T42" s="573">
        <f t="shared" si="38"/>
        <v>280021</v>
      </c>
      <c r="U42" s="572">
        <f t="shared" si="38"/>
        <v>161560</v>
      </c>
      <c r="V42" s="572">
        <f t="shared" si="38"/>
        <v>174059</v>
      </c>
      <c r="W42" s="572">
        <f t="shared" si="38"/>
        <v>249546</v>
      </c>
      <c r="X42" s="572">
        <f t="shared" si="38"/>
        <v>144036</v>
      </c>
      <c r="Y42" s="572">
        <f t="shared" si="38"/>
        <v>143964</v>
      </c>
      <c r="Z42" s="572">
        <f t="shared" si="38"/>
        <v>209648</v>
      </c>
      <c r="AA42" s="572">
        <f t="shared" si="38"/>
        <v>252074</v>
      </c>
      <c r="AB42" s="572">
        <f t="shared" si="38"/>
        <v>242992</v>
      </c>
      <c r="AC42" s="572">
        <f t="shared" si="38"/>
        <v>240793</v>
      </c>
      <c r="AD42" s="572">
        <f t="shared" si="38"/>
        <v>250848</v>
      </c>
      <c r="AE42" s="572">
        <f t="shared" si="38"/>
        <v>212116</v>
      </c>
      <c r="AF42" s="572">
        <v>206079</v>
      </c>
      <c r="AG42" s="572">
        <f t="shared" ref="AG42:AP42" si="39">+SUM(AG43:AG52)</f>
        <v>161436</v>
      </c>
      <c r="AH42" s="572">
        <f t="shared" si="39"/>
        <v>187078</v>
      </c>
      <c r="AI42" s="572">
        <f t="shared" si="39"/>
        <v>145360</v>
      </c>
      <c r="AJ42" s="572">
        <f t="shared" si="39"/>
        <v>176820</v>
      </c>
      <c r="AK42" s="572">
        <f t="shared" si="39"/>
        <v>151868</v>
      </c>
      <c r="AL42" s="572">
        <f t="shared" si="39"/>
        <v>170642</v>
      </c>
      <c r="AM42" s="572">
        <f t="shared" si="39"/>
        <v>134655.97785573493</v>
      </c>
      <c r="AN42" s="572">
        <f t="shared" si="39"/>
        <v>143636</v>
      </c>
      <c r="AO42" s="572">
        <f t="shared" si="39"/>
        <v>269599</v>
      </c>
      <c r="AP42" s="572">
        <f t="shared" si="39"/>
        <v>268715</v>
      </c>
      <c r="AQ42" s="572">
        <f t="shared" ref="AQ42:AZ42" si="40">+SUM(AQ43:AQ52)</f>
        <v>224242</v>
      </c>
      <c r="AR42" s="572">
        <f t="shared" si="40"/>
        <v>268711</v>
      </c>
      <c r="AS42" s="572">
        <f t="shared" si="40"/>
        <v>211203</v>
      </c>
      <c r="AT42" s="572">
        <f t="shared" si="40"/>
        <v>205845</v>
      </c>
      <c r="AU42" s="572">
        <f t="shared" si="40"/>
        <v>201928</v>
      </c>
      <c r="AV42" s="572">
        <f t="shared" si="40"/>
        <v>216388</v>
      </c>
      <c r="AW42" s="572">
        <f t="shared" si="40"/>
        <v>197909</v>
      </c>
      <c r="AX42" s="572">
        <f t="shared" si="40"/>
        <v>219730</v>
      </c>
      <c r="AY42" s="572">
        <f t="shared" si="40"/>
        <v>196907</v>
      </c>
      <c r="AZ42" s="572">
        <f t="shared" si="40"/>
        <v>155290</v>
      </c>
      <c r="BA42" s="572">
        <f t="shared" ref="BA42:BF42" si="41">+SUM(BA43:BA52)</f>
        <v>219791</v>
      </c>
      <c r="BB42" s="572">
        <f t="shared" si="41"/>
        <v>240365</v>
      </c>
      <c r="BC42" s="572">
        <f t="shared" si="41"/>
        <v>205045</v>
      </c>
      <c r="BD42" s="572">
        <f t="shared" si="41"/>
        <v>207866</v>
      </c>
      <c r="BE42" s="572">
        <f t="shared" si="41"/>
        <v>180813</v>
      </c>
      <c r="BF42" s="572">
        <f t="shared" si="41"/>
        <v>198094</v>
      </c>
      <c r="BG42" s="572">
        <f t="shared" ref="BG42" si="42">+SUM(BG43:BG52)</f>
        <v>176361</v>
      </c>
    </row>
    <row r="43" spans="1:59" ht="14.1" customHeight="1" x14ac:dyDescent="0.2">
      <c r="A43" s="356" t="s">
        <v>17</v>
      </c>
      <c r="B43" s="574" t="s">
        <v>17</v>
      </c>
      <c r="C43" s="575">
        <v>7903</v>
      </c>
      <c r="D43" s="575">
        <v>34438</v>
      </c>
      <c r="E43" s="575">
        <v>39064</v>
      </c>
      <c r="F43" s="575">
        <v>18576</v>
      </c>
      <c r="G43" s="575">
        <v>78355</v>
      </c>
      <c r="H43" s="576">
        <v>138245</v>
      </c>
      <c r="I43" s="575">
        <v>12997</v>
      </c>
      <c r="J43" s="575">
        <v>18967</v>
      </c>
      <c r="K43" s="575">
        <v>20348</v>
      </c>
      <c r="L43" s="575">
        <v>235092</v>
      </c>
      <c r="M43" s="575">
        <v>214905</v>
      </c>
      <c r="N43" s="575">
        <v>225287</v>
      </c>
      <c r="O43" s="576">
        <v>251932</v>
      </c>
      <c r="P43" s="575">
        <v>303395</v>
      </c>
      <c r="Q43" s="575">
        <v>143918</v>
      </c>
      <c r="R43" s="575">
        <v>83235</v>
      </c>
      <c r="S43" s="575">
        <v>80949</v>
      </c>
      <c r="T43" s="576">
        <v>3909</v>
      </c>
      <c r="U43" s="575">
        <v>24323</v>
      </c>
      <c r="V43" s="575">
        <v>25980</v>
      </c>
      <c r="W43" s="575">
        <v>100937</v>
      </c>
      <c r="X43" s="575">
        <v>1949</v>
      </c>
      <c r="Y43" s="575">
        <v>1694</v>
      </c>
      <c r="Z43" s="575">
        <v>1295</v>
      </c>
      <c r="AA43" s="575">
        <v>1132</v>
      </c>
      <c r="AB43" s="575">
        <v>1087</v>
      </c>
      <c r="AC43" s="575">
        <v>1049</v>
      </c>
      <c r="AD43" s="575">
        <v>1048</v>
      </c>
      <c r="AE43" s="575">
        <v>921</v>
      </c>
      <c r="AF43" s="575">
        <v>953</v>
      </c>
      <c r="AG43" s="575">
        <v>1348</v>
      </c>
      <c r="AH43" s="575">
        <v>1112</v>
      </c>
      <c r="AI43" s="575">
        <v>1507</v>
      </c>
      <c r="AJ43" s="575">
        <v>43353</v>
      </c>
      <c r="AK43" s="575">
        <v>3990</v>
      </c>
      <c r="AL43" s="575">
        <v>6703</v>
      </c>
      <c r="AM43" s="575">
        <v>7558</v>
      </c>
      <c r="AN43" s="575">
        <v>8511</v>
      </c>
      <c r="AO43" s="575">
        <v>64820</v>
      </c>
      <c r="AP43" s="575">
        <v>61022</v>
      </c>
      <c r="AQ43" s="575">
        <v>73286</v>
      </c>
      <c r="AR43" s="575">
        <v>116354</v>
      </c>
      <c r="AS43" s="575">
        <v>43276</v>
      </c>
      <c r="AT43" s="575">
        <v>43764</v>
      </c>
      <c r="AU43" s="575">
        <v>54300</v>
      </c>
      <c r="AV43" s="575">
        <v>62243</v>
      </c>
      <c r="AW43" s="575">
        <v>62676</v>
      </c>
      <c r="AX43" s="575">
        <v>63886</v>
      </c>
      <c r="AY43" s="575">
        <v>64250</v>
      </c>
      <c r="AZ43" s="575">
        <v>13411</v>
      </c>
      <c r="BA43" s="575">
        <v>56432</v>
      </c>
      <c r="BB43" s="575">
        <v>59172</v>
      </c>
      <c r="BC43" s="575">
        <v>47798</v>
      </c>
      <c r="BD43" s="575">
        <v>58699</v>
      </c>
      <c r="BE43" s="575">
        <v>11972</v>
      </c>
      <c r="BF43" s="575">
        <v>12759</v>
      </c>
      <c r="BG43" s="575">
        <v>13485</v>
      </c>
    </row>
    <row r="44" spans="1:59" ht="14.1" customHeight="1" x14ac:dyDescent="0.2">
      <c r="A44" s="356" t="s">
        <v>24</v>
      </c>
      <c r="B44" s="574" t="s">
        <v>24</v>
      </c>
      <c r="C44" s="575">
        <v>0</v>
      </c>
      <c r="D44" s="575">
        <v>0</v>
      </c>
      <c r="E44" s="575">
        <v>0</v>
      </c>
      <c r="F44" s="575">
        <v>0</v>
      </c>
      <c r="G44" s="575">
        <v>0</v>
      </c>
      <c r="H44" s="576">
        <v>0</v>
      </c>
      <c r="I44" s="575">
        <v>0</v>
      </c>
      <c r="J44" s="575">
        <v>0</v>
      </c>
      <c r="K44" s="575">
        <v>0</v>
      </c>
      <c r="L44" s="575">
        <v>0</v>
      </c>
      <c r="M44" s="575">
        <v>0</v>
      </c>
      <c r="N44" s="575">
        <v>0</v>
      </c>
      <c r="O44" s="576">
        <v>0</v>
      </c>
      <c r="P44" s="575">
        <v>0</v>
      </c>
      <c r="Q44" s="575">
        <v>0</v>
      </c>
      <c r="R44" s="575">
        <v>0</v>
      </c>
      <c r="S44" s="575">
        <v>0</v>
      </c>
      <c r="T44" s="576">
        <v>8630</v>
      </c>
      <c r="U44" s="575">
        <v>8318</v>
      </c>
      <c r="V44" s="575">
        <v>9798</v>
      </c>
      <c r="W44" s="575">
        <v>28643</v>
      </c>
      <c r="X44" s="575">
        <v>30485</v>
      </c>
      <c r="Y44" s="575">
        <v>30338</v>
      </c>
      <c r="Z44" s="575">
        <v>81814</v>
      </c>
      <c r="AA44" s="575">
        <v>126467</v>
      </c>
      <c r="AB44" s="575">
        <v>127502</v>
      </c>
      <c r="AC44" s="575">
        <v>126941</v>
      </c>
      <c r="AD44" s="575">
        <v>127043</v>
      </c>
      <c r="AE44" s="575">
        <v>122503</v>
      </c>
      <c r="AF44" s="575">
        <v>122017</v>
      </c>
      <c r="AG44" s="575">
        <v>68026</v>
      </c>
      <c r="AH44" s="575">
        <v>71441</v>
      </c>
      <c r="AI44" s="575">
        <v>49296</v>
      </c>
      <c r="AJ44" s="575">
        <v>48083</v>
      </c>
      <c r="AK44" s="575">
        <v>48304</v>
      </c>
      <c r="AL44" s="575">
        <v>48073</v>
      </c>
      <c r="AM44" s="575">
        <v>1150</v>
      </c>
      <c r="AN44" s="575">
        <v>130</v>
      </c>
      <c r="AO44" s="575">
        <v>26174</v>
      </c>
      <c r="AP44" s="575">
        <v>25130</v>
      </c>
      <c r="AQ44" s="575">
        <v>25886</v>
      </c>
      <c r="AR44" s="575">
        <v>26509</v>
      </c>
      <c r="AS44" s="575">
        <v>25167</v>
      </c>
      <c r="AT44" s="575">
        <v>25047</v>
      </c>
      <c r="AU44" s="575">
        <v>25289</v>
      </c>
      <c r="AV44" s="575">
        <v>25070</v>
      </c>
      <c r="AW44" s="575">
        <v>0</v>
      </c>
      <c r="AX44" s="575">
        <v>0</v>
      </c>
      <c r="AY44" s="575">
        <v>0</v>
      </c>
      <c r="AZ44" s="575">
        <v>0</v>
      </c>
      <c r="BA44" s="575">
        <v>0</v>
      </c>
      <c r="BB44" s="575">
        <v>0</v>
      </c>
      <c r="BC44" s="575">
        <v>0</v>
      </c>
      <c r="BD44" s="575">
        <v>0</v>
      </c>
      <c r="BE44" s="575">
        <v>0</v>
      </c>
      <c r="BF44" s="575">
        <v>0</v>
      </c>
      <c r="BG44" s="575">
        <v>0</v>
      </c>
    </row>
    <row r="45" spans="1:59" ht="14.1" customHeight="1" x14ac:dyDescent="0.2">
      <c r="B45" s="574" t="s">
        <v>1092</v>
      </c>
      <c r="C45" s="575" t="s">
        <v>205</v>
      </c>
      <c r="D45" s="575" t="s">
        <v>205</v>
      </c>
      <c r="E45" s="575" t="s">
        <v>205</v>
      </c>
      <c r="F45" s="575" t="s">
        <v>205</v>
      </c>
      <c r="G45" s="575" t="s">
        <v>205</v>
      </c>
      <c r="H45" s="576" t="s">
        <v>205</v>
      </c>
      <c r="I45" s="575" t="s">
        <v>205</v>
      </c>
      <c r="J45" s="575" t="s">
        <v>205</v>
      </c>
      <c r="K45" s="575" t="s">
        <v>205</v>
      </c>
      <c r="L45" s="575" t="s">
        <v>205</v>
      </c>
      <c r="M45" s="575" t="s">
        <v>205</v>
      </c>
      <c r="N45" s="575" t="s">
        <v>205</v>
      </c>
      <c r="O45" s="576" t="s">
        <v>205</v>
      </c>
      <c r="P45" s="575" t="s">
        <v>205</v>
      </c>
      <c r="Q45" s="575" t="s">
        <v>205</v>
      </c>
      <c r="R45" s="575" t="s">
        <v>205</v>
      </c>
      <c r="S45" s="575" t="s">
        <v>205</v>
      </c>
      <c r="T45" s="576" t="s">
        <v>205</v>
      </c>
      <c r="U45" s="575" t="s">
        <v>205</v>
      </c>
      <c r="V45" s="575" t="s">
        <v>205</v>
      </c>
      <c r="W45" s="575" t="s">
        <v>205</v>
      </c>
      <c r="X45" s="575" t="s">
        <v>205</v>
      </c>
      <c r="Y45" s="575" t="s">
        <v>205</v>
      </c>
      <c r="Z45" s="575" t="s">
        <v>205</v>
      </c>
      <c r="AA45" s="575" t="s">
        <v>205</v>
      </c>
      <c r="AB45" s="575" t="s">
        <v>205</v>
      </c>
      <c r="AC45" s="575" t="s">
        <v>205</v>
      </c>
      <c r="AD45" s="575" t="s">
        <v>205</v>
      </c>
      <c r="AE45" s="575" t="s">
        <v>205</v>
      </c>
      <c r="AF45" s="575" t="s">
        <v>205</v>
      </c>
      <c r="AG45" s="575" t="s">
        <v>205</v>
      </c>
      <c r="AH45" s="575" t="s">
        <v>205</v>
      </c>
      <c r="AI45" s="575">
        <v>0</v>
      </c>
      <c r="AJ45" s="575" t="s">
        <v>205</v>
      </c>
      <c r="AK45" s="575" t="s">
        <v>205</v>
      </c>
      <c r="AL45" s="575">
        <v>0</v>
      </c>
      <c r="AM45" s="575">
        <v>27189.977855734931</v>
      </c>
      <c r="AN45" s="575">
        <v>29052</v>
      </c>
      <c r="AO45" s="575">
        <v>30545</v>
      </c>
      <c r="AP45" s="575">
        <v>28867</v>
      </c>
      <c r="AQ45" s="575">
        <v>33535</v>
      </c>
      <c r="AR45" s="575">
        <v>31676</v>
      </c>
      <c r="AS45" s="575">
        <v>29614</v>
      </c>
      <c r="AT45" s="575">
        <v>26980</v>
      </c>
      <c r="AU45" s="575">
        <v>32082</v>
      </c>
      <c r="AV45" s="575">
        <v>31287</v>
      </c>
      <c r="AW45" s="575">
        <v>28458</v>
      </c>
      <c r="AX45" s="575">
        <v>30845</v>
      </c>
      <c r="AY45" s="575">
        <v>29942</v>
      </c>
      <c r="AZ45" s="575">
        <v>32743</v>
      </c>
      <c r="BA45" s="575">
        <v>33765</v>
      </c>
      <c r="BB45" s="575">
        <v>33050</v>
      </c>
      <c r="BC45" s="575">
        <v>29874</v>
      </c>
      <c r="BD45" s="575">
        <v>27382</v>
      </c>
      <c r="BE45" s="575">
        <v>26895</v>
      </c>
      <c r="BF45" s="575">
        <v>29340</v>
      </c>
      <c r="BG45" s="575">
        <v>26366</v>
      </c>
    </row>
    <row r="46" spans="1:59" ht="14.1" customHeight="1" x14ac:dyDescent="0.2">
      <c r="B46" s="577" t="s">
        <v>531</v>
      </c>
      <c r="C46" s="575">
        <v>36798</v>
      </c>
      <c r="D46" s="575">
        <v>18271</v>
      </c>
      <c r="E46" s="575">
        <v>29616</v>
      </c>
      <c r="F46" s="575">
        <v>42767</v>
      </c>
      <c r="G46" s="575">
        <v>40787</v>
      </c>
      <c r="H46" s="576">
        <v>35904</v>
      </c>
      <c r="I46" s="575">
        <v>46080</v>
      </c>
      <c r="J46" s="575">
        <v>36752</v>
      </c>
      <c r="K46" s="575">
        <v>45173</v>
      </c>
      <c r="L46" s="575">
        <v>47474</v>
      </c>
      <c r="M46" s="575">
        <v>43965</v>
      </c>
      <c r="N46" s="575">
        <v>32532</v>
      </c>
      <c r="O46" s="576">
        <v>42104</v>
      </c>
      <c r="P46" s="575">
        <v>54771</v>
      </c>
      <c r="Q46" s="575">
        <v>65269</v>
      </c>
      <c r="R46" s="575">
        <v>56817</v>
      </c>
      <c r="S46" s="575">
        <v>53213</v>
      </c>
      <c r="T46" s="576">
        <v>46278</v>
      </c>
      <c r="U46" s="575">
        <v>53006</v>
      </c>
      <c r="V46" s="575">
        <v>51894</v>
      </c>
      <c r="W46" s="575">
        <v>48471</v>
      </c>
      <c r="X46" s="575">
        <v>39196</v>
      </c>
      <c r="Y46" s="575">
        <f>11981+27508</f>
        <v>39489</v>
      </c>
      <c r="Z46" s="575">
        <v>45404</v>
      </c>
      <c r="AA46" s="575">
        <v>33904</v>
      </c>
      <c r="AB46" s="575">
        <v>30891</v>
      </c>
      <c r="AC46" s="575">
        <v>32399</v>
      </c>
      <c r="AD46" s="575">
        <v>43164</v>
      </c>
      <c r="AE46" s="575">
        <v>23189</v>
      </c>
      <c r="AF46" s="575">
        <v>23235</v>
      </c>
      <c r="AG46" s="575">
        <v>26706</v>
      </c>
      <c r="AH46" s="575">
        <v>32237</v>
      </c>
      <c r="AI46" s="575">
        <v>28016</v>
      </c>
      <c r="AJ46" s="575">
        <v>24553</v>
      </c>
      <c r="AK46" s="575">
        <v>27786</v>
      </c>
      <c r="AL46" s="575">
        <v>36898</v>
      </c>
      <c r="AM46" s="575">
        <v>32147</v>
      </c>
      <c r="AN46" s="575">
        <v>30700</v>
      </c>
      <c r="AO46" s="575">
        <v>30325</v>
      </c>
      <c r="AP46" s="575">
        <v>36312</v>
      </c>
      <c r="AQ46" s="575">
        <v>21287</v>
      </c>
      <c r="AR46" s="575">
        <v>17169</v>
      </c>
      <c r="AS46" s="575">
        <v>28173</v>
      </c>
      <c r="AT46" s="575">
        <v>31268</v>
      </c>
      <c r="AU46" s="575">
        <v>27426</v>
      </c>
      <c r="AV46" s="575">
        <v>29673</v>
      </c>
      <c r="AW46" s="575">
        <v>37709</v>
      </c>
      <c r="AX46" s="575">
        <v>47838</v>
      </c>
      <c r="AY46" s="575">
        <v>39307</v>
      </c>
      <c r="AZ46" s="575">
        <v>34064</v>
      </c>
      <c r="BA46" s="575">
        <v>30411</v>
      </c>
      <c r="BB46" s="575">
        <v>49406</v>
      </c>
      <c r="BC46" s="575">
        <v>36895</v>
      </c>
      <c r="BD46" s="575">
        <v>36160</v>
      </c>
      <c r="BE46" s="575">
        <v>43470</v>
      </c>
      <c r="BF46" s="575">
        <v>49620</v>
      </c>
      <c r="BG46" s="575">
        <v>45666</v>
      </c>
    </row>
    <row r="47" spans="1:59" ht="14.1" customHeight="1" x14ac:dyDescent="0.2">
      <c r="B47" s="577" t="s">
        <v>41</v>
      </c>
      <c r="C47" s="575">
        <v>5584</v>
      </c>
      <c r="D47" s="575">
        <v>7901</v>
      </c>
      <c r="E47" s="575">
        <v>10773</v>
      </c>
      <c r="F47" s="575">
        <v>12140</v>
      </c>
      <c r="G47" s="575">
        <v>18916</v>
      </c>
      <c r="H47" s="576">
        <v>12417</v>
      </c>
      <c r="I47" s="575">
        <v>14697</v>
      </c>
      <c r="J47" s="575">
        <v>18046</v>
      </c>
      <c r="K47" s="575">
        <v>0</v>
      </c>
      <c r="L47" s="575">
        <v>21094</v>
      </c>
      <c r="M47" s="575">
        <v>23153</v>
      </c>
      <c r="N47" s="575">
        <v>22971</v>
      </c>
      <c r="O47" s="576">
        <v>25396</v>
      </c>
      <c r="P47" s="575">
        <v>24955</v>
      </c>
      <c r="Q47" s="575">
        <v>22550</v>
      </c>
      <c r="R47" s="575">
        <v>23505</v>
      </c>
      <c r="S47" s="575">
        <v>21064</v>
      </c>
      <c r="T47" s="576">
        <v>14116</v>
      </c>
      <c r="U47" s="575">
        <v>16455</v>
      </c>
      <c r="V47" s="575">
        <v>17545</v>
      </c>
      <c r="W47" s="575">
        <v>15426</v>
      </c>
      <c r="X47" s="575">
        <v>14354</v>
      </c>
      <c r="Y47" s="575">
        <v>14333</v>
      </c>
      <c r="Z47" s="575">
        <v>13423</v>
      </c>
      <c r="AA47" s="575">
        <v>13233</v>
      </c>
      <c r="AB47" s="575">
        <v>12968</v>
      </c>
      <c r="AC47" s="575">
        <v>11593</v>
      </c>
      <c r="AD47" s="575">
        <v>13120</v>
      </c>
      <c r="AE47" s="575">
        <v>13442</v>
      </c>
      <c r="AF47" s="575">
        <v>11791</v>
      </c>
      <c r="AG47" s="575">
        <v>12059</v>
      </c>
      <c r="AH47" s="575">
        <v>15453</v>
      </c>
      <c r="AI47" s="575">
        <v>13367</v>
      </c>
      <c r="AJ47" s="575">
        <v>14799</v>
      </c>
      <c r="AK47" s="575">
        <v>13372</v>
      </c>
      <c r="AL47" s="575">
        <v>15095</v>
      </c>
      <c r="AM47" s="575">
        <v>15905</v>
      </c>
      <c r="AN47" s="575">
        <v>14780</v>
      </c>
      <c r="AO47" s="575">
        <v>16497</v>
      </c>
      <c r="AP47" s="575">
        <v>19414</v>
      </c>
      <c r="AQ47" s="575">
        <v>14872</v>
      </c>
      <c r="AR47" s="575">
        <v>16832</v>
      </c>
      <c r="AS47" s="575">
        <v>17593</v>
      </c>
      <c r="AT47" s="575">
        <v>16433</v>
      </c>
      <c r="AU47" s="575">
        <v>14132</v>
      </c>
      <c r="AV47" s="575">
        <v>13633</v>
      </c>
      <c r="AW47" s="575">
        <v>14177</v>
      </c>
      <c r="AX47" s="575">
        <v>16183</v>
      </c>
      <c r="AY47" s="575">
        <v>14387</v>
      </c>
      <c r="AZ47" s="575">
        <v>16746</v>
      </c>
      <c r="BA47" s="575">
        <v>19305</v>
      </c>
      <c r="BB47" s="575">
        <v>21043</v>
      </c>
      <c r="BC47" s="575">
        <v>21178</v>
      </c>
      <c r="BD47" s="575">
        <v>19485</v>
      </c>
      <c r="BE47" s="575">
        <v>21893</v>
      </c>
      <c r="BF47" s="575">
        <v>25863</v>
      </c>
      <c r="BG47" s="575">
        <v>23591</v>
      </c>
    </row>
    <row r="48" spans="1:59" ht="14.1" customHeight="1" x14ac:dyDescent="0.2">
      <c r="A48" s="356" t="s">
        <v>21</v>
      </c>
      <c r="B48" s="574" t="s">
        <v>21</v>
      </c>
      <c r="C48" s="575">
        <v>11493</v>
      </c>
      <c r="D48" s="575">
        <v>17331</v>
      </c>
      <c r="E48" s="575">
        <v>18994</v>
      </c>
      <c r="F48" s="575">
        <v>24622</v>
      </c>
      <c r="G48" s="575">
        <v>27418</v>
      </c>
      <c r="H48" s="576">
        <v>32320</v>
      </c>
      <c r="I48" s="575">
        <v>35501</v>
      </c>
      <c r="J48" s="575">
        <v>31111</v>
      </c>
      <c r="K48" s="575">
        <v>1825</v>
      </c>
      <c r="L48" s="575">
        <v>41949</v>
      </c>
      <c r="M48" s="575">
        <v>49767</v>
      </c>
      <c r="N48" s="575">
        <v>40201</v>
      </c>
      <c r="O48" s="576">
        <v>38591</v>
      </c>
      <c r="P48" s="575">
        <v>42879</v>
      </c>
      <c r="Q48" s="575">
        <v>48548</v>
      </c>
      <c r="R48" s="575">
        <v>42636</v>
      </c>
      <c r="S48" s="575">
        <v>30217</v>
      </c>
      <c r="T48" s="576">
        <v>26005</v>
      </c>
      <c r="U48" s="575">
        <v>32384.999999999996</v>
      </c>
      <c r="V48" s="575">
        <v>31728</v>
      </c>
      <c r="W48" s="575">
        <v>30293</v>
      </c>
      <c r="X48" s="575">
        <v>27767</v>
      </c>
      <c r="Y48" s="575">
        <v>31042</v>
      </c>
      <c r="Z48" s="575">
        <v>29908</v>
      </c>
      <c r="AA48" s="575">
        <v>27283</v>
      </c>
      <c r="AB48" s="575">
        <v>28528</v>
      </c>
      <c r="AC48" s="575">
        <v>31823</v>
      </c>
      <c r="AD48" s="575">
        <v>27489</v>
      </c>
      <c r="AE48" s="575">
        <v>27662</v>
      </c>
      <c r="AF48" s="578">
        <v>22533</v>
      </c>
      <c r="AG48" s="575">
        <v>26587</v>
      </c>
      <c r="AH48" s="575">
        <v>24644</v>
      </c>
      <c r="AI48" s="575">
        <v>20662</v>
      </c>
      <c r="AJ48" s="575">
        <v>22290</v>
      </c>
      <c r="AK48" s="575">
        <v>26340</v>
      </c>
      <c r="AL48" s="575">
        <v>24261</v>
      </c>
      <c r="AM48" s="575">
        <v>20598</v>
      </c>
      <c r="AN48" s="575">
        <v>24268</v>
      </c>
      <c r="AO48" s="575">
        <v>28162</v>
      </c>
      <c r="AP48" s="575">
        <v>26263</v>
      </c>
      <c r="AQ48" s="575">
        <v>22000</v>
      </c>
      <c r="AR48" s="575">
        <v>24867</v>
      </c>
      <c r="AS48" s="575">
        <v>26129</v>
      </c>
      <c r="AT48" s="575">
        <v>20741</v>
      </c>
      <c r="AU48" s="575">
        <v>18015</v>
      </c>
      <c r="AV48" s="575">
        <v>21742</v>
      </c>
      <c r="AW48" s="575">
        <v>25599</v>
      </c>
      <c r="AX48" s="575">
        <v>24456</v>
      </c>
      <c r="AY48" s="575">
        <v>20259</v>
      </c>
      <c r="AZ48" s="575">
        <v>22848</v>
      </c>
      <c r="BA48" s="575">
        <v>26993</v>
      </c>
      <c r="BB48" s="575">
        <v>26361</v>
      </c>
      <c r="BC48" s="575">
        <v>22583</v>
      </c>
      <c r="BD48" s="575">
        <v>27637</v>
      </c>
      <c r="BE48" s="575">
        <v>32381</v>
      </c>
      <c r="BF48" s="575">
        <v>30229</v>
      </c>
      <c r="BG48" s="575">
        <v>25225</v>
      </c>
    </row>
    <row r="49" spans="1:59" ht="14.1" customHeight="1" x14ac:dyDescent="0.2">
      <c r="A49" s="356" t="s">
        <v>25</v>
      </c>
      <c r="B49" s="574" t="s">
        <v>25</v>
      </c>
      <c r="C49" s="575">
        <f>23763+27062</f>
        <v>50825</v>
      </c>
      <c r="D49" s="575">
        <f>24314+51634</f>
        <v>75948</v>
      </c>
      <c r="E49" s="575">
        <f>18205+19555+30000</f>
        <v>67760</v>
      </c>
      <c r="F49" s="575">
        <v>23430</v>
      </c>
      <c r="G49" s="575">
        <f>27134+18539</f>
        <v>45673</v>
      </c>
      <c r="H49" s="576">
        <v>28402</v>
      </c>
      <c r="I49" s="575">
        <v>32053</v>
      </c>
      <c r="J49" s="575">
        <v>31594</v>
      </c>
      <c r="K49" s="575">
        <v>31458</v>
      </c>
      <c r="L49" s="575">
        <v>34774</v>
      </c>
      <c r="M49" s="575">
        <v>48111</v>
      </c>
      <c r="N49" s="575">
        <v>69203</v>
      </c>
      <c r="O49" s="576">
        <v>55856</v>
      </c>
      <c r="P49" s="575">
        <v>57399</v>
      </c>
      <c r="Q49" s="575">
        <v>38783</v>
      </c>
      <c r="R49" s="575">
        <v>47352</v>
      </c>
      <c r="S49" s="575">
        <v>45861</v>
      </c>
      <c r="T49" s="576">
        <v>21772</v>
      </c>
      <c r="U49" s="575">
        <v>20672</v>
      </c>
      <c r="V49" s="575">
        <v>31656</v>
      </c>
      <c r="W49" s="575">
        <v>22014</v>
      </c>
      <c r="X49" s="575">
        <v>25575</v>
      </c>
      <c r="Y49" s="575">
        <v>17307</v>
      </c>
      <c r="Z49" s="575">
        <v>30643</v>
      </c>
      <c r="AA49" s="575">
        <v>31994</v>
      </c>
      <c r="AB49" s="575">
        <v>24228</v>
      </c>
      <c r="AC49" s="575">
        <v>22518</v>
      </c>
      <c r="AD49" s="575">
        <v>18011</v>
      </c>
      <c r="AE49" s="575">
        <v>19131</v>
      </c>
      <c r="AF49" s="575">
        <v>18806</v>
      </c>
      <c r="AG49" s="575">
        <v>20787</v>
      </c>
      <c r="AH49" s="575">
        <v>26067</v>
      </c>
      <c r="AI49" s="575">
        <v>22736</v>
      </c>
      <c r="AJ49" s="575">
        <v>22510</v>
      </c>
      <c r="AK49" s="575">
        <v>26432</v>
      </c>
      <c r="AL49" s="575">
        <v>30863</v>
      </c>
      <c r="AM49" s="575">
        <v>22572</v>
      </c>
      <c r="AN49" s="575">
        <v>25260</v>
      </c>
      <c r="AO49" s="575">
        <v>31858</v>
      </c>
      <c r="AP49" s="575">
        <v>29637</v>
      </c>
      <c r="AQ49" s="575">
        <v>28825</v>
      </c>
      <c r="AR49" s="575">
        <v>29862</v>
      </c>
      <c r="AS49" s="575">
        <v>30252</v>
      </c>
      <c r="AT49" s="575">
        <v>30588</v>
      </c>
      <c r="AU49" s="575">
        <v>25480</v>
      </c>
      <c r="AV49" s="575">
        <v>26483</v>
      </c>
      <c r="AW49" s="575">
        <v>23986</v>
      </c>
      <c r="AX49" s="575">
        <v>27057</v>
      </c>
      <c r="AY49" s="575">
        <v>23261</v>
      </c>
      <c r="AZ49" s="575">
        <v>26414</v>
      </c>
      <c r="BA49" s="575">
        <v>31363</v>
      </c>
      <c r="BB49" s="575">
        <v>39126</v>
      </c>
      <c r="BC49" s="575">
        <v>32255</v>
      </c>
      <c r="BD49" s="575">
        <v>30478</v>
      </c>
      <c r="BE49" s="575">
        <v>29824</v>
      </c>
      <c r="BF49" s="575">
        <v>36632</v>
      </c>
      <c r="BG49" s="575">
        <v>30730</v>
      </c>
    </row>
    <row r="50" spans="1:59" ht="12.75" x14ac:dyDescent="0.2">
      <c r="A50" s="356" t="s">
        <v>26</v>
      </c>
      <c r="B50" s="574" t="s">
        <v>26</v>
      </c>
      <c r="C50" s="575">
        <v>680</v>
      </c>
      <c r="D50" s="575">
        <v>13716</v>
      </c>
      <c r="E50" s="575">
        <v>11687</v>
      </c>
      <c r="F50" s="575">
        <v>6537</v>
      </c>
      <c r="G50" s="575">
        <v>6871</v>
      </c>
      <c r="H50" s="576">
        <v>2054</v>
      </c>
      <c r="I50" s="575">
        <v>2306</v>
      </c>
      <c r="J50" s="575">
        <v>2191</v>
      </c>
      <c r="K50" s="575">
        <v>2295</v>
      </c>
      <c r="L50" s="575">
        <v>2458</v>
      </c>
      <c r="M50" s="575">
        <v>2572</v>
      </c>
      <c r="N50" s="575">
        <v>641</v>
      </c>
      <c r="O50" s="576">
        <v>641</v>
      </c>
      <c r="P50" s="575">
        <v>641</v>
      </c>
      <c r="Q50" s="575">
        <v>641</v>
      </c>
      <c r="R50" s="575">
        <v>7480</v>
      </c>
      <c r="S50" s="575">
        <v>756</v>
      </c>
      <c r="T50" s="576">
        <v>1420</v>
      </c>
      <c r="U50" s="575">
        <v>0</v>
      </c>
      <c r="V50" s="575">
        <v>757</v>
      </c>
      <c r="W50" s="575">
        <v>0</v>
      </c>
      <c r="X50" s="575">
        <v>785</v>
      </c>
      <c r="Y50" s="575">
        <v>6139</v>
      </c>
      <c r="Z50" s="575">
        <v>6139</v>
      </c>
      <c r="AA50" s="575">
        <v>6081</v>
      </c>
      <c r="AB50" s="575">
        <v>5822</v>
      </c>
      <c r="AC50" s="575">
        <v>903</v>
      </c>
      <c r="AD50" s="575">
        <v>1128</v>
      </c>
      <c r="AE50" s="575">
        <v>1158</v>
      </c>
      <c r="AF50" s="575">
        <v>882</v>
      </c>
      <c r="AG50" s="575">
        <v>826</v>
      </c>
      <c r="AH50" s="575">
        <v>826</v>
      </c>
      <c r="AI50" s="575">
        <v>812</v>
      </c>
      <c r="AJ50" s="575">
        <v>784</v>
      </c>
      <c r="AK50" s="575">
        <v>1588</v>
      </c>
      <c r="AL50" s="575">
        <v>2311</v>
      </c>
      <c r="AM50" s="575">
        <v>98</v>
      </c>
      <c r="AN50" s="575">
        <v>1025</v>
      </c>
      <c r="AO50" s="575">
        <v>32</v>
      </c>
      <c r="AP50" s="575">
        <v>72</v>
      </c>
      <c r="AQ50" s="575">
        <v>28</v>
      </c>
      <c r="AR50" s="575">
        <v>37</v>
      </c>
      <c r="AS50" s="575">
        <v>35</v>
      </c>
      <c r="AT50" s="575">
        <v>73</v>
      </c>
      <c r="AU50" s="575">
        <v>54</v>
      </c>
      <c r="AV50" s="575">
        <v>25</v>
      </c>
      <c r="AW50" s="575">
        <v>421</v>
      </c>
      <c r="AX50" s="575">
        <v>141</v>
      </c>
      <c r="AY50" s="575">
        <v>69</v>
      </c>
      <c r="AZ50" s="575">
        <v>137</v>
      </c>
      <c r="BA50" s="575">
        <v>169</v>
      </c>
      <c r="BB50" s="575">
        <v>806</v>
      </c>
      <c r="BC50" s="575">
        <v>749</v>
      </c>
      <c r="BD50" s="575">
        <v>684</v>
      </c>
      <c r="BE50" s="575">
        <v>656</v>
      </c>
      <c r="BF50" s="575">
        <v>731</v>
      </c>
      <c r="BG50" s="575">
        <v>1155</v>
      </c>
    </row>
    <row r="51" spans="1:59" ht="14.1" customHeight="1" x14ac:dyDescent="0.2">
      <c r="A51" s="356" t="s">
        <v>16</v>
      </c>
      <c r="B51" s="574" t="s">
        <v>16</v>
      </c>
      <c r="C51" s="575">
        <v>2941</v>
      </c>
      <c r="D51" s="575">
        <v>168</v>
      </c>
      <c r="E51" s="575">
        <v>2240</v>
      </c>
      <c r="F51" s="575">
        <v>2416</v>
      </c>
      <c r="G51" s="575">
        <v>975</v>
      </c>
      <c r="H51" s="576">
        <v>2695</v>
      </c>
      <c r="I51" s="575">
        <v>2763</v>
      </c>
      <c r="J51" s="575">
        <v>110</v>
      </c>
      <c r="K51" s="575">
        <v>8068</v>
      </c>
      <c r="L51" s="575">
        <v>1358</v>
      </c>
      <c r="M51" s="575">
        <v>3323</v>
      </c>
      <c r="N51" s="575">
        <v>1676</v>
      </c>
      <c r="O51" s="576">
        <v>4054</v>
      </c>
      <c r="P51" s="575">
        <v>0</v>
      </c>
      <c r="Q51" s="575">
        <v>0</v>
      </c>
      <c r="R51" s="575">
        <v>0</v>
      </c>
      <c r="S51" s="575">
        <v>4016</v>
      </c>
      <c r="T51" s="576">
        <v>2286</v>
      </c>
      <c r="U51" s="575">
        <v>0</v>
      </c>
      <c r="V51" s="575">
        <v>0</v>
      </c>
      <c r="W51" s="575">
        <v>0</v>
      </c>
      <c r="X51" s="575">
        <v>422</v>
      </c>
      <c r="Y51" s="575">
        <v>69</v>
      </c>
      <c r="Z51" s="575">
        <v>993</v>
      </c>
      <c r="AA51" s="575">
        <v>585</v>
      </c>
      <c r="AB51" s="575">
        <v>188</v>
      </c>
      <c r="AC51" s="575">
        <v>1384</v>
      </c>
      <c r="AD51" s="575">
        <v>4001</v>
      </c>
      <c r="AE51" s="575">
        <v>826</v>
      </c>
      <c r="AF51" s="578">
        <v>5862</v>
      </c>
      <c r="AG51" s="575">
        <v>5097</v>
      </c>
      <c r="AH51" s="578">
        <v>12170</v>
      </c>
      <c r="AI51" s="575">
        <v>5836</v>
      </c>
      <c r="AJ51" s="575">
        <v>448</v>
      </c>
      <c r="AK51" s="575">
        <v>4056</v>
      </c>
      <c r="AL51" s="575">
        <v>6438</v>
      </c>
      <c r="AM51" s="575">
        <v>7438</v>
      </c>
      <c r="AN51" s="575">
        <v>9910</v>
      </c>
      <c r="AO51" s="578">
        <v>41186</v>
      </c>
      <c r="AP51" s="575">
        <v>41998</v>
      </c>
      <c r="AQ51" s="575">
        <v>4523</v>
      </c>
      <c r="AR51" s="575">
        <v>5405</v>
      </c>
      <c r="AS51" s="575">
        <v>10964</v>
      </c>
      <c r="AT51" s="575">
        <v>10951</v>
      </c>
      <c r="AU51" s="575">
        <v>5150</v>
      </c>
      <c r="AV51" s="575">
        <v>6232</v>
      </c>
      <c r="AW51" s="575">
        <v>4883</v>
      </c>
      <c r="AX51" s="575">
        <v>9324</v>
      </c>
      <c r="AY51" s="575">
        <v>5432</v>
      </c>
      <c r="AZ51" s="575">
        <v>8927</v>
      </c>
      <c r="BA51" s="575">
        <v>21353</v>
      </c>
      <c r="BB51" s="575">
        <v>11401</v>
      </c>
      <c r="BC51" s="575">
        <v>13713</v>
      </c>
      <c r="BD51" s="575">
        <v>7341</v>
      </c>
      <c r="BE51" s="575">
        <v>13722</v>
      </c>
      <c r="BF51" s="575">
        <v>12920</v>
      </c>
      <c r="BG51" s="575">
        <v>10143</v>
      </c>
    </row>
    <row r="52" spans="1:59" ht="14.1" customHeight="1" collapsed="1" x14ac:dyDescent="0.2">
      <c r="B52" s="599" t="s">
        <v>616</v>
      </c>
      <c r="C52" s="600">
        <v>0</v>
      </c>
      <c r="D52" s="600">
        <v>0</v>
      </c>
      <c r="E52" s="600">
        <v>0</v>
      </c>
      <c r="F52" s="600">
        <v>0</v>
      </c>
      <c r="G52" s="600">
        <v>0</v>
      </c>
      <c r="H52" s="579">
        <v>0</v>
      </c>
      <c r="I52" s="600">
        <v>0</v>
      </c>
      <c r="J52" s="600">
        <v>0</v>
      </c>
      <c r="K52" s="600">
        <v>0</v>
      </c>
      <c r="L52" s="600">
        <v>0</v>
      </c>
      <c r="M52" s="600">
        <v>0</v>
      </c>
      <c r="N52" s="600">
        <v>0</v>
      </c>
      <c r="O52" s="579">
        <v>0</v>
      </c>
      <c r="P52" s="600">
        <v>0</v>
      </c>
      <c r="Q52" s="600">
        <v>0</v>
      </c>
      <c r="R52" s="600">
        <v>0</v>
      </c>
      <c r="S52" s="600">
        <v>0</v>
      </c>
      <c r="T52" s="579">
        <v>0</v>
      </c>
      <c r="U52" s="600">
        <v>0</v>
      </c>
      <c r="V52" s="600">
        <v>0</v>
      </c>
      <c r="W52" s="600">
        <v>0</v>
      </c>
      <c r="X52" s="600">
        <v>0</v>
      </c>
      <c r="Y52" s="600">
        <v>0</v>
      </c>
      <c r="Z52" s="600">
        <v>0</v>
      </c>
      <c r="AA52" s="600">
        <v>0</v>
      </c>
      <c r="AB52" s="600">
        <v>0</v>
      </c>
      <c r="AC52" s="600">
        <v>0</v>
      </c>
      <c r="AD52" s="600">
        <v>3284</v>
      </c>
      <c r="AE52" s="600">
        <v>3284</v>
      </c>
      <c r="AF52" s="600">
        <v>0</v>
      </c>
      <c r="AG52" s="600">
        <v>0</v>
      </c>
      <c r="AH52" s="600">
        <v>3128</v>
      </c>
      <c r="AI52" s="600">
        <v>3128</v>
      </c>
      <c r="AJ52" s="600">
        <v>0</v>
      </c>
      <c r="AK52" s="600">
        <v>0</v>
      </c>
      <c r="AL52" s="600">
        <v>0</v>
      </c>
      <c r="AM52" s="600">
        <v>0</v>
      </c>
      <c r="AN52" s="600">
        <v>0</v>
      </c>
      <c r="AO52" s="600">
        <v>0</v>
      </c>
      <c r="AP52" s="600">
        <v>0</v>
      </c>
      <c r="AQ52" s="600">
        <v>0</v>
      </c>
      <c r="AR52" s="600">
        <v>0</v>
      </c>
      <c r="AS52" s="600">
        <v>0</v>
      </c>
      <c r="AT52" s="600">
        <v>0</v>
      </c>
      <c r="AU52" s="600">
        <v>0</v>
      </c>
      <c r="AV52" s="600">
        <v>0</v>
      </c>
      <c r="AW52" s="600">
        <v>0</v>
      </c>
      <c r="AX52" s="600">
        <v>0</v>
      </c>
      <c r="AY52" s="600">
        <v>0</v>
      </c>
      <c r="AZ52" s="600">
        <v>0</v>
      </c>
      <c r="BA52" s="600">
        <v>0</v>
      </c>
      <c r="BB52" s="600">
        <v>0</v>
      </c>
      <c r="BC52" s="600">
        <v>0</v>
      </c>
      <c r="BD52" s="600">
        <v>0</v>
      </c>
      <c r="BE52" s="600">
        <v>0</v>
      </c>
      <c r="BF52" s="600">
        <v>0</v>
      </c>
      <c r="BG52" s="600">
        <v>0</v>
      </c>
    </row>
    <row r="53" spans="1:59" ht="14.1" hidden="1" customHeight="1" outlineLevel="1" x14ac:dyDescent="0.2">
      <c r="A53" s="356" t="s">
        <v>418</v>
      </c>
      <c r="B53" s="580" t="s">
        <v>418</v>
      </c>
      <c r="C53" s="581">
        <v>0</v>
      </c>
      <c r="D53" s="581">
        <v>0</v>
      </c>
      <c r="E53" s="581">
        <v>0</v>
      </c>
      <c r="F53" s="581">
        <v>0</v>
      </c>
      <c r="G53" s="581">
        <v>0</v>
      </c>
      <c r="H53" s="581">
        <v>0</v>
      </c>
      <c r="I53" s="581">
        <v>0</v>
      </c>
      <c r="J53" s="581">
        <v>0</v>
      </c>
      <c r="K53" s="581">
        <v>19830</v>
      </c>
      <c r="L53" s="581">
        <v>15978</v>
      </c>
      <c r="M53" s="581">
        <v>6127</v>
      </c>
      <c r="N53" s="581">
        <v>0</v>
      </c>
      <c r="O53" s="582">
        <v>0</v>
      </c>
      <c r="P53" s="581">
        <v>0</v>
      </c>
      <c r="Q53" s="581">
        <v>0</v>
      </c>
      <c r="R53" s="581">
        <v>0</v>
      </c>
      <c r="S53" s="581">
        <v>0</v>
      </c>
      <c r="T53" s="582">
        <v>0</v>
      </c>
      <c r="U53" s="581">
        <v>0</v>
      </c>
      <c r="V53" s="581">
        <v>0</v>
      </c>
      <c r="W53" s="581">
        <v>0</v>
      </c>
      <c r="X53" s="581">
        <v>0</v>
      </c>
      <c r="Y53" s="581">
        <v>0</v>
      </c>
      <c r="Z53" s="581">
        <v>0</v>
      </c>
      <c r="AA53" s="581">
        <v>11366</v>
      </c>
      <c r="AB53" s="581">
        <v>11749</v>
      </c>
      <c r="AC53" s="581">
        <v>12157</v>
      </c>
      <c r="AD53" s="581">
        <v>12541</v>
      </c>
      <c r="AE53" s="581">
        <v>0</v>
      </c>
      <c r="AF53" s="581">
        <v>0</v>
      </c>
      <c r="AG53" s="581">
        <v>0</v>
      </c>
      <c r="AH53" s="581">
        <v>0</v>
      </c>
      <c r="AI53" s="575">
        <v>0</v>
      </c>
      <c r="AJ53" s="575">
        <v>0</v>
      </c>
      <c r="AK53" s="575">
        <v>0</v>
      </c>
      <c r="AL53" s="575">
        <v>0</v>
      </c>
      <c r="AM53" s="575">
        <v>0</v>
      </c>
      <c r="AN53" s="575">
        <v>0</v>
      </c>
      <c r="AO53" s="575">
        <v>0</v>
      </c>
      <c r="AP53" s="575">
        <v>0</v>
      </c>
      <c r="AQ53" s="575">
        <v>0</v>
      </c>
      <c r="AR53" s="575">
        <v>0</v>
      </c>
      <c r="AS53" s="575">
        <v>0</v>
      </c>
      <c r="AT53" s="575">
        <v>0</v>
      </c>
      <c r="AU53" s="575">
        <v>0</v>
      </c>
      <c r="AV53" s="575">
        <v>0</v>
      </c>
      <c r="AW53" s="575">
        <v>0</v>
      </c>
      <c r="AX53" s="575"/>
      <c r="AY53" s="575">
        <v>0</v>
      </c>
      <c r="AZ53" s="575">
        <v>0</v>
      </c>
      <c r="BA53" s="575">
        <v>0</v>
      </c>
      <c r="BB53" s="575">
        <v>0</v>
      </c>
      <c r="BC53" s="575">
        <v>0</v>
      </c>
      <c r="BD53" s="575">
        <v>0</v>
      </c>
      <c r="BE53" s="575">
        <v>0</v>
      </c>
      <c r="BF53" s="575">
        <v>0</v>
      </c>
      <c r="BG53" s="575">
        <v>0</v>
      </c>
    </row>
    <row r="54" spans="1:59" ht="14.1" hidden="1" customHeight="1" outlineLevel="1" x14ac:dyDescent="0.2">
      <c r="B54" s="580" t="s">
        <v>19</v>
      </c>
      <c r="C54" s="581">
        <v>2165</v>
      </c>
      <c r="D54" s="581">
        <v>1812</v>
      </c>
      <c r="E54" s="581">
        <v>1736</v>
      </c>
      <c r="F54" s="581">
        <v>2639</v>
      </c>
      <c r="G54" s="581">
        <v>3376</v>
      </c>
      <c r="H54" s="581">
        <v>2871</v>
      </c>
      <c r="I54" s="581">
        <v>2441</v>
      </c>
      <c r="J54" s="581">
        <v>1343</v>
      </c>
      <c r="K54" s="581">
        <v>18022</v>
      </c>
      <c r="L54" s="581">
        <v>1983</v>
      </c>
      <c r="M54" s="581">
        <v>1692</v>
      </c>
      <c r="N54" s="581">
        <v>2230</v>
      </c>
      <c r="O54" s="582">
        <v>1854</v>
      </c>
      <c r="P54" s="581">
        <v>1164</v>
      </c>
      <c r="Q54" s="581">
        <v>814</v>
      </c>
      <c r="R54" s="581">
        <v>1060</v>
      </c>
      <c r="S54" s="581">
        <v>1048</v>
      </c>
      <c r="T54" s="582">
        <v>104</v>
      </c>
      <c r="U54" s="581">
        <v>409</v>
      </c>
      <c r="V54" s="581">
        <v>28</v>
      </c>
      <c r="W54" s="581">
        <v>9</v>
      </c>
      <c r="X54" s="581">
        <v>29</v>
      </c>
      <c r="Y54" s="581">
        <v>26</v>
      </c>
      <c r="Z54" s="581">
        <v>29</v>
      </c>
      <c r="AA54" s="581">
        <v>29</v>
      </c>
      <c r="AB54" s="581">
        <v>29</v>
      </c>
      <c r="AC54" s="581">
        <v>26</v>
      </c>
      <c r="AD54" s="581">
        <v>19</v>
      </c>
      <c r="AE54" s="581">
        <v>0</v>
      </c>
      <c r="AF54" s="581">
        <v>0</v>
      </c>
      <c r="AG54" s="581">
        <v>386</v>
      </c>
      <c r="AH54" s="581">
        <v>6034</v>
      </c>
      <c r="AI54" s="575">
        <v>0</v>
      </c>
      <c r="AJ54" s="575">
        <v>0</v>
      </c>
      <c r="AK54" s="575">
        <v>0</v>
      </c>
      <c r="AL54" s="575">
        <v>0</v>
      </c>
      <c r="AM54" s="575">
        <v>0</v>
      </c>
      <c r="AN54" s="575">
        <v>0</v>
      </c>
      <c r="AO54" s="575">
        <v>0</v>
      </c>
      <c r="AP54" s="575">
        <v>0</v>
      </c>
      <c r="AQ54" s="575">
        <v>0</v>
      </c>
      <c r="AR54" s="575">
        <v>0</v>
      </c>
      <c r="AS54" s="575">
        <v>0</v>
      </c>
      <c r="AT54" s="575">
        <v>0</v>
      </c>
      <c r="AU54" s="575">
        <v>0</v>
      </c>
      <c r="AV54" s="575">
        <v>0</v>
      </c>
      <c r="AW54" s="575">
        <v>0</v>
      </c>
      <c r="AX54" s="575"/>
      <c r="AY54" s="575">
        <v>0</v>
      </c>
      <c r="AZ54" s="575">
        <v>0</v>
      </c>
      <c r="BA54" s="575">
        <v>0</v>
      </c>
      <c r="BB54" s="575">
        <v>0</v>
      </c>
      <c r="BC54" s="575">
        <v>0</v>
      </c>
      <c r="BD54" s="575">
        <v>0</v>
      </c>
      <c r="BE54" s="575">
        <v>0</v>
      </c>
      <c r="BF54" s="575">
        <v>0</v>
      </c>
      <c r="BG54" s="575">
        <v>0</v>
      </c>
    </row>
    <row r="55" spans="1:59" ht="14.1" hidden="1" customHeight="1" outlineLevel="1" x14ac:dyDescent="0.2">
      <c r="B55" s="580" t="s">
        <v>85</v>
      </c>
      <c r="C55" s="581">
        <v>4825</v>
      </c>
      <c r="D55" s="581">
        <v>3371</v>
      </c>
      <c r="E55" s="581">
        <v>7832</v>
      </c>
      <c r="F55" s="581">
        <v>8877</v>
      </c>
      <c r="G55" s="581">
        <v>8637</v>
      </c>
      <c r="H55" s="581">
        <v>8246</v>
      </c>
      <c r="I55" s="581">
        <v>9596</v>
      </c>
      <c r="J55" s="581">
        <v>5422</v>
      </c>
      <c r="K55" s="581">
        <v>35680</v>
      </c>
      <c r="L55" s="581">
        <v>7971</v>
      </c>
      <c r="M55" s="581">
        <v>8750</v>
      </c>
      <c r="N55" s="581">
        <v>3890</v>
      </c>
      <c r="O55" s="582">
        <v>5580</v>
      </c>
      <c r="P55" s="581">
        <v>7258</v>
      </c>
      <c r="Q55" s="581">
        <v>6254</v>
      </c>
      <c r="R55" s="581">
        <v>4279</v>
      </c>
      <c r="S55" s="581">
        <v>4106</v>
      </c>
      <c r="T55" s="582">
        <v>6459</v>
      </c>
      <c r="U55" s="581">
        <v>5992</v>
      </c>
      <c r="V55" s="581">
        <v>4673</v>
      </c>
      <c r="W55" s="581">
        <v>3753</v>
      </c>
      <c r="X55" s="581">
        <v>3474</v>
      </c>
      <c r="Y55" s="581">
        <v>3527</v>
      </c>
      <c r="Z55" s="581">
        <v>0</v>
      </c>
      <c r="AA55" s="581">
        <v>0</v>
      </c>
      <c r="AB55" s="581">
        <v>0</v>
      </c>
      <c r="AC55" s="581">
        <v>0</v>
      </c>
      <c r="AD55" s="581">
        <v>0</v>
      </c>
      <c r="AE55" s="581">
        <v>0</v>
      </c>
      <c r="AF55" s="581">
        <v>0</v>
      </c>
      <c r="AG55" s="581">
        <v>0</v>
      </c>
      <c r="AH55" s="581">
        <v>0</v>
      </c>
      <c r="AI55" s="575">
        <v>0</v>
      </c>
      <c r="AJ55" s="575">
        <v>0</v>
      </c>
      <c r="AK55" s="575">
        <v>0</v>
      </c>
      <c r="AL55" s="575">
        <v>0</v>
      </c>
      <c r="AM55" s="575">
        <v>0</v>
      </c>
      <c r="AN55" s="575">
        <v>0</v>
      </c>
      <c r="AO55" s="575">
        <v>0</v>
      </c>
      <c r="AP55" s="575">
        <v>0</v>
      </c>
      <c r="AQ55" s="575">
        <v>0</v>
      </c>
      <c r="AR55" s="575">
        <v>0</v>
      </c>
      <c r="AS55" s="575">
        <v>0</v>
      </c>
      <c r="AT55" s="575">
        <v>0</v>
      </c>
      <c r="AU55" s="575">
        <v>0</v>
      </c>
      <c r="AV55" s="575">
        <v>0</v>
      </c>
      <c r="AW55" s="575">
        <v>0</v>
      </c>
      <c r="AX55" s="575"/>
      <c r="AY55" s="575">
        <v>0</v>
      </c>
      <c r="AZ55" s="575">
        <v>0</v>
      </c>
      <c r="BA55" s="575">
        <v>0</v>
      </c>
      <c r="BB55" s="575">
        <v>0</v>
      </c>
      <c r="BC55" s="575">
        <v>0</v>
      </c>
      <c r="BD55" s="575">
        <v>0</v>
      </c>
      <c r="BE55" s="575">
        <v>0</v>
      </c>
      <c r="BF55" s="575">
        <v>0</v>
      </c>
      <c r="BG55" s="575">
        <v>0</v>
      </c>
    </row>
    <row r="56" spans="1:59" ht="14.1" hidden="1" customHeight="1" outlineLevel="1" x14ac:dyDescent="0.2">
      <c r="B56" s="580" t="s">
        <v>22</v>
      </c>
      <c r="C56" s="581">
        <v>0</v>
      </c>
      <c r="D56" s="581">
        <v>0</v>
      </c>
      <c r="E56" s="581">
        <v>0</v>
      </c>
      <c r="F56" s="581">
        <v>0</v>
      </c>
      <c r="G56" s="581">
        <v>1261</v>
      </c>
      <c r="H56" s="581">
        <v>4437</v>
      </c>
      <c r="I56" s="581">
        <v>0</v>
      </c>
      <c r="J56" s="581">
        <v>0</v>
      </c>
      <c r="K56" s="581">
        <v>1000</v>
      </c>
      <c r="L56" s="581">
        <v>0</v>
      </c>
      <c r="M56" s="581">
        <v>0</v>
      </c>
      <c r="N56" s="581">
        <v>0</v>
      </c>
      <c r="O56" s="582">
        <v>1774</v>
      </c>
      <c r="P56" s="581">
        <v>0</v>
      </c>
      <c r="Q56" s="581">
        <v>0</v>
      </c>
      <c r="R56" s="581">
        <v>0</v>
      </c>
      <c r="S56" s="581">
        <v>0</v>
      </c>
      <c r="T56" s="582">
        <v>0</v>
      </c>
      <c r="U56" s="581">
        <v>0</v>
      </c>
      <c r="V56" s="581">
        <v>0</v>
      </c>
      <c r="W56" s="581">
        <v>0</v>
      </c>
      <c r="X56" s="581">
        <v>0</v>
      </c>
      <c r="Y56" s="581">
        <v>0</v>
      </c>
      <c r="Z56" s="581">
        <v>0</v>
      </c>
      <c r="AA56" s="581">
        <v>0</v>
      </c>
      <c r="AB56" s="581">
        <v>0</v>
      </c>
      <c r="AC56" s="581">
        <v>0</v>
      </c>
      <c r="AD56" s="581">
        <v>0</v>
      </c>
      <c r="AE56" s="581">
        <v>0</v>
      </c>
      <c r="AF56" s="581">
        <v>0</v>
      </c>
      <c r="AG56" s="581">
        <v>0</v>
      </c>
      <c r="AH56" s="581">
        <v>0</v>
      </c>
      <c r="AI56" s="575">
        <v>0</v>
      </c>
      <c r="AJ56" s="575">
        <v>0</v>
      </c>
      <c r="AK56" s="575">
        <v>0</v>
      </c>
      <c r="AL56" s="575">
        <v>0</v>
      </c>
      <c r="AM56" s="575">
        <v>0</v>
      </c>
      <c r="AN56" s="575">
        <v>0</v>
      </c>
      <c r="AO56" s="575">
        <v>0</v>
      </c>
      <c r="AP56" s="575">
        <v>0</v>
      </c>
      <c r="AQ56" s="575">
        <v>0</v>
      </c>
      <c r="AR56" s="575">
        <v>0</v>
      </c>
      <c r="AS56" s="575">
        <v>0</v>
      </c>
      <c r="AT56" s="575">
        <v>0</v>
      </c>
      <c r="AU56" s="575">
        <v>0</v>
      </c>
      <c r="AV56" s="575">
        <v>0</v>
      </c>
      <c r="AW56" s="575">
        <v>0</v>
      </c>
      <c r="AX56" s="575"/>
      <c r="AY56" s="575">
        <v>0</v>
      </c>
      <c r="AZ56" s="575">
        <v>0</v>
      </c>
      <c r="BA56" s="575">
        <v>0</v>
      </c>
      <c r="BB56" s="575">
        <v>0</v>
      </c>
      <c r="BC56" s="575">
        <v>0</v>
      </c>
      <c r="BD56" s="575">
        <v>0</v>
      </c>
      <c r="BE56" s="575">
        <v>0</v>
      </c>
      <c r="BF56" s="575">
        <v>0</v>
      </c>
      <c r="BG56" s="575">
        <v>0</v>
      </c>
    </row>
    <row r="57" spans="1:59" ht="14.1" hidden="1" customHeight="1" outlineLevel="1" x14ac:dyDescent="0.2">
      <c r="B57" s="580" t="s">
        <v>42</v>
      </c>
      <c r="C57" s="581">
        <v>0</v>
      </c>
      <c r="D57" s="581">
        <v>0</v>
      </c>
      <c r="E57" s="581">
        <v>0</v>
      </c>
      <c r="F57" s="581">
        <v>0</v>
      </c>
      <c r="G57" s="581">
        <v>0</v>
      </c>
      <c r="H57" s="581">
        <v>0</v>
      </c>
      <c r="I57" s="581">
        <v>0</v>
      </c>
      <c r="J57" s="581">
        <v>5059</v>
      </c>
      <c r="K57" s="581">
        <v>0</v>
      </c>
      <c r="L57" s="581">
        <v>0</v>
      </c>
      <c r="M57" s="581">
        <v>0</v>
      </c>
      <c r="N57" s="581">
        <v>0</v>
      </c>
      <c r="O57" s="582">
        <v>0</v>
      </c>
      <c r="P57" s="581">
        <v>0</v>
      </c>
      <c r="Q57" s="581">
        <v>52240</v>
      </c>
      <c r="R57" s="581">
        <v>0</v>
      </c>
      <c r="S57" s="581">
        <v>0</v>
      </c>
      <c r="T57" s="582">
        <v>0</v>
      </c>
      <c r="U57" s="581">
        <v>0</v>
      </c>
      <c r="V57" s="581">
        <v>0</v>
      </c>
      <c r="W57" s="581">
        <v>0</v>
      </c>
      <c r="X57" s="581">
        <v>0</v>
      </c>
      <c r="Y57" s="581">
        <v>0</v>
      </c>
      <c r="Z57" s="581">
        <v>0</v>
      </c>
      <c r="AA57" s="581">
        <v>0</v>
      </c>
      <c r="AB57" s="581">
        <v>0</v>
      </c>
      <c r="AC57" s="581">
        <v>0</v>
      </c>
      <c r="AD57" s="581">
        <v>0</v>
      </c>
      <c r="AE57" s="581">
        <v>0</v>
      </c>
      <c r="AF57" s="581">
        <v>0</v>
      </c>
      <c r="AG57" s="581">
        <v>0</v>
      </c>
      <c r="AH57" s="581">
        <v>0</v>
      </c>
      <c r="AI57" s="575">
        <v>0</v>
      </c>
      <c r="AJ57" s="575">
        <v>0</v>
      </c>
      <c r="AK57" s="575">
        <v>0</v>
      </c>
      <c r="AL57" s="575">
        <v>0</v>
      </c>
      <c r="AM57" s="575">
        <v>0</v>
      </c>
      <c r="AN57" s="575">
        <v>0</v>
      </c>
      <c r="AO57" s="575">
        <v>0</v>
      </c>
      <c r="AP57" s="575">
        <v>0</v>
      </c>
      <c r="AQ57" s="575">
        <v>0</v>
      </c>
      <c r="AR57" s="575">
        <v>0</v>
      </c>
      <c r="AS57" s="575">
        <v>0</v>
      </c>
      <c r="AT57" s="575">
        <v>0</v>
      </c>
      <c r="AU57" s="575">
        <v>0</v>
      </c>
      <c r="AV57" s="575">
        <v>0</v>
      </c>
      <c r="AW57" s="575">
        <v>0</v>
      </c>
      <c r="AX57" s="575"/>
      <c r="AY57" s="575">
        <v>0</v>
      </c>
      <c r="AZ57" s="575">
        <v>0</v>
      </c>
      <c r="BA57" s="575">
        <v>0</v>
      </c>
      <c r="BB57" s="575">
        <v>0</v>
      </c>
      <c r="BC57" s="575">
        <v>0</v>
      </c>
      <c r="BD57" s="575">
        <v>0</v>
      </c>
      <c r="BE57" s="575">
        <v>0</v>
      </c>
      <c r="BF57" s="575">
        <v>0</v>
      </c>
      <c r="BG57" s="575">
        <v>0</v>
      </c>
    </row>
    <row r="58" spans="1:59" ht="14.1" hidden="1" customHeight="1" outlineLevel="1" x14ac:dyDescent="0.2">
      <c r="B58" s="594" t="s">
        <v>62</v>
      </c>
      <c r="C58" s="585">
        <v>0</v>
      </c>
      <c r="D58" s="585">
        <v>0</v>
      </c>
      <c r="E58" s="585">
        <v>0</v>
      </c>
      <c r="F58" s="585">
        <v>0</v>
      </c>
      <c r="G58" s="585">
        <v>0</v>
      </c>
      <c r="H58" s="585">
        <v>0</v>
      </c>
      <c r="I58" s="585">
        <v>0</v>
      </c>
      <c r="J58" s="585">
        <v>0</v>
      </c>
      <c r="K58" s="585">
        <v>0</v>
      </c>
      <c r="L58" s="585">
        <v>0</v>
      </c>
      <c r="M58" s="585">
        <v>0</v>
      </c>
      <c r="N58" s="585">
        <v>0</v>
      </c>
      <c r="O58" s="586">
        <v>0</v>
      </c>
      <c r="P58" s="585">
        <v>0</v>
      </c>
      <c r="Q58" s="585">
        <v>0</v>
      </c>
      <c r="R58" s="585">
        <v>0</v>
      </c>
      <c r="S58" s="585">
        <v>0</v>
      </c>
      <c r="T58" s="586">
        <v>149042</v>
      </c>
      <c r="U58" s="585">
        <v>0</v>
      </c>
      <c r="V58" s="585">
        <v>0</v>
      </c>
      <c r="W58" s="585">
        <v>0</v>
      </c>
      <c r="X58" s="585">
        <v>0</v>
      </c>
      <c r="Y58" s="585">
        <v>0</v>
      </c>
      <c r="Z58" s="585">
        <v>0</v>
      </c>
      <c r="AA58" s="585">
        <v>0</v>
      </c>
      <c r="AB58" s="585">
        <v>0</v>
      </c>
      <c r="AC58" s="585">
        <v>0</v>
      </c>
      <c r="AD58" s="585">
        <v>0</v>
      </c>
      <c r="AE58" s="585">
        <v>0</v>
      </c>
      <c r="AF58" s="585">
        <v>0</v>
      </c>
      <c r="AG58" s="585">
        <v>0</v>
      </c>
      <c r="AH58" s="585">
        <v>0</v>
      </c>
      <c r="AI58" s="600">
        <v>0</v>
      </c>
      <c r="AJ58" s="600">
        <v>0</v>
      </c>
      <c r="AK58" s="600">
        <v>0</v>
      </c>
      <c r="AL58" s="600">
        <v>0</v>
      </c>
      <c r="AM58" s="600">
        <v>0</v>
      </c>
      <c r="AN58" s="600">
        <v>0</v>
      </c>
      <c r="AO58" s="600">
        <v>0</v>
      </c>
      <c r="AP58" s="600">
        <v>0</v>
      </c>
      <c r="AQ58" s="600">
        <v>0</v>
      </c>
      <c r="AR58" s="600">
        <v>0</v>
      </c>
      <c r="AS58" s="600">
        <v>0</v>
      </c>
      <c r="AT58" s="600">
        <v>0</v>
      </c>
      <c r="AU58" s="600">
        <v>0</v>
      </c>
      <c r="AV58" s="600">
        <v>0</v>
      </c>
      <c r="AW58" s="600">
        <v>0</v>
      </c>
      <c r="AX58" s="600"/>
      <c r="AY58" s="600">
        <v>0</v>
      </c>
      <c r="AZ58" s="600">
        <v>0</v>
      </c>
      <c r="BA58" s="600">
        <v>0</v>
      </c>
      <c r="BB58" s="600">
        <v>0</v>
      </c>
      <c r="BC58" s="600">
        <v>0</v>
      </c>
      <c r="BD58" s="600">
        <v>0</v>
      </c>
      <c r="BE58" s="600">
        <v>0</v>
      </c>
      <c r="BF58" s="600">
        <v>0</v>
      </c>
      <c r="BG58" s="600">
        <v>0</v>
      </c>
    </row>
    <row r="59" spans="1:59" ht="6.75" customHeight="1" x14ac:dyDescent="0.2">
      <c r="B59" s="587"/>
      <c r="C59" s="829"/>
      <c r="D59" s="829"/>
      <c r="E59" s="829"/>
      <c r="F59" s="829"/>
      <c r="G59" s="829"/>
      <c r="H59" s="829"/>
      <c r="I59" s="829"/>
      <c r="J59" s="829"/>
      <c r="K59" s="829"/>
      <c r="L59" s="829"/>
      <c r="M59" s="829"/>
      <c r="N59" s="829"/>
      <c r="O59" s="828"/>
      <c r="P59" s="829"/>
      <c r="Q59" s="829"/>
      <c r="R59" s="829"/>
      <c r="S59" s="829"/>
      <c r="T59" s="837">
        <f t="shared" ref="T59:AC59" si="43">+T44+T43</f>
        <v>12539</v>
      </c>
      <c r="U59" s="838">
        <f t="shared" si="43"/>
        <v>32641</v>
      </c>
      <c r="V59" s="817">
        <f t="shared" si="43"/>
        <v>35778</v>
      </c>
      <c r="W59" s="817">
        <f t="shared" si="43"/>
        <v>129580</v>
      </c>
      <c r="X59" s="817">
        <f t="shared" si="43"/>
        <v>32434</v>
      </c>
      <c r="Y59" s="817">
        <f t="shared" si="43"/>
        <v>32032</v>
      </c>
      <c r="Z59" s="817">
        <f t="shared" si="43"/>
        <v>83109</v>
      </c>
      <c r="AA59" s="817">
        <f t="shared" si="43"/>
        <v>127599</v>
      </c>
      <c r="AB59" s="817">
        <f t="shared" si="43"/>
        <v>128589</v>
      </c>
      <c r="AC59" s="817">
        <f t="shared" si="43"/>
        <v>127990</v>
      </c>
      <c r="AD59" s="817">
        <v>128091</v>
      </c>
      <c r="AE59" s="817">
        <v>123424</v>
      </c>
      <c r="AF59" s="817">
        <v>122970</v>
      </c>
      <c r="AG59" s="839" t="s">
        <v>93</v>
      </c>
      <c r="AH59" s="839"/>
      <c r="AI59" s="840"/>
      <c r="AJ59" s="840"/>
      <c r="AK59" s="840"/>
      <c r="AL59" s="840"/>
      <c r="AM59" s="840"/>
      <c r="AN59" s="840"/>
      <c r="AO59" s="840"/>
      <c r="AP59" s="840"/>
      <c r="AQ59" s="840"/>
      <c r="AR59" s="840"/>
      <c r="AS59" s="840"/>
      <c r="AT59" s="840"/>
      <c r="AU59" s="840"/>
      <c r="AV59" s="840"/>
      <c r="AW59" s="840"/>
      <c r="AX59" s="840"/>
      <c r="AY59" s="840"/>
      <c r="AZ59" s="840"/>
      <c r="BA59" s="840"/>
      <c r="BB59" s="840"/>
      <c r="BC59" s="840"/>
      <c r="BD59" s="840"/>
      <c r="BE59" s="840"/>
      <c r="BF59" s="840"/>
      <c r="BG59" s="840"/>
    </row>
    <row r="60" spans="1:59" ht="14.1" customHeight="1" x14ac:dyDescent="0.2">
      <c r="B60" s="571" t="s">
        <v>43</v>
      </c>
      <c r="C60" s="572">
        <f t="shared" ref="C60:AE60" si="44">SUM(C61:C74)</f>
        <v>38284</v>
      </c>
      <c r="D60" s="572">
        <f t="shared" si="44"/>
        <v>92934</v>
      </c>
      <c r="E60" s="572">
        <f t="shared" si="44"/>
        <v>52326</v>
      </c>
      <c r="F60" s="572">
        <f t="shared" si="44"/>
        <v>39042</v>
      </c>
      <c r="G60" s="572">
        <f t="shared" si="44"/>
        <v>93499</v>
      </c>
      <c r="H60" s="573">
        <f t="shared" si="44"/>
        <v>90899</v>
      </c>
      <c r="I60" s="572">
        <f t="shared" si="44"/>
        <v>339243</v>
      </c>
      <c r="J60" s="572">
        <f t="shared" si="44"/>
        <v>374004</v>
      </c>
      <c r="K60" s="572">
        <f t="shared" si="44"/>
        <v>379179</v>
      </c>
      <c r="L60" s="572">
        <f t="shared" si="44"/>
        <v>207596</v>
      </c>
      <c r="M60" s="572">
        <f t="shared" si="44"/>
        <v>254583</v>
      </c>
      <c r="N60" s="572">
        <f t="shared" si="44"/>
        <v>242854</v>
      </c>
      <c r="O60" s="573">
        <f t="shared" si="44"/>
        <v>447282</v>
      </c>
      <c r="P60" s="572">
        <f t="shared" si="44"/>
        <v>469050</v>
      </c>
      <c r="Q60" s="572">
        <f t="shared" si="44"/>
        <v>409663</v>
      </c>
      <c r="R60" s="572">
        <f t="shared" si="44"/>
        <v>532521</v>
      </c>
      <c r="S60" s="572">
        <f t="shared" si="44"/>
        <v>517913</v>
      </c>
      <c r="T60" s="573">
        <f t="shared" si="44"/>
        <v>439801</v>
      </c>
      <c r="U60" s="572">
        <f t="shared" si="44"/>
        <v>501191</v>
      </c>
      <c r="V60" s="572">
        <f t="shared" si="44"/>
        <v>518145</v>
      </c>
      <c r="W60" s="572">
        <f t="shared" si="44"/>
        <v>456558</v>
      </c>
      <c r="X60" s="572">
        <f t="shared" si="44"/>
        <v>378711</v>
      </c>
      <c r="Y60" s="572">
        <f t="shared" si="44"/>
        <v>382094</v>
      </c>
      <c r="Z60" s="572">
        <f t="shared" si="44"/>
        <v>334293</v>
      </c>
      <c r="AA60" s="572">
        <f t="shared" si="44"/>
        <v>255525</v>
      </c>
      <c r="AB60" s="572">
        <f t="shared" si="44"/>
        <v>252525</v>
      </c>
      <c r="AC60" s="572">
        <f t="shared" si="44"/>
        <v>253828</v>
      </c>
      <c r="AD60" s="572">
        <f t="shared" si="44"/>
        <v>202197</v>
      </c>
      <c r="AE60" s="572">
        <f t="shared" si="44"/>
        <v>136023</v>
      </c>
      <c r="AF60" s="572">
        <v>204486</v>
      </c>
      <c r="AG60" s="572">
        <f t="shared" ref="AG60:BB60" si="45">SUM(AG61:AG74)</f>
        <v>201750</v>
      </c>
      <c r="AH60" s="572">
        <f t="shared" si="45"/>
        <v>195933</v>
      </c>
      <c r="AI60" s="572">
        <f t="shared" si="45"/>
        <v>152343</v>
      </c>
      <c r="AJ60" s="572">
        <f t="shared" si="45"/>
        <v>105075</v>
      </c>
      <c r="AK60" s="572">
        <f t="shared" si="45"/>
        <v>155846</v>
      </c>
      <c r="AL60" s="572">
        <f t="shared" si="45"/>
        <v>154419</v>
      </c>
      <c r="AM60" s="572">
        <f t="shared" si="45"/>
        <v>230321.47964426508</v>
      </c>
      <c r="AN60" s="572">
        <f t="shared" si="45"/>
        <v>240419</v>
      </c>
      <c r="AO60" s="572">
        <f t="shared" si="45"/>
        <v>152882</v>
      </c>
      <c r="AP60" s="572">
        <f t="shared" si="45"/>
        <v>141627</v>
      </c>
      <c r="AQ60" s="572">
        <f t="shared" si="45"/>
        <v>149995</v>
      </c>
      <c r="AR60" s="572">
        <f t="shared" si="45"/>
        <v>185112</v>
      </c>
      <c r="AS60" s="572">
        <f t="shared" si="45"/>
        <v>200251</v>
      </c>
      <c r="AT60" s="572">
        <f t="shared" si="45"/>
        <v>195448</v>
      </c>
      <c r="AU60" s="572">
        <f t="shared" si="45"/>
        <v>211731</v>
      </c>
      <c r="AV60" s="572">
        <f t="shared" si="45"/>
        <v>154635</v>
      </c>
      <c r="AW60" s="572">
        <f t="shared" si="45"/>
        <v>146667</v>
      </c>
      <c r="AX60" s="572">
        <f t="shared" si="45"/>
        <v>143747</v>
      </c>
      <c r="AY60" s="572">
        <f t="shared" si="45"/>
        <v>131876</v>
      </c>
      <c r="AZ60" s="572">
        <f t="shared" si="45"/>
        <v>122325</v>
      </c>
      <c r="BA60" s="572">
        <f t="shared" si="45"/>
        <v>78435</v>
      </c>
      <c r="BB60" s="572">
        <f t="shared" si="45"/>
        <v>103588</v>
      </c>
      <c r="BC60" s="572">
        <f t="shared" ref="BC60:BD60" si="46">SUM(BC61:BC74)</f>
        <v>123789</v>
      </c>
      <c r="BD60" s="572">
        <f t="shared" si="46"/>
        <v>119430</v>
      </c>
      <c r="BE60" s="572">
        <f t="shared" ref="BE60:BF60" si="47">SUM(BE61:BE74)</f>
        <v>164321</v>
      </c>
      <c r="BF60" s="572">
        <f t="shared" si="47"/>
        <v>165072</v>
      </c>
      <c r="BG60" s="572">
        <f t="shared" ref="BG60" si="48">SUM(BG61:BG74)</f>
        <v>171515</v>
      </c>
    </row>
    <row r="61" spans="1:59" ht="14.1" customHeight="1" x14ac:dyDescent="0.2">
      <c r="A61" s="356" t="s">
        <v>17</v>
      </c>
      <c r="B61" s="574" t="s">
        <v>17</v>
      </c>
      <c r="C61" s="575">
        <v>20251</v>
      </c>
      <c r="D61" s="575">
        <v>59503</v>
      </c>
      <c r="E61" s="575">
        <v>40791</v>
      </c>
      <c r="F61" s="575">
        <v>33013</v>
      </c>
      <c r="G61" s="575">
        <v>35198</v>
      </c>
      <c r="H61" s="576">
        <v>32704</v>
      </c>
      <c r="I61" s="575">
        <v>280447</v>
      </c>
      <c r="J61" s="575">
        <v>274524</v>
      </c>
      <c r="K61" s="575">
        <v>270670</v>
      </c>
      <c r="L61" s="575">
        <v>95867</v>
      </c>
      <c r="M61" s="575">
        <v>139032</v>
      </c>
      <c r="N61" s="575">
        <v>134942</v>
      </c>
      <c r="O61" s="576">
        <v>137205</v>
      </c>
      <c r="P61" s="575">
        <v>151935</v>
      </c>
      <c r="Q61" s="575">
        <v>150794</v>
      </c>
      <c r="R61" s="575">
        <v>156960</v>
      </c>
      <c r="S61" s="575">
        <v>149965</v>
      </c>
      <c r="T61" s="576">
        <v>51907</v>
      </c>
      <c r="U61" s="575">
        <v>114769</v>
      </c>
      <c r="V61" s="575">
        <v>123577</v>
      </c>
      <c r="W61" s="575">
        <v>79827</v>
      </c>
      <c r="X61" s="575">
        <v>2037.9999999999998</v>
      </c>
      <c r="Y61" s="575">
        <v>1522</v>
      </c>
      <c r="Z61" s="575">
        <v>1181</v>
      </c>
      <c r="AA61" s="575">
        <v>919</v>
      </c>
      <c r="AB61" s="575">
        <v>657</v>
      </c>
      <c r="AC61" s="575">
        <v>396</v>
      </c>
      <c r="AD61" s="575">
        <v>134</v>
      </c>
      <c r="AE61" s="575">
        <v>1342</v>
      </c>
      <c r="AF61" s="578">
        <v>54195</v>
      </c>
      <c r="AG61" s="595">
        <v>53915</v>
      </c>
      <c r="AH61" s="595">
        <v>53635</v>
      </c>
      <c r="AI61" s="575">
        <v>53356</v>
      </c>
      <c r="AJ61" s="575">
        <v>6667</v>
      </c>
      <c r="AK61" s="575">
        <v>60554</v>
      </c>
      <c r="AL61" s="575">
        <v>55414</v>
      </c>
      <c r="AM61" s="575">
        <v>86669</v>
      </c>
      <c r="AN61" s="575">
        <v>81938</v>
      </c>
      <c r="AO61" s="575">
        <v>30000</v>
      </c>
      <c r="AP61" s="575">
        <v>30000</v>
      </c>
      <c r="AQ61" s="575">
        <v>30000</v>
      </c>
      <c r="AR61" s="575">
        <v>80000</v>
      </c>
      <c r="AS61" s="575">
        <v>125000</v>
      </c>
      <c r="AT61" s="575">
        <v>125000</v>
      </c>
      <c r="AU61" s="575">
        <v>115000</v>
      </c>
      <c r="AV61" s="575">
        <v>65000</v>
      </c>
      <c r="AW61" s="575">
        <v>65000</v>
      </c>
      <c r="AX61" s="575">
        <v>65000</v>
      </c>
      <c r="AY61" s="575">
        <v>55000</v>
      </c>
      <c r="AZ61" s="575">
        <v>55000</v>
      </c>
      <c r="BA61" s="575">
        <v>10000</v>
      </c>
      <c r="BB61" s="575">
        <v>42568</v>
      </c>
      <c r="BC61" s="575">
        <v>42568</v>
      </c>
      <c r="BD61" s="575">
        <v>32568</v>
      </c>
      <c r="BE61" s="575">
        <v>83834</v>
      </c>
      <c r="BF61" s="575">
        <v>88840</v>
      </c>
      <c r="BG61" s="575">
        <v>93732</v>
      </c>
    </row>
    <row r="62" spans="1:59" ht="14.1" customHeight="1" x14ac:dyDescent="0.2">
      <c r="A62" s="356" t="s">
        <v>26</v>
      </c>
      <c r="B62" s="574" t="s">
        <v>26</v>
      </c>
      <c r="C62" s="575" t="s">
        <v>205</v>
      </c>
      <c r="D62" s="575" t="s">
        <v>205</v>
      </c>
      <c r="E62" s="575" t="s">
        <v>205</v>
      </c>
      <c r="F62" s="575" t="s">
        <v>205</v>
      </c>
      <c r="G62" s="575" t="s">
        <v>205</v>
      </c>
      <c r="H62" s="576" t="s">
        <v>205</v>
      </c>
      <c r="I62" s="575" t="s">
        <v>205</v>
      </c>
      <c r="J62" s="575" t="s">
        <v>205</v>
      </c>
      <c r="K62" s="575" t="s">
        <v>205</v>
      </c>
      <c r="L62" s="575" t="s">
        <v>205</v>
      </c>
      <c r="M62" s="575" t="s">
        <v>205</v>
      </c>
      <c r="N62" s="575" t="s">
        <v>205</v>
      </c>
      <c r="O62" s="576" t="s">
        <v>205</v>
      </c>
      <c r="P62" s="575" t="s">
        <v>205</v>
      </c>
      <c r="Q62" s="575" t="s">
        <v>205</v>
      </c>
      <c r="R62" s="575" t="s">
        <v>205</v>
      </c>
      <c r="S62" s="575" t="s">
        <v>205</v>
      </c>
      <c r="T62" s="576" t="s">
        <v>205</v>
      </c>
      <c r="U62" s="575" t="s">
        <v>205</v>
      </c>
      <c r="V62" s="575" t="s">
        <v>205</v>
      </c>
      <c r="W62" s="575" t="s">
        <v>205</v>
      </c>
      <c r="X62" s="575" t="s">
        <v>205</v>
      </c>
      <c r="Y62" s="575" t="s">
        <v>205</v>
      </c>
      <c r="Z62" s="575" t="s">
        <v>205</v>
      </c>
      <c r="AA62" s="575" t="s">
        <v>205</v>
      </c>
      <c r="AB62" s="575" t="s">
        <v>205</v>
      </c>
      <c r="AC62" s="575" t="s">
        <v>205</v>
      </c>
      <c r="AD62" s="575" t="s">
        <v>205</v>
      </c>
      <c r="AE62" s="575" t="s">
        <v>205</v>
      </c>
      <c r="AF62" s="575" t="s">
        <v>205</v>
      </c>
      <c r="AG62" s="575" t="s">
        <v>205</v>
      </c>
      <c r="AH62" s="575" t="s">
        <v>205</v>
      </c>
      <c r="AI62" s="575">
        <v>0</v>
      </c>
      <c r="AJ62" s="575">
        <v>1042</v>
      </c>
      <c r="AK62" s="575">
        <v>1503</v>
      </c>
      <c r="AL62" s="575">
        <v>1958</v>
      </c>
      <c r="AM62" s="575">
        <v>2087</v>
      </c>
      <c r="AN62" s="575">
        <v>2445</v>
      </c>
      <c r="AO62" s="575">
        <v>2829</v>
      </c>
      <c r="AP62" s="575">
        <v>542</v>
      </c>
      <c r="AQ62" s="575">
        <v>663</v>
      </c>
      <c r="AR62" s="575">
        <v>700</v>
      </c>
      <c r="AS62" s="575">
        <v>592</v>
      </c>
      <c r="AT62" s="575">
        <v>559</v>
      </c>
      <c r="AU62" s="575">
        <v>559</v>
      </c>
      <c r="AV62" s="575">
        <v>553</v>
      </c>
      <c r="AW62" s="575">
        <v>553</v>
      </c>
      <c r="AX62" s="575">
        <v>551</v>
      </c>
      <c r="AY62" s="575">
        <v>528</v>
      </c>
      <c r="AZ62" s="575">
        <v>524</v>
      </c>
      <c r="BA62" s="575">
        <v>524</v>
      </c>
      <c r="BB62" s="575">
        <v>524</v>
      </c>
      <c r="BC62" s="575">
        <v>524</v>
      </c>
      <c r="BD62" s="575">
        <v>524</v>
      </c>
      <c r="BE62" s="575">
        <v>524</v>
      </c>
      <c r="BF62" s="575">
        <v>524</v>
      </c>
      <c r="BG62" s="575">
        <v>524</v>
      </c>
    </row>
    <row r="63" spans="1:59" ht="14.1" customHeight="1" x14ac:dyDescent="0.2">
      <c r="A63" s="356" t="s">
        <v>24</v>
      </c>
      <c r="B63" s="574" t="s">
        <v>24</v>
      </c>
      <c r="C63" s="575">
        <v>0</v>
      </c>
      <c r="D63" s="575">
        <v>0</v>
      </c>
      <c r="E63" s="575">
        <v>0</v>
      </c>
      <c r="F63" s="575">
        <v>0</v>
      </c>
      <c r="G63" s="575">
        <v>0</v>
      </c>
      <c r="H63" s="576">
        <v>0</v>
      </c>
      <c r="I63" s="575">
        <v>0</v>
      </c>
      <c r="J63" s="575">
        <v>0</v>
      </c>
      <c r="K63" s="575">
        <v>0</v>
      </c>
      <c r="L63" s="575">
        <v>0</v>
      </c>
      <c r="M63" s="575">
        <v>0</v>
      </c>
      <c r="N63" s="575">
        <v>0</v>
      </c>
      <c r="O63" s="576">
        <v>200000</v>
      </c>
      <c r="P63" s="575">
        <v>205853</v>
      </c>
      <c r="Q63" s="575">
        <v>202336</v>
      </c>
      <c r="R63" s="575">
        <v>287845</v>
      </c>
      <c r="S63" s="575">
        <v>285063</v>
      </c>
      <c r="T63" s="576">
        <v>350000</v>
      </c>
      <c r="U63" s="575">
        <v>350000</v>
      </c>
      <c r="V63" s="575">
        <v>350000</v>
      </c>
      <c r="W63" s="575">
        <v>330002</v>
      </c>
      <c r="X63" s="575">
        <v>330002</v>
      </c>
      <c r="Y63" s="575">
        <v>330002</v>
      </c>
      <c r="Z63" s="575">
        <v>280007</v>
      </c>
      <c r="AA63" s="575">
        <v>213347</v>
      </c>
      <c r="AB63" s="575">
        <v>213347</v>
      </c>
      <c r="AC63" s="575">
        <v>213347</v>
      </c>
      <c r="AD63" s="575">
        <v>163352</v>
      </c>
      <c r="AE63" s="575">
        <v>96686</v>
      </c>
      <c r="AF63" s="575">
        <v>96686</v>
      </c>
      <c r="AG63" s="595">
        <v>96686</v>
      </c>
      <c r="AH63" s="595">
        <v>96686</v>
      </c>
      <c r="AI63" s="575">
        <v>50010</v>
      </c>
      <c r="AJ63" s="575">
        <v>50010</v>
      </c>
      <c r="AK63" s="575">
        <v>50010</v>
      </c>
      <c r="AL63" s="575">
        <v>50010</v>
      </c>
      <c r="AM63" s="575">
        <v>50010</v>
      </c>
      <c r="AN63" s="575">
        <v>50010</v>
      </c>
      <c r="AO63" s="575">
        <v>25005</v>
      </c>
      <c r="AP63" s="575">
        <v>25005</v>
      </c>
      <c r="AQ63" s="575">
        <v>25005</v>
      </c>
      <c r="AR63" s="575">
        <v>25005</v>
      </c>
      <c r="AS63" s="575">
        <v>0</v>
      </c>
      <c r="AT63" s="575">
        <v>0</v>
      </c>
      <c r="AU63" s="575">
        <v>0</v>
      </c>
      <c r="AV63" s="575">
        <v>0</v>
      </c>
      <c r="AW63" s="575">
        <v>0</v>
      </c>
      <c r="AX63" s="575">
        <v>0</v>
      </c>
      <c r="AY63" s="575">
        <v>0</v>
      </c>
      <c r="AZ63" s="575">
        <v>0</v>
      </c>
      <c r="BA63" s="575">
        <v>0</v>
      </c>
      <c r="BB63" s="575">
        <v>0</v>
      </c>
      <c r="BC63" s="575">
        <v>0</v>
      </c>
      <c r="BD63" s="575">
        <v>0</v>
      </c>
      <c r="BE63" s="575">
        <v>0</v>
      </c>
      <c r="BF63" s="575">
        <v>0</v>
      </c>
      <c r="BG63" s="575">
        <v>0</v>
      </c>
    </row>
    <row r="64" spans="1:59" ht="14.1" customHeight="1" x14ac:dyDescent="0.2">
      <c r="B64" s="574" t="s">
        <v>1092</v>
      </c>
      <c r="C64" s="575" t="s">
        <v>205</v>
      </c>
      <c r="D64" s="575" t="s">
        <v>205</v>
      </c>
      <c r="E64" s="575" t="s">
        <v>205</v>
      </c>
      <c r="F64" s="575" t="s">
        <v>205</v>
      </c>
      <c r="G64" s="575" t="s">
        <v>205</v>
      </c>
      <c r="H64" s="576" t="s">
        <v>205</v>
      </c>
      <c r="I64" s="575" t="s">
        <v>205</v>
      </c>
      <c r="J64" s="575" t="s">
        <v>205</v>
      </c>
      <c r="K64" s="575" t="s">
        <v>205</v>
      </c>
      <c r="L64" s="575" t="s">
        <v>205</v>
      </c>
      <c r="M64" s="575" t="s">
        <v>205</v>
      </c>
      <c r="N64" s="575" t="s">
        <v>205</v>
      </c>
      <c r="O64" s="576" t="s">
        <v>205</v>
      </c>
      <c r="P64" s="575" t="s">
        <v>205</v>
      </c>
      <c r="Q64" s="575" t="s">
        <v>205</v>
      </c>
      <c r="R64" s="575" t="s">
        <v>205</v>
      </c>
      <c r="S64" s="575" t="s">
        <v>205</v>
      </c>
      <c r="T64" s="576" t="s">
        <v>205</v>
      </c>
      <c r="U64" s="575" t="s">
        <v>205</v>
      </c>
      <c r="V64" s="575" t="s">
        <v>205</v>
      </c>
      <c r="W64" s="575" t="s">
        <v>205</v>
      </c>
      <c r="X64" s="575" t="s">
        <v>205</v>
      </c>
      <c r="Y64" s="575" t="s">
        <v>205</v>
      </c>
      <c r="Z64" s="575" t="s">
        <v>205</v>
      </c>
      <c r="AA64" s="575" t="s">
        <v>205</v>
      </c>
      <c r="AB64" s="575" t="s">
        <v>205</v>
      </c>
      <c r="AC64" s="575" t="s">
        <v>205</v>
      </c>
      <c r="AD64" s="575" t="s">
        <v>205</v>
      </c>
      <c r="AE64" s="575" t="s">
        <v>205</v>
      </c>
      <c r="AF64" s="575" t="s">
        <v>205</v>
      </c>
      <c r="AG64" s="575" t="s">
        <v>205</v>
      </c>
      <c r="AH64" s="575" t="s">
        <v>205</v>
      </c>
      <c r="AI64" s="575">
        <v>0</v>
      </c>
      <c r="AJ64" s="575" t="s">
        <v>205</v>
      </c>
      <c r="AK64" s="575" t="s">
        <v>205</v>
      </c>
      <c r="AL64" s="575">
        <v>0</v>
      </c>
      <c r="AM64" s="575">
        <v>42561.47964426507</v>
      </c>
      <c r="AN64" s="575">
        <v>57143</v>
      </c>
      <c r="AO64" s="575">
        <v>55769</v>
      </c>
      <c r="AP64" s="575">
        <v>48055</v>
      </c>
      <c r="AQ64" s="575">
        <v>50983</v>
      </c>
      <c r="AR64" s="575">
        <v>45194</v>
      </c>
      <c r="AS64" s="575">
        <v>39107</v>
      </c>
      <c r="AT64" s="575">
        <v>33561</v>
      </c>
      <c r="AU64" s="575">
        <v>57188</v>
      </c>
      <c r="AV64" s="575">
        <v>50884</v>
      </c>
      <c r="AW64" s="575">
        <v>47150</v>
      </c>
      <c r="AX64" s="575">
        <v>38882</v>
      </c>
      <c r="AY64" s="575">
        <v>37376</v>
      </c>
      <c r="AZ64" s="575">
        <v>31181</v>
      </c>
      <c r="BA64" s="575">
        <v>28026</v>
      </c>
      <c r="BB64" s="575">
        <v>20513</v>
      </c>
      <c r="BC64" s="575">
        <v>44279</v>
      </c>
      <c r="BD64" s="575">
        <v>51997</v>
      </c>
      <c r="BE64" s="575">
        <v>46263</v>
      </c>
      <c r="BF64" s="575">
        <v>41330</v>
      </c>
      <c r="BG64" s="575">
        <v>39809</v>
      </c>
    </row>
    <row r="65" spans="1:59" ht="14.1" customHeight="1" x14ac:dyDescent="0.2">
      <c r="A65" s="356" t="s">
        <v>761</v>
      </c>
      <c r="B65" s="577" t="s">
        <v>761</v>
      </c>
      <c r="C65" s="575">
        <v>2600</v>
      </c>
      <c r="D65" s="575">
        <v>1896</v>
      </c>
      <c r="E65" s="575">
        <v>4450</v>
      </c>
      <c r="F65" s="575">
        <v>0</v>
      </c>
      <c r="G65" s="575">
        <v>0</v>
      </c>
      <c r="H65" s="576">
        <v>0</v>
      </c>
      <c r="I65" s="575">
        <v>0</v>
      </c>
      <c r="J65" s="575">
        <v>0</v>
      </c>
      <c r="K65" s="575">
        <v>0</v>
      </c>
      <c r="L65" s="575">
        <v>0</v>
      </c>
      <c r="M65" s="575">
        <v>0</v>
      </c>
      <c r="N65" s="575">
        <v>0</v>
      </c>
      <c r="O65" s="576">
        <v>0</v>
      </c>
      <c r="P65" s="575">
        <v>0</v>
      </c>
      <c r="Q65" s="575">
        <v>0</v>
      </c>
      <c r="R65" s="575">
        <v>34569</v>
      </c>
      <c r="S65" s="575">
        <v>34139</v>
      </c>
      <c r="T65" s="576">
        <v>15181</v>
      </c>
      <c r="U65" s="575">
        <v>16526</v>
      </c>
      <c r="V65" s="575">
        <v>23325</v>
      </c>
      <c r="W65" s="575">
        <v>27065</v>
      </c>
      <c r="X65" s="575">
        <v>26494</v>
      </c>
      <c r="Y65" s="575">
        <v>29884</v>
      </c>
      <c r="Z65" s="575">
        <v>19327</v>
      </c>
      <c r="AA65" s="575">
        <v>19452</v>
      </c>
      <c r="AB65" s="575">
        <v>21499</v>
      </c>
      <c r="AC65" s="575">
        <v>24455</v>
      </c>
      <c r="AD65" s="575">
        <v>23577</v>
      </c>
      <c r="AE65" s="575">
        <v>22782</v>
      </c>
      <c r="AF65" s="578">
        <v>17002</v>
      </c>
      <c r="AG65" s="595">
        <v>16195</v>
      </c>
      <c r="AH65" s="595">
        <v>6629</v>
      </c>
      <c r="AI65" s="575">
        <v>5207</v>
      </c>
      <c r="AJ65" s="575">
        <v>6264</v>
      </c>
      <c r="AK65" s="575">
        <v>6945</v>
      </c>
      <c r="AL65" s="575">
        <v>2593</v>
      </c>
      <c r="AM65" s="575">
        <v>5792</v>
      </c>
      <c r="AN65" s="575">
        <v>6133</v>
      </c>
      <c r="AO65" s="575">
        <v>2668</v>
      </c>
      <c r="AP65" s="575">
        <v>2759</v>
      </c>
      <c r="AQ65" s="575">
        <v>6512</v>
      </c>
      <c r="AR65" s="575">
        <v>0</v>
      </c>
      <c r="AS65" s="575">
        <v>0</v>
      </c>
      <c r="AT65" s="575">
        <v>0</v>
      </c>
      <c r="AU65" s="575">
        <v>3428</v>
      </c>
      <c r="AV65" s="575">
        <v>3787</v>
      </c>
      <c r="AW65" s="575">
        <v>4866</v>
      </c>
      <c r="AX65" s="575">
        <v>5572</v>
      </c>
      <c r="AY65" s="575">
        <v>6422</v>
      </c>
      <c r="AZ65" s="575">
        <v>6314</v>
      </c>
      <c r="BA65" s="575">
        <v>4643</v>
      </c>
      <c r="BB65" s="575">
        <v>8875</v>
      </c>
      <c r="BC65" s="575">
        <v>5037</v>
      </c>
      <c r="BD65" s="575">
        <v>5137</v>
      </c>
      <c r="BE65" s="575">
        <v>4326</v>
      </c>
      <c r="BF65" s="575">
        <v>3888</v>
      </c>
      <c r="BG65" s="575">
        <v>6238</v>
      </c>
    </row>
    <row r="66" spans="1:59" ht="14.1" customHeight="1" x14ac:dyDescent="0.2">
      <c r="A66" s="356" t="s">
        <v>86</v>
      </c>
      <c r="B66" s="574" t="s">
        <v>86</v>
      </c>
      <c r="C66" s="575">
        <v>2153</v>
      </c>
      <c r="D66" s="575">
        <v>1978</v>
      </c>
      <c r="E66" s="575">
        <v>1942</v>
      </c>
      <c r="F66" s="575">
        <v>3469</v>
      </c>
      <c r="G66" s="575">
        <v>24198</v>
      </c>
      <c r="H66" s="576">
        <v>24198</v>
      </c>
      <c r="I66" s="575">
        <v>24971</v>
      </c>
      <c r="J66" s="575">
        <v>24579</v>
      </c>
      <c r="K66" s="575">
        <v>25181</v>
      </c>
      <c r="L66" s="575">
        <v>25479</v>
      </c>
      <c r="M66" s="575">
        <v>25872</v>
      </c>
      <c r="N66" s="575">
        <v>26538</v>
      </c>
      <c r="O66" s="576">
        <v>27095</v>
      </c>
      <c r="P66" s="575">
        <v>26368</v>
      </c>
      <c r="Q66" s="575">
        <v>39871</v>
      </c>
      <c r="R66" s="575">
        <v>37197</v>
      </c>
      <c r="S66" s="575">
        <v>32167</v>
      </c>
      <c r="T66" s="576">
        <v>11047</v>
      </c>
      <c r="U66" s="575">
        <v>9656</v>
      </c>
      <c r="V66" s="575">
        <v>11486</v>
      </c>
      <c r="W66" s="575">
        <v>9645</v>
      </c>
      <c r="X66" s="575">
        <v>9861</v>
      </c>
      <c r="Y66" s="575">
        <v>10007</v>
      </c>
      <c r="Z66" s="575">
        <v>22751</v>
      </c>
      <c r="AA66" s="575">
        <v>21795</v>
      </c>
      <c r="AB66" s="575">
        <v>17017</v>
      </c>
      <c r="AC66" s="575">
        <v>15630</v>
      </c>
      <c r="AD66" s="575">
        <v>14938</v>
      </c>
      <c r="AE66" s="575">
        <v>14709</v>
      </c>
      <c r="AF66" s="578">
        <v>36603</v>
      </c>
      <c r="AG66" s="595">
        <v>34954</v>
      </c>
      <c r="AH66" s="595">
        <v>38983</v>
      </c>
      <c r="AI66" s="575">
        <v>43770</v>
      </c>
      <c r="AJ66" s="575">
        <v>41092</v>
      </c>
      <c r="AK66" s="575">
        <v>36834</v>
      </c>
      <c r="AL66" s="578">
        <v>44444</v>
      </c>
      <c r="AM66" s="575">
        <v>43202</v>
      </c>
      <c r="AN66" s="575">
        <v>42750</v>
      </c>
      <c r="AO66" s="578">
        <v>36611</v>
      </c>
      <c r="AP66" s="575">
        <v>35266</v>
      </c>
      <c r="AQ66" s="575">
        <v>36832</v>
      </c>
      <c r="AR66" s="575">
        <v>34213</v>
      </c>
      <c r="AS66" s="575">
        <v>35552</v>
      </c>
      <c r="AT66" s="575">
        <v>33878</v>
      </c>
      <c r="AU66" s="575">
        <v>33106</v>
      </c>
      <c r="AV66" s="575">
        <v>31961</v>
      </c>
      <c r="AW66" s="575">
        <v>26648</v>
      </c>
      <c r="AX66" s="575">
        <v>30830</v>
      </c>
      <c r="AY66" s="575">
        <v>29638</v>
      </c>
      <c r="AZ66" s="575">
        <v>26394</v>
      </c>
      <c r="BA66" s="575">
        <v>32330</v>
      </c>
      <c r="BB66" s="575">
        <v>28382</v>
      </c>
      <c r="BC66" s="575">
        <v>28655</v>
      </c>
      <c r="BD66" s="575">
        <v>26478</v>
      </c>
      <c r="BE66" s="575">
        <v>26648</v>
      </c>
      <c r="BF66" s="575">
        <v>28015</v>
      </c>
      <c r="BG66" s="575">
        <v>28737</v>
      </c>
    </row>
    <row r="67" spans="1:59" ht="14.1" customHeight="1" x14ac:dyDescent="0.2">
      <c r="B67" s="577" t="s">
        <v>25</v>
      </c>
      <c r="C67" s="575">
        <v>0</v>
      </c>
      <c r="D67" s="575">
        <v>0</v>
      </c>
      <c r="E67" s="575">
        <v>0</v>
      </c>
      <c r="F67" s="575">
        <v>0</v>
      </c>
      <c r="G67" s="575">
        <v>0</v>
      </c>
      <c r="H67" s="576">
        <v>0</v>
      </c>
      <c r="I67" s="575">
        <v>0</v>
      </c>
      <c r="J67" s="575">
        <v>0</v>
      </c>
      <c r="K67" s="575">
        <v>0</v>
      </c>
      <c r="L67" s="575">
        <v>0</v>
      </c>
      <c r="M67" s="575">
        <v>0</v>
      </c>
      <c r="N67" s="575">
        <v>0</v>
      </c>
      <c r="O67" s="576">
        <v>0</v>
      </c>
      <c r="P67" s="575">
        <v>0</v>
      </c>
      <c r="Q67" s="575">
        <v>0</v>
      </c>
      <c r="R67" s="575">
        <v>0</v>
      </c>
      <c r="S67" s="575">
        <v>0</v>
      </c>
      <c r="T67" s="576">
        <v>0</v>
      </c>
      <c r="U67" s="575">
        <v>0</v>
      </c>
      <c r="V67" s="575">
        <v>0</v>
      </c>
      <c r="W67" s="575">
        <v>0</v>
      </c>
      <c r="X67" s="575">
        <v>0</v>
      </c>
      <c r="Y67" s="575">
        <v>0</v>
      </c>
      <c r="Z67" s="575">
        <v>0</v>
      </c>
      <c r="AA67" s="575">
        <v>0</v>
      </c>
      <c r="AB67" s="575">
        <v>0</v>
      </c>
      <c r="AC67" s="575">
        <v>0</v>
      </c>
      <c r="AD67" s="575">
        <v>0</v>
      </c>
      <c r="AE67" s="575">
        <v>0</v>
      </c>
      <c r="AF67" s="578">
        <v>0</v>
      </c>
      <c r="AG67" s="595">
        <v>0</v>
      </c>
      <c r="AH67" s="595">
        <v>0</v>
      </c>
      <c r="AI67" s="575">
        <v>0</v>
      </c>
      <c r="AJ67" s="575">
        <v>0</v>
      </c>
      <c r="AK67" s="575">
        <v>0</v>
      </c>
      <c r="AL67" s="578">
        <v>0</v>
      </c>
      <c r="AM67" s="575">
        <v>0</v>
      </c>
      <c r="AN67" s="575">
        <v>0</v>
      </c>
      <c r="AO67" s="578">
        <v>0</v>
      </c>
      <c r="AP67" s="575">
        <v>0</v>
      </c>
      <c r="AQ67" s="575">
        <v>0</v>
      </c>
      <c r="AR67" s="575">
        <v>0</v>
      </c>
      <c r="AS67" s="575">
        <v>0</v>
      </c>
      <c r="AT67" s="575">
        <v>0</v>
      </c>
      <c r="AU67" s="575">
        <v>0</v>
      </c>
      <c r="AV67" s="575">
        <v>0</v>
      </c>
      <c r="AW67" s="575">
        <v>0</v>
      </c>
      <c r="AX67" s="575">
        <v>0</v>
      </c>
      <c r="AY67" s="575">
        <v>0</v>
      </c>
      <c r="AZ67" s="575">
        <v>0</v>
      </c>
      <c r="BA67" s="575">
        <v>0</v>
      </c>
      <c r="BB67" s="575">
        <v>0</v>
      </c>
      <c r="BC67" s="575">
        <v>0</v>
      </c>
      <c r="BD67" s="575">
        <v>0</v>
      </c>
      <c r="BE67" s="575">
        <v>0</v>
      </c>
      <c r="BF67" s="575">
        <v>0</v>
      </c>
      <c r="BG67" s="575">
        <v>0</v>
      </c>
    </row>
    <row r="68" spans="1:59" ht="14.1" customHeight="1" collapsed="1" x14ac:dyDescent="0.2">
      <c r="A68" s="356" t="s">
        <v>1135</v>
      </c>
      <c r="B68" s="577" t="s">
        <v>1135</v>
      </c>
      <c r="C68" s="575">
        <v>0</v>
      </c>
      <c r="D68" s="575">
        <v>0</v>
      </c>
      <c r="E68" s="575">
        <v>0</v>
      </c>
      <c r="F68" s="575">
        <v>0</v>
      </c>
      <c r="G68" s="575">
        <v>0</v>
      </c>
      <c r="H68" s="576">
        <v>0</v>
      </c>
      <c r="I68" s="575">
        <v>0</v>
      </c>
      <c r="J68" s="575">
        <v>0</v>
      </c>
      <c r="K68" s="575">
        <v>0</v>
      </c>
      <c r="L68" s="575">
        <v>0</v>
      </c>
      <c r="M68" s="575">
        <v>0</v>
      </c>
      <c r="N68" s="575">
        <v>0</v>
      </c>
      <c r="O68" s="576" t="s">
        <v>205</v>
      </c>
      <c r="P68" s="575" t="s">
        <v>205</v>
      </c>
      <c r="Q68" s="575" t="s">
        <v>205</v>
      </c>
      <c r="R68" s="575" t="s">
        <v>205</v>
      </c>
      <c r="S68" s="575" t="s">
        <v>205</v>
      </c>
      <c r="T68" s="576" t="s">
        <v>205</v>
      </c>
      <c r="U68" s="575" t="s">
        <v>205</v>
      </c>
      <c r="V68" s="575" t="s">
        <v>205</v>
      </c>
      <c r="W68" s="575" t="s">
        <v>205</v>
      </c>
      <c r="X68" s="575" t="s">
        <v>205</v>
      </c>
      <c r="Y68" s="575" t="s">
        <v>205</v>
      </c>
      <c r="Z68" s="575" t="s">
        <v>205</v>
      </c>
      <c r="AA68" s="575" t="s">
        <v>205</v>
      </c>
      <c r="AB68" s="575" t="s">
        <v>205</v>
      </c>
      <c r="AC68" s="575" t="s">
        <v>205</v>
      </c>
      <c r="AD68" s="575" t="s">
        <v>205</v>
      </c>
      <c r="AE68" s="575" t="s">
        <v>205</v>
      </c>
      <c r="AF68" s="575" t="s">
        <v>205</v>
      </c>
      <c r="AG68" s="575" t="s">
        <v>205</v>
      </c>
      <c r="AH68" s="575" t="s">
        <v>205</v>
      </c>
      <c r="AI68" s="575">
        <v>0</v>
      </c>
      <c r="AJ68" s="575" t="s">
        <v>205</v>
      </c>
      <c r="AK68" s="575">
        <v>0</v>
      </c>
      <c r="AL68" s="575">
        <v>0</v>
      </c>
      <c r="AM68" s="575">
        <v>0</v>
      </c>
      <c r="AN68" s="575">
        <v>0</v>
      </c>
      <c r="AO68" s="575">
        <v>0</v>
      </c>
      <c r="AP68" s="575">
        <v>0</v>
      </c>
      <c r="AQ68" s="575">
        <v>0</v>
      </c>
      <c r="AR68" s="575">
        <v>0</v>
      </c>
      <c r="AS68" s="575">
        <v>0</v>
      </c>
      <c r="AT68" s="575">
        <v>2450</v>
      </c>
      <c r="AU68" s="575">
        <v>2450</v>
      </c>
      <c r="AV68" s="575">
        <v>2450</v>
      </c>
      <c r="AW68" s="575">
        <v>2450</v>
      </c>
      <c r="AX68" s="575">
        <v>2912</v>
      </c>
      <c r="AY68" s="575">
        <v>2912</v>
      </c>
      <c r="AZ68" s="575">
        <v>2912</v>
      </c>
      <c r="BA68" s="575">
        <v>2912</v>
      </c>
      <c r="BB68" s="575">
        <v>2726</v>
      </c>
      <c r="BC68" s="575">
        <v>2726</v>
      </c>
      <c r="BD68" s="575">
        <v>2726</v>
      </c>
      <c r="BE68" s="575">
        <v>2726</v>
      </c>
      <c r="BF68" s="575">
        <v>2475</v>
      </c>
      <c r="BG68" s="575">
        <v>2475</v>
      </c>
    </row>
    <row r="69" spans="1:59" ht="14.1" hidden="1" customHeight="1" outlineLevel="1" x14ac:dyDescent="0.2">
      <c r="B69" s="583" t="s">
        <v>19</v>
      </c>
      <c r="C69" s="581">
        <v>13280</v>
      </c>
      <c r="D69" s="581">
        <v>10206</v>
      </c>
      <c r="E69" s="581">
        <v>5143</v>
      </c>
      <c r="F69" s="581">
        <v>2560</v>
      </c>
      <c r="G69" s="581">
        <v>10403</v>
      </c>
      <c r="H69" s="581">
        <v>10297</v>
      </c>
      <c r="I69" s="581">
        <v>9325</v>
      </c>
      <c r="J69" s="581">
        <v>10845</v>
      </c>
      <c r="K69" s="581">
        <v>9415</v>
      </c>
      <c r="L69" s="581">
        <v>8604</v>
      </c>
      <c r="M69" s="581">
        <v>8604</v>
      </c>
      <c r="N69" s="581">
        <v>8246</v>
      </c>
      <c r="O69" s="582">
        <v>8139</v>
      </c>
      <c r="P69" s="581">
        <v>8207</v>
      </c>
      <c r="Q69" s="581">
        <v>8098</v>
      </c>
      <c r="R69" s="581">
        <v>7188</v>
      </c>
      <c r="S69" s="581">
        <v>7083</v>
      </c>
      <c r="T69" s="582">
        <v>268</v>
      </c>
      <c r="U69" s="581">
        <v>586</v>
      </c>
      <c r="V69" s="581">
        <v>48</v>
      </c>
      <c r="W69" s="581">
        <v>38</v>
      </c>
      <c r="X69" s="581">
        <v>33</v>
      </c>
      <c r="Y69" s="581">
        <v>29</v>
      </c>
      <c r="Z69" s="581">
        <v>19</v>
      </c>
      <c r="AA69" s="581">
        <v>12</v>
      </c>
      <c r="AB69" s="581">
        <v>5</v>
      </c>
      <c r="AC69" s="581">
        <v>0</v>
      </c>
      <c r="AD69" s="581">
        <v>0</v>
      </c>
      <c r="AE69" s="581">
        <v>0</v>
      </c>
      <c r="AF69" s="581">
        <v>0</v>
      </c>
      <c r="AG69" s="581">
        <v>0</v>
      </c>
      <c r="AH69" s="581">
        <v>0</v>
      </c>
      <c r="AI69" s="581">
        <v>0</v>
      </c>
      <c r="AJ69" s="581">
        <v>0</v>
      </c>
      <c r="AK69" s="581">
        <v>0</v>
      </c>
      <c r="AL69" s="581">
        <v>0</v>
      </c>
      <c r="AM69" s="581">
        <v>0</v>
      </c>
      <c r="AN69" s="581">
        <v>0</v>
      </c>
      <c r="AO69" s="581">
        <v>0</v>
      </c>
      <c r="AP69" s="581">
        <v>0</v>
      </c>
      <c r="AQ69" s="581">
        <v>0</v>
      </c>
      <c r="AR69" s="581">
        <v>0</v>
      </c>
      <c r="AS69" s="581">
        <v>0</v>
      </c>
      <c r="AT69" s="581">
        <v>0</v>
      </c>
      <c r="AU69" s="581">
        <v>0</v>
      </c>
      <c r="AV69" s="581">
        <v>0</v>
      </c>
      <c r="AW69" s="581">
        <v>0</v>
      </c>
      <c r="AX69" s="581"/>
      <c r="AY69" s="581">
        <v>0</v>
      </c>
      <c r="AZ69" s="581">
        <v>0</v>
      </c>
      <c r="BA69" s="581">
        <v>0</v>
      </c>
      <c r="BB69" s="581">
        <v>0</v>
      </c>
      <c r="BC69" s="581">
        <v>0</v>
      </c>
      <c r="BD69" s="581">
        <v>0</v>
      </c>
      <c r="BE69" s="581">
        <v>0</v>
      </c>
      <c r="BF69" s="581">
        <v>0</v>
      </c>
      <c r="BG69" s="581">
        <v>0</v>
      </c>
    </row>
    <row r="70" spans="1:59" ht="14.1" hidden="1" customHeight="1" outlineLevel="1" x14ac:dyDescent="0.2">
      <c r="B70" s="583" t="s">
        <v>271</v>
      </c>
      <c r="C70" s="581">
        <v>0</v>
      </c>
      <c r="D70" s="581">
        <v>0</v>
      </c>
      <c r="E70" s="581">
        <v>0</v>
      </c>
      <c r="F70" s="581">
        <v>0</v>
      </c>
      <c r="G70" s="581">
        <v>0</v>
      </c>
      <c r="H70" s="581">
        <v>0</v>
      </c>
      <c r="I70" s="581">
        <v>0</v>
      </c>
      <c r="J70" s="581">
        <v>0</v>
      </c>
      <c r="K70" s="581">
        <v>0</v>
      </c>
      <c r="L70" s="581">
        <v>0</v>
      </c>
      <c r="M70" s="581">
        <v>0</v>
      </c>
      <c r="N70" s="581">
        <v>0</v>
      </c>
      <c r="O70" s="582">
        <v>0</v>
      </c>
      <c r="P70" s="581">
        <v>0</v>
      </c>
      <c r="Q70" s="581">
        <v>0</v>
      </c>
      <c r="R70" s="581">
        <v>0</v>
      </c>
      <c r="S70" s="581">
        <v>0</v>
      </c>
      <c r="T70" s="582">
        <v>0</v>
      </c>
      <c r="U70" s="581">
        <v>0</v>
      </c>
      <c r="V70" s="581">
        <v>0</v>
      </c>
      <c r="W70" s="581">
        <v>0</v>
      </c>
      <c r="X70" s="581">
        <v>0</v>
      </c>
      <c r="Y70" s="581">
        <v>0</v>
      </c>
      <c r="Z70" s="581">
        <v>0</v>
      </c>
      <c r="AA70" s="581">
        <v>0</v>
      </c>
      <c r="AB70" s="581">
        <v>0</v>
      </c>
      <c r="AC70" s="581">
        <v>0</v>
      </c>
      <c r="AD70" s="581">
        <v>196</v>
      </c>
      <c r="AE70" s="581">
        <v>504</v>
      </c>
      <c r="AF70" s="581">
        <v>0</v>
      </c>
      <c r="AG70" s="581">
        <v>0</v>
      </c>
      <c r="AH70" s="581">
        <v>0</v>
      </c>
      <c r="AI70" s="581">
        <v>0</v>
      </c>
      <c r="AJ70" s="581">
        <v>0</v>
      </c>
      <c r="AK70" s="581">
        <v>0</v>
      </c>
      <c r="AL70" s="581">
        <v>0</v>
      </c>
      <c r="AM70" s="581">
        <v>0</v>
      </c>
      <c r="AN70" s="581">
        <v>0</v>
      </c>
      <c r="AO70" s="581">
        <v>0</v>
      </c>
      <c r="AP70" s="581">
        <v>0</v>
      </c>
      <c r="AQ70" s="581">
        <v>0</v>
      </c>
      <c r="AR70" s="581">
        <v>0</v>
      </c>
      <c r="AS70" s="581">
        <v>0</v>
      </c>
      <c r="AT70" s="581">
        <v>0</v>
      </c>
      <c r="AU70" s="581">
        <v>0</v>
      </c>
      <c r="AV70" s="581">
        <v>0</v>
      </c>
      <c r="AW70" s="581">
        <v>0</v>
      </c>
      <c r="AX70" s="581"/>
      <c r="AY70" s="581">
        <v>0</v>
      </c>
      <c r="AZ70" s="581">
        <v>0</v>
      </c>
      <c r="BA70" s="581">
        <v>0</v>
      </c>
      <c r="BB70" s="581">
        <v>0</v>
      </c>
      <c r="BC70" s="581">
        <v>0</v>
      </c>
      <c r="BD70" s="581">
        <v>0</v>
      </c>
      <c r="BE70" s="581">
        <v>0</v>
      </c>
      <c r="BF70" s="581">
        <v>0</v>
      </c>
      <c r="BG70" s="581">
        <v>0</v>
      </c>
    </row>
    <row r="71" spans="1:59" ht="14.1" hidden="1" customHeight="1" outlineLevel="1" x14ac:dyDescent="0.2">
      <c r="B71" s="583" t="s">
        <v>418</v>
      </c>
      <c r="C71" s="581">
        <v>0</v>
      </c>
      <c r="D71" s="581">
        <v>0</v>
      </c>
      <c r="E71" s="581">
        <v>0</v>
      </c>
      <c r="F71" s="581">
        <v>0</v>
      </c>
      <c r="G71" s="581">
        <v>2600</v>
      </c>
      <c r="H71" s="581">
        <v>0</v>
      </c>
      <c r="I71" s="581">
        <v>0</v>
      </c>
      <c r="J71" s="581">
        <v>13056</v>
      </c>
      <c r="K71" s="581">
        <v>21589</v>
      </c>
      <c r="L71" s="581">
        <v>24000</v>
      </c>
      <c r="M71" s="581">
        <v>14062</v>
      </c>
      <c r="N71" s="581">
        <v>16552</v>
      </c>
      <c r="O71" s="582">
        <v>16955</v>
      </c>
      <c r="P71" s="581">
        <v>17387</v>
      </c>
      <c r="Q71" s="581">
        <v>8564</v>
      </c>
      <c r="R71" s="581">
        <v>8762</v>
      </c>
      <c r="S71" s="581">
        <v>8972</v>
      </c>
      <c r="T71" s="582">
        <v>9197</v>
      </c>
      <c r="U71" s="581">
        <v>9448</v>
      </c>
      <c r="V71" s="581">
        <v>9709</v>
      </c>
      <c r="W71" s="581">
        <v>9981</v>
      </c>
      <c r="X71" s="581">
        <v>10283</v>
      </c>
      <c r="Y71" s="581">
        <v>10650</v>
      </c>
      <c r="Z71" s="581">
        <v>11008</v>
      </c>
      <c r="AA71" s="581">
        <v>0</v>
      </c>
      <c r="AB71" s="581">
        <v>0</v>
      </c>
      <c r="AC71" s="581">
        <v>0</v>
      </c>
      <c r="AD71" s="581">
        <v>0</v>
      </c>
      <c r="AE71" s="581">
        <v>0</v>
      </c>
      <c r="AF71" s="581">
        <v>0</v>
      </c>
      <c r="AG71" s="581">
        <v>0</v>
      </c>
      <c r="AH71" s="581">
        <v>0</v>
      </c>
      <c r="AI71" s="581">
        <v>0</v>
      </c>
      <c r="AJ71" s="581">
        <v>0</v>
      </c>
      <c r="AK71" s="581">
        <v>0</v>
      </c>
      <c r="AL71" s="581">
        <v>0</v>
      </c>
      <c r="AM71" s="581">
        <v>0</v>
      </c>
      <c r="AN71" s="581">
        <v>0</v>
      </c>
      <c r="AO71" s="581">
        <v>0</v>
      </c>
      <c r="AP71" s="581">
        <v>0</v>
      </c>
      <c r="AQ71" s="581">
        <v>0</v>
      </c>
      <c r="AR71" s="581">
        <v>0</v>
      </c>
      <c r="AS71" s="581">
        <v>0</v>
      </c>
      <c r="AT71" s="581">
        <v>0</v>
      </c>
      <c r="AU71" s="581">
        <v>0</v>
      </c>
      <c r="AV71" s="581">
        <v>0</v>
      </c>
      <c r="AW71" s="581">
        <v>0</v>
      </c>
      <c r="AX71" s="581"/>
      <c r="AY71" s="581">
        <v>0</v>
      </c>
      <c r="AZ71" s="581">
        <v>0</v>
      </c>
      <c r="BA71" s="581">
        <v>0</v>
      </c>
      <c r="BB71" s="581">
        <v>0</v>
      </c>
      <c r="BC71" s="581">
        <v>0</v>
      </c>
      <c r="BD71" s="581">
        <v>0</v>
      </c>
      <c r="BE71" s="581">
        <v>0</v>
      </c>
      <c r="BF71" s="581">
        <v>0</v>
      </c>
      <c r="BG71" s="581">
        <v>0</v>
      </c>
    </row>
    <row r="72" spans="1:59" ht="14.1" hidden="1" customHeight="1" outlineLevel="1" x14ac:dyDescent="0.2">
      <c r="B72" s="580" t="s">
        <v>87</v>
      </c>
      <c r="C72" s="581">
        <v>0</v>
      </c>
      <c r="D72" s="581">
        <v>19351</v>
      </c>
      <c r="E72" s="581">
        <v>0</v>
      </c>
      <c r="F72" s="581">
        <v>0</v>
      </c>
      <c r="G72" s="581">
        <v>0</v>
      </c>
      <c r="H72" s="581">
        <v>0</v>
      </c>
      <c r="I72" s="581">
        <v>0</v>
      </c>
      <c r="J72" s="581">
        <v>0</v>
      </c>
      <c r="K72" s="581">
        <v>0</v>
      </c>
      <c r="L72" s="581">
        <v>0</v>
      </c>
      <c r="M72" s="581">
        <v>0</v>
      </c>
      <c r="N72" s="581">
        <v>0</v>
      </c>
      <c r="O72" s="582">
        <v>0</v>
      </c>
      <c r="P72" s="581">
        <v>0</v>
      </c>
      <c r="Q72" s="581">
        <v>0</v>
      </c>
      <c r="R72" s="581">
        <v>0</v>
      </c>
      <c r="S72" s="581">
        <v>206</v>
      </c>
      <c r="T72" s="582">
        <v>206</v>
      </c>
      <c r="U72" s="581">
        <v>206</v>
      </c>
      <c r="V72" s="581">
        <v>0</v>
      </c>
      <c r="W72" s="581">
        <v>0</v>
      </c>
      <c r="X72" s="581">
        <v>0</v>
      </c>
      <c r="Y72" s="581">
        <v>0</v>
      </c>
      <c r="Z72" s="581">
        <v>0</v>
      </c>
      <c r="AA72" s="581">
        <v>0</v>
      </c>
      <c r="AB72" s="581">
        <v>0</v>
      </c>
      <c r="AC72" s="581">
        <v>0</v>
      </c>
      <c r="AD72" s="581">
        <v>0</v>
      </c>
      <c r="AE72" s="581">
        <v>0</v>
      </c>
      <c r="AF72" s="581">
        <v>0</v>
      </c>
      <c r="AG72" s="581">
        <v>0</v>
      </c>
      <c r="AH72" s="581">
        <v>0</v>
      </c>
      <c r="AI72" s="581">
        <v>0</v>
      </c>
      <c r="AJ72" s="581">
        <v>0</v>
      </c>
      <c r="AK72" s="581">
        <v>0</v>
      </c>
      <c r="AL72" s="581">
        <v>0</v>
      </c>
      <c r="AM72" s="581">
        <v>0</v>
      </c>
      <c r="AN72" s="581">
        <v>0</v>
      </c>
      <c r="AO72" s="581">
        <v>0</v>
      </c>
      <c r="AP72" s="581">
        <v>0</v>
      </c>
      <c r="AQ72" s="581">
        <v>0</v>
      </c>
      <c r="AR72" s="581">
        <v>0</v>
      </c>
      <c r="AS72" s="581">
        <v>0</v>
      </c>
      <c r="AT72" s="581">
        <v>0</v>
      </c>
      <c r="AU72" s="581">
        <v>0</v>
      </c>
      <c r="AV72" s="581">
        <v>0</v>
      </c>
      <c r="AW72" s="581">
        <v>0</v>
      </c>
      <c r="AX72" s="581"/>
      <c r="AY72" s="581">
        <v>0</v>
      </c>
      <c r="AZ72" s="581">
        <v>0</v>
      </c>
      <c r="BA72" s="581">
        <v>0</v>
      </c>
      <c r="BB72" s="581">
        <v>0</v>
      </c>
      <c r="BC72" s="581">
        <v>0</v>
      </c>
      <c r="BD72" s="581">
        <v>0</v>
      </c>
      <c r="BE72" s="581">
        <v>0</v>
      </c>
      <c r="BF72" s="581">
        <v>0</v>
      </c>
      <c r="BG72" s="581">
        <v>0</v>
      </c>
    </row>
    <row r="73" spans="1:59" ht="14.1" hidden="1" customHeight="1" outlineLevel="1" x14ac:dyDescent="0.2">
      <c r="B73" s="580" t="s">
        <v>22</v>
      </c>
      <c r="C73" s="581">
        <v>0</v>
      </c>
      <c r="D73" s="581">
        <v>0</v>
      </c>
      <c r="E73" s="581">
        <v>0</v>
      </c>
      <c r="F73" s="581">
        <v>0</v>
      </c>
      <c r="G73" s="581">
        <v>0</v>
      </c>
      <c r="H73" s="581">
        <v>0</v>
      </c>
      <c r="I73" s="581">
        <v>0</v>
      </c>
      <c r="J73" s="581">
        <v>0</v>
      </c>
      <c r="K73" s="581">
        <v>0</v>
      </c>
      <c r="L73" s="581">
        <v>0</v>
      </c>
      <c r="M73" s="581">
        <v>0</v>
      </c>
      <c r="N73" s="581">
        <v>0</v>
      </c>
      <c r="O73" s="582">
        <v>0</v>
      </c>
      <c r="P73" s="581">
        <v>0</v>
      </c>
      <c r="Q73" s="581">
        <v>0</v>
      </c>
      <c r="R73" s="581">
        <v>0</v>
      </c>
      <c r="S73" s="581">
        <v>318</v>
      </c>
      <c r="T73" s="582">
        <v>1995</v>
      </c>
      <c r="U73" s="581">
        <v>0</v>
      </c>
      <c r="V73" s="581">
        <v>0</v>
      </c>
      <c r="W73" s="581">
        <v>0</v>
      </c>
      <c r="X73" s="581">
        <v>0</v>
      </c>
      <c r="Y73" s="581">
        <v>0</v>
      </c>
      <c r="Z73" s="581">
        <v>0</v>
      </c>
      <c r="AA73" s="581">
        <v>0</v>
      </c>
      <c r="AB73" s="581">
        <v>0</v>
      </c>
      <c r="AC73" s="581">
        <v>0</v>
      </c>
      <c r="AD73" s="581">
        <v>0</v>
      </c>
      <c r="AE73" s="581">
        <v>0</v>
      </c>
      <c r="AF73" s="581">
        <v>0</v>
      </c>
      <c r="AG73" s="581">
        <v>0</v>
      </c>
      <c r="AH73" s="581">
        <v>0</v>
      </c>
      <c r="AI73" s="581">
        <v>0</v>
      </c>
      <c r="AJ73" s="581">
        <v>0</v>
      </c>
      <c r="AK73" s="581">
        <v>0</v>
      </c>
      <c r="AL73" s="581">
        <v>0</v>
      </c>
      <c r="AM73" s="581">
        <v>0</v>
      </c>
      <c r="AN73" s="581">
        <v>0</v>
      </c>
      <c r="AO73" s="581">
        <v>0</v>
      </c>
      <c r="AP73" s="581">
        <v>0</v>
      </c>
      <c r="AQ73" s="581">
        <v>0</v>
      </c>
      <c r="AR73" s="581">
        <v>0</v>
      </c>
      <c r="AS73" s="581">
        <v>0</v>
      </c>
      <c r="AT73" s="581">
        <v>0</v>
      </c>
      <c r="AU73" s="581">
        <v>0</v>
      </c>
      <c r="AV73" s="581">
        <v>0</v>
      </c>
      <c r="AW73" s="581">
        <v>0</v>
      </c>
      <c r="AX73" s="581"/>
      <c r="AY73" s="581">
        <v>0</v>
      </c>
      <c r="AZ73" s="581">
        <v>0</v>
      </c>
      <c r="BA73" s="581">
        <v>0</v>
      </c>
      <c r="BB73" s="581">
        <v>0</v>
      </c>
      <c r="BC73" s="581">
        <v>0</v>
      </c>
      <c r="BD73" s="581">
        <v>0</v>
      </c>
      <c r="BE73" s="581">
        <v>0</v>
      </c>
      <c r="BF73" s="581">
        <v>0</v>
      </c>
      <c r="BG73" s="581">
        <v>0</v>
      </c>
    </row>
    <row r="74" spans="1:59" ht="14.1" hidden="1" customHeight="1" outlineLevel="1" x14ac:dyDescent="0.2">
      <c r="B74" s="594" t="s">
        <v>42</v>
      </c>
      <c r="C74" s="585">
        <v>0</v>
      </c>
      <c r="D74" s="585">
        <v>0</v>
      </c>
      <c r="E74" s="585">
        <v>0</v>
      </c>
      <c r="F74" s="585">
        <v>0</v>
      </c>
      <c r="G74" s="585">
        <v>21100</v>
      </c>
      <c r="H74" s="585">
        <v>23700</v>
      </c>
      <c r="I74" s="585">
        <v>24500</v>
      </c>
      <c r="J74" s="585">
        <v>51000</v>
      </c>
      <c r="K74" s="585">
        <v>52324</v>
      </c>
      <c r="L74" s="585">
        <v>53646</v>
      </c>
      <c r="M74" s="585">
        <v>67013</v>
      </c>
      <c r="N74" s="585">
        <v>56576</v>
      </c>
      <c r="O74" s="586">
        <v>57888</v>
      </c>
      <c r="P74" s="585">
        <v>59300</v>
      </c>
      <c r="Q74" s="585">
        <v>0</v>
      </c>
      <c r="R74" s="585">
        <v>0</v>
      </c>
      <c r="S74" s="585">
        <v>0</v>
      </c>
      <c r="T74" s="586">
        <v>0</v>
      </c>
      <c r="U74" s="585">
        <v>0</v>
      </c>
      <c r="V74" s="585">
        <v>0</v>
      </c>
      <c r="W74" s="585">
        <v>0</v>
      </c>
      <c r="X74" s="585">
        <v>0</v>
      </c>
      <c r="Y74" s="585">
        <v>0</v>
      </c>
      <c r="Z74" s="585">
        <v>0</v>
      </c>
      <c r="AA74" s="585">
        <v>0</v>
      </c>
      <c r="AB74" s="585">
        <v>0</v>
      </c>
      <c r="AC74" s="585">
        <v>0</v>
      </c>
      <c r="AD74" s="585">
        <v>0</v>
      </c>
      <c r="AE74" s="585">
        <v>0</v>
      </c>
      <c r="AF74" s="585">
        <v>0</v>
      </c>
      <c r="AG74" s="585">
        <v>0</v>
      </c>
      <c r="AH74" s="585">
        <v>0</v>
      </c>
      <c r="AI74" s="585">
        <v>0</v>
      </c>
      <c r="AJ74" s="585">
        <v>0</v>
      </c>
      <c r="AK74" s="585">
        <v>0</v>
      </c>
      <c r="AL74" s="585">
        <v>0</v>
      </c>
      <c r="AM74" s="585">
        <v>0</v>
      </c>
      <c r="AN74" s="585">
        <v>0</v>
      </c>
      <c r="AO74" s="585">
        <v>0</v>
      </c>
      <c r="AP74" s="585">
        <v>0</v>
      </c>
      <c r="AQ74" s="585">
        <v>0</v>
      </c>
      <c r="AR74" s="585">
        <v>0</v>
      </c>
      <c r="AS74" s="585">
        <v>0</v>
      </c>
      <c r="AT74" s="585">
        <v>0</v>
      </c>
      <c r="AU74" s="585">
        <v>0</v>
      </c>
      <c r="AV74" s="585">
        <v>0</v>
      </c>
      <c r="AW74" s="585">
        <v>0</v>
      </c>
      <c r="AX74" s="585"/>
      <c r="AY74" s="585">
        <v>0</v>
      </c>
      <c r="AZ74" s="585">
        <v>0</v>
      </c>
      <c r="BA74" s="585">
        <v>0</v>
      </c>
      <c r="BB74" s="585">
        <v>0</v>
      </c>
      <c r="BC74" s="585">
        <v>0</v>
      </c>
      <c r="BD74" s="585">
        <v>0</v>
      </c>
      <c r="BE74" s="585">
        <v>0</v>
      </c>
      <c r="BF74" s="585">
        <v>0</v>
      </c>
      <c r="BG74" s="585">
        <v>0</v>
      </c>
    </row>
    <row r="75" spans="1:59" ht="18" customHeight="1" x14ac:dyDescent="0.2">
      <c r="B75" s="593"/>
      <c r="C75" s="830"/>
      <c r="D75" s="830"/>
      <c r="E75" s="830"/>
      <c r="F75" s="830"/>
      <c r="G75" s="830"/>
      <c r="H75" s="830"/>
      <c r="I75" s="830"/>
      <c r="J75" s="830"/>
      <c r="K75" s="830"/>
      <c r="L75" s="830"/>
      <c r="M75" s="830"/>
      <c r="N75" s="830"/>
      <c r="O75" s="831"/>
      <c r="P75" s="830"/>
      <c r="Q75" s="830"/>
      <c r="R75" s="830"/>
      <c r="S75" s="830"/>
      <c r="T75" s="831"/>
      <c r="U75" s="830"/>
      <c r="V75" s="832"/>
      <c r="W75" s="832"/>
      <c r="X75" s="832"/>
      <c r="Y75" s="1104"/>
      <c r="Z75" s="1104"/>
      <c r="AA75" s="1104"/>
      <c r="AB75" s="1104"/>
      <c r="AC75" s="1104"/>
      <c r="AD75" s="1104"/>
      <c r="AE75" s="1104"/>
      <c r="AF75" s="1104"/>
      <c r="AG75" s="1104"/>
      <c r="AH75" s="1104"/>
      <c r="AI75" s="1104"/>
      <c r="AJ75" s="1104"/>
      <c r="AK75" s="1104"/>
      <c r="AL75" s="1104"/>
      <c r="AM75" s="1104"/>
      <c r="AN75" s="1104"/>
      <c r="AO75" s="1104"/>
      <c r="AP75" s="1104"/>
      <c r="AQ75" s="1104"/>
      <c r="AR75" s="1104"/>
      <c r="AS75" s="1104"/>
      <c r="AT75" s="1104"/>
      <c r="AU75" s="1104"/>
      <c r="AV75" s="1104"/>
      <c r="AW75" s="1104"/>
      <c r="AX75" s="1104"/>
      <c r="AY75" s="1104"/>
      <c r="AZ75" s="1104"/>
      <c r="BA75" s="1104"/>
      <c r="BB75" s="1104"/>
      <c r="BC75" s="1104"/>
      <c r="BD75" s="1104"/>
      <c r="BE75" s="1104"/>
      <c r="BF75" s="1104"/>
      <c r="BG75" s="1104"/>
    </row>
    <row r="76" spans="1:59" ht="14.1" customHeight="1" thickBot="1" x14ac:dyDescent="0.25">
      <c r="B76" s="571" t="s">
        <v>44</v>
      </c>
      <c r="C76" s="572">
        <f t="shared" ref="C76:AE76" si="49">SUM(C77:C83)</f>
        <v>353544</v>
      </c>
      <c r="D76" s="572">
        <f t="shared" si="49"/>
        <v>323597</v>
      </c>
      <c r="E76" s="572">
        <f t="shared" si="49"/>
        <v>339862</v>
      </c>
      <c r="F76" s="572">
        <f t="shared" si="49"/>
        <v>419862</v>
      </c>
      <c r="G76" s="572">
        <f t="shared" si="49"/>
        <v>418810</v>
      </c>
      <c r="H76" s="573">
        <f t="shared" si="49"/>
        <v>408402</v>
      </c>
      <c r="I76" s="572">
        <f t="shared" si="49"/>
        <v>419218</v>
      </c>
      <c r="J76" s="572">
        <f t="shared" si="49"/>
        <v>404086</v>
      </c>
      <c r="K76" s="572">
        <f t="shared" si="49"/>
        <v>418220</v>
      </c>
      <c r="L76" s="572">
        <f t="shared" si="49"/>
        <v>407478</v>
      </c>
      <c r="M76" s="572">
        <f t="shared" si="49"/>
        <v>423468</v>
      </c>
      <c r="N76" s="572">
        <f t="shared" si="49"/>
        <v>424064</v>
      </c>
      <c r="O76" s="573">
        <f t="shared" si="49"/>
        <v>428272</v>
      </c>
      <c r="P76" s="572">
        <f t="shared" si="49"/>
        <v>416422</v>
      </c>
      <c r="Q76" s="572">
        <f t="shared" si="49"/>
        <v>422689</v>
      </c>
      <c r="R76" s="572">
        <f t="shared" si="49"/>
        <v>401540</v>
      </c>
      <c r="S76" s="572">
        <f t="shared" si="49"/>
        <v>402978</v>
      </c>
      <c r="T76" s="573">
        <f t="shared" si="49"/>
        <v>376377</v>
      </c>
      <c r="U76" s="572">
        <f t="shared" si="49"/>
        <v>348548</v>
      </c>
      <c r="V76" s="572">
        <f t="shared" si="49"/>
        <v>362097</v>
      </c>
      <c r="W76" s="572">
        <f t="shared" si="49"/>
        <v>369830</v>
      </c>
      <c r="X76" s="572">
        <f t="shared" si="49"/>
        <v>371095</v>
      </c>
      <c r="Y76" s="572">
        <f t="shared" si="49"/>
        <v>370984</v>
      </c>
      <c r="Z76" s="572">
        <f t="shared" si="49"/>
        <v>365363</v>
      </c>
      <c r="AA76" s="572">
        <f t="shared" si="49"/>
        <v>362782</v>
      </c>
      <c r="AB76" s="572">
        <f t="shared" si="49"/>
        <v>362054</v>
      </c>
      <c r="AC76" s="572">
        <f t="shared" si="49"/>
        <v>365895</v>
      </c>
      <c r="AD76" s="572">
        <f t="shared" si="49"/>
        <v>375077</v>
      </c>
      <c r="AE76" s="572">
        <f t="shared" si="49"/>
        <v>380528</v>
      </c>
      <c r="AF76" s="572">
        <v>400073</v>
      </c>
      <c r="AG76" s="572">
        <f t="shared" ref="AG76:AP76" si="50">SUM(AG77:AG83)</f>
        <v>400609</v>
      </c>
      <c r="AH76" s="572">
        <f t="shared" si="50"/>
        <v>448806</v>
      </c>
      <c r="AI76" s="572">
        <f t="shared" si="50"/>
        <v>462802</v>
      </c>
      <c r="AJ76" s="572">
        <f t="shared" si="50"/>
        <v>455259</v>
      </c>
      <c r="AK76" s="572">
        <f t="shared" si="50"/>
        <v>465415</v>
      </c>
      <c r="AL76" s="572">
        <f t="shared" si="50"/>
        <v>484372</v>
      </c>
      <c r="AM76" s="572">
        <f t="shared" si="50"/>
        <v>511005</v>
      </c>
      <c r="AN76" s="572">
        <f t="shared" si="50"/>
        <v>515840</v>
      </c>
      <c r="AO76" s="572">
        <f t="shared" si="50"/>
        <v>577735</v>
      </c>
      <c r="AP76" s="572">
        <f t="shared" si="50"/>
        <v>575079</v>
      </c>
      <c r="AQ76" s="572">
        <f t="shared" ref="AQ76:AZ76" si="51">SUM(AQ77:AQ83)</f>
        <v>595131</v>
      </c>
      <c r="AR76" s="572">
        <f t="shared" si="51"/>
        <v>590088</v>
      </c>
      <c r="AS76" s="572">
        <f t="shared" si="51"/>
        <v>619947</v>
      </c>
      <c r="AT76" s="572">
        <f t="shared" si="51"/>
        <v>624663</v>
      </c>
      <c r="AU76" s="572">
        <f t="shared" si="51"/>
        <v>644911</v>
      </c>
      <c r="AV76" s="572">
        <f t="shared" si="51"/>
        <v>656554</v>
      </c>
      <c r="AW76" s="572">
        <f t="shared" si="51"/>
        <v>668634</v>
      </c>
      <c r="AX76" s="572">
        <f t="shared" si="51"/>
        <v>680734</v>
      </c>
      <c r="AY76" s="572">
        <f t="shared" si="51"/>
        <v>699442</v>
      </c>
      <c r="AZ76" s="572">
        <f t="shared" si="51"/>
        <v>707573</v>
      </c>
      <c r="BA76" s="572">
        <f t="shared" ref="BA76:BF76" si="52">SUM(BA77:BA83)</f>
        <v>736379</v>
      </c>
      <c r="BB76" s="572">
        <f t="shared" si="52"/>
        <v>766189</v>
      </c>
      <c r="BC76" s="572">
        <f t="shared" si="52"/>
        <v>800844</v>
      </c>
      <c r="BD76" s="572">
        <f t="shared" si="52"/>
        <v>800942</v>
      </c>
      <c r="BE76" s="572">
        <f t="shared" si="52"/>
        <v>819533</v>
      </c>
      <c r="BF76" s="572">
        <f t="shared" si="52"/>
        <v>835170</v>
      </c>
      <c r="BG76" s="572">
        <f t="shared" ref="BG76" si="53">SUM(BG77:BG83)</f>
        <v>872453</v>
      </c>
    </row>
    <row r="77" spans="1:59" ht="14.1" customHeight="1" x14ac:dyDescent="0.2">
      <c r="B77" s="596" t="s">
        <v>32</v>
      </c>
      <c r="C77" s="597">
        <v>144469</v>
      </c>
      <c r="D77" s="597">
        <v>144469</v>
      </c>
      <c r="E77" s="597">
        <v>144469</v>
      </c>
      <c r="F77" s="597">
        <v>144469</v>
      </c>
      <c r="G77" s="597">
        <v>144469</v>
      </c>
      <c r="H77" s="598">
        <v>144469</v>
      </c>
      <c r="I77" s="597">
        <v>144469</v>
      </c>
      <c r="J77" s="597">
        <v>144469</v>
      </c>
      <c r="K77" s="597">
        <v>144469</v>
      </c>
      <c r="L77" s="597">
        <v>144469</v>
      </c>
      <c r="M77" s="597">
        <v>144469</v>
      </c>
      <c r="N77" s="597">
        <v>144469</v>
      </c>
      <c r="O77" s="598">
        <v>144469</v>
      </c>
      <c r="P77" s="597">
        <v>144469</v>
      </c>
      <c r="Q77" s="597">
        <v>144469</v>
      </c>
      <c r="R77" s="597">
        <v>144469</v>
      </c>
      <c r="S77" s="597">
        <v>144469</v>
      </c>
      <c r="T77" s="598">
        <v>144469</v>
      </c>
      <c r="U77" s="597">
        <v>144469</v>
      </c>
      <c r="V77" s="597">
        <v>144469</v>
      </c>
      <c r="W77" s="597">
        <v>144469</v>
      </c>
      <c r="X77" s="597">
        <v>144469</v>
      </c>
      <c r="Y77" s="597">
        <v>144469</v>
      </c>
      <c r="Z77" s="597">
        <v>144469</v>
      </c>
      <c r="AA77" s="597">
        <v>144469</v>
      </c>
      <c r="AB77" s="597">
        <v>144469</v>
      </c>
      <c r="AC77" s="597">
        <v>144469</v>
      </c>
      <c r="AD77" s="597">
        <v>144469</v>
      </c>
      <c r="AE77" s="597">
        <v>144469</v>
      </c>
      <c r="AF77" s="597">
        <v>144469</v>
      </c>
      <c r="AG77" s="597">
        <v>144469</v>
      </c>
      <c r="AH77" s="597">
        <v>144469</v>
      </c>
      <c r="AI77" s="597">
        <v>144469</v>
      </c>
      <c r="AJ77" s="597">
        <v>144469</v>
      </c>
      <c r="AK77" s="597">
        <v>144469</v>
      </c>
      <c r="AL77" s="597">
        <v>144469</v>
      </c>
      <c r="AM77" s="597">
        <v>144469</v>
      </c>
      <c r="AN77" s="597">
        <v>144469</v>
      </c>
      <c r="AO77" s="597">
        <v>144469</v>
      </c>
      <c r="AP77" s="597">
        <v>144469</v>
      </c>
      <c r="AQ77" s="597">
        <v>144469</v>
      </c>
      <c r="AR77" s="597">
        <v>318524</v>
      </c>
      <c r="AS77" s="597">
        <v>318524</v>
      </c>
      <c r="AT77" s="597">
        <v>318524</v>
      </c>
      <c r="AU77" s="597">
        <v>318524</v>
      </c>
      <c r="AV77" s="597">
        <v>318524</v>
      </c>
      <c r="AW77" s="597">
        <v>318524</v>
      </c>
      <c r="AX77" s="597">
        <v>318524</v>
      </c>
      <c r="AY77" s="597">
        <v>318524</v>
      </c>
      <c r="AZ77" s="597">
        <v>318524</v>
      </c>
      <c r="BA77" s="597">
        <v>318524</v>
      </c>
      <c r="BB77" s="597">
        <v>318524</v>
      </c>
      <c r="BC77" s="597">
        <v>318524</v>
      </c>
      <c r="BD77" s="597">
        <v>318524</v>
      </c>
      <c r="BE77" s="597">
        <v>318524</v>
      </c>
      <c r="BF77" s="597">
        <v>318524</v>
      </c>
      <c r="BG77" s="597">
        <v>438839</v>
      </c>
    </row>
    <row r="78" spans="1:59" ht="14.1" customHeight="1" x14ac:dyDescent="0.2">
      <c r="B78" s="577" t="s">
        <v>88</v>
      </c>
      <c r="C78" s="575">
        <v>206861</v>
      </c>
      <c r="D78" s="575">
        <v>174055</v>
      </c>
      <c r="E78" s="575">
        <v>174055</v>
      </c>
      <c r="F78" s="575">
        <v>174055</v>
      </c>
      <c r="G78" s="575">
        <v>174055</v>
      </c>
      <c r="H78" s="576">
        <v>174055</v>
      </c>
      <c r="I78" s="575">
        <v>174055</v>
      </c>
      <c r="J78" s="575">
        <v>174090</v>
      </c>
      <c r="K78" s="575">
        <v>174332</v>
      </c>
      <c r="L78" s="575">
        <v>174400</v>
      </c>
      <c r="M78" s="575">
        <v>174468</v>
      </c>
      <c r="N78" s="575">
        <v>174815</v>
      </c>
      <c r="O78" s="576">
        <v>175262</v>
      </c>
      <c r="P78" s="575">
        <v>175431</v>
      </c>
      <c r="Q78" s="575">
        <v>175605</v>
      </c>
      <c r="R78" s="575">
        <v>175780</v>
      </c>
      <c r="S78" s="575">
        <v>175921</v>
      </c>
      <c r="T78" s="576">
        <v>176288</v>
      </c>
      <c r="U78" s="575">
        <v>176097</v>
      </c>
      <c r="V78" s="575">
        <v>176212</v>
      </c>
      <c r="W78" s="575">
        <v>176322</v>
      </c>
      <c r="X78" s="575">
        <v>176432</v>
      </c>
      <c r="Y78" s="575">
        <v>175829</v>
      </c>
      <c r="Z78" s="575">
        <v>174099</v>
      </c>
      <c r="AA78" s="575">
        <v>174099</v>
      </c>
      <c r="AB78" s="575">
        <v>174055</v>
      </c>
      <c r="AC78" s="575">
        <v>174055</v>
      </c>
      <c r="AD78" s="575">
        <v>174055</v>
      </c>
      <c r="AE78" s="575">
        <v>174055</v>
      </c>
      <c r="AF78" s="575">
        <v>174055</v>
      </c>
      <c r="AG78" s="575">
        <v>174055</v>
      </c>
      <c r="AH78" s="575">
        <v>174055</v>
      </c>
      <c r="AI78" s="575">
        <v>174055</v>
      </c>
      <c r="AJ78" s="575">
        <v>174055</v>
      </c>
      <c r="AK78" s="575">
        <v>174055</v>
      </c>
      <c r="AL78" s="575">
        <v>174055</v>
      </c>
      <c r="AM78" s="575">
        <v>174055</v>
      </c>
      <c r="AN78" s="575">
        <v>174055</v>
      </c>
      <c r="AO78" s="575">
        <v>174055</v>
      </c>
      <c r="AP78" s="575">
        <v>174055</v>
      </c>
      <c r="AQ78" s="575">
        <v>174055</v>
      </c>
      <c r="AR78" s="575">
        <v>0</v>
      </c>
      <c r="AS78" s="575">
        <v>0</v>
      </c>
      <c r="AT78" s="575">
        <v>0</v>
      </c>
      <c r="AU78" s="575">
        <v>0</v>
      </c>
      <c r="AV78" s="575">
        <v>0</v>
      </c>
      <c r="AW78" s="575">
        <v>0</v>
      </c>
      <c r="AX78" s="575">
        <v>0</v>
      </c>
      <c r="AY78" s="575">
        <v>0</v>
      </c>
      <c r="AZ78" s="575">
        <v>0</v>
      </c>
      <c r="BA78" s="575">
        <v>0</v>
      </c>
      <c r="BB78" s="575">
        <v>0</v>
      </c>
      <c r="BC78" s="575">
        <v>0</v>
      </c>
      <c r="BD78" s="575">
        <v>0</v>
      </c>
      <c r="BE78" s="575">
        <v>0</v>
      </c>
      <c r="BF78" s="575">
        <v>0</v>
      </c>
      <c r="BG78" s="575">
        <v>0</v>
      </c>
    </row>
    <row r="79" spans="1:59" ht="14.1" customHeight="1" x14ac:dyDescent="0.2">
      <c r="B79" s="577" t="s">
        <v>89</v>
      </c>
      <c r="C79" s="575">
        <v>2214</v>
      </c>
      <c r="D79" s="575">
        <v>5073</v>
      </c>
      <c r="E79" s="575">
        <v>21553</v>
      </c>
      <c r="F79" s="575">
        <v>101346</v>
      </c>
      <c r="G79" s="575">
        <v>121244</v>
      </c>
      <c r="H79" s="576">
        <v>110848</v>
      </c>
      <c r="I79" s="575">
        <v>121592</v>
      </c>
      <c r="J79" s="575">
        <v>132725</v>
      </c>
      <c r="K79" s="575">
        <v>132725</v>
      </c>
      <c r="L79" s="575">
        <v>102725</v>
      </c>
      <c r="M79" s="575">
        <v>102728</v>
      </c>
      <c r="N79" s="575">
        <v>152093</v>
      </c>
      <c r="O79" s="576">
        <v>152093</v>
      </c>
      <c r="P79" s="575">
        <v>122094</v>
      </c>
      <c r="Q79" s="575">
        <v>107093</v>
      </c>
      <c r="R79" s="575">
        <v>81570</v>
      </c>
      <c r="S79" s="575">
        <v>81570</v>
      </c>
      <c r="T79" s="576">
        <v>64588</v>
      </c>
      <c r="U79" s="575">
        <v>64587.999999999993</v>
      </c>
      <c r="V79" s="575">
        <v>41626</v>
      </c>
      <c r="W79" s="575">
        <v>41626</v>
      </c>
      <c r="X79" s="575">
        <v>41626</v>
      </c>
      <c r="Y79" s="575">
        <v>36626</v>
      </c>
      <c r="Z79" s="575">
        <v>46556</v>
      </c>
      <c r="AA79" s="575">
        <v>46556</v>
      </c>
      <c r="AB79" s="575">
        <v>46556</v>
      </c>
      <c r="AC79" s="575">
        <v>46556</v>
      </c>
      <c r="AD79" s="575">
        <v>52382</v>
      </c>
      <c r="AE79" s="575">
        <v>52382</v>
      </c>
      <c r="AF79" s="575">
        <v>52382</v>
      </c>
      <c r="AG79" s="575">
        <v>52382</v>
      </c>
      <c r="AH79" s="575">
        <v>94896</v>
      </c>
      <c r="AI79" s="575">
        <v>94896</v>
      </c>
      <c r="AJ79" s="575">
        <v>94896</v>
      </c>
      <c r="AK79" s="575">
        <v>94896</v>
      </c>
      <c r="AL79" s="575">
        <v>138195</v>
      </c>
      <c r="AM79" s="575">
        <v>138195</v>
      </c>
      <c r="AN79" s="575">
        <v>138195</v>
      </c>
      <c r="AO79" s="575">
        <v>138195</v>
      </c>
      <c r="AP79" s="575">
        <v>256903</v>
      </c>
      <c r="AQ79" s="575">
        <v>260946</v>
      </c>
      <c r="AR79" s="575">
        <v>262553</v>
      </c>
      <c r="AS79" s="575">
        <v>266821</v>
      </c>
      <c r="AT79" s="575">
        <v>295557</v>
      </c>
      <c r="AU79" s="575">
        <v>299149</v>
      </c>
      <c r="AV79" s="575">
        <v>302512</v>
      </c>
      <c r="AW79" s="575">
        <v>306111</v>
      </c>
      <c r="AX79" s="575">
        <v>342489</v>
      </c>
      <c r="AY79" s="575">
        <v>345960</v>
      </c>
      <c r="AZ79" s="575">
        <v>350661</v>
      </c>
      <c r="BA79" s="575">
        <v>357326</v>
      </c>
      <c r="BB79" s="575">
        <v>410601</v>
      </c>
      <c r="BC79" s="575">
        <v>415438</v>
      </c>
      <c r="BD79" s="575">
        <v>421332</v>
      </c>
      <c r="BE79" s="575">
        <v>428335</v>
      </c>
      <c r="BF79" s="575">
        <v>471347</v>
      </c>
      <c r="BG79" s="575">
        <v>351032</v>
      </c>
    </row>
    <row r="80" spans="1:59" ht="14.1" customHeight="1" x14ac:dyDescent="0.2">
      <c r="B80" s="577" t="s">
        <v>789</v>
      </c>
      <c r="C80" s="575">
        <v>0</v>
      </c>
      <c r="D80" s="575">
        <v>0</v>
      </c>
      <c r="E80" s="575">
        <v>-342</v>
      </c>
      <c r="F80" s="575">
        <v>0</v>
      </c>
      <c r="G80" s="575">
        <v>0</v>
      </c>
      <c r="H80" s="576">
        <v>0</v>
      </c>
      <c r="I80" s="575">
        <v>0</v>
      </c>
      <c r="J80" s="575">
        <v>0</v>
      </c>
      <c r="K80" s="575">
        <v>13897</v>
      </c>
      <c r="L80" s="575">
        <v>33035</v>
      </c>
      <c r="M80" s="575">
        <v>48956</v>
      </c>
      <c r="N80" s="575">
        <v>0</v>
      </c>
      <c r="O80" s="576">
        <v>4222</v>
      </c>
      <c r="P80" s="575">
        <v>22135</v>
      </c>
      <c r="Q80" s="575">
        <v>43227</v>
      </c>
      <c r="R80" s="575">
        <v>0</v>
      </c>
      <c r="S80" s="575">
        <v>1299</v>
      </c>
      <c r="T80" s="576">
        <v>-8669</v>
      </c>
      <c r="U80" s="575">
        <v>-36357</v>
      </c>
      <c r="V80" s="575">
        <v>0</v>
      </c>
      <c r="W80" s="575">
        <v>7500</v>
      </c>
      <c r="X80" s="575">
        <v>8683</v>
      </c>
      <c r="Y80" s="575">
        <v>13784</v>
      </c>
      <c r="Z80" s="575">
        <v>0</v>
      </c>
      <c r="AA80" s="575">
        <v>-1903</v>
      </c>
      <c r="AB80" s="575">
        <v>-2591</v>
      </c>
      <c r="AC80" s="575">
        <v>1250</v>
      </c>
      <c r="AD80" s="575">
        <v>0</v>
      </c>
      <c r="AE80" s="575">
        <v>5452</v>
      </c>
      <c r="AF80" s="575">
        <v>29509</v>
      </c>
      <c r="AG80" s="575">
        <v>30045</v>
      </c>
      <c r="AH80" s="575">
        <v>0</v>
      </c>
      <c r="AI80" s="575">
        <v>13996</v>
      </c>
      <c r="AJ80" s="575">
        <v>42181</v>
      </c>
      <c r="AK80" s="575">
        <v>52198</v>
      </c>
      <c r="AL80" s="575">
        <v>0</v>
      </c>
      <c r="AM80" s="575">
        <v>26621</v>
      </c>
      <c r="AN80" s="575">
        <v>59135</v>
      </c>
      <c r="AO80" s="575">
        <v>120959</v>
      </c>
      <c r="AP80" s="575">
        <v>0</v>
      </c>
      <c r="AQ80" s="575">
        <v>15243</v>
      </c>
      <c r="AR80" s="575">
        <v>9273</v>
      </c>
      <c r="AS80" s="575">
        <v>34944</v>
      </c>
      <c r="AT80" s="575">
        <v>0</v>
      </c>
      <c r="AU80" s="575">
        <v>16656</v>
      </c>
      <c r="AV80" s="575">
        <v>37477</v>
      </c>
      <c r="AW80" s="575">
        <v>45958</v>
      </c>
      <c r="AX80" s="575">
        <v>0</v>
      </c>
      <c r="AY80" s="575">
        <v>15237</v>
      </c>
      <c r="AZ80" s="575">
        <v>41010</v>
      </c>
      <c r="BA80" s="575">
        <v>63151</v>
      </c>
      <c r="BB80" s="575">
        <v>0</v>
      </c>
      <c r="BC80" s="575">
        <v>29662</v>
      </c>
      <c r="BD80" s="575">
        <v>63428</v>
      </c>
      <c r="BE80" s="575">
        <v>75016</v>
      </c>
      <c r="BF80" s="575">
        <v>0</v>
      </c>
      <c r="BG80" s="575">
        <v>37283</v>
      </c>
    </row>
    <row r="81" spans="1:59" ht="14.1" customHeight="1" x14ac:dyDescent="0.2">
      <c r="B81" s="577" t="s">
        <v>33</v>
      </c>
      <c r="C81" s="575">
        <v>0</v>
      </c>
      <c r="D81" s="575">
        <v>0</v>
      </c>
      <c r="E81" s="575">
        <v>0</v>
      </c>
      <c r="F81" s="575">
        <v>-342</v>
      </c>
      <c r="G81" s="575">
        <v>-342</v>
      </c>
      <c r="H81" s="576">
        <v>-342</v>
      </c>
      <c r="I81" s="575">
        <v>-342</v>
      </c>
      <c r="J81" s="575">
        <v>-342</v>
      </c>
      <c r="K81" s="575">
        <v>-342</v>
      </c>
      <c r="L81" s="575">
        <v>-342</v>
      </c>
      <c r="M81" s="575">
        <v>-343</v>
      </c>
      <c r="N81" s="575">
        <v>-342</v>
      </c>
      <c r="O81" s="576">
        <v>-342</v>
      </c>
      <c r="P81" s="575">
        <v>-342</v>
      </c>
      <c r="Q81" s="575">
        <v>-342</v>
      </c>
      <c r="R81" s="575">
        <v>-342</v>
      </c>
      <c r="S81" s="575">
        <v>-342</v>
      </c>
      <c r="T81" s="576">
        <v>-342</v>
      </c>
      <c r="U81" s="575">
        <v>-342</v>
      </c>
      <c r="V81" s="575">
        <v>-342</v>
      </c>
      <c r="W81" s="575">
        <v>-342</v>
      </c>
      <c r="X81" s="575">
        <v>-342</v>
      </c>
      <c r="Y81" s="575">
        <v>-342</v>
      </c>
      <c r="Z81" s="575">
        <v>-342</v>
      </c>
      <c r="AA81" s="575">
        <v>-342</v>
      </c>
      <c r="AB81" s="575">
        <v>-342</v>
      </c>
      <c r="AC81" s="575">
        <v>-342</v>
      </c>
      <c r="AD81" s="575">
        <v>-342</v>
      </c>
      <c r="AE81" s="575">
        <v>-342</v>
      </c>
      <c r="AF81" s="575">
        <v>-342</v>
      </c>
      <c r="AG81" s="575">
        <v>-342</v>
      </c>
      <c r="AH81" s="575">
        <v>-342</v>
      </c>
      <c r="AI81" s="575">
        <v>-342</v>
      </c>
      <c r="AJ81" s="575">
        <v>-342</v>
      </c>
      <c r="AK81" s="575">
        <v>-342</v>
      </c>
      <c r="AL81" s="575">
        <v>-342</v>
      </c>
      <c r="AM81" s="575">
        <v>-342</v>
      </c>
      <c r="AN81" s="575">
        <v>-342</v>
      </c>
      <c r="AO81" s="575">
        <v>-342</v>
      </c>
      <c r="AP81" s="575">
        <v>-342</v>
      </c>
      <c r="AQ81" s="575">
        <v>-342</v>
      </c>
      <c r="AR81" s="575">
        <v>-342</v>
      </c>
      <c r="AS81" s="575">
        <v>-342</v>
      </c>
      <c r="AT81" s="575">
        <v>-342</v>
      </c>
      <c r="AU81" s="575">
        <v>-342</v>
      </c>
      <c r="AV81" s="575">
        <v>-342</v>
      </c>
      <c r="AW81" s="575">
        <v>-342</v>
      </c>
      <c r="AX81" s="575">
        <v>-342</v>
      </c>
      <c r="AY81" s="575">
        <v>-342</v>
      </c>
      <c r="AZ81" s="575">
        <v>-343</v>
      </c>
      <c r="BA81" s="575">
        <v>-343</v>
      </c>
      <c r="BB81" s="575">
        <v>-343</v>
      </c>
      <c r="BC81" s="575">
        <v>-343</v>
      </c>
      <c r="BD81" s="575">
        <v>-343</v>
      </c>
      <c r="BE81" s="575">
        <v>-343</v>
      </c>
      <c r="BF81" s="575">
        <v>-343</v>
      </c>
      <c r="BG81" s="575">
        <v>-343</v>
      </c>
    </row>
    <row r="82" spans="1:59" ht="14.1" customHeight="1" x14ac:dyDescent="0.2">
      <c r="B82" s="577" t="s">
        <v>826</v>
      </c>
      <c r="C82" s="575">
        <v>0</v>
      </c>
      <c r="D82" s="575">
        <v>0</v>
      </c>
      <c r="E82" s="575">
        <v>127</v>
      </c>
      <c r="F82" s="575">
        <v>334</v>
      </c>
      <c r="G82" s="575">
        <v>-20616</v>
      </c>
      <c r="H82" s="576">
        <v>-20628</v>
      </c>
      <c r="I82" s="575">
        <v>-20556</v>
      </c>
      <c r="J82" s="575">
        <v>-46856</v>
      </c>
      <c r="K82" s="575">
        <v>-46861</v>
      </c>
      <c r="L82" s="575">
        <v>-46809</v>
      </c>
      <c r="M82" s="575">
        <v>-46810</v>
      </c>
      <c r="N82" s="575">
        <v>-46971</v>
      </c>
      <c r="O82" s="576">
        <v>-47432</v>
      </c>
      <c r="P82" s="575">
        <v>-47365</v>
      </c>
      <c r="Q82" s="575">
        <v>-47363</v>
      </c>
      <c r="R82" s="575">
        <v>63</v>
      </c>
      <c r="S82" s="575">
        <v>61</v>
      </c>
      <c r="T82" s="576">
        <v>43</v>
      </c>
      <c r="U82" s="575">
        <v>93</v>
      </c>
      <c r="V82" s="575">
        <v>132</v>
      </c>
      <c r="W82" s="575">
        <v>255</v>
      </c>
      <c r="X82" s="575">
        <v>227</v>
      </c>
      <c r="Y82" s="575">
        <v>618</v>
      </c>
      <c r="Z82" s="575">
        <v>581</v>
      </c>
      <c r="AA82" s="575">
        <v>-97</v>
      </c>
      <c r="AB82" s="575">
        <v>-93</v>
      </c>
      <c r="AC82" s="575">
        <v>-93</v>
      </c>
      <c r="AD82" s="575">
        <v>-203</v>
      </c>
      <c r="AE82" s="575">
        <v>-204</v>
      </c>
      <c r="AF82" s="575">
        <v>0</v>
      </c>
      <c r="AG82" s="575">
        <v>0</v>
      </c>
      <c r="AH82" s="575">
        <v>0</v>
      </c>
      <c r="AI82" s="575">
        <v>0</v>
      </c>
      <c r="AJ82" s="575" t="s">
        <v>205</v>
      </c>
      <c r="AK82" s="575">
        <v>139</v>
      </c>
      <c r="AL82" s="575">
        <v>-311</v>
      </c>
      <c r="AM82" s="575">
        <v>-299</v>
      </c>
      <c r="AN82" s="575">
        <v>328</v>
      </c>
      <c r="AO82" s="575">
        <v>399</v>
      </c>
      <c r="AP82" s="575">
        <v>-6</v>
      </c>
      <c r="AQ82" s="575">
        <v>760</v>
      </c>
      <c r="AR82" s="575">
        <v>80</v>
      </c>
      <c r="AS82" s="575">
        <v>0</v>
      </c>
      <c r="AT82" s="575">
        <v>-1617</v>
      </c>
      <c r="AU82" s="575">
        <v>-1617</v>
      </c>
      <c r="AV82" s="575">
        <v>-1617</v>
      </c>
      <c r="AW82" s="575">
        <v>-1617</v>
      </c>
      <c r="AX82" s="575">
        <v>-2276</v>
      </c>
      <c r="AY82" s="575">
        <v>-2276</v>
      </c>
      <c r="AZ82" s="575">
        <v>-2279</v>
      </c>
      <c r="BA82" s="575">
        <v>-2279</v>
      </c>
      <c r="BB82" s="575">
        <v>-2156</v>
      </c>
      <c r="BC82" s="575">
        <v>-2000</v>
      </c>
      <c r="BD82" s="575">
        <v>-1999</v>
      </c>
      <c r="BE82" s="575">
        <v>-1999</v>
      </c>
      <c r="BF82" s="575">
        <v>-1833</v>
      </c>
      <c r="BG82" s="575">
        <v>-1833</v>
      </c>
    </row>
    <row r="83" spans="1:59" ht="14.1" customHeight="1" x14ac:dyDescent="0.2">
      <c r="B83" s="599" t="s">
        <v>762</v>
      </c>
      <c r="C83" s="600">
        <v>0</v>
      </c>
      <c r="D83" s="600">
        <v>0</v>
      </c>
      <c r="E83" s="600">
        <v>0</v>
      </c>
      <c r="F83" s="600">
        <v>0</v>
      </c>
      <c r="G83" s="600">
        <v>0</v>
      </c>
      <c r="H83" s="579">
        <v>0</v>
      </c>
      <c r="I83" s="600">
        <v>0</v>
      </c>
      <c r="J83" s="600">
        <v>0</v>
      </c>
      <c r="K83" s="600">
        <v>0</v>
      </c>
      <c r="L83" s="600">
        <v>0</v>
      </c>
      <c r="M83" s="600">
        <v>0</v>
      </c>
      <c r="N83" s="600">
        <v>0</v>
      </c>
      <c r="O83" s="579">
        <v>0</v>
      </c>
      <c r="P83" s="600">
        <v>0</v>
      </c>
      <c r="Q83" s="600">
        <v>0</v>
      </c>
      <c r="R83" s="600">
        <v>0</v>
      </c>
      <c r="S83" s="600">
        <v>0</v>
      </c>
      <c r="T83" s="579">
        <v>0</v>
      </c>
      <c r="U83" s="600">
        <v>0</v>
      </c>
      <c r="V83" s="600">
        <v>0</v>
      </c>
      <c r="W83" s="600">
        <v>0</v>
      </c>
      <c r="X83" s="600">
        <v>0</v>
      </c>
      <c r="Y83" s="600">
        <v>0</v>
      </c>
      <c r="Z83" s="600">
        <v>0</v>
      </c>
      <c r="AA83" s="600">
        <v>0</v>
      </c>
      <c r="AB83" s="600">
        <v>0</v>
      </c>
      <c r="AC83" s="600">
        <v>0</v>
      </c>
      <c r="AD83" s="600">
        <v>4716</v>
      </c>
      <c r="AE83" s="600">
        <v>4716</v>
      </c>
      <c r="AF83" s="600">
        <v>0</v>
      </c>
      <c r="AG83" s="600">
        <v>0</v>
      </c>
      <c r="AH83" s="600">
        <v>35728</v>
      </c>
      <c r="AI83" s="600">
        <v>35728</v>
      </c>
      <c r="AJ83" s="600">
        <v>0</v>
      </c>
      <c r="AK83" s="600">
        <v>0</v>
      </c>
      <c r="AL83" s="600">
        <v>28306</v>
      </c>
      <c r="AM83" s="600">
        <v>28306</v>
      </c>
      <c r="AN83" s="600">
        <v>0</v>
      </c>
      <c r="AO83" s="600">
        <v>0</v>
      </c>
      <c r="AP83" s="600">
        <v>0</v>
      </c>
      <c r="AQ83" s="600">
        <v>0</v>
      </c>
      <c r="AR83" s="600">
        <v>0</v>
      </c>
      <c r="AS83" s="600">
        <v>0</v>
      </c>
      <c r="AT83" s="600">
        <v>12541</v>
      </c>
      <c r="AU83" s="600">
        <v>12541</v>
      </c>
      <c r="AV83" s="600">
        <v>0</v>
      </c>
      <c r="AW83" s="600">
        <v>0</v>
      </c>
      <c r="AX83" s="600">
        <v>22339</v>
      </c>
      <c r="AY83" s="600">
        <v>22339</v>
      </c>
      <c r="AZ83" s="600">
        <v>0</v>
      </c>
      <c r="BA83" s="600">
        <v>0</v>
      </c>
      <c r="BB83" s="600">
        <v>39563</v>
      </c>
      <c r="BC83" s="600">
        <v>39563</v>
      </c>
      <c r="BD83" s="600">
        <v>0</v>
      </c>
      <c r="BE83" s="600">
        <v>0</v>
      </c>
      <c r="BF83" s="600">
        <v>47475</v>
      </c>
      <c r="BG83" s="600">
        <v>47475</v>
      </c>
    </row>
    <row r="84" spans="1:59" ht="6.75" customHeight="1" x14ac:dyDescent="0.2">
      <c r="B84" s="587"/>
      <c r="C84" s="829"/>
      <c r="D84" s="829"/>
      <c r="E84" s="829"/>
      <c r="F84" s="829"/>
      <c r="G84" s="829"/>
      <c r="H84" s="829"/>
      <c r="I84" s="829"/>
      <c r="J84" s="829"/>
      <c r="K84" s="829"/>
      <c r="L84" s="829"/>
      <c r="M84" s="829"/>
      <c r="N84" s="829"/>
      <c r="O84" s="828"/>
      <c r="P84" s="829"/>
      <c r="Q84" s="829"/>
      <c r="R84" s="829"/>
      <c r="S84" s="829"/>
      <c r="T84" s="828"/>
      <c r="U84" s="829"/>
    </row>
    <row r="85" spans="1:59" ht="14.1" customHeight="1" x14ac:dyDescent="0.2">
      <c r="A85" s="2"/>
      <c r="B85" s="1078" t="s">
        <v>90</v>
      </c>
      <c r="C85" s="1079">
        <v>15</v>
      </c>
      <c r="D85" s="1079">
        <v>4</v>
      </c>
      <c r="E85" s="1079">
        <v>31</v>
      </c>
      <c r="F85" s="1079">
        <v>40</v>
      </c>
      <c r="G85" s="1079">
        <v>-7495</v>
      </c>
      <c r="H85" s="1079">
        <v>-6877</v>
      </c>
      <c r="I85" s="1079">
        <v>-6759</v>
      </c>
      <c r="J85" s="1079">
        <v>-5998</v>
      </c>
      <c r="K85" s="1079">
        <v>-5581</v>
      </c>
      <c r="L85" s="1079">
        <v>-5798</v>
      </c>
      <c r="M85" s="1079">
        <v>-8456</v>
      </c>
      <c r="N85" s="1079">
        <v>-8889</v>
      </c>
      <c r="O85" s="1080">
        <v>-12112</v>
      </c>
      <c r="P85" s="1079">
        <v>-14816</v>
      </c>
      <c r="Q85" s="1079">
        <v>-17560</v>
      </c>
      <c r="R85" s="1079">
        <v>58</v>
      </c>
      <c r="S85" s="1079">
        <v>62</v>
      </c>
      <c r="T85" s="1080">
        <v>69</v>
      </c>
      <c r="U85" s="1079">
        <v>73</v>
      </c>
      <c r="V85" s="1079">
        <v>75</v>
      </c>
      <c r="W85" s="1079">
        <v>0</v>
      </c>
      <c r="X85" s="1079">
        <v>0</v>
      </c>
      <c r="Y85" s="1079">
        <v>0</v>
      </c>
      <c r="Z85" s="1079">
        <v>0</v>
      </c>
      <c r="AA85" s="1079">
        <v>0</v>
      </c>
      <c r="AB85" s="1079">
        <v>0</v>
      </c>
      <c r="AC85" s="1079">
        <v>0</v>
      </c>
      <c r="AD85" s="1079">
        <v>0</v>
      </c>
      <c r="AE85" s="1079">
        <v>0</v>
      </c>
      <c r="AF85" s="1079">
        <v>0</v>
      </c>
      <c r="AG85" s="1079">
        <v>0</v>
      </c>
      <c r="AH85" s="1079">
        <v>0</v>
      </c>
      <c r="AI85" s="1079">
        <v>0</v>
      </c>
      <c r="AJ85" s="1079">
        <v>0</v>
      </c>
      <c r="AK85" s="1079">
        <v>0</v>
      </c>
      <c r="AL85" s="1079">
        <v>0</v>
      </c>
      <c r="AM85" s="1079">
        <v>0</v>
      </c>
      <c r="AN85" s="1079">
        <v>0</v>
      </c>
      <c r="AO85" s="1079">
        <v>0</v>
      </c>
      <c r="AP85" s="1079">
        <v>0</v>
      </c>
      <c r="AQ85" s="1079">
        <v>0</v>
      </c>
      <c r="AR85" s="1079">
        <v>0</v>
      </c>
      <c r="AS85" s="1079">
        <v>0</v>
      </c>
      <c r="AT85" s="1079">
        <v>976</v>
      </c>
      <c r="AU85" s="1079">
        <v>886</v>
      </c>
      <c r="AV85" s="1079">
        <v>858</v>
      </c>
      <c r="AW85" s="1079">
        <v>814</v>
      </c>
      <c r="AX85" s="1079">
        <v>567</v>
      </c>
      <c r="AY85" s="1079">
        <v>640</v>
      </c>
      <c r="AZ85" s="1079">
        <v>754</v>
      </c>
      <c r="BA85" s="1079">
        <v>828</v>
      </c>
      <c r="BB85" s="1079">
        <v>938</v>
      </c>
      <c r="BC85" s="1079">
        <v>1162</v>
      </c>
      <c r="BD85" s="1079">
        <v>1358</v>
      </c>
      <c r="BE85" s="1079">
        <v>1431</v>
      </c>
      <c r="BF85" s="1079">
        <v>1375</v>
      </c>
      <c r="BG85" s="1079">
        <v>1607</v>
      </c>
    </row>
    <row r="86" spans="1:59" ht="6.75" customHeight="1" x14ac:dyDescent="0.2">
      <c r="B86" s="567"/>
      <c r="C86" s="829"/>
      <c r="D86" s="829"/>
      <c r="E86" s="829"/>
      <c r="F86" s="829"/>
      <c r="G86" s="829"/>
      <c r="H86" s="829"/>
      <c r="I86" s="829"/>
      <c r="J86" s="829"/>
      <c r="K86" s="829"/>
      <c r="L86" s="829"/>
      <c r="M86" s="829"/>
      <c r="N86" s="829"/>
      <c r="O86" s="828"/>
      <c r="P86" s="829"/>
      <c r="Q86" s="829"/>
      <c r="R86" s="829"/>
      <c r="S86" s="829"/>
      <c r="T86" s="828"/>
      <c r="U86" s="829"/>
      <c r="AG86" s="840"/>
      <c r="AH86" s="840"/>
      <c r="AI86" s="840"/>
      <c r="AJ86" s="840"/>
      <c r="AK86" s="840"/>
      <c r="AL86" s="840"/>
      <c r="AM86" s="840"/>
      <c r="AN86" s="840"/>
      <c r="AO86" s="840"/>
      <c r="AP86" s="840"/>
      <c r="AQ86" s="840"/>
      <c r="AR86" s="840"/>
      <c r="AS86" s="840"/>
      <c r="AT86" s="840"/>
      <c r="AU86" s="840"/>
      <c r="AV86" s="840"/>
      <c r="AW86" s="840"/>
      <c r="AX86" s="840"/>
      <c r="AY86" s="840"/>
      <c r="AZ86" s="840"/>
      <c r="BA86" s="840"/>
      <c r="BB86" s="840"/>
      <c r="BC86" s="840"/>
      <c r="BD86" s="840"/>
      <c r="BE86" s="840"/>
      <c r="BF86" s="840"/>
      <c r="BG86" s="840"/>
    </row>
    <row r="87" spans="1:59" ht="14.1" customHeight="1" x14ac:dyDescent="0.2">
      <c r="B87" s="571" t="s">
        <v>45</v>
      </c>
      <c r="C87" s="572">
        <f t="shared" ref="C87:AE87" si="54">C42+C60+C76+C85</f>
        <v>515057</v>
      </c>
      <c r="D87" s="572">
        <f t="shared" si="54"/>
        <v>589491</v>
      </c>
      <c r="E87" s="572">
        <f t="shared" si="54"/>
        <v>581921</v>
      </c>
      <c r="F87" s="572">
        <f t="shared" si="54"/>
        <v>600948</v>
      </c>
      <c r="G87" s="572">
        <f t="shared" si="54"/>
        <v>737083</v>
      </c>
      <c r="H87" s="573">
        <f t="shared" si="54"/>
        <v>760015</v>
      </c>
      <c r="I87" s="572">
        <f t="shared" si="54"/>
        <v>910136</v>
      </c>
      <c r="J87" s="572">
        <f t="shared" si="54"/>
        <v>922687</v>
      </c>
      <c r="K87" s="572">
        <f t="shared" si="54"/>
        <v>975517</v>
      </c>
      <c r="L87" s="572">
        <f t="shared" si="54"/>
        <v>1019407</v>
      </c>
      <c r="M87" s="572">
        <f t="shared" si="54"/>
        <v>1071960</v>
      </c>
      <c r="N87" s="572">
        <f t="shared" si="54"/>
        <v>1056660</v>
      </c>
      <c r="O87" s="573">
        <f t="shared" si="54"/>
        <v>1291224</v>
      </c>
      <c r="P87" s="572">
        <f t="shared" si="54"/>
        <v>1363118</v>
      </c>
      <c r="Q87" s="572">
        <f t="shared" si="54"/>
        <v>1193809</v>
      </c>
      <c r="R87" s="572">
        <f t="shared" si="54"/>
        <v>1200483</v>
      </c>
      <c r="S87" s="572">
        <f t="shared" si="54"/>
        <v>1162183</v>
      </c>
      <c r="T87" s="573">
        <f t="shared" si="54"/>
        <v>1096268</v>
      </c>
      <c r="U87" s="572">
        <f t="shared" si="54"/>
        <v>1011372</v>
      </c>
      <c r="V87" s="572">
        <f t="shared" si="54"/>
        <v>1054376</v>
      </c>
      <c r="W87" s="572">
        <f t="shared" si="54"/>
        <v>1075934</v>
      </c>
      <c r="X87" s="572">
        <f t="shared" si="54"/>
        <v>893842</v>
      </c>
      <c r="Y87" s="572">
        <f t="shared" si="54"/>
        <v>897042</v>
      </c>
      <c r="Z87" s="572">
        <f t="shared" si="54"/>
        <v>909304</v>
      </c>
      <c r="AA87" s="572">
        <f t="shared" si="54"/>
        <v>870381</v>
      </c>
      <c r="AB87" s="572">
        <f t="shared" si="54"/>
        <v>857571</v>
      </c>
      <c r="AC87" s="572">
        <f t="shared" si="54"/>
        <v>860516</v>
      </c>
      <c r="AD87" s="572">
        <f t="shared" si="54"/>
        <v>828122</v>
      </c>
      <c r="AE87" s="572">
        <f t="shared" si="54"/>
        <v>728667</v>
      </c>
      <c r="AF87" s="572">
        <v>810638</v>
      </c>
      <c r="AG87" s="572">
        <f>AG42+AG60+AG76+AG85+AG54</f>
        <v>764181</v>
      </c>
      <c r="AH87" s="572">
        <f>AH42+AH60+AH76+AH85+AH54</f>
        <v>837851</v>
      </c>
      <c r="AI87" s="572">
        <f t="shared" ref="AI87:BB87" si="55">AI42+AI60+AI76+AI85</f>
        <v>760505</v>
      </c>
      <c r="AJ87" s="572">
        <f t="shared" si="55"/>
        <v>737154</v>
      </c>
      <c r="AK87" s="572">
        <f t="shared" si="55"/>
        <v>773129</v>
      </c>
      <c r="AL87" s="572">
        <f t="shared" si="55"/>
        <v>809433</v>
      </c>
      <c r="AM87" s="572">
        <f t="shared" si="55"/>
        <v>875982.45750000002</v>
      </c>
      <c r="AN87" s="572">
        <f t="shared" si="55"/>
        <v>899895</v>
      </c>
      <c r="AO87" s="572">
        <f t="shared" si="55"/>
        <v>1000216</v>
      </c>
      <c r="AP87" s="572">
        <f t="shared" si="55"/>
        <v>985421</v>
      </c>
      <c r="AQ87" s="572">
        <f t="shared" si="55"/>
        <v>969368</v>
      </c>
      <c r="AR87" s="572">
        <f t="shared" si="55"/>
        <v>1043911</v>
      </c>
      <c r="AS87" s="572">
        <f t="shared" si="55"/>
        <v>1031401</v>
      </c>
      <c r="AT87" s="572">
        <f t="shared" si="55"/>
        <v>1026932</v>
      </c>
      <c r="AU87" s="572">
        <f t="shared" si="55"/>
        <v>1059456</v>
      </c>
      <c r="AV87" s="572">
        <f t="shared" si="55"/>
        <v>1028435</v>
      </c>
      <c r="AW87" s="572">
        <f t="shared" si="55"/>
        <v>1014024</v>
      </c>
      <c r="AX87" s="572">
        <f t="shared" si="55"/>
        <v>1044778</v>
      </c>
      <c r="AY87" s="572">
        <f t="shared" si="55"/>
        <v>1028865</v>
      </c>
      <c r="AZ87" s="572">
        <f t="shared" si="55"/>
        <v>985942</v>
      </c>
      <c r="BA87" s="572">
        <f t="shared" si="55"/>
        <v>1035433</v>
      </c>
      <c r="BB87" s="572">
        <f t="shared" si="55"/>
        <v>1111080</v>
      </c>
      <c r="BC87" s="572">
        <f t="shared" ref="BC87:BD87" si="56">BC42+BC60+BC76+BC85</f>
        <v>1130840</v>
      </c>
      <c r="BD87" s="572">
        <f t="shared" si="56"/>
        <v>1129596</v>
      </c>
      <c r="BE87" s="572">
        <f t="shared" ref="BE87:BF87" si="57">BE42+BE60+BE76+BE85</f>
        <v>1166098</v>
      </c>
      <c r="BF87" s="572">
        <f t="shared" si="57"/>
        <v>1199711</v>
      </c>
      <c r="BG87" s="572">
        <f t="shared" ref="BG87" si="58">BG42+BG60+BG76+BG85</f>
        <v>1221936</v>
      </c>
    </row>
    <row r="88" spans="1:59" s="601" customFormat="1" ht="14.1" customHeight="1" x14ac:dyDescent="0.2">
      <c r="A88" s="642"/>
      <c r="B88" s="602"/>
      <c r="C88" s="603">
        <f t="shared" ref="C88:AE88" si="59">C87-C39</f>
        <v>0</v>
      </c>
      <c r="D88" s="603">
        <f t="shared" si="59"/>
        <v>0</v>
      </c>
      <c r="E88" s="603">
        <f t="shared" si="59"/>
        <v>0</v>
      </c>
      <c r="F88" s="603">
        <f t="shared" si="59"/>
        <v>0.45105175627395511</v>
      </c>
      <c r="G88" s="603">
        <f t="shared" si="59"/>
        <v>0</v>
      </c>
      <c r="H88" s="603">
        <f t="shared" si="59"/>
        <v>0</v>
      </c>
      <c r="I88" s="603">
        <f t="shared" si="59"/>
        <v>0</v>
      </c>
      <c r="J88" s="603">
        <f t="shared" si="59"/>
        <v>0</v>
      </c>
      <c r="K88" s="603">
        <f t="shared" si="59"/>
        <v>0</v>
      </c>
      <c r="L88" s="603">
        <f t="shared" si="59"/>
        <v>0</v>
      </c>
      <c r="M88" s="603">
        <f t="shared" si="59"/>
        <v>0</v>
      </c>
      <c r="N88" s="603">
        <f t="shared" si="59"/>
        <v>0</v>
      </c>
      <c r="O88" s="603">
        <f t="shared" si="59"/>
        <v>0</v>
      </c>
      <c r="P88" s="603">
        <f t="shared" si="59"/>
        <v>0</v>
      </c>
      <c r="Q88" s="603">
        <f t="shared" si="59"/>
        <v>0</v>
      </c>
      <c r="R88" s="603">
        <f t="shared" si="59"/>
        <v>0</v>
      </c>
      <c r="S88" s="603">
        <f t="shared" si="59"/>
        <v>0</v>
      </c>
      <c r="T88" s="603">
        <f t="shared" si="59"/>
        <v>0</v>
      </c>
      <c r="U88" s="603">
        <f t="shared" si="59"/>
        <v>0</v>
      </c>
      <c r="V88" s="603">
        <f t="shared" si="59"/>
        <v>0</v>
      </c>
      <c r="W88" s="603">
        <f t="shared" si="59"/>
        <v>0</v>
      </c>
      <c r="X88" s="603">
        <f t="shared" si="59"/>
        <v>0</v>
      </c>
      <c r="Y88" s="603">
        <f t="shared" si="59"/>
        <v>0</v>
      </c>
      <c r="Z88" s="603">
        <f t="shared" si="59"/>
        <v>0</v>
      </c>
      <c r="AA88" s="603">
        <f t="shared" si="59"/>
        <v>0</v>
      </c>
      <c r="AB88" s="603">
        <f t="shared" si="59"/>
        <v>0</v>
      </c>
      <c r="AC88" s="603">
        <f t="shared" si="59"/>
        <v>0</v>
      </c>
      <c r="AD88" s="603">
        <f t="shared" si="59"/>
        <v>0</v>
      </c>
      <c r="AE88" s="603">
        <f t="shared" si="59"/>
        <v>0</v>
      </c>
      <c r="AF88" s="603">
        <v>0</v>
      </c>
      <c r="AG88" s="603">
        <f t="shared" ref="AG88:AO88" si="60">AG87-AG39</f>
        <v>0</v>
      </c>
      <c r="AH88" s="603">
        <f t="shared" si="60"/>
        <v>0</v>
      </c>
      <c r="AI88" s="603">
        <f t="shared" si="60"/>
        <v>0</v>
      </c>
      <c r="AJ88" s="603">
        <f t="shared" si="60"/>
        <v>0</v>
      </c>
      <c r="AK88" s="603">
        <f t="shared" si="60"/>
        <v>0</v>
      </c>
      <c r="AL88" s="603">
        <f t="shared" si="60"/>
        <v>0</v>
      </c>
      <c r="AM88" s="603">
        <f t="shared" si="60"/>
        <v>0</v>
      </c>
      <c r="AN88" s="603">
        <f t="shared" si="60"/>
        <v>0</v>
      </c>
      <c r="AO88" s="603">
        <f t="shared" si="60"/>
        <v>0</v>
      </c>
      <c r="AP88" s="603">
        <v>0</v>
      </c>
      <c r="AQ88" s="603">
        <f t="shared" ref="AQ88:BB88" si="61">AQ87-AQ39</f>
        <v>0</v>
      </c>
      <c r="AR88" s="603">
        <f t="shared" si="61"/>
        <v>0</v>
      </c>
      <c r="AS88" s="603">
        <f t="shared" si="61"/>
        <v>0</v>
      </c>
      <c r="AT88" s="603">
        <f t="shared" si="61"/>
        <v>0</v>
      </c>
      <c r="AU88" s="603">
        <f t="shared" si="61"/>
        <v>0</v>
      </c>
      <c r="AV88" s="603">
        <f t="shared" si="61"/>
        <v>0</v>
      </c>
      <c r="AW88" s="603">
        <f t="shared" si="61"/>
        <v>0</v>
      </c>
      <c r="AX88" s="603">
        <f t="shared" si="61"/>
        <v>0</v>
      </c>
      <c r="AY88" s="603">
        <f t="shared" si="61"/>
        <v>0</v>
      </c>
      <c r="AZ88" s="603">
        <f t="shared" si="61"/>
        <v>0</v>
      </c>
      <c r="BA88" s="603">
        <f t="shared" si="61"/>
        <v>0</v>
      </c>
      <c r="BB88" s="603">
        <f t="shared" si="61"/>
        <v>0</v>
      </c>
      <c r="BC88" s="603">
        <f t="shared" ref="BC88:BD88" si="62">BC87-BC39</f>
        <v>0</v>
      </c>
      <c r="BD88" s="603">
        <f t="shared" si="62"/>
        <v>0</v>
      </c>
      <c r="BE88" s="603">
        <f t="shared" ref="BE88:BF88" si="63">BE87-BE39</f>
        <v>0</v>
      </c>
      <c r="BF88" s="603">
        <f t="shared" si="63"/>
        <v>0</v>
      </c>
      <c r="BG88" s="603">
        <f t="shared" ref="BG88" si="64">BG87-BG39</f>
        <v>0</v>
      </c>
    </row>
    <row r="89" spans="1:59" ht="14.1" customHeight="1" x14ac:dyDescent="0.2">
      <c r="B89" s="567"/>
      <c r="AI89" s="841"/>
      <c r="AJ89" s="841"/>
      <c r="AK89" s="841"/>
      <c r="AL89" s="603"/>
      <c r="AM89" s="603"/>
      <c r="AN89" s="841"/>
      <c r="AO89" s="841"/>
      <c r="AP89" s="841"/>
      <c r="AQ89" s="841"/>
      <c r="AR89" s="841"/>
      <c r="AS89" s="841"/>
      <c r="AT89" s="841"/>
      <c r="AU89" s="841"/>
      <c r="AV89" s="841"/>
      <c r="AW89" s="841"/>
      <c r="AX89" s="841"/>
      <c r="AY89" s="841"/>
      <c r="AZ89" s="841"/>
      <c r="BA89" s="841"/>
      <c r="BB89" s="841"/>
      <c r="BC89" s="841"/>
      <c r="BD89" s="841"/>
      <c r="BE89" s="841"/>
      <c r="BF89" s="841"/>
      <c r="BG89" s="841"/>
    </row>
    <row r="90" spans="1:59" ht="14.1" customHeight="1" x14ac:dyDescent="0.2">
      <c r="N90" s="842"/>
      <c r="O90" s="842"/>
      <c r="P90" s="842"/>
      <c r="Q90" s="842"/>
      <c r="R90" s="842"/>
      <c r="S90" s="842"/>
      <c r="T90" s="843"/>
      <c r="U90" s="843"/>
      <c r="V90" s="843"/>
      <c r="W90" s="843"/>
      <c r="X90" s="843"/>
      <c r="Y90" s="843"/>
      <c r="Z90" s="843"/>
      <c r="AA90" s="843"/>
      <c r="AB90" s="843"/>
      <c r="AC90" s="843"/>
      <c r="AD90" s="843"/>
      <c r="AE90" s="843"/>
      <c r="AF90" s="843"/>
      <c r="AG90" s="843"/>
      <c r="AH90" s="843"/>
      <c r="AI90" s="843"/>
      <c r="AJ90" s="843"/>
      <c r="AK90" s="843"/>
      <c r="AL90" s="843"/>
      <c r="AM90" s="843"/>
      <c r="AN90" s="843"/>
      <c r="AO90" s="843"/>
      <c r="AP90" s="843"/>
      <c r="AQ90" s="843"/>
      <c r="AR90" s="843"/>
      <c r="AS90" s="843"/>
      <c r="AT90" s="843"/>
      <c r="AU90" s="843"/>
      <c r="AV90" s="843"/>
      <c r="AW90" s="843"/>
      <c r="AX90" s="843"/>
      <c r="AY90" s="843"/>
      <c r="AZ90" s="843"/>
      <c r="BA90" s="843"/>
      <c r="BB90" s="843"/>
      <c r="BC90" s="843"/>
      <c r="BD90" s="843"/>
      <c r="BE90" s="843"/>
      <c r="BF90" s="843"/>
      <c r="BG90" s="843"/>
    </row>
    <row r="91" spans="1:59" ht="14.1" customHeight="1" x14ac:dyDescent="0.2">
      <c r="T91" s="843"/>
      <c r="U91" s="843"/>
      <c r="V91" s="843"/>
      <c r="W91" s="843"/>
      <c r="X91" s="843"/>
      <c r="Y91" s="843"/>
      <c r="Z91" s="843"/>
      <c r="AA91" s="843"/>
      <c r="AB91" s="843"/>
      <c r="AC91" s="843"/>
      <c r="AD91" s="843"/>
      <c r="AE91" s="843"/>
      <c r="AF91" s="843"/>
      <c r="AG91" s="843"/>
      <c r="AH91" s="843"/>
      <c r="AI91" s="843"/>
      <c r="AJ91" s="843"/>
      <c r="AK91" s="843"/>
      <c r="AL91" s="843"/>
      <c r="AM91" s="843"/>
      <c r="AN91" s="843"/>
      <c r="AO91" s="843"/>
      <c r="AP91" s="843"/>
      <c r="AQ91" s="843"/>
      <c r="AR91" s="843"/>
      <c r="AS91" s="843"/>
      <c r="AT91" s="843"/>
      <c r="AU91" s="843"/>
      <c r="AV91" s="843"/>
      <c r="AW91" s="843"/>
      <c r="AX91" s="843"/>
      <c r="AY91" s="843"/>
      <c r="AZ91" s="843"/>
      <c r="BA91" s="843"/>
      <c r="BB91" s="843"/>
      <c r="BC91" s="843"/>
      <c r="BD91" s="843"/>
      <c r="BE91" s="843"/>
      <c r="BF91" s="843"/>
      <c r="BG91" s="843"/>
    </row>
    <row r="92" spans="1:59" ht="14.1" customHeight="1" x14ac:dyDescent="0.2">
      <c r="T92" s="843"/>
      <c r="U92" s="843"/>
      <c r="V92" s="843">
        <f>V8-V46</f>
        <v>201710</v>
      </c>
      <c r="W92" s="843"/>
      <c r="X92" s="843"/>
      <c r="Y92" s="843"/>
      <c r="Z92" s="841">
        <f>Z8-Z46</f>
        <v>142196</v>
      </c>
      <c r="AA92" s="843"/>
      <c r="AB92" s="843"/>
      <c r="AC92" s="844"/>
      <c r="AD92" s="841"/>
      <c r="AE92" s="844"/>
      <c r="AF92" s="844"/>
      <c r="AG92" s="844"/>
      <c r="AH92" s="841"/>
      <c r="AI92" s="844"/>
      <c r="AJ92" s="844"/>
      <c r="AK92" s="844"/>
      <c r="AL92" s="841"/>
      <c r="AM92" s="844"/>
      <c r="AN92" s="844"/>
      <c r="AO92" s="844"/>
      <c r="AP92" s="841"/>
      <c r="AQ92" s="844"/>
      <c r="AR92" s="844"/>
      <c r="AS92" s="844"/>
      <c r="AT92" s="844"/>
      <c r="AU92" s="844"/>
      <c r="AV92" s="844"/>
      <c r="AW92" s="844"/>
      <c r="AX92" s="844"/>
      <c r="AY92" s="844"/>
      <c r="AZ92" s="844"/>
      <c r="BA92" s="844"/>
      <c r="BB92" s="844"/>
      <c r="BC92" s="844"/>
      <c r="BD92" s="844"/>
      <c r="BE92" s="844"/>
      <c r="BF92" s="844"/>
      <c r="BG92" s="844"/>
    </row>
    <row r="93" spans="1:59" ht="14.1" customHeight="1" x14ac:dyDescent="0.2">
      <c r="T93" s="843"/>
      <c r="U93" s="843"/>
      <c r="V93" s="843">
        <f>V92-R92</f>
        <v>201710</v>
      </c>
      <c r="W93" s="843"/>
      <c r="X93" s="843"/>
      <c r="Y93" s="843"/>
      <c r="Z93" s="841">
        <f>Z92-V92</f>
        <v>-59514</v>
      </c>
      <c r="AA93" s="843"/>
      <c r="AB93" s="843"/>
      <c r="AC93" s="844"/>
      <c r="AD93" s="841"/>
      <c r="AE93" s="844"/>
      <c r="AF93" s="844"/>
      <c r="AG93" s="844"/>
      <c r="AH93" s="841"/>
      <c r="AI93" s="844"/>
      <c r="AJ93" s="844"/>
      <c r="AK93" s="844"/>
      <c r="AL93" s="841"/>
      <c r="AM93" s="844"/>
      <c r="AN93" s="844"/>
      <c r="AO93" s="844"/>
      <c r="AP93" s="841"/>
      <c r="AQ93" s="844"/>
      <c r="AR93" s="844"/>
      <c r="AS93" s="844"/>
      <c r="AT93" s="844"/>
      <c r="AU93" s="844"/>
      <c r="AV93" s="844"/>
      <c r="AW93" s="844"/>
      <c r="AX93" s="844"/>
      <c r="AY93" s="844"/>
      <c r="AZ93" s="844"/>
      <c r="BA93" s="844"/>
      <c r="BB93" s="844"/>
      <c r="BC93" s="844"/>
      <c r="BD93" s="844"/>
      <c r="BE93" s="844"/>
      <c r="BF93" s="844"/>
      <c r="BG93" s="844"/>
    </row>
  </sheetData>
  <mergeCells count="2">
    <mergeCell ref="R4:S4"/>
    <mergeCell ref="L4:N4"/>
  </mergeCells>
  <hyperlinks>
    <hyperlink ref="B71" location="'Investimentos A'!A1" display="Investimentos" xr:uid="{00000000-0004-0000-0300-000000000000}"/>
    <hyperlink ref="B18" location="'Impostos a Recuperar'!A1" display="Imposto de renda e contribuição social a recuperar" xr:uid="{00000000-0004-0000-0300-000001000000}"/>
    <hyperlink ref="B19" location="'Caixa e Equivalente de Caixa'!A1" display="Aplicações financeiras" xr:uid="{00000000-0004-0000-0300-000002000000}"/>
    <hyperlink ref="B45" location="'Arrendamento Mercantil'!A1" display="'Arrendamento Mercantil'!A1" xr:uid="{00000000-0004-0000-0300-000003000000}"/>
    <hyperlink ref="B64" location="'Arrendamento Mercantil'!A1" display="'Arrendamento Mercantil'!A1" xr:uid="{00000000-0004-0000-0300-000004000000}"/>
    <hyperlink ref="B7" location="'Caixa e Equivalente de Caixa'!A1" display="'Caixa e Equivalente de Caixa'!A1" xr:uid="{00000000-0004-0000-0300-000005000000}"/>
    <hyperlink ref="B8" location="'Contas a Receber'!A1" display="'Contas a Receber'!A1" xr:uid="{00000000-0004-0000-0300-000006000000}"/>
    <hyperlink ref="B9" location="'Partes Relacionadas'!A1" display="'Partes Relacionadas'!A1" xr:uid="{00000000-0004-0000-0300-000007000000}"/>
    <hyperlink ref="B12" location="'Impostos a Recuperar'!A1" display="'Impostos a Recuperar'!A1" xr:uid="{00000000-0004-0000-0300-000008000000}"/>
    <hyperlink ref="B13" location="'Demais Contas a Receber'!A1" display="'Demais Contas a Receber'!A1" xr:uid="{00000000-0004-0000-0300-000009000000}"/>
    <hyperlink ref="B24" location="'Impostos a Recuperar'!A1" display="'Impostos a Recuperar'!A1" xr:uid="{00000000-0004-0000-0300-00000A000000}"/>
    <hyperlink ref="B26" location="'Demais Contas a Receber'!A1" display="'Demais Contas a Receber'!A1" xr:uid="{00000000-0004-0000-0300-00000B000000}"/>
    <hyperlink ref="B29" location="'Partes Relacionadas'!A1" display="'Partes Relacionadas'!A1" xr:uid="{00000000-0004-0000-0300-00000C000000}"/>
    <hyperlink ref="B50" location="'Partes Relacionadas'!A1" display="'Partes Relacionadas'!A1" xr:uid="{00000000-0004-0000-0300-00000D000000}"/>
    <hyperlink ref="B30" location="'Empréstimos e Financiamentos'!A1" display="'Empréstimos e Financiamentos'!A1" xr:uid="{00000000-0004-0000-0300-00000E000000}"/>
    <hyperlink ref="B31" location="'Riscos Judiciais'!A1" display="'Riscos Judiciais'!A1" xr:uid="{00000000-0004-0000-0300-00000F000000}"/>
    <hyperlink ref="B34" location="'Investimentos A'!A1" display="'Investimentos A'!A1" xr:uid="{00000000-0004-0000-0300-000010000000}"/>
    <hyperlink ref="B35" location="'Imobilizado '!A1" display="'Imobilizado '!A1" xr:uid="{00000000-0004-0000-0300-000011000000}"/>
    <hyperlink ref="B36" location="Intangível!A1" display="Intangível!A1" xr:uid="{00000000-0004-0000-0300-000012000000}"/>
    <hyperlink ref="B37" location="'Direito de Uso'!A1" display="'Direito de Uso'!A1" xr:uid="{00000000-0004-0000-0300-000013000000}"/>
    <hyperlink ref="B43" location="'Empréstimos e Financiamentos'!A1" display="'Empréstimos e Financiamentos'!A1" xr:uid="{00000000-0004-0000-0300-000014000000}"/>
    <hyperlink ref="B61" location="'Empréstimos e Financiamentos'!A1" display="'Empréstimos e Financiamentos'!A1" xr:uid="{00000000-0004-0000-0300-000015000000}"/>
    <hyperlink ref="B44" location="'Empréstimos e Financiamentos'!A1" display="'Empréstimos e Financiamentos'!A1" xr:uid="{00000000-0004-0000-0300-000016000000}"/>
    <hyperlink ref="B63" location="'Empréstimos e Financiamentos'!A1" display="'Empréstimos e Financiamentos'!A1" xr:uid="{00000000-0004-0000-0300-000017000000}"/>
    <hyperlink ref="B48" location="'Salários e Encargos Sociais'!A1" display="'Salários e Encargos Sociais'!A1" xr:uid="{00000000-0004-0000-0300-000018000000}"/>
    <hyperlink ref="B49" location="'Demais Contas a Pagar'!A1" display="'Demais Contas a Pagar'!A1" xr:uid="{00000000-0004-0000-0300-000019000000}"/>
    <hyperlink ref="B51" location="'IR e CS Diferidos'!A1" display="'IR e CS Diferidos'!A1" xr:uid="{00000000-0004-0000-0300-00001A000000}"/>
    <hyperlink ref="B62" location="'Partes Relacionadas'!A1" display="'Partes Relacionadas'!A1" xr:uid="{00000000-0004-0000-0300-00001B000000}"/>
    <hyperlink ref="B66" location="'Riscos Judiciais'!A1" display="Depósitos judiciais" xr:uid="{00000000-0004-0000-0300-00001C000000}"/>
  </hyperlinks>
  <pageMargins left="0.23622047244094491" right="0.23622047244094491" top="0.74803149606299213" bottom="0.74803149606299213" header="0.31496062992125984" footer="0.31496062992125984"/>
  <pageSetup paperSize="9" scale="80" orientation="landscape" r:id="rId1"/>
  <headerFooter alignWithMargins="0"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Plan14">
    <tabColor theme="0" tint="-0.14999847407452621"/>
    <pageSetUpPr autoPageBreaks="0"/>
  </sheetPr>
  <dimension ref="A1:FR255"/>
  <sheetViews>
    <sheetView showGridLines="0" zoomScaleNormal="100" workbookViewId="0">
      <pane xSplit="2" ySplit="5" topLeftCell="AI6" activePane="bottomRight" state="frozen"/>
      <selection activeCell="G3" sqref="G3"/>
      <selection pane="topRight" activeCell="G3" sqref="G3"/>
      <selection pane="bottomLeft" activeCell="G3" sqref="G3"/>
      <selection pane="bottomRight" activeCell="AQ6" sqref="AQ6"/>
    </sheetView>
  </sheetViews>
  <sheetFormatPr defaultColWidth="9.140625" defaultRowHeight="14.25" outlineLevelRow="1" x14ac:dyDescent="0.2"/>
  <cols>
    <col min="1" max="1" width="1.42578125" customWidth="1"/>
    <col min="2" max="2" width="68.85546875" style="30" bestFit="1" customWidth="1"/>
    <col min="3" max="28" width="10.7109375" style="30" customWidth="1"/>
    <col min="29" max="29" width="11.28515625" style="30" bestFit="1" customWidth="1"/>
    <col min="30" max="33" width="12.28515625" style="30" bestFit="1" customWidth="1"/>
    <col min="34" max="35" width="12.28515625" style="30" customWidth="1"/>
    <col min="36" max="43" width="12.28515625" style="30" bestFit="1" customWidth="1"/>
    <col min="44" max="98" width="10.5703125" style="30" customWidth="1"/>
    <col min="99" max="99" width="5" style="30" customWidth="1"/>
    <col min="100" max="101" width="7" style="30" customWidth="1"/>
    <col min="102" max="102" width="6.42578125" style="30" customWidth="1"/>
    <col min="103" max="103" width="6.5703125" style="30" customWidth="1"/>
    <col min="104" max="104" width="8.140625" style="30" customWidth="1"/>
    <col min="105" max="105" width="8.42578125" style="30" customWidth="1"/>
    <col min="106" max="106" width="7" style="30" customWidth="1"/>
    <col min="107" max="107" width="6.85546875" style="30" customWidth="1"/>
    <col min="108" max="108" width="7.42578125" style="30" customWidth="1"/>
    <col min="109" max="109" width="6.85546875" style="30" customWidth="1"/>
    <col min="110" max="110" width="6.7109375" style="30" customWidth="1"/>
    <col min="111" max="111" width="7.28515625" style="30" customWidth="1"/>
    <col min="112" max="112" width="8" style="30" customWidth="1"/>
    <col min="113" max="113" width="8.140625" style="30" customWidth="1"/>
    <col min="114" max="114" width="7.28515625" style="30" customWidth="1"/>
    <col min="115" max="115" width="7.7109375" style="30" customWidth="1"/>
    <col min="116" max="118" width="9.140625" style="30" customWidth="1"/>
    <col min="119" max="119" width="32.42578125" style="30" customWidth="1"/>
    <col min="120" max="120" width="11.85546875" style="30" customWidth="1"/>
    <col min="121" max="121" width="11.7109375" style="30" customWidth="1"/>
    <col min="122" max="122" width="8.85546875" style="30" customWidth="1"/>
    <col min="123" max="123" width="9" style="30" customWidth="1"/>
    <col min="124" max="125" width="8.85546875" style="30" customWidth="1"/>
    <col min="126" max="126" width="9.140625" style="30" customWidth="1"/>
    <col min="127" max="127" width="32.42578125" style="30" customWidth="1"/>
    <col min="128" max="128" width="11.85546875" style="30" customWidth="1"/>
    <col min="129" max="129" width="11.7109375" style="30" customWidth="1"/>
    <col min="130" max="130" width="9.140625" style="30" customWidth="1"/>
    <col min="131" max="131" width="32.42578125" style="30" customWidth="1"/>
    <col min="132" max="132" width="11.85546875" style="30" customWidth="1"/>
    <col min="133" max="133" width="11.7109375" style="30" customWidth="1"/>
    <col min="134" max="134" width="39.5703125" style="30" customWidth="1"/>
    <col min="135" max="135" width="1.7109375" style="30" customWidth="1"/>
    <col min="136" max="136" width="10" style="30" customWidth="1"/>
    <col min="137" max="137" width="10.5703125" style="30" customWidth="1"/>
    <col min="138" max="138" width="1" style="30" customWidth="1"/>
    <col min="139" max="140" width="9.85546875" style="30" customWidth="1"/>
    <col min="141" max="141" width="1" style="30" customWidth="1"/>
    <col min="142" max="143" width="10.5703125" style="30" customWidth="1"/>
    <col min="144" max="144" width="2.85546875" style="30" customWidth="1"/>
    <col min="145" max="145" width="8.85546875" style="30" customWidth="1"/>
    <col min="146" max="146" width="9.28515625" style="30" customWidth="1"/>
    <col min="147" max="147" width="1.7109375" style="30" customWidth="1"/>
    <col min="148" max="149" width="8.140625" style="30" customWidth="1"/>
    <col min="150" max="150" width="1.28515625" style="30" customWidth="1"/>
    <col min="151" max="152" width="8.85546875" style="30" customWidth="1"/>
    <col min="153" max="153" width="2.85546875" style="30" customWidth="1"/>
    <col min="154" max="154" width="8.85546875" style="30" customWidth="1"/>
    <col min="155" max="155" width="9.28515625" style="30" customWidth="1"/>
    <col min="156" max="156" width="1.7109375" style="30" customWidth="1"/>
    <col min="157" max="158" width="8.140625" style="30" customWidth="1"/>
    <col min="159" max="159" width="1.28515625" style="30" customWidth="1"/>
    <col min="160" max="161" width="8.85546875" style="30" customWidth="1"/>
    <col min="162" max="162" width="9.140625" style="30" customWidth="1"/>
    <col min="163" max="163" width="11.42578125" style="30" customWidth="1"/>
    <col min="164" max="164" width="11" style="30" customWidth="1"/>
    <col min="165" max="165" width="12.28515625" style="30" customWidth="1"/>
    <col min="166" max="166" width="10.28515625" style="30" customWidth="1"/>
    <col min="167" max="167" width="9.140625" style="30"/>
    <col min="168" max="168" width="13.28515625" style="30" customWidth="1"/>
    <col min="169" max="169" width="14.5703125" style="30" customWidth="1"/>
    <col min="170" max="170" width="11.42578125" style="30" customWidth="1"/>
    <col min="171" max="171" width="12.42578125" style="30" customWidth="1"/>
    <col min="172" max="172" width="11.7109375" style="30" customWidth="1"/>
    <col min="173" max="173" width="10.85546875" style="30" customWidth="1"/>
    <col min="174" max="16384" width="9.140625" style="30"/>
  </cols>
  <sheetData>
    <row r="1" spans="1:44" s="644" customFormat="1" ht="7.5" customHeight="1" x14ac:dyDescent="0.2">
      <c r="A1" s="639"/>
      <c r="D1" s="639"/>
    </row>
    <row r="2" spans="1:44" s="644" customFormat="1" ht="12.75" customHeight="1" x14ac:dyDescent="0.25">
      <c r="A2" s="639"/>
      <c r="D2" s="649"/>
    </row>
    <row r="3" spans="1:44" ht="12.75" customHeight="1" x14ac:dyDescent="0.2">
      <c r="V3" s="873"/>
      <c r="W3" s="873"/>
      <c r="X3" s="873"/>
      <c r="Y3" s="873"/>
      <c r="Z3" s="873"/>
      <c r="AA3" s="873"/>
      <c r="AB3" s="873"/>
      <c r="AC3" s="873"/>
      <c r="AD3" s="873"/>
      <c r="AE3" s="873"/>
      <c r="AF3" s="873"/>
      <c r="AG3" s="873"/>
      <c r="AH3" s="873"/>
      <c r="AI3" s="873"/>
      <c r="AJ3" s="873"/>
      <c r="AK3" s="873"/>
      <c r="AL3" s="873"/>
      <c r="AM3" s="873"/>
      <c r="AN3" s="873"/>
      <c r="AO3" s="873"/>
      <c r="AP3" s="873"/>
      <c r="AQ3" s="873"/>
    </row>
    <row r="4" spans="1:44" ht="12.75" customHeight="1" x14ac:dyDescent="0.2">
      <c r="V4" s="873"/>
      <c r="W4" s="873"/>
      <c r="X4" s="873"/>
      <c r="Y4" s="873"/>
      <c r="Z4" s="873"/>
      <c r="AA4" s="873"/>
      <c r="AB4" s="873"/>
      <c r="AC4" s="873"/>
      <c r="AD4" s="873"/>
      <c r="AE4" s="873"/>
      <c r="AF4" s="873"/>
      <c r="AG4" s="873"/>
      <c r="AH4" s="873"/>
      <c r="AI4" s="873"/>
      <c r="AJ4" s="873"/>
      <c r="AK4" s="873"/>
      <c r="AL4" s="873"/>
      <c r="AM4" s="873"/>
      <c r="AN4" s="873"/>
      <c r="AO4" s="873"/>
      <c r="AP4" s="873"/>
      <c r="AQ4" s="873"/>
    </row>
    <row r="5" spans="1:44" ht="14.25" customHeight="1" x14ac:dyDescent="0.2">
      <c r="B5" s="202" t="s">
        <v>112</v>
      </c>
      <c r="C5" s="202" t="s">
        <v>46</v>
      </c>
      <c r="D5" s="202" t="s">
        <v>58</v>
      </c>
      <c r="E5" s="202" t="s">
        <v>74</v>
      </c>
      <c r="F5" s="202" t="s">
        <v>81</v>
      </c>
      <c r="G5" s="202" t="s">
        <v>91</v>
      </c>
      <c r="H5" s="202" t="s">
        <v>92</v>
      </c>
      <c r="I5" s="202" t="s">
        <v>426</v>
      </c>
      <c r="J5" s="202" t="s">
        <v>454</v>
      </c>
      <c r="K5" s="202" t="s">
        <v>516</v>
      </c>
      <c r="L5" s="202" t="s">
        <v>551</v>
      </c>
      <c r="M5" s="202" t="s">
        <v>561</v>
      </c>
      <c r="N5" s="202" t="s">
        <v>588</v>
      </c>
      <c r="O5" s="202" t="s">
        <v>617</v>
      </c>
      <c r="P5" s="202" t="s">
        <v>625</v>
      </c>
      <c r="Q5" s="202" t="s">
        <v>646</v>
      </c>
      <c r="R5" s="202" t="s">
        <v>647</v>
      </c>
      <c r="S5" s="202" t="s">
        <v>674</v>
      </c>
      <c r="T5" s="202" t="s">
        <v>675</v>
      </c>
      <c r="U5" s="202" t="s">
        <v>676</v>
      </c>
      <c r="V5" s="202" t="s">
        <v>677</v>
      </c>
      <c r="W5" s="202" t="s">
        <v>860</v>
      </c>
      <c r="X5" s="202" t="s">
        <v>861</v>
      </c>
      <c r="Y5" s="202" t="s">
        <v>862</v>
      </c>
      <c r="Z5" s="202" t="s">
        <v>863</v>
      </c>
      <c r="AA5" s="202" t="s">
        <v>980</v>
      </c>
      <c r="AB5" s="202" t="s">
        <v>981</v>
      </c>
      <c r="AC5" s="202" t="s">
        <v>990</v>
      </c>
      <c r="AD5" s="202" t="s">
        <v>991</v>
      </c>
      <c r="AE5" s="202" t="s">
        <v>1122</v>
      </c>
      <c r="AF5" s="202" t="s">
        <v>1096</v>
      </c>
      <c r="AG5" s="202" t="s">
        <v>1097</v>
      </c>
      <c r="AH5" s="202" t="s">
        <v>1123</v>
      </c>
      <c r="AI5" s="202" t="s">
        <v>1190</v>
      </c>
      <c r="AJ5" s="202" t="s">
        <v>1195</v>
      </c>
      <c r="AK5" s="202" t="s">
        <v>1197</v>
      </c>
      <c r="AL5" s="202" t="s">
        <v>1199</v>
      </c>
      <c r="AM5" s="202" t="s">
        <v>1253</v>
      </c>
      <c r="AN5" s="202" t="s">
        <v>1254</v>
      </c>
      <c r="AO5" s="202" t="s">
        <v>1256</v>
      </c>
      <c r="AP5" s="202" t="s">
        <v>1258</v>
      </c>
      <c r="AQ5" s="202" t="s">
        <v>1321</v>
      </c>
    </row>
    <row r="6" spans="1:44" ht="15.75" customHeight="1" x14ac:dyDescent="0.2">
      <c r="B6" s="217" t="s">
        <v>147</v>
      </c>
      <c r="C6" s="205">
        <v>219972.64579000001</v>
      </c>
      <c r="D6" s="205">
        <v>238075.80076999997</v>
      </c>
      <c r="E6" s="205">
        <v>234520.22706999976</v>
      </c>
      <c r="F6" s="205">
        <v>263516.13549259986</v>
      </c>
      <c r="G6" s="205">
        <v>188965.77850394999</v>
      </c>
      <c r="H6" s="205">
        <v>179038.31499675001</v>
      </c>
      <c r="I6" s="205">
        <v>176261.33144795001</v>
      </c>
      <c r="J6" s="205">
        <v>181952.70041999995</v>
      </c>
      <c r="K6" s="205">
        <v>123969.08409</v>
      </c>
      <c r="L6" s="205">
        <v>143511.27353000001</v>
      </c>
      <c r="M6" s="205">
        <v>148285.64237999998</v>
      </c>
      <c r="N6" s="205">
        <v>158012</v>
      </c>
      <c r="O6" s="205">
        <v>130649</v>
      </c>
      <c r="P6" s="205">
        <v>160726</v>
      </c>
      <c r="Q6" s="205">
        <v>181957</v>
      </c>
      <c r="R6" s="205">
        <v>200710</v>
      </c>
      <c r="S6" s="205">
        <v>165475</v>
      </c>
      <c r="T6" s="205">
        <v>188254</v>
      </c>
      <c r="U6" s="205">
        <v>218675</v>
      </c>
      <c r="V6" s="205">
        <v>230675</v>
      </c>
      <c r="W6" s="205">
        <v>186762</v>
      </c>
      <c r="X6" s="205">
        <v>211127</v>
      </c>
      <c r="Y6" s="205">
        <v>213636</v>
      </c>
      <c r="Z6" s="205">
        <v>240467</v>
      </c>
      <c r="AA6" s="205">
        <v>174723</v>
      </c>
      <c r="AB6" s="205">
        <v>71320</v>
      </c>
      <c r="AC6" s="205">
        <v>186852</v>
      </c>
      <c r="AD6" s="205">
        <v>207652</v>
      </c>
      <c r="AE6" s="205">
        <v>153174</v>
      </c>
      <c r="AF6" s="205">
        <v>153629</v>
      </c>
      <c r="AG6" s="205">
        <v>149145</v>
      </c>
      <c r="AH6" s="205">
        <v>201801</v>
      </c>
      <c r="AI6" s="205">
        <v>155796</v>
      </c>
      <c r="AJ6" s="205">
        <v>198794</v>
      </c>
      <c r="AK6" s="205">
        <v>277940</v>
      </c>
      <c r="AL6" s="205">
        <v>275592</v>
      </c>
      <c r="AM6" s="205">
        <v>222955</v>
      </c>
      <c r="AN6" s="205">
        <v>245738</v>
      </c>
      <c r="AO6" s="205">
        <v>286980</v>
      </c>
      <c r="AP6" s="205">
        <v>309847</v>
      </c>
      <c r="AQ6" s="205">
        <v>262322</v>
      </c>
    </row>
    <row r="7" spans="1:44" ht="15" customHeight="1" x14ac:dyDescent="0.2">
      <c r="B7" s="217" t="s">
        <v>148</v>
      </c>
      <c r="C7" s="205">
        <v>24629.335180000005</v>
      </c>
      <c r="D7" s="205">
        <v>25731.700290000001</v>
      </c>
      <c r="E7" s="205">
        <v>22584.912319999999</v>
      </c>
      <c r="F7" s="205">
        <v>24091.047999999984</v>
      </c>
      <c r="G7" s="205">
        <v>23270.066790000004</v>
      </c>
      <c r="H7" s="205">
        <v>22349.851030000005</v>
      </c>
      <c r="I7" s="205">
        <v>21957.549399999993</v>
      </c>
      <c r="J7" s="205">
        <v>18366.648769999982</v>
      </c>
      <c r="K7" s="205">
        <v>18674.519969999998</v>
      </c>
      <c r="L7" s="205">
        <v>19089.057920000017</v>
      </c>
      <c r="M7" s="205">
        <v>19190.422109999985</v>
      </c>
      <c r="N7" s="205">
        <v>17099</v>
      </c>
      <c r="O7" s="205">
        <v>18193</v>
      </c>
      <c r="P7" s="205">
        <v>18861</v>
      </c>
      <c r="Q7" s="205">
        <v>19988</v>
      </c>
      <c r="R7" s="205">
        <v>20826</v>
      </c>
      <c r="S7" s="205">
        <v>18919</v>
      </c>
      <c r="T7" s="205">
        <v>19924</v>
      </c>
      <c r="U7" s="205">
        <v>20616</v>
      </c>
      <c r="V7" s="205">
        <v>21464</v>
      </c>
      <c r="W7" s="205">
        <v>18773</v>
      </c>
      <c r="X7" s="205">
        <v>22854</v>
      </c>
      <c r="Y7" s="205">
        <v>22195</v>
      </c>
      <c r="Z7" s="205">
        <v>22694</v>
      </c>
      <c r="AA7" s="205">
        <v>21962</v>
      </c>
      <c r="AB7" s="205">
        <v>15105</v>
      </c>
      <c r="AC7" s="205">
        <v>17356</v>
      </c>
      <c r="AD7" s="205">
        <v>17865</v>
      </c>
      <c r="AE7" s="205">
        <v>17195</v>
      </c>
      <c r="AF7" s="205">
        <v>18317</v>
      </c>
      <c r="AG7" s="205">
        <v>17242</v>
      </c>
      <c r="AH7" s="205">
        <v>20266</v>
      </c>
      <c r="AI7" s="205">
        <v>17971</v>
      </c>
      <c r="AJ7" s="205">
        <v>20824</v>
      </c>
      <c r="AK7" s="205">
        <v>21342</v>
      </c>
      <c r="AL7" s="205">
        <v>23370</v>
      </c>
      <c r="AM7" s="205">
        <v>21834</v>
      </c>
      <c r="AN7" s="205">
        <v>24826</v>
      </c>
      <c r="AO7" s="205">
        <v>25667</v>
      </c>
      <c r="AP7" s="205">
        <v>25615</v>
      </c>
      <c r="AQ7" s="205">
        <v>24149</v>
      </c>
      <c r="AR7" s="1304"/>
    </row>
    <row r="8" spans="1:44" x14ac:dyDescent="0.2">
      <c r="B8" s="217" t="s">
        <v>149</v>
      </c>
      <c r="C8" s="205">
        <v>13764.654889999998</v>
      </c>
      <c r="D8" s="205">
        <v>11885.311709999998</v>
      </c>
      <c r="E8" s="205">
        <v>16474.009280000006</v>
      </c>
      <c r="F8" s="205">
        <v>14666.963380000003</v>
      </c>
      <c r="G8" s="205">
        <v>12642.272660000004</v>
      </c>
      <c r="H8" s="205">
        <v>11889.752059999999</v>
      </c>
      <c r="I8" s="205">
        <v>11983.86913999999</v>
      </c>
      <c r="J8" s="205">
        <v>12041.014480000003</v>
      </c>
      <c r="K8" s="205">
        <v>8494.8004100000016</v>
      </c>
      <c r="L8" s="205">
        <v>11250.145099999996</v>
      </c>
      <c r="M8" s="205">
        <v>10300.054490000002</v>
      </c>
      <c r="N8" s="205">
        <v>11255</v>
      </c>
      <c r="O8" s="205">
        <v>9046</v>
      </c>
      <c r="P8" s="205">
        <v>8779</v>
      </c>
      <c r="Q8" s="205">
        <v>9537</v>
      </c>
      <c r="R8" s="205">
        <v>16717</v>
      </c>
      <c r="S8" s="205">
        <v>12375</v>
      </c>
      <c r="T8" s="205">
        <v>10001</v>
      </c>
      <c r="U8" s="205">
        <v>9447</v>
      </c>
      <c r="V8" s="205">
        <v>10342</v>
      </c>
      <c r="W8" s="205">
        <v>11728</v>
      </c>
      <c r="X8" s="205">
        <v>10726</v>
      </c>
      <c r="Y8" s="350">
        <v>17842</v>
      </c>
      <c r="Z8" s="205">
        <v>15960</v>
      </c>
      <c r="AA8" s="205">
        <v>17180</v>
      </c>
      <c r="AB8" s="205">
        <v>12139</v>
      </c>
      <c r="AC8" s="205">
        <v>11099</v>
      </c>
      <c r="AD8" s="205">
        <v>14338</v>
      </c>
      <c r="AE8" s="205">
        <v>10610</v>
      </c>
      <c r="AF8" s="205">
        <v>11381</v>
      </c>
      <c r="AG8" s="205">
        <v>12412</v>
      </c>
      <c r="AH8" s="205">
        <v>13071</v>
      </c>
      <c r="AI8" s="205">
        <v>10884</v>
      </c>
      <c r="AJ8" s="205">
        <v>14199</v>
      </c>
      <c r="AK8" s="205">
        <v>13388</v>
      </c>
      <c r="AL8" s="205">
        <v>14906</v>
      </c>
      <c r="AM8" s="205">
        <v>14137</v>
      </c>
      <c r="AN8" s="205">
        <v>13738</v>
      </c>
      <c r="AO8" s="205">
        <v>14749</v>
      </c>
      <c r="AP8" s="205">
        <v>16117</v>
      </c>
      <c r="AQ8" s="205">
        <v>18797</v>
      </c>
    </row>
    <row r="9" spans="1:44" ht="15.75" customHeight="1" x14ac:dyDescent="0.2">
      <c r="B9" s="217" t="s">
        <v>537</v>
      </c>
      <c r="C9" s="205">
        <v>8406.4103500000001</v>
      </c>
      <c r="D9" s="205">
        <v>10047.453239999997</v>
      </c>
      <c r="E9" s="205">
        <v>11611.386460000005</v>
      </c>
      <c r="F9" s="205">
        <v>11174.205180000003</v>
      </c>
      <c r="G9" s="205">
        <v>8953.6659299999992</v>
      </c>
      <c r="H9" s="205">
        <v>9747.0041299999993</v>
      </c>
      <c r="I9" s="205">
        <v>9602.1969200000058</v>
      </c>
      <c r="J9" s="205">
        <v>8253.6500199999955</v>
      </c>
      <c r="K9" s="205">
        <v>10084.30875</v>
      </c>
      <c r="L9" s="205">
        <v>11588.345619999996</v>
      </c>
      <c r="M9" s="205">
        <v>10605.345630000003</v>
      </c>
      <c r="N9" s="205">
        <v>7709</v>
      </c>
      <c r="O9" s="205">
        <v>9908</v>
      </c>
      <c r="P9" s="205">
        <v>11756</v>
      </c>
      <c r="Q9" s="205">
        <v>10082</v>
      </c>
      <c r="R9" s="205">
        <v>9660</v>
      </c>
      <c r="S9" s="205">
        <v>10820</v>
      </c>
      <c r="T9" s="205">
        <v>11434</v>
      </c>
      <c r="U9" s="205">
        <v>11373</v>
      </c>
      <c r="V9" s="205">
        <v>11692</v>
      </c>
      <c r="W9" s="205">
        <v>10950</v>
      </c>
      <c r="X9" s="205">
        <v>12402</v>
      </c>
      <c r="Y9" s="205">
        <v>12134</v>
      </c>
      <c r="Z9" s="205">
        <v>12398</v>
      </c>
      <c r="AA9" s="205">
        <v>11806</v>
      </c>
      <c r="AB9" s="205">
        <v>8814</v>
      </c>
      <c r="AC9" s="205">
        <v>9980</v>
      </c>
      <c r="AD9" s="205">
        <v>10177</v>
      </c>
      <c r="AE9" s="205">
        <v>9627</v>
      </c>
      <c r="AF9" s="205">
        <v>9815</v>
      </c>
      <c r="AG9" s="205">
        <v>9628</v>
      </c>
      <c r="AH9" s="205">
        <v>11450</v>
      </c>
      <c r="AI9" s="205">
        <v>10827</v>
      </c>
      <c r="AJ9" s="205">
        <v>11731</v>
      </c>
      <c r="AK9" s="205">
        <v>11854</v>
      </c>
      <c r="AL9" s="205">
        <v>14067</v>
      </c>
      <c r="AM9" s="205">
        <v>12298</v>
      </c>
      <c r="AN9" s="205">
        <v>13870</v>
      </c>
      <c r="AO9" s="205">
        <v>13975</v>
      </c>
      <c r="AP9" s="205">
        <v>14407</v>
      </c>
      <c r="AQ9" s="205">
        <v>13480</v>
      </c>
    </row>
    <row r="10" spans="1:44" x14ac:dyDescent="0.2">
      <c r="B10" s="217" t="s">
        <v>152</v>
      </c>
      <c r="C10" s="205">
        <v>8019.5790399999987</v>
      </c>
      <c r="D10" s="205">
        <v>7808.1078900000002</v>
      </c>
      <c r="E10" s="205">
        <v>7877.1016799999998</v>
      </c>
      <c r="F10" s="205">
        <v>8287.4084500000026</v>
      </c>
      <c r="G10" s="205">
        <v>7575.9581799999996</v>
      </c>
      <c r="H10" s="205">
        <v>8054.4870500000006</v>
      </c>
      <c r="I10" s="205">
        <v>7510.5948899999967</v>
      </c>
      <c r="J10" s="205">
        <v>6937.8355700000075</v>
      </c>
      <c r="K10" s="205">
        <v>6310.2540499999986</v>
      </c>
      <c r="L10" s="205">
        <v>6502.6463399999984</v>
      </c>
      <c r="M10" s="205">
        <v>5975.0996100000029</v>
      </c>
      <c r="N10" s="205">
        <v>5841</v>
      </c>
      <c r="O10" s="205">
        <v>5788</v>
      </c>
      <c r="P10" s="205">
        <v>6245</v>
      </c>
      <c r="Q10" s="205">
        <v>6370</v>
      </c>
      <c r="R10" s="205">
        <v>6684</v>
      </c>
      <c r="S10" s="205">
        <v>5880</v>
      </c>
      <c r="T10" s="205">
        <v>6129</v>
      </c>
      <c r="U10" s="205">
        <v>6576</v>
      </c>
      <c r="V10" s="205">
        <v>7075</v>
      </c>
      <c r="W10" s="205">
        <v>6636</v>
      </c>
      <c r="X10" s="205">
        <v>7158</v>
      </c>
      <c r="Y10" s="205">
        <v>7515</v>
      </c>
      <c r="Z10" s="205">
        <v>7489</v>
      </c>
      <c r="AA10" s="205">
        <v>6930</v>
      </c>
      <c r="AB10" s="205">
        <v>5711</v>
      </c>
      <c r="AC10" s="205">
        <v>5548</v>
      </c>
      <c r="AD10" s="205">
        <v>5874</v>
      </c>
      <c r="AE10" s="205">
        <v>5838</v>
      </c>
      <c r="AF10" s="205">
        <v>5494</v>
      </c>
      <c r="AG10" s="205">
        <v>5588</v>
      </c>
      <c r="AH10" s="205">
        <v>5954</v>
      </c>
      <c r="AI10" s="205">
        <v>5823</v>
      </c>
      <c r="AJ10" s="205">
        <v>6256</v>
      </c>
      <c r="AK10" s="205">
        <v>6508</v>
      </c>
      <c r="AL10" s="205">
        <v>6641</v>
      </c>
      <c r="AM10" s="205">
        <v>6922</v>
      </c>
      <c r="AN10" s="205">
        <v>7276</v>
      </c>
      <c r="AO10" s="205">
        <v>7807</v>
      </c>
      <c r="AP10" s="205">
        <v>8284</v>
      </c>
      <c r="AQ10" s="205">
        <v>8163</v>
      </c>
    </row>
    <row r="11" spans="1:44" x14ac:dyDescent="0.2">
      <c r="B11" s="217" t="s">
        <v>151</v>
      </c>
      <c r="C11" s="205">
        <v>17994.320699999997</v>
      </c>
      <c r="D11" s="205">
        <v>16730.1921</v>
      </c>
      <c r="E11" s="205">
        <v>16106.995290000006</v>
      </c>
      <c r="F11" s="205">
        <v>18456.078129999994</v>
      </c>
      <c r="G11" s="205">
        <v>17933.762449999998</v>
      </c>
      <c r="H11" s="205">
        <v>18889.328360000003</v>
      </c>
      <c r="I11" s="205">
        <v>14685.909440000005</v>
      </c>
      <c r="J11" s="205">
        <v>13848.783079999997</v>
      </c>
      <c r="K11" s="205">
        <v>13217.207059999999</v>
      </c>
      <c r="L11" s="205">
        <v>10972.339930000004</v>
      </c>
      <c r="M11" s="205">
        <v>10406.453009999997</v>
      </c>
      <c r="N11" s="205">
        <v>10215</v>
      </c>
      <c r="O11" s="205">
        <v>10295</v>
      </c>
      <c r="P11" s="205">
        <v>10058</v>
      </c>
      <c r="Q11" s="205">
        <v>9899</v>
      </c>
      <c r="R11" s="205">
        <v>10851</v>
      </c>
      <c r="S11" s="205">
        <v>9472</v>
      </c>
      <c r="T11" s="205">
        <v>9110</v>
      </c>
      <c r="U11" s="205">
        <v>9032</v>
      </c>
      <c r="V11" s="205">
        <v>10858</v>
      </c>
      <c r="W11" s="205">
        <v>1858</v>
      </c>
      <c r="X11" s="205">
        <v>2648</v>
      </c>
      <c r="Y11" s="350">
        <v>1741</v>
      </c>
      <c r="Z11" s="205">
        <v>2410</v>
      </c>
      <c r="AA11" s="205">
        <v>2122</v>
      </c>
      <c r="AB11" s="205">
        <v>1139</v>
      </c>
      <c r="AC11" s="205">
        <v>1360</v>
      </c>
      <c r="AD11" s="205">
        <v>1306</v>
      </c>
      <c r="AE11" s="205">
        <v>176</v>
      </c>
      <c r="AF11" s="205">
        <v>634</v>
      </c>
      <c r="AG11" s="205">
        <v>825</v>
      </c>
      <c r="AH11" s="205">
        <v>851</v>
      </c>
      <c r="AI11" s="205">
        <v>927</v>
      </c>
      <c r="AJ11" s="205">
        <v>1760</v>
      </c>
      <c r="AK11" s="205">
        <v>1728</v>
      </c>
      <c r="AL11" s="205">
        <v>1317</v>
      </c>
      <c r="AM11" s="205">
        <v>1418</v>
      </c>
      <c r="AN11" s="205">
        <v>1695</v>
      </c>
      <c r="AO11" s="205">
        <v>1078</v>
      </c>
      <c r="AP11" s="205">
        <v>3289</v>
      </c>
      <c r="AQ11" s="205">
        <v>2228</v>
      </c>
    </row>
    <row r="12" spans="1:44" x14ac:dyDescent="0.2">
      <c r="B12" s="217" t="s">
        <v>877</v>
      </c>
      <c r="C12" s="205" t="s">
        <v>205</v>
      </c>
      <c r="D12" s="205" t="s">
        <v>205</v>
      </c>
      <c r="E12" s="205" t="s">
        <v>205</v>
      </c>
      <c r="F12" s="205" t="s">
        <v>205</v>
      </c>
      <c r="G12" s="205" t="s">
        <v>205</v>
      </c>
      <c r="H12" s="205" t="s">
        <v>205</v>
      </c>
      <c r="I12" s="205" t="s">
        <v>205</v>
      </c>
      <c r="J12" s="205" t="s">
        <v>205</v>
      </c>
      <c r="K12" s="205" t="s">
        <v>205</v>
      </c>
      <c r="L12" s="205" t="s">
        <v>205</v>
      </c>
      <c r="M12" s="205" t="s">
        <v>205</v>
      </c>
      <c r="N12" s="205" t="s">
        <v>205</v>
      </c>
      <c r="O12" s="205" t="s">
        <v>205</v>
      </c>
      <c r="P12" s="205" t="s">
        <v>205</v>
      </c>
      <c r="Q12" s="205" t="s">
        <v>205</v>
      </c>
      <c r="R12" s="205" t="s">
        <v>205</v>
      </c>
      <c r="S12" s="205" t="s">
        <v>205</v>
      </c>
      <c r="T12" s="205" t="s">
        <v>205</v>
      </c>
      <c r="U12" s="205" t="s">
        <v>205</v>
      </c>
      <c r="V12" s="205" t="s">
        <v>205</v>
      </c>
      <c r="W12" s="205">
        <v>8930</v>
      </c>
      <c r="X12" s="205">
        <v>7143</v>
      </c>
      <c r="Y12" s="205">
        <v>8275</v>
      </c>
      <c r="Z12" s="205">
        <v>8446</v>
      </c>
      <c r="AA12" s="205">
        <v>7881</v>
      </c>
      <c r="AB12" s="205">
        <v>7886</v>
      </c>
      <c r="AC12" s="205">
        <v>7525</v>
      </c>
      <c r="AD12" s="205">
        <v>7333</v>
      </c>
      <c r="AE12" s="205">
        <v>7513</v>
      </c>
      <c r="AF12" s="205">
        <v>7300</v>
      </c>
      <c r="AG12" s="205">
        <v>7107</v>
      </c>
      <c r="AH12" s="205">
        <v>6930</v>
      </c>
      <c r="AI12" s="205">
        <v>7970</v>
      </c>
      <c r="AJ12" s="205">
        <v>8240</v>
      </c>
      <c r="AK12" s="205">
        <v>7033</v>
      </c>
      <c r="AL12" s="205">
        <v>7727</v>
      </c>
      <c r="AM12" s="205">
        <v>7410</v>
      </c>
      <c r="AN12" s="205">
        <v>7342</v>
      </c>
      <c r="AO12" s="205">
        <v>7638</v>
      </c>
      <c r="AP12" s="205">
        <v>8032</v>
      </c>
      <c r="AQ12" s="205">
        <v>7514</v>
      </c>
    </row>
    <row r="13" spans="1:44" x14ac:dyDescent="0.2">
      <c r="B13" s="217" t="s">
        <v>153</v>
      </c>
      <c r="C13" s="205">
        <v>7154.8625599999996</v>
      </c>
      <c r="D13" s="205">
        <v>6897.525990000001</v>
      </c>
      <c r="E13" s="205">
        <v>6124.7668199999962</v>
      </c>
      <c r="F13" s="205">
        <v>3222.9851200000048</v>
      </c>
      <c r="G13" s="205">
        <v>6412.0719600000002</v>
      </c>
      <c r="H13" s="205">
        <v>7111.6555700000008</v>
      </c>
      <c r="I13" s="205">
        <v>6673.1270499999973</v>
      </c>
      <c r="J13" s="205">
        <v>7718.4255899999998</v>
      </c>
      <c r="K13" s="205">
        <v>7204.9047399999999</v>
      </c>
      <c r="L13" s="205">
        <v>9298.9809200000018</v>
      </c>
      <c r="M13" s="205">
        <v>6737.1143400000001</v>
      </c>
      <c r="N13" s="205">
        <v>6859</v>
      </c>
      <c r="O13" s="205">
        <v>6572</v>
      </c>
      <c r="P13" s="205">
        <v>6832</v>
      </c>
      <c r="Q13" s="205">
        <v>7305</v>
      </c>
      <c r="R13" s="205">
        <v>7435</v>
      </c>
      <c r="S13" s="205">
        <v>6910</v>
      </c>
      <c r="T13" s="205">
        <v>8910</v>
      </c>
      <c r="U13" s="205">
        <v>6854</v>
      </c>
      <c r="V13" s="205">
        <v>6616</v>
      </c>
      <c r="W13" s="205">
        <v>6470</v>
      </c>
      <c r="X13" s="205">
        <v>6502</v>
      </c>
      <c r="Y13" s="205">
        <v>6554</v>
      </c>
      <c r="Z13" s="205">
        <v>6284</v>
      </c>
      <c r="AA13" s="205">
        <v>6272</v>
      </c>
      <c r="AB13" s="205">
        <v>5955</v>
      </c>
      <c r="AC13" s="205">
        <v>5671</v>
      </c>
      <c r="AD13" s="205">
        <v>5527</v>
      </c>
      <c r="AE13" s="205">
        <v>5447</v>
      </c>
      <c r="AF13" s="205">
        <v>5539</v>
      </c>
      <c r="AG13" s="205">
        <v>5488</v>
      </c>
      <c r="AH13" s="205">
        <v>5541</v>
      </c>
      <c r="AI13" s="205">
        <v>5518</v>
      </c>
      <c r="AJ13" s="205">
        <v>5451</v>
      </c>
      <c r="AK13" s="205">
        <v>5513</v>
      </c>
      <c r="AL13" s="205">
        <v>5643</v>
      </c>
      <c r="AM13" s="205">
        <v>6003</v>
      </c>
      <c r="AN13" s="205">
        <v>6051</v>
      </c>
      <c r="AO13" s="205">
        <v>6147</v>
      </c>
      <c r="AP13" s="205">
        <v>6141</v>
      </c>
      <c r="AQ13" s="205">
        <v>6324</v>
      </c>
    </row>
    <row r="14" spans="1:44" x14ac:dyDescent="0.2">
      <c r="B14" s="217" t="s">
        <v>155</v>
      </c>
      <c r="C14" s="205">
        <v>4441.8317699999998</v>
      </c>
      <c r="D14" s="205">
        <v>4397.4193100000002</v>
      </c>
      <c r="E14" s="205">
        <v>3780.3311999999992</v>
      </c>
      <c r="F14" s="205">
        <v>3499.9170599999989</v>
      </c>
      <c r="G14" s="205">
        <v>4391.3087999999989</v>
      </c>
      <c r="H14" s="205">
        <v>3894.0592200000015</v>
      </c>
      <c r="I14" s="205">
        <v>4370.3429899999992</v>
      </c>
      <c r="J14" s="205">
        <v>4655.3890399999973</v>
      </c>
      <c r="K14" s="205">
        <v>2199.0982599999998</v>
      </c>
      <c r="L14" s="205">
        <v>2584.1980400000011</v>
      </c>
      <c r="M14" s="205">
        <v>3400.7036999999991</v>
      </c>
      <c r="N14" s="205">
        <v>4542</v>
      </c>
      <c r="O14" s="205">
        <v>3544</v>
      </c>
      <c r="P14" s="205">
        <v>3985</v>
      </c>
      <c r="Q14" s="205">
        <v>3923</v>
      </c>
      <c r="R14" s="205">
        <v>4044</v>
      </c>
      <c r="S14" s="205">
        <v>3939</v>
      </c>
      <c r="T14" s="205">
        <v>4058</v>
      </c>
      <c r="U14" s="205">
        <v>4376</v>
      </c>
      <c r="V14" s="205">
        <v>5372</v>
      </c>
      <c r="W14" s="205">
        <v>4102</v>
      </c>
      <c r="X14" s="205">
        <v>4514</v>
      </c>
      <c r="Y14" s="205">
        <v>5048</v>
      </c>
      <c r="Z14" s="205">
        <v>5263</v>
      </c>
      <c r="AA14" s="205">
        <v>4259</v>
      </c>
      <c r="AB14" s="205">
        <v>3472</v>
      </c>
      <c r="AC14" s="205">
        <v>3811</v>
      </c>
      <c r="AD14" s="205">
        <v>4423</v>
      </c>
      <c r="AE14" s="205">
        <v>4448</v>
      </c>
      <c r="AF14" s="205">
        <v>4818</v>
      </c>
      <c r="AG14" s="205">
        <v>4543</v>
      </c>
      <c r="AH14" s="205">
        <v>5551</v>
      </c>
      <c r="AI14" s="205">
        <v>5381</v>
      </c>
      <c r="AJ14" s="205">
        <v>5414</v>
      </c>
      <c r="AK14" s="205">
        <v>5816</v>
      </c>
      <c r="AL14" s="205">
        <v>7087</v>
      </c>
      <c r="AM14" s="205">
        <v>5855</v>
      </c>
      <c r="AN14" s="205">
        <v>6149</v>
      </c>
      <c r="AO14" s="205">
        <v>6601</v>
      </c>
      <c r="AP14" s="205">
        <v>6964</v>
      </c>
      <c r="AQ14" s="205">
        <v>6983</v>
      </c>
    </row>
    <row r="15" spans="1:44" x14ac:dyDescent="0.2">
      <c r="B15" s="217" t="s">
        <v>159</v>
      </c>
      <c r="C15" s="205">
        <v>1485.6723</v>
      </c>
      <c r="D15" s="205">
        <v>1449.3223399999997</v>
      </c>
      <c r="E15" s="205">
        <v>1339.3184799999995</v>
      </c>
      <c r="F15" s="205">
        <v>1727.1257400000011</v>
      </c>
      <c r="G15" s="205">
        <v>1764.1131700000001</v>
      </c>
      <c r="H15" s="205">
        <v>2070.0976000000001</v>
      </c>
      <c r="I15" s="205">
        <v>2447.8681499999989</v>
      </c>
      <c r="J15" s="205">
        <v>2143.7765400000021</v>
      </c>
      <c r="K15" s="205">
        <v>2001.9327200000002</v>
      </c>
      <c r="L15" s="205">
        <v>1672.8700000000006</v>
      </c>
      <c r="M15" s="205">
        <v>1613.1972799999994</v>
      </c>
      <c r="N15" s="205">
        <v>1410</v>
      </c>
      <c r="O15" s="205">
        <v>1401</v>
      </c>
      <c r="P15" s="205">
        <v>1572</v>
      </c>
      <c r="Q15" s="205">
        <v>1562</v>
      </c>
      <c r="R15" s="205">
        <v>1629</v>
      </c>
      <c r="S15" s="205">
        <v>1345</v>
      </c>
      <c r="T15" s="205">
        <v>1230</v>
      </c>
      <c r="U15" s="205">
        <v>1373</v>
      </c>
      <c r="V15" s="205">
        <v>1463</v>
      </c>
      <c r="W15" s="205">
        <v>1440</v>
      </c>
      <c r="X15" s="205">
        <v>1429</v>
      </c>
      <c r="Y15" s="205">
        <v>1504</v>
      </c>
      <c r="Z15" s="205">
        <v>1296</v>
      </c>
      <c r="AA15" s="205">
        <v>1253</v>
      </c>
      <c r="AB15" s="205">
        <v>1009</v>
      </c>
      <c r="AC15" s="205">
        <v>1109</v>
      </c>
      <c r="AD15" s="205">
        <v>1140</v>
      </c>
      <c r="AE15" s="205">
        <v>728</v>
      </c>
      <c r="AF15" s="205">
        <v>849</v>
      </c>
      <c r="AG15" s="205">
        <v>853</v>
      </c>
      <c r="AH15" s="205">
        <v>981</v>
      </c>
      <c r="AI15" s="205">
        <v>868</v>
      </c>
      <c r="AJ15" s="205">
        <v>849</v>
      </c>
      <c r="AK15" s="205">
        <v>887</v>
      </c>
      <c r="AL15" s="205">
        <v>897</v>
      </c>
      <c r="AM15" s="205">
        <v>924</v>
      </c>
      <c r="AN15" s="205">
        <v>1025</v>
      </c>
      <c r="AO15" s="205">
        <v>968</v>
      </c>
      <c r="AP15" s="205">
        <v>977</v>
      </c>
      <c r="AQ15" s="205">
        <v>981</v>
      </c>
    </row>
    <row r="16" spans="1:44" x14ac:dyDescent="0.2">
      <c r="B16" s="217" t="s">
        <v>157</v>
      </c>
      <c r="C16" s="205">
        <v>1433.7835400000001</v>
      </c>
      <c r="D16" s="205">
        <v>1704.7880799999996</v>
      </c>
      <c r="E16" s="205">
        <v>1956.3934200000003</v>
      </c>
      <c r="F16" s="205">
        <v>1806.5298799999998</v>
      </c>
      <c r="G16" s="205">
        <v>1515.0327400000001</v>
      </c>
      <c r="H16" s="205">
        <v>1518.9235000000003</v>
      </c>
      <c r="I16" s="205">
        <v>1414.0476500000004</v>
      </c>
      <c r="J16" s="205">
        <v>1225.5736200000001</v>
      </c>
      <c r="K16" s="205">
        <v>1311.77061</v>
      </c>
      <c r="L16" s="205">
        <v>1126.4129799999998</v>
      </c>
      <c r="M16" s="205">
        <v>1112.8164100000004</v>
      </c>
      <c r="N16" s="205">
        <v>1048</v>
      </c>
      <c r="O16" s="205">
        <v>806</v>
      </c>
      <c r="P16" s="205">
        <v>751</v>
      </c>
      <c r="Q16" s="205">
        <v>843</v>
      </c>
      <c r="R16" s="205">
        <v>790</v>
      </c>
      <c r="S16" s="205">
        <v>794</v>
      </c>
      <c r="T16" s="205">
        <v>605</v>
      </c>
      <c r="U16" s="205">
        <v>719</v>
      </c>
      <c r="V16" s="205">
        <v>801</v>
      </c>
      <c r="W16" s="205">
        <v>718</v>
      </c>
      <c r="X16" s="205">
        <v>718</v>
      </c>
      <c r="Y16" s="205">
        <v>700</v>
      </c>
      <c r="Z16" s="205">
        <v>762</v>
      </c>
      <c r="AA16" s="205">
        <v>766</v>
      </c>
      <c r="AB16" s="205">
        <v>692</v>
      </c>
      <c r="AC16" s="205">
        <v>730</v>
      </c>
      <c r="AD16" s="205">
        <v>705</v>
      </c>
      <c r="AE16" s="205">
        <v>710</v>
      </c>
      <c r="AF16" s="205">
        <v>668</v>
      </c>
      <c r="AG16" s="205">
        <v>595</v>
      </c>
      <c r="AH16" s="205">
        <v>657</v>
      </c>
      <c r="AI16" s="205">
        <v>629</v>
      </c>
      <c r="AJ16" s="205">
        <v>632</v>
      </c>
      <c r="AK16" s="205">
        <v>654</v>
      </c>
      <c r="AL16" s="205">
        <v>624</v>
      </c>
      <c r="AM16" s="205">
        <v>577</v>
      </c>
      <c r="AN16" s="205">
        <v>580</v>
      </c>
      <c r="AO16" s="205">
        <v>616</v>
      </c>
      <c r="AP16" s="205">
        <v>623</v>
      </c>
      <c r="AQ16" s="205">
        <v>565</v>
      </c>
    </row>
    <row r="17" spans="1:43" x14ac:dyDescent="0.2">
      <c r="B17" s="217" t="s">
        <v>158</v>
      </c>
      <c r="C17" s="205">
        <v>1713.3107700000005</v>
      </c>
      <c r="D17" s="205">
        <v>1998.037709999998</v>
      </c>
      <c r="E17" s="205">
        <v>2063.8792200000016</v>
      </c>
      <c r="F17" s="205">
        <v>2012.7690800000018</v>
      </c>
      <c r="G17" s="205">
        <v>1930.2467300000003</v>
      </c>
      <c r="H17" s="205">
        <v>2044.8726399999998</v>
      </c>
      <c r="I17" s="205">
        <v>2653.611129999998</v>
      </c>
      <c r="J17" s="205">
        <v>2306.6630800000039</v>
      </c>
      <c r="K17" s="205">
        <v>1146.99278</v>
      </c>
      <c r="L17" s="205">
        <v>1688.1570700000004</v>
      </c>
      <c r="M17" s="205">
        <v>1721.8501499999993</v>
      </c>
      <c r="N17" s="205">
        <v>1748</v>
      </c>
      <c r="O17" s="205">
        <v>1773</v>
      </c>
      <c r="P17" s="205">
        <v>2266</v>
      </c>
      <c r="Q17" s="205">
        <v>2247</v>
      </c>
      <c r="R17" s="205">
        <v>2488</v>
      </c>
      <c r="S17" s="205">
        <v>2241</v>
      </c>
      <c r="T17" s="205">
        <v>2243</v>
      </c>
      <c r="U17" s="205">
        <v>2304</v>
      </c>
      <c r="V17" s="205">
        <v>2587</v>
      </c>
      <c r="W17" s="205">
        <v>1992</v>
      </c>
      <c r="X17" s="205">
        <v>2388</v>
      </c>
      <c r="Y17" s="205">
        <v>2520</v>
      </c>
      <c r="Z17" s="205">
        <v>2508</v>
      </c>
      <c r="AA17" s="205">
        <v>1967</v>
      </c>
      <c r="AB17" s="205">
        <v>642</v>
      </c>
      <c r="AC17" s="205">
        <v>1661</v>
      </c>
      <c r="AD17" s="205">
        <v>2108</v>
      </c>
      <c r="AE17" s="205">
        <v>2391</v>
      </c>
      <c r="AF17" s="205">
        <v>2957</v>
      </c>
      <c r="AG17" s="205">
        <v>3344</v>
      </c>
      <c r="AH17" s="205">
        <v>5368</v>
      </c>
      <c r="AI17" s="205">
        <v>4962</v>
      </c>
      <c r="AJ17" s="205">
        <v>4993</v>
      </c>
      <c r="AK17" s="205">
        <v>4693</v>
      </c>
      <c r="AL17" s="205">
        <v>4597</v>
      </c>
      <c r="AM17" s="205">
        <v>4031</v>
      </c>
      <c r="AN17" s="205">
        <v>3717</v>
      </c>
      <c r="AO17" s="205">
        <v>3968</v>
      </c>
      <c r="AP17" s="205">
        <v>4048</v>
      </c>
      <c r="AQ17" s="205">
        <v>3605</v>
      </c>
    </row>
    <row r="18" spans="1:43" x14ac:dyDescent="0.2">
      <c r="B18" s="217" t="s">
        <v>154</v>
      </c>
      <c r="C18" s="205">
        <v>4488.3000700000011</v>
      </c>
      <c r="D18" s="205">
        <v>2413.4180899999969</v>
      </c>
      <c r="E18" s="205">
        <v>1761.9879000000042</v>
      </c>
      <c r="F18" s="205">
        <v>2378.5555299999992</v>
      </c>
      <c r="G18" s="205">
        <v>1764.6830300000006</v>
      </c>
      <c r="H18" s="205">
        <v>908.63245999999879</v>
      </c>
      <c r="I18" s="205">
        <v>1954.9535300000011</v>
      </c>
      <c r="J18" s="205">
        <v>2082.5380099999998</v>
      </c>
      <c r="K18" s="205">
        <v>805.42575999999985</v>
      </c>
      <c r="L18" s="205">
        <v>1064.3671899999999</v>
      </c>
      <c r="M18" s="205">
        <v>872.20705000000021</v>
      </c>
      <c r="N18" s="205">
        <v>1380</v>
      </c>
      <c r="O18" s="205">
        <v>826</v>
      </c>
      <c r="P18" s="205">
        <v>1171</v>
      </c>
      <c r="Q18" s="205">
        <v>1731</v>
      </c>
      <c r="R18" s="205">
        <v>2524</v>
      </c>
      <c r="S18" s="205">
        <v>1629</v>
      </c>
      <c r="T18" s="205">
        <v>-628</v>
      </c>
      <c r="U18" s="205">
        <v>1617</v>
      </c>
      <c r="V18" s="205">
        <v>2590</v>
      </c>
      <c r="W18" s="205">
        <v>1091</v>
      </c>
      <c r="X18" s="205">
        <v>2308</v>
      </c>
      <c r="Y18" s="205">
        <v>2103</v>
      </c>
      <c r="Z18" s="205">
        <v>3945</v>
      </c>
      <c r="AA18" s="205">
        <v>1775</v>
      </c>
      <c r="AB18" s="205">
        <v>2387</v>
      </c>
      <c r="AC18" s="205">
        <v>1069</v>
      </c>
      <c r="AD18" s="205">
        <v>1469</v>
      </c>
      <c r="AE18" s="205">
        <v>1024</v>
      </c>
      <c r="AF18" s="205">
        <v>1248</v>
      </c>
      <c r="AG18" s="205">
        <v>794</v>
      </c>
      <c r="AH18" s="205">
        <v>1564</v>
      </c>
      <c r="AI18" s="205">
        <v>1584</v>
      </c>
      <c r="AJ18" s="205">
        <v>2038</v>
      </c>
      <c r="AK18" s="205">
        <v>2329</v>
      </c>
      <c r="AL18" s="205">
        <v>2778</v>
      </c>
      <c r="AM18" s="205">
        <v>1642</v>
      </c>
      <c r="AN18" s="205">
        <v>1874</v>
      </c>
      <c r="AO18" s="205">
        <v>2390</v>
      </c>
      <c r="AP18" s="205">
        <v>4729</v>
      </c>
      <c r="AQ18" s="205">
        <v>2399</v>
      </c>
    </row>
    <row r="19" spans="1:43" x14ac:dyDescent="0.2">
      <c r="B19" s="217" t="s">
        <v>156</v>
      </c>
      <c r="C19" s="205">
        <v>5051.3664800000006</v>
      </c>
      <c r="D19" s="205">
        <v>4188.80908</v>
      </c>
      <c r="E19" s="205">
        <v>4045.5231799999997</v>
      </c>
      <c r="F19" s="205">
        <v>5205.1325099999995</v>
      </c>
      <c r="G19" s="205">
        <v>4976.8299400000005</v>
      </c>
      <c r="H19" s="205">
        <v>5306.57762</v>
      </c>
      <c r="I19" s="205">
        <v>4653.2963800000007</v>
      </c>
      <c r="J19" s="205">
        <v>6035.1572899999956</v>
      </c>
      <c r="K19" s="205">
        <v>4141.9612200000001</v>
      </c>
      <c r="L19" s="205">
        <v>4341.065160000001</v>
      </c>
      <c r="M19" s="205">
        <v>4226.9736199999988</v>
      </c>
      <c r="N19" s="205">
        <v>3359</v>
      </c>
      <c r="O19" s="205">
        <v>3565</v>
      </c>
      <c r="P19" s="205">
        <v>3505</v>
      </c>
      <c r="Q19" s="205">
        <v>3678</v>
      </c>
      <c r="R19" s="205">
        <v>4712</v>
      </c>
      <c r="S19" s="205">
        <v>3281</v>
      </c>
      <c r="T19" s="205">
        <v>2757</v>
      </c>
      <c r="U19" s="205">
        <v>2875</v>
      </c>
      <c r="V19" s="205">
        <v>3076</v>
      </c>
      <c r="W19" s="205">
        <v>2936</v>
      </c>
      <c r="X19" s="205">
        <v>3225</v>
      </c>
      <c r="Y19" s="205">
        <v>2988</v>
      </c>
      <c r="Z19" s="205">
        <v>3762</v>
      </c>
      <c r="AA19" s="205">
        <v>3094</v>
      </c>
      <c r="AB19" s="205">
        <v>2915</v>
      </c>
      <c r="AC19" s="205">
        <v>2838</v>
      </c>
      <c r="AD19" s="205">
        <v>3291</v>
      </c>
      <c r="AE19" s="205">
        <v>2748</v>
      </c>
      <c r="AF19" s="205">
        <v>2851</v>
      </c>
      <c r="AG19" s="205">
        <v>2874</v>
      </c>
      <c r="AH19" s="205">
        <v>3140</v>
      </c>
      <c r="AI19" s="205">
        <v>3530</v>
      </c>
      <c r="AJ19" s="205">
        <v>3617</v>
      </c>
      <c r="AK19" s="205">
        <v>3571</v>
      </c>
      <c r="AL19" s="205">
        <v>4487</v>
      </c>
      <c r="AM19" s="205">
        <v>4291</v>
      </c>
      <c r="AN19" s="205">
        <v>5074</v>
      </c>
      <c r="AO19" s="205">
        <v>4610</v>
      </c>
      <c r="AP19" s="205">
        <v>5979</v>
      </c>
      <c r="AQ19" s="205">
        <v>6295</v>
      </c>
    </row>
    <row r="20" spans="1:43" x14ac:dyDescent="0.2">
      <c r="B20" s="217" t="s">
        <v>160</v>
      </c>
      <c r="C20" s="205">
        <v>1771.0302300000003</v>
      </c>
      <c r="D20" s="205">
        <v>1176.0810399999998</v>
      </c>
      <c r="E20" s="205">
        <v>1030.67338</v>
      </c>
      <c r="F20" s="205">
        <v>1231.7764199999995</v>
      </c>
      <c r="G20" s="205">
        <v>1028.61913</v>
      </c>
      <c r="H20" s="205">
        <v>1465.5929899999996</v>
      </c>
      <c r="I20" s="205">
        <v>1212.6311200000005</v>
      </c>
      <c r="J20" s="205">
        <v>2326.013460000001</v>
      </c>
      <c r="K20" s="205">
        <v>1527.3307799999998</v>
      </c>
      <c r="L20" s="205">
        <v>790.72699000000023</v>
      </c>
      <c r="M20" s="205">
        <v>1056.9422300000001</v>
      </c>
      <c r="N20" s="205">
        <v>936</v>
      </c>
      <c r="O20" s="205">
        <v>785</v>
      </c>
      <c r="P20" s="205">
        <v>988</v>
      </c>
      <c r="Q20" s="205">
        <v>1142</v>
      </c>
      <c r="R20" s="205">
        <v>1135</v>
      </c>
      <c r="S20" s="205">
        <v>732</v>
      </c>
      <c r="T20" s="205">
        <v>933</v>
      </c>
      <c r="U20" s="205">
        <v>808</v>
      </c>
      <c r="V20" s="205">
        <v>916</v>
      </c>
      <c r="W20" s="205">
        <v>752</v>
      </c>
      <c r="X20" s="205">
        <v>1134</v>
      </c>
      <c r="Y20" s="205">
        <v>955</v>
      </c>
      <c r="Z20" s="205">
        <v>1323</v>
      </c>
      <c r="AA20" s="205">
        <v>838</v>
      </c>
      <c r="AB20" s="205">
        <v>597</v>
      </c>
      <c r="AC20" s="205">
        <v>810</v>
      </c>
      <c r="AD20" s="205">
        <v>839</v>
      </c>
      <c r="AE20" s="205">
        <v>439</v>
      </c>
      <c r="AF20" s="205">
        <v>447</v>
      </c>
      <c r="AG20" s="205">
        <v>558</v>
      </c>
      <c r="AH20" s="205">
        <v>776</v>
      </c>
      <c r="AI20" s="205">
        <v>679</v>
      </c>
      <c r="AJ20" s="205">
        <v>748</v>
      </c>
      <c r="AK20" s="205">
        <v>1057</v>
      </c>
      <c r="AL20" s="205">
        <v>1132</v>
      </c>
      <c r="AM20" s="205">
        <v>889</v>
      </c>
      <c r="AN20" s="205">
        <v>872</v>
      </c>
      <c r="AO20" s="205">
        <v>897</v>
      </c>
      <c r="AP20" s="205">
        <v>1016</v>
      </c>
      <c r="AQ20" s="205">
        <v>883</v>
      </c>
    </row>
    <row r="21" spans="1:43" x14ac:dyDescent="0.2">
      <c r="B21" s="217" t="s">
        <v>161</v>
      </c>
      <c r="C21" s="205">
        <v>402.66467000000006</v>
      </c>
      <c r="D21" s="205">
        <v>410.33528999999993</v>
      </c>
      <c r="E21" s="205">
        <v>99.997269999999901</v>
      </c>
      <c r="F21" s="205">
        <v>155.30785999999998</v>
      </c>
      <c r="G21" s="205">
        <v>345.10859999999997</v>
      </c>
      <c r="H21" s="205">
        <v>208.09656999999996</v>
      </c>
      <c r="I21" s="205">
        <v>96.027200000000065</v>
      </c>
      <c r="J21" s="205">
        <v>133.608</v>
      </c>
      <c r="K21" s="205">
        <v>61.965000000000003</v>
      </c>
      <c r="L21" s="205">
        <v>412.7</v>
      </c>
      <c r="M21" s="205">
        <v>31.335000000000036</v>
      </c>
      <c r="N21" s="205">
        <v>40</v>
      </c>
      <c r="O21" s="205">
        <v>33</v>
      </c>
      <c r="P21" s="205">
        <v>423</v>
      </c>
      <c r="Q21" s="205">
        <v>59</v>
      </c>
      <c r="R21" s="205">
        <v>83</v>
      </c>
      <c r="S21" s="205">
        <v>259</v>
      </c>
      <c r="T21" s="205">
        <v>337</v>
      </c>
      <c r="U21" s="205">
        <v>68</v>
      </c>
      <c r="V21" s="205">
        <v>200</v>
      </c>
      <c r="W21" s="205">
        <v>377</v>
      </c>
      <c r="X21" s="205">
        <v>8</v>
      </c>
      <c r="Y21" s="205">
        <v>71</v>
      </c>
      <c r="Z21" s="205">
        <v>217</v>
      </c>
      <c r="AA21" s="205">
        <v>27</v>
      </c>
      <c r="AB21" s="205">
        <v>5</v>
      </c>
      <c r="AC21" s="205">
        <v>234</v>
      </c>
      <c r="AD21" s="205">
        <v>49</v>
      </c>
      <c r="AE21" s="205">
        <v>200</v>
      </c>
      <c r="AF21" s="205">
        <v>28</v>
      </c>
      <c r="AG21" s="205">
        <v>52</v>
      </c>
      <c r="AH21" s="205">
        <v>41</v>
      </c>
      <c r="AI21" s="205">
        <v>150</v>
      </c>
      <c r="AJ21" s="205">
        <v>192</v>
      </c>
      <c r="AK21" s="205">
        <v>82</v>
      </c>
      <c r="AL21" s="205">
        <v>316</v>
      </c>
      <c r="AM21" s="205">
        <v>1841</v>
      </c>
      <c r="AN21" s="205">
        <v>302</v>
      </c>
      <c r="AO21" s="205">
        <v>306</v>
      </c>
      <c r="AP21" s="205">
        <v>767</v>
      </c>
      <c r="AQ21" s="205">
        <v>305</v>
      </c>
    </row>
    <row r="22" spans="1:43" x14ac:dyDescent="0.2">
      <c r="B22" s="217" t="s">
        <v>783</v>
      </c>
      <c r="C22" s="205">
        <v>-22840.281340000005</v>
      </c>
      <c r="D22" s="205">
        <v>-25086.469049999996</v>
      </c>
      <c r="E22" s="205">
        <v>-24655.95524000001</v>
      </c>
      <c r="F22" s="205">
        <v>-27425.092579999982</v>
      </c>
      <c r="G22" s="205">
        <v>-21239.63622</v>
      </c>
      <c r="H22" s="205">
        <v>-19311.210699999996</v>
      </c>
      <c r="I22" s="205">
        <v>-18633.624920000002</v>
      </c>
      <c r="J22" s="205">
        <v>-22762.800049999991</v>
      </c>
      <c r="K22" s="205">
        <v>-13647.342570000001</v>
      </c>
      <c r="L22" s="205">
        <v>-15094.007380000003</v>
      </c>
      <c r="M22" s="205">
        <v>-15856.650049999997</v>
      </c>
      <c r="N22" s="205">
        <v>-15486</v>
      </c>
      <c r="O22" s="205">
        <v>-13907</v>
      </c>
      <c r="P22" s="205">
        <v>-16711</v>
      </c>
      <c r="Q22" s="205">
        <v>-18384</v>
      </c>
      <c r="R22" s="205">
        <v>-49997</v>
      </c>
      <c r="S22" s="205">
        <v>-18055</v>
      </c>
      <c r="T22" s="205">
        <v>-20537</v>
      </c>
      <c r="U22" s="205">
        <v>-23305</v>
      </c>
      <c r="V22" s="205">
        <v>-24321</v>
      </c>
      <c r="W22" s="205">
        <v>-20313</v>
      </c>
      <c r="X22" s="205">
        <v>-22898</v>
      </c>
      <c r="Y22" s="350">
        <v>-20873</v>
      </c>
      <c r="Z22" s="205">
        <v>-24827</v>
      </c>
      <c r="AA22" s="205">
        <v>-18559</v>
      </c>
      <c r="AB22" s="205">
        <v>-7762</v>
      </c>
      <c r="AC22" s="205">
        <v>-19280</v>
      </c>
      <c r="AD22" s="205">
        <v>-21012</v>
      </c>
      <c r="AE22" s="205">
        <v>-16107</v>
      </c>
      <c r="AF22" s="205">
        <v>-17891</v>
      </c>
      <c r="AG22" s="205">
        <v>-15563</v>
      </c>
      <c r="AH22" s="205">
        <v>-20984</v>
      </c>
      <c r="AI22" s="205">
        <v>-16764</v>
      </c>
      <c r="AJ22" s="205">
        <v>-20966</v>
      </c>
      <c r="AK22" s="205">
        <v>-28504</v>
      </c>
      <c r="AL22" s="205">
        <v>-28365</v>
      </c>
      <c r="AM22" s="205">
        <v>-23034</v>
      </c>
      <c r="AN22" s="205">
        <v>-24535</v>
      </c>
      <c r="AO22" s="205">
        <v>-28505</v>
      </c>
      <c r="AP22" s="205">
        <v>-31021</v>
      </c>
      <c r="AQ22" s="205">
        <v>-25902</v>
      </c>
    </row>
    <row r="23" spans="1:43" x14ac:dyDescent="0.2">
      <c r="B23" s="217" t="s">
        <v>163</v>
      </c>
      <c r="C23" s="205">
        <v>6801.9984100000001</v>
      </c>
      <c r="D23" s="205">
        <v>-1177.4006600000002</v>
      </c>
      <c r="E23" s="205">
        <v>8916.8337900000006</v>
      </c>
      <c r="F23" s="205">
        <v>-2480.3906800000013</v>
      </c>
      <c r="G23" s="205">
        <v>119.25583</v>
      </c>
      <c r="H23" s="205">
        <v>154.04098999999999</v>
      </c>
      <c r="I23" s="205">
        <v>141.52992000000003</v>
      </c>
      <c r="J23" s="205">
        <v>110.61921999999991</v>
      </c>
      <c r="K23" s="205">
        <v>73.986080000000001</v>
      </c>
      <c r="L23" s="205">
        <v>401.41779999999994</v>
      </c>
      <c r="M23" s="205">
        <v>77.596120000000042</v>
      </c>
      <c r="N23" s="205">
        <v>443</v>
      </c>
      <c r="O23" s="205">
        <v>302</v>
      </c>
      <c r="P23" s="205">
        <v>338</v>
      </c>
      <c r="Q23" s="205">
        <v>34</v>
      </c>
      <c r="R23" s="205">
        <v>141</v>
      </c>
      <c r="S23" s="205">
        <v>312</v>
      </c>
      <c r="T23" s="205">
        <v>164</v>
      </c>
      <c r="U23" s="205">
        <v>197</v>
      </c>
      <c r="V23" s="205">
        <v>128</v>
      </c>
      <c r="W23" s="205">
        <v>97</v>
      </c>
      <c r="X23" s="205">
        <v>54</v>
      </c>
      <c r="Y23" s="205">
        <v>182</v>
      </c>
      <c r="Z23" s="205">
        <v>309</v>
      </c>
      <c r="AA23" s="205">
        <v>38</v>
      </c>
      <c r="AB23" s="205">
        <v>43</v>
      </c>
      <c r="AC23" s="205">
        <v>104</v>
      </c>
      <c r="AD23" s="205">
        <v>128</v>
      </c>
      <c r="AE23" s="205">
        <v>78</v>
      </c>
      <c r="AF23" s="205">
        <v>125</v>
      </c>
      <c r="AG23" s="205">
        <v>94</v>
      </c>
      <c r="AH23" s="205">
        <v>1349</v>
      </c>
      <c r="AI23" s="205">
        <v>120</v>
      </c>
      <c r="AJ23" s="205">
        <v>175</v>
      </c>
      <c r="AK23" s="205">
        <v>29</v>
      </c>
      <c r="AL23" s="205">
        <v>135</v>
      </c>
      <c r="AM23" s="205">
        <v>99</v>
      </c>
      <c r="AN23" s="205">
        <v>320</v>
      </c>
      <c r="AO23" s="205">
        <v>249</v>
      </c>
      <c r="AP23" s="205">
        <v>227</v>
      </c>
      <c r="AQ23" s="205">
        <v>259</v>
      </c>
    </row>
    <row r="24" spans="1:43" x14ac:dyDescent="0.2">
      <c r="B24" s="217" t="s">
        <v>162</v>
      </c>
      <c r="C24" s="205">
        <v>229.10757999999996</v>
      </c>
      <c r="D24" s="205">
        <v>200.58646000000002</v>
      </c>
      <c r="E24" s="205">
        <v>373.91203999999999</v>
      </c>
      <c r="F24" s="205">
        <v>365.15260999999998</v>
      </c>
      <c r="G24" s="205">
        <v>257.82058999999998</v>
      </c>
      <c r="H24" s="205">
        <v>278.69153</v>
      </c>
      <c r="I24" s="205">
        <v>413.53582999999998</v>
      </c>
      <c r="J24" s="205">
        <v>369.68269999999995</v>
      </c>
      <c r="K24" s="205">
        <v>137.34269</v>
      </c>
      <c r="L24" s="205">
        <v>208.16752999999997</v>
      </c>
      <c r="M24" s="205">
        <v>195.48978</v>
      </c>
      <c r="N24" s="205">
        <v>260</v>
      </c>
      <c r="O24" s="205">
        <v>348</v>
      </c>
      <c r="P24" s="205">
        <v>447</v>
      </c>
      <c r="Q24" s="205">
        <v>614</v>
      </c>
      <c r="R24" s="205">
        <v>553</v>
      </c>
      <c r="S24" s="205">
        <v>399</v>
      </c>
      <c r="T24" s="205">
        <v>515</v>
      </c>
      <c r="U24" s="205">
        <v>438</v>
      </c>
      <c r="V24" s="205">
        <v>515</v>
      </c>
      <c r="W24" s="205">
        <v>412</v>
      </c>
      <c r="X24" s="205">
        <v>441</v>
      </c>
      <c r="Y24" s="205">
        <v>557</v>
      </c>
      <c r="Z24" s="205">
        <v>452</v>
      </c>
      <c r="AA24" s="205">
        <v>377</v>
      </c>
      <c r="AB24" s="205">
        <v>247</v>
      </c>
      <c r="AC24" s="205">
        <v>408</v>
      </c>
      <c r="AD24" s="205">
        <v>187</v>
      </c>
      <c r="AE24" s="205">
        <v>170</v>
      </c>
      <c r="AF24" s="205">
        <v>246</v>
      </c>
      <c r="AG24" s="205">
        <v>202</v>
      </c>
      <c r="AH24" s="205">
        <v>577</v>
      </c>
      <c r="AI24" s="205">
        <v>735</v>
      </c>
      <c r="AJ24" s="205">
        <v>804</v>
      </c>
      <c r="AK24" s="205">
        <v>717</v>
      </c>
      <c r="AL24" s="205">
        <v>763</v>
      </c>
      <c r="AM24" s="205">
        <v>686</v>
      </c>
      <c r="AN24" s="205">
        <v>882</v>
      </c>
      <c r="AO24" s="205">
        <v>838</v>
      </c>
      <c r="AP24" s="205">
        <v>846</v>
      </c>
      <c r="AQ24" s="205">
        <v>644</v>
      </c>
    </row>
    <row r="25" spans="1:43" x14ac:dyDescent="0.2">
      <c r="B25" s="217" t="s">
        <v>536</v>
      </c>
      <c r="C25" s="205">
        <v>3233.8511200000003</v>
      </c>
      <c r="D25" s="205">
        <v>1483.9427100000009</v>
      </c>
      <c r="E25" s="205">
        <v>1097.2361299999989</v>
      </c>
      <c r="F25" s="205">
        <v>942.77207000000033</v>
      </c>
      <c r="G25" s="205">
        <v>982.46704</v>
      </c>
      <c r="H25" s="205">
        <v>2289.0396499999997</v>
      </c>
      <c r="I25" s="205">
        <v>1801.3470099999993</v>
      </c>
      <c r="J25" s="205">
        <v>1824.7581800000016</v>
      </c>
      <c r="K25" s="205">
        <v>2486.1750000000002</v>
      </c>
      <c r="L25" s="205">
        <v>1126.1742200000006</v>
      </c>
      <c r="M25" s="205">
        <v>1074.650779999999</v>
      </c>
      <c r="N25" s="205">
        <v>1788</v>
      </c>
      <c r="O25" s="205">
        <v>768</v>
      </c>
      <c r="P25" s="205">
        <v>115</v>
      </c>
      <c r="Q25" s="205">
        <v>518</v>
      </c>
      <c r="R25" s="205">
        <v>2628</v>
      </c>
      <c r="S25" s="205">
        <v>477</v>
      </c>
      <c r="T25" s="205">
        <v>768</v>
      </c>
      <c r="U25" s="205">
        <v>504</v>
      </c>
      <c r="V25" s="205">
        <v>1140</v>
      </c>
      <c r="W25" s="205">
        <v>916</v>
      </c>
      <c r="X25" s="205">
        <v>928</v>
      </c>
      <c r="Y25" s="205">
        <v>695</v>
      </c>
      <c r="Z25" s="205">
        <v>840</v>
      </c>
      <c r="AA25" s="205">
        <v>997</v>
      </c>
      <c r="AB25" s="205">
        <v>3844</v>
      </c>
      <c r="AC25" s="205">
        <v>565</v>
      </c>
      <c r="AD25" s="205">
        <v>348</v>
      </c>
      <c r="AE25" s="205">
        <v>703</v>
      </c>
      <c r="AF25" s="205">
        <v>893</v>
      </c>
      <c r="AG25" s="205">
        <v>152</v>
      </c>
      <c r="AH25" s="205">
        <v>754</v>
      </c>
      <c r="AI25" s="205">
        <v>454</v>
      </c>
      <c r="AJ25" s="205">
        <v>498</v>
      </c>
      <c r="AK25" s="205">
        <v>472</v>
      </c>
      <c r="AL25" s="205">
        <v>608</v>
      </c>
      <c r="AM25" s="205">
        <v>364</v>
      </c>
      <c r="AN25" s="205">
        <v>411</v>
      </c>
      <c r="AO25" s="205">
        <v>929</v>
      </c>
      <c r="AP25" s="205">
        <v>304</v>
      </c>
      <c r="AQ25" s="205">
        <v>741</v>
      </c>
    </row>
    <row r="26" spans="1:43" x14ac:dyDescent="0.2">
      <c r="B26" s="217" t="s">
        <v>529</v>
      </c>
      <c r="C26" s="205">
        <v>7966.6856600000001</v>
      </c>
      <c r="D26" s="205">
        <v>7217.319379999999</v>
      </c>
      <c r="E26" s="205">
        <v>8967.4434599999968</v>
      </c>
      <c r="F26" s="205">
        <v>8081.9650899999997</v>
      </c>
      <c r="G26" s="205">
        <v>5718.9843900000005</v>
      </c>
      <c r="H26" s="205">
        <v>6927.5202499999996</v>
      </c>
      <c r="I26" s="205">
        <v>5962.0587899999991</v>
      </c>
      <c r="J26" s="205">
        <v>6815.13609</v>
      </c>
      <c r="K26" s="205">
        <v>6236.6529800000008</v>
      </c>
      <c r="L26" s="205">
        <v>5642.118239999998</v>
      </c>
      <c r="M26" s="205">
        <v>6406.2287800000013</v>
      </c>
      <c r="N26" s="205">
        <v>6230</v>
      </c>
      <c r="O26" s="205">
        <v>6236</v>
      </c>
      <c r="P26" s="205">
        <v>5626</v>
      </c>
      <c r="Q26" s="205">
        <v>6652</v>
      </c>
      <c r="R26" s="205">
        <v>6812</v>
      </c>
      <c r="S26" s="205">
        <v>6626</v>
      </c>
      <c r="T26" s="205">
        <v>7558</v>
      </c>
      <c r="U26" s="205">
        <v>7718</v>
      </c>
      <c r="V26" s="205">
        <v>6793</v>
      </c>
      <c r="W26" s="205">
        <v>6334</v>
      </c>
      <c r="X26" s="205">
        <v>7757</v>
      </c>
      <c r="Y26" s="205">
        <v>5612</v>
      </c>
      <c r="Z26" s="205">
        <v>6189</v>
      </c>
      <c r="AA26" s="205">
        <v>2118</v>
      </c>
      <c r="AB26" s="205">
        <v>1181</v>
      </c>
      <c r="AC26" s="205">
        <v>2032</v>
      </c>
      <c r="AD26" s="205">
        <v>2732</v>
      </c>
      <c r="AE26" s="205">
        <v>2295</v>
      </c>
      <c r="AF26" s="205">
        <v>2375</v>
      </c>
      <c r="AG26" s="205">
        <v>2010</v>
      </c>
      <c r="AH26" s="205">
        <v>2443</v>
      </c>
      <c r="AI26" s="205">
        <v>2005</v>
      </c>
      <c r="AJ26" s="205">
        <v>2672</v>
      </c>
      <c r="AK26" s="205">
        <v>3545</v>
      </c>
      <c r="AL26" s="205">
        <v>6163</v>
      </c>
      <c r="AM26" s="205">
        <v>5495</v>
      </c>
      <c r="AN26" s="205">
        <v>4095</v>
      </c>
      <c r="AO26" s="205">
        <v>3629</v>
      </c>
      <c r="AP26" s="205">
        <v>4268</v>
      </c>
      <c r="AQ26" s="205">
        <v>3380</v>
      </c>
    </row>
    <row r="27" spans="1:43" x14ac:dyDescent="0.2">
      <c r="B27" s="217" t="s">
        <v>459</v>
      </c>
      <c r="C27" s="205">
        <v>0</v>
      </c>
      <c r="D27" s="205">
        <v>0</v>
      </c>
      <c r="E27" s="205">
        <v>0</v>
      </c>
      <c r="F27" s="205">
        <v>0</v>
      </c>
      <c r="G27" s="205">
        <v>0</v>
      </c>
      <c r="H27" s="205">
        <v>3704.1926200000003</v>
      </c>
      <c r="I27" s="205">
        <v>-1E-3</v>
      </c>
      <c r="J27" s="205">
        <v>4054.16858</v>
      </c>
      <c r="K27" s="205">
        <v>15.85765</v>
      </c>
      <c r="L27" s="205">
        <v>235.36089999999999</v>
      </c>
      <c r="M27" s="205">
        <v>-0.21854999999999336</v>
      </c>
      <c r="N27" s="205">
        <v>15</v>
      </c>
      <c r="O27" s="205">
        <v>5</v>
      </c>
      <c r="P27" s="205">
        <v>0</v>
      </c>
      <c r="Q27" s="205">
        <v>0</v>
      </c>
      <c r="R27" s="205">
        <v>0</v>
      </c>
      <c r="S27" s="205">
        <v>0</v>
      </c>
      <c r="T27" s="205">
        <v>473</v>
      </c>
      <c r="U27" s="205">
        <v>0</v>
      </c>
      <c r="V27" s="205">
        <v>3</v>
      </c>
      <c r="W27" s="205">
        <v>0</v>
      </c>
      <c r="X27" s="205">
        <v>2</v>
      </c>
      <c r="Y27" s="205">
        <v>0</v>
      </c>
      <c r="Z27" s="205">
        <v>242</v>
      </c>
      <c r="AA27" s="205">
        <v>0</v>
      </c>
      <c r="AB27" s="205">
        <v>0</v>
      </c>
      <c r="AC27" s="205">
        <v>118</v>
      </c>
      <c r="AD27" s="205">
        <v>-81</v>
      </c>
      <c r="AE27" s="205">
        <v>0</v>
      </c>
      <c r="AF27" s="205">
        <v>0</v>
      </c>
      <c r="AG27" s="205">
        <v>0</v>
      </c>
      <c r="AH27" s="205">
        <v>0</v>
      </c>
      <c r="AI27" s="205">
        <v>0</v>
      </c>
      <c r="AJ27" s="205">
        <v>0</v>
      </c>
      <c r="AK27" s="205">
        <v>0</v>
      </c>
      <c r="AL27" s="205">
        <v>0</v>
      </c>
      <c r="AM27" s="205">
        <v>0</v>
      </c>
      <c r="AN27" s="205">
        <v>0</v>
      </c>
      <c r="AO27" s="205">
        <v>0</v>
      </c>
      <c r="AP27" s="205">
        <v>0</v>
      </c>
      <c r="AQ27" s="205">
        <v>2</v>
      </c>
    </row>
    <row r="28" spans="1:43" ht="25.5" x14ac:dyDescent="0.2">
      <c r="B28" s="217" t="s">
        <v>1310</v>
      </c>
      <c r="C28" s="205">
        <v>0</v>
      </c>
      <c r="D28" s="205">
        <v>0</v>
      </c>
      <c r="E28" s="205">
        <v>0</v>
      </c>
      <c r="F28" s="205">
        <v>0</v>
      </c>
      <c r="G28" s="205">
        <v>0</v>
      </c>
      <c r="H28" s="205">
        <v>0</v>
      </c>
      <c r="I28" s="205">
        <v>0</v>
      </c>
      <c r="J28" s="205">
        <v>0</v>
      </c>
      <c r="K28" s="205">
        <v>0</v>
      </c>
      <c r="L28" s="205">
        <v>0</v>
      </c>
      <c r="M28" s="205">
        <v>0</v>
      </c>
      <c r="N28" s="205">
        <v>0</v>
      </c>
      <c r="O28" s="205">
        <v>0</v>
      </c>
      <c r="P28" s="205">
        <v>0</v>
      </c>
      <c r="Q28" s="205">
        <v>0</v>
      </c>
      <c r="R28" s="205">
        <v>0</v>
      </c>
      <c r="S28" s="205">
        <v>0</v>
      </c>
      <c r="T28" s="205">
        <v>0</v>
      </c>
      <c r="U28" s="205">
        <v>0</v>
      </c>
      <c r="V28" s="205">
        <v>0</v>
      </c>
      <c r="W28" s="205">
        <v>0</v>
      </c>
      <c r="X28" s="205">
        <v>0</v>
      </c>
      <c r="Y28" s="205">
        <v>0</v>
      </c>
      <c r="Z28" s="205">
        <v>0</v>
      </c>
      <c r="AA28" s="205">
        <v>0</v>
      </c>
      <c r="AB28" s="205">
        <v>0</v>
      </c>
      <c r="AC28" s="205">
        <v>0</v>
      </c>
      <c r="AD28" s="205">
        <v>0</v>
      </c>
      <c r="AE28" s="205">
        <v>0</v>
      </c>
      <c r="AF28" s="205">
        <v>0</v>
      </c>
      <c r="AG28" s="205">
        <v>0</v>
      </c>
      <c r="AH28" s="205">
        <v>0</v>
      </c>
      <c r="AI28" s="205">
        <v>116</v>
      </c>
      <c r="AJ28" s="205">
        <f>449-AI28</f>
        <v>333</v>
      </c>
      <c r="AK28" s="205">
        <f>395-SUM(AI28:AJ28)</f>
        <v>-54</v>
      </c>
      <c r="AL28" s="205">
        <f>407-SUM(AI28:AK28)</f>
        <v>12</v>
      </c>
      <c r="AM28" s="205">
        <v>385</v>
      </c>
      <c r="AN28" s="205">
        <v>464</v>
      </c>
      <c r="AO28" s="205">
        <v>249</v>
      </c>
      <c r="AP28" s="205">
        <v>36</v>
      </c>
      <c r="AQ28" s="205">
        <v>19</v>
      </c>
    </row>
    <row r="29" spans="1:43" x14ac:dyDescent="0.2">
      <c r="B29" s="217" t="s">
        <v>857</v>
      </c>
      <c r="C29" s="205">
        <v>0</v>
      </c>
      <c r="D29" s="205">
        <v>0</v>
      </c>
      <c r="E29" s="205">
        <v>0</v>
      </c>
      <c r="F29" s="205">
        <v>0</v>
      </c>
      <c r="G29" s="205">
        <v>0</v>
      </c>
      <c r="H29" s="205">
        <v>0</v>
      </c>
      <c r="I29" s="205">
        <v>0</v>
      </c>
      <c r="J29" s="205">
        <v>0</v>
      </c>
      <c r="K29" s="205">
        <v>0</v>
      </c>
      <c r="L29" s="205">
        <v>0</v>
      </c>
      <c r="M29" s="205">
        <v>0</v>
      </c>
      <c r="N29" s="205">
        <v>0</v>
      </c>
      <c r="O29" s="205">
        <v>0</v>
      </c>
      <c r="P29" s="205">
        <v>0</v>
      </c>
      <c r="Q29" s="205">
        <v>5733</v>
      </c>
      <c r="R29" s="205">
        <v>5731</v>
      </c>
      <c r="S29" s="205">
        <v>0</v>
      </c>
      <c r="T29" s="205">
        <v>0</v>
      </c>
      <c r="U29" s="205">
        <v>0</v>
      </c>
      <c r="V29" s="205">
        <v>1907</v>
      </c>
      <c r="W29" s="205">
        <v>0</v>
      </c>
      <c r="X29" s="205">
        <v>0</v>
      </c>
      <c r="Y29" s="205">
        <v>0</v>
      </c>
      <c r="Z29" s="205">
        <v>0</v>
      </c>
      <c r="AA29" s="205">
        <v>0</v>
      </c>
      <c r="AB29" s="205">
        <v>0</v>
      </c>
      <c r="AC29" s="205">
        <v>0</v>
      </c>
      <c r="AD29" s="205">
        <v>0</v>
      </c>
      <c r="AE29" s="205">
        <v>0</v>
      </c>
      <c r="AF29" s="205">
        <v>0</v>
      </c>
      <c r="AG29" s="205">
        <v>0</v>
      </c>
      <c r="AH29" s="205">
        <v>0</v>
      </c>
      <c r="AI29" s="205">
        <v>0</v>
      </c>
      <c r="AJ29" s="205">
        <v>0</v>
      </c>
      <c r="AK29" s="205">
        <v>0</v>
      </c>
      <c r="AL29" s="205">
        <v>0</v>
      </c>
      <c r="AM29" s="205">
        <v>0</v>
      </c>
      <c r="AN29" s="205">
        <v>0</v>
      </c>
      <c r="AO29" s="205">
        <v>0</v>
      </c>
      <c r="AP29" s="205">
        <v>0</v>
      </c>
      <c r="AQ29" s="205">
        <v>0</v>
      </c>
    </row>
    <row r="30" spans="1:43" x14ac:dyDescent="0.2">
      <c r="B30" s="217" t="s">
        <v>539</v>
      </c>
      <c r="C30" s="205">
        <v>0</v>
      </c>
      <c r="D30" s="205">
        <v>0</v>
      </c>
      <c r="E30" s="205">
        <v>0</v>
      </c>
      <c r="F30" s="205">
        <v>0</v>
      </c>
      <c r="G30" s="205">
        <v>0</v>
      </c>
      <c r="H30" s="205">
        <v>0</v>
      </c>
      <c r="I30" s="205">
        <v>0</v>
      </c>
      <c r="J30" s="205">
        <v>2643</v>
      </c>
      <c r="K30" s="205">
        <v>0</v>
      </c>
      <c r="L30" s="205">
        <v>0</v>
      </c>
      <c r="M30" s="205">
        <v>0</v>
      </c>
      <c r="N30" s="205">
        <v>0</v>
      </c>
      <c r="O30" s="205">
        <v>0</v>
      </c>
      <c r="P30" s="205">
        <v>0</v>
      </c>
      <c r="Q30" s="205">
        <v>0</v>
      </c>
      <c r="R30" s="205">
        <v>0</v>
      </c>
      <c r="S30" s="205">
        <v>0</v>
      </c>
      <c r="T30" s="205">
        <v>0</v>
      </c>
      <c r="U30" s="205">
        <v>0</v>
      </c>
      <c r="V30" s="205">
        <v>0</v>
      </c>
      <c r="W30" s="205">
        <v>0</v>
      </c>
      <c r="X30" s="205"/>
      <c r="Y30" s="205">
        <v>0</v>
      </c>
      <c r="Z30" s="205">
        <v>0</v>
      </c>
      <c r="AA30" s="205">
        <v>0</v>
      </c>
      <c r="AB30" s="205">
        <v>0</v>
      </c>
      <c r="AC30" s="205">
        <v>0</v>
      </c>
      <c r="AD30" s="205">
        <v>2875</v>
      </c>
      <c r="AE30" s="205">
        <v>0</v>
      </c>
      <c r="AF30" s="205">
        <v>0</v>
      </c>
      <c r="AG30" s="205">
        <v>0</v>
      </c>
      <c r="AH30" s="205">
        <v>0</v>
      </c>
      <c r="AI30" s="205">
        <v>0</v>
      </c>
      <c r="AJ30" s="205">
        <v>0</v>
      </c>
      <c r="AK30" s="205">
        <v>0</v>
      </c>
      <c r="AL30" s="205">
        <v>0</v>
      </c>
      <c r="AM30" s="205">
        <v>0</v>
      </c>
      <c r="AN30" s="205">
        <v>0</v>
      </c>
      <c r="AO30" s="205">
        <v>0</v>
      </c>
      <c r="AP30" s="205">
        <v>0</v>
      </c>
      <c r="AQ30" s="205">
        <v>0</v>
      </c>
    </row>
    <row r="31" spans="1:43" s="337" customFormat="1" hidden="1" outlineLevel="1" x14ac:dyDescent="0.2">
      <c r="A31" s="321"/>
      <c r="B31" s="338" t="s">
        <v>540</v>
      </c>
      <c r="C31" s="307">
        <v>0</v>
      </c>
      <c r="D31" s="307">
        <v>0</v>
      </c>
      <c r="E31" s="307">
        <v>0</v>
      </c>
      <c r="F31" s="307">
        <v>2829.3992499999999</v>
      </c>
      <c r="G31" s="307">
        <v>0</v>
      </c>
      <c r="H31" s="307">
        <v>0</v>
      </c>
      <c r="I31" s="307">
        <v>0</v>
      </c>
      <c r="J31" s="307">
        <v>0</v>
      </c>
      <c r="K31" s="307">
        <v>0</v>
      </c>
      <c r="L31" s="307">
        <v>0</v>
      </c>
      <c r="M31" s="307">
        <v>0</v>
      </c>
      <c r="N31" s="307">
        <v>0</v>
      </c>
      <c r="O31" s="307">
        <v>0</v>
      </c>
      <c r="P31" s="307">
        <v>0</v>
      </c>
      <c r="Q31" s="307">
        <v>0</v>
      </c>
      <c r="R31" s="307">
        <v>0</v>
      </c>
      <c r="S31" s="307">
        <v>0</v>
      </c>
      <c r="T31" s="307" t="s">
        <v>205</v>
      </c>
      <c r="U31" s="307" t="s">
        <v>205</v>
      </c>
      <c r="V31" s="307" t="s">
        <v>205</v>
      </c>
      <c r="W31" s="307" t="s">
        <v>205</v>
      </c>
      <c r="X31" s="307"/>
      <c r="Y31" s="307" t="s">
        <v>205</v>
      </c>
      <c r="Z31" s="307" t="s">
        <v>205</v>
      </c>
      <c r="AA31" s="307" t="s">
        <v>205</v>
      </c>
      <c r="AB31" s="307" t="s">
        <v>205</v>
      </c>
      <c r="AC31" s="307" t="s">
        <v>205</v>
      </c>
      <c r="AD31" s="307" t="s">
        <v>205</v>
      </c>
      <c r="AE31" s="205">
        <v>0</v>
      </c>
      <c r="AF31" s="205">
        <v>0</v>
      </c>
      <c r="AG31" s="205">
        <v>0</v>
      </c>
      <c r="AH31" s="205">
        <v>0</v>
      </c>
      <c r="AI31" s="205" t="s">
        <v>205</v>
      </c>
      <c r="AJ31" s="205" t="s">
        <v>205</v>
      </c>
      <c r="AK31" s="205">
        <v>0</v>
      </c>
      <c r="AL31" s="205">
        <v>0</v>
      </c>
      <c r="AM31" s="205">
        <v>0</v>
      </c>
      <c r="AN31" s="205">
        <v>0</v>
      </c>
      <c r="AO31" s="205">
        <v>0</v>
      </c>
      <c r="AP31" s="205">
        <v>0</v>
      </c>
      <c r="AQ31" s="205">
        <v>0</v>
      </c>
    </row>
    <row r="32" spans="1:43" collapsed="1" x14ac:dyDescent="0.2">
      <c r="B32" s="214" t="s">
        <v>164</v>
      </c>
      <c r="C32" s="207">
        <f t="shared" ref="C32:Z32" si="0">SUM(C6:C7,C8:C31)</f>
        <v>316121.12976999994</v>
      </c>
      <c r="D32" s="207">
        <f t="shared" si="0"/>
        <v>317552.28177</v>
      </c>
      <c r="E32" s="207">
        <f t="shared" si="0"/>
        <v>326076.97314999986</v>
      </c>
      <c r="F32" s="207">
        <f t="shared" si="0"/>
        <v>343745.74359259993</v>
      </c>
      <c r="G32" s="207">
        <f t="shared" si="0"/>
        <v>269308.41024395009</v>
      </c>
      <c r="H32" s="207">
        <f t="shared" si="0"/>
        <v>268539.52013674995</v>
      </c>
      <c r="I32" s="207">
        <f t="shared" si="0"/>
        <v>257162.20206795007</v>
      </c>
      <c r="J32" s="207">
        <f t="shared" si="0"/>
        <v>263082.34168999991</v>
      </c>
      <c r="K32" s="207">
        <f t="shared" si="0"/>
        <v>196454.22802999997</v>
      </c>
      <c r="L32" s="207">
        <f t="shared" si="0"/>
        <v>218412.51810000002</v>
      </c>
      <c r="M32" s="207">
        <f t="shared" si="0"/>
        <v>217433.25386999999</v>
      </c>
      <c r="N32" s="207">
        <f t="shared" si="0"/>
        <v>224703</v>
      </c>
      <c r="O32" s="207">
        <f t="shared" si="0"/>
        <v>196936</v>
      </c>
      <c r="P32" s="207">
        <f t="shared" si="0"/>
        <v>227733</v>
      </c>
      <c r="Q32" s="207">
        <f t="shared" si="0"/>
        <v>255490</v>
      </c>
      <c r="R32" s="207">
        <f t="shared" si="0"/>
        <v>256156</v>
      </c>
      <c r="S32" s="207">
        <f t="shared" si="0"/>
        <v>233830</v>
      </c>
      <c r="T32" s="207">
        <f t="shared" si="0"/>
        <v>254238</v>
      </c>
      <c r="U32" s="207">
        <f t="shared" si="0"/>
        <v>282265</v>
      </c>
      <c r="V32" s="207">
        <f t="shared" si="0"/>
        <v>301892</v>
      </c>
      <c r="W32" s="207">
        <f t="shared" si="0"/>
        <v>252961</v>
      </c>
      <c r="X32" s="207">
        <f t="shared" si="0"/>
        <v>282568</v>
      </c>
      <c r="Y32" s="207">
        <f t="shared" si="0"/>
        <v>291954</v>
      </c>
      <c r="Z32" s="207">
        <f t="shared" si="0"/>
        <v>318429</v>
      </c>
      <c r="AA32" s="207">
        <f t="shared" ref="AA32:AJ32" si="1">SUM(AA6:AA7,AA8:AA31)</f>
        <v>247826</v>
      </c>
      <c r="AB32" s="207">
        <f t="shared" si="1"/>
        <v>137341</v>
      </c>
      <c r="AC32" s="207">
        <f t="shared" si="1"/>
        <v>241600</v>
      </c>
      <c r="AD32" s="207">
        <f t="shared" si="1"/>
        <v>269273</v>
      </c>
      <c r="AE32" s="207">
        <f t="shared" si="1"/>
        <v>209407</v>
      </c>
      <c r="AF32" s="207">
        <f t="shared" si="1"/>
        <v>211723</v>
      </c>
      <c r="AG32" s="207">
        <f t="shared" si="1"/>
        <v>207943</v>
      </c>
      <c r="AH32" s="207">
        <f t="shared" si="1"/>
        <v>268081</v>
      </c>
      <c r="AI32" s="207">
        <f t="shared" si="1"/>
        <v>220165</v>
      </c>
      <c r="AJ32" s="207">
        <f t="shared" si="1"/>
        <v>269254</v>
      </c>
      <c r="AK32" s="207">
        <f t="shared" ref="AK32:AL32" si="2">SUM(AK6:AK7,AK8:AK31)</f>
        <v>340600</v>
      </c>
      <c r="AL32" s="207">
        <f t="shared" si="2"/>
        <v>350497</v>
      </c>
      <c r="AM32" s="207">
        <f t="shared" ref="AM32:AN32" si="3">SUM(AM6:AM7,AM8:AM31)</f>
        <v>297022</v>
      </c>
      <c r="AN32" s="207">
        <f t="shared" si="3"/>
        <v>321766</v>
      </c>
      <c r="AO32" s="207">
        <f t="shared" ref="AO32:AP32" si="4">SUM(AO6:AO7,AO8:AO31)</f>
        <v>361786</v>
      </c>
      <c r="AP32" s="207">
        <f t="shared" si="4"/>
        <v>391495</v>
      </c>
      <c r="AQ32" s="207">
        <f t="shared" ref="AQ32" si="5">SUM(AQ6:AQ7,AQ8:AQ31)</f>
        <v>344136</v>
      </c>
    </row>
    <row r="33" spans="2:43" customFormat="1" ht="12.75" x14ac:dyDescent="0.2"/>
    <row r="34" spans="2:43" x14ac:dyDescent="0.2">
      <c r="B34" s="202" t="s">
        <v>113</v>
      </c>
      <c r="C34" s="202" t="str">
        <f t="shared" ref="C34:Z34" si="6">C5</f>
        <v>1T14</v>
      </c>
      <c r="D34" s="202" t="str">
        <f t="shared" si="6"/>
        <v>2T14</v>
      </c>
      <c r="E34" s="202" t="str">
        <f t="shared" si="6"/>
        <v>3T14</v>
      </c>
      <c r="F34" s="202" t="str">
        <f t="shared" si="6"/>
        <v>4T14</v>
      </c>
      <c r="G34" s="202" t="str">
        <f t="shared" si="6"/>
        <v>1T15</v>
      </c>
      <c r="H34" s="202" t="str">
        <f t="shared" si="6"/>
        <v>2T15</v>
      </c>
      <c r="I34" s="202" t="str">
        <f t="shared" si="6"/>
        <v>3T15</v>
      </c>
      <c r="J34" s="202" t="str">
        <f t="shared" si="6"/>
        <v>4T15</v>
      </c>
      <c r="K34" s="202" t="str">
        <f t="shared" si="6"/>
        <v>1T16</v>
      </c>
      <c r="L34" s="202" t="str">
        <f t="shared" si="6"/>
        <v>2T16</v>
      </c>
      <c r="M34" s="202" t="str">
        <f t="shared" si="6"/>
        <v>3T16</v>
      </c>
      <c r="N34" s="202" t="str">
        <f t="shared" si="6"/>
        <v>4T16</v>
      </c>
      <c r="O34" s="202" t="str">
        <f t="shared" si="6"/>
        <v>1T17</v>
      </c>
      <c r="P34" s="202" t="str">
        <f t="shared" si="6"/>
        <v>2T17</v>
      </c>
      <c r="Q34" s="202" t="str">
        <f t="shared" si="6"/>
        <v>3T17</v>
      </c>
      <c r="R34" s="202" t="str">
        <f t="shared" si="6"/>
        <v>4T17</v>
      </c>
      <c r="S34" s="202" t="str">
        <f t="shared" si="6"/>
        <v>1T18</v>
      </c>
      <c r="T34" s="202" t="str">
        <f t="shared" si="6"/>
        <v>2T18</v>
      </c>
      <c r="U34" s="202" t="str">
        <f t="shared" si="6"/>
        <v>3T18</v>
      </c>
      <c r="V34" s="202" t="str">
        <f t="shared" si="6"/>
        <v>4T18</v>
      </c>
      <c r="W34" s="202" t="str">
        <f t="shared" si="6"/>
        <v>1T19</v>
      </c>
      <c r="X34" s="202" t="str">
        <f t="shared" si="6"/>
        <v>2T19</v>
      </c>
      <c r="Y34" s="202" t="str">
        <f t="shared" si="6"/>
        <v>3T19</v>
      </c>
      <c r="Z34" s="202" t="str">
        <f t="shared" si="6"/>
        <v>4T19</v>
      </c>
      <c r="AA34" s="202" t="str">
        <f t="shared" ref="AA34:AJ34" si="7">AA5</f>
        <v>1T20</v>
      </c>
      <c r="AB34" s="202" t="str">
        <f t="shared" si="7"/>
        <v>2T20</v>
      </c>
      <c r="AC34" s="202" t="str">
        <f t="shared" si="7"/>
        <v>3T20</v>
      </c>
      <c r="AD34" s="202" t="str">
        <f t="shared" si="7"/>
        <v>4T20</v>
      </c>
      <c r="AE34" s="202" t="str">
        <f t="shared" si="7"/>
        <v>1T21</v>
      </c>
      <c r="AF34" s="202" t="str">
        <f t="shared" si="7"/>
        <v>2T21</v>
      </c>
      <c r="AG34" s="202" t="str">
        <f t="shared" si="7"/>
        <v>3T21</v>
      </c>
      <c r="AH34" s="202" t="str">
        <f t="shared" si="7"/>
        <v>4T21</v>
      </c>
      <c r="AI34" s="202" t="str">
        <f t="shared" si="7"/>
        <v>1T22</v>
      </c>
      <c r="AJ34" s="202" t="str">
        <f t="shared" si="7"/>
        <v>2T22</v>
      </c>
      <c r="AK34" s="202" t="str">
        <f t="shared" ref="AK34:AL34" si="8">AK5</f>
        <v>3T22</v>
      </c>
      <c r="AL34" s="202" t="str">
        <f t="shared" si="8"/>
        <v>4T22</v>
      </c>
      <c r="AM34" s="202" t="str">
        <f t="shared" ref="AM34:AN34" si="9">AM5</f>
        <v>1T23</v>
      </c>
      <c r="AN34" s="202" t="str">
        <f t="shared" si="9"/>
        <v>2T23</v>
      </c>
      <c r="AO34" s="202" t="str">
        <f t="shared" ref="AO34:AP34" si="10">AO5</f>
        <v>3T23</v>
      </c>
      <c r="AP34" s="202" t="str">
        <f t="shared" si="10"/>
        <v>4T23</v>
      </c>
      <c r="AQ34" s="202" t="str">
        <f t="shared" ref="AQ34" si="11">AQ5</f>
        <v>1T24</v>
      </c>
    </row>
    <row r="35" spans="2:43" x14ac:dyDescent="0.2">
      <c r="B35" s="217" t="s">
        <v>147</v>
      </c>
      <c r="C35" s="205">
        <v>203810.90716</v>
      </c>
      <c r="D35" s="205">
        <v>224066.89475999997</v>
      </c>
      <c r="E35" s="205">
        <v>220958.96782999992</v>
      </c>
      <c r="F35" s="205">
        <v>251671.30114999987</v>
      </c>
      <c r="G35" s="205">
        <v>176002.85947999996</v>
      </c>
      <c r="H35" s="205">
        <v>165118.30492000008</v>
      </c>
      <c r="I35" s="205">
        <v>162726.10900999993</v>
      </c>
      <c r="J35" s="205">
        <v>170476.14973999988</v>
      </c>
      <c r="K35" s="205">
        <v>117238.53425000001</v>
      </c>
      <c r="L35" s="205">
        <v>135531.91791999998</v>
      </c>
      <c r="M35" s="205">
        <v>141132.54783</v>
      </c>
      <c r="N35" s="205">
        <v>150302</v>
      </c>
      <c r="O35" s="205">
        <v>123871</v>
      </c>
      <c r="P35" s="205">
        <v>153668</v>
      </c>
      <c r="Q35" s="205">
        <v>175375</v>
      </c>
      <c r="R35" s="205">
        <v>193469</v>
      </c>
      <c r="S35" s="205">
        <v>158018</v>
      </c>
      <c r="T35" s="205">
        <v>182108</v>
      </c>
      <c r="U35" s="205">
        <v>210715</v>
      </c>
      <c r="V35" s="205">
        <v>222254</v>
      </c>
      <c r="W35" s="205">
        <v>177391</v>
      </c>
      <c r="X35" s="205">
        <v>193139</v>
      </c>
      <c r="Y35" s="205">
        <v>195143</v>
      </c>
      <c r="Z35" s="205">
        <v>221133</v>
      </c>
      <c r="AA35" s="205">
        <v>155969</v>
      </c>
      <c r="AB35" s="205">
        <v>56255</v>
      </c>
      <c r="AC35" s="205">
        <v>166031</v>
      </c>
      <c r="AD35" s="205">
        <v>184098</v>
      </c>
      <c r="AE35" s="205">
        <v>130528</v>
      </c>
      <c r="AF35" s="205">
        <v>126119</v>
      </c>
      <c r="AG35" s="205">
        <v>122826</v>
      </c>
      <c r="AH35" s="205">
        <v>175788</v>
      </c>
      <c r="AI35" s="205">
        <v>127793</v>
      </c>
      <c r="AJ35" s="205">
        <v>165514</v>
      </c>
      <c r="AK35" s="205">
        <v>240397</v>
      </c>
      <c r="AL35" s="205">
        <v>234605</v>
      </c>
      <c r="AM35" s="205">
        <v>181605</v>
      </c>
      <c r="AN35" s="205">
        <v>206432</v>
      </c>
      <c r="AO35" s="205">
        <v>241602</v>
      </c>
      <c r="AP35" s="205">
        <v>264168</v>
      </c>
      <c r="AQ35" s="205">
        <v>218673</v>
      </c>
    </row>
    <row r="36" spans="2:43" x14ac:dyDescent="0.2">
      <c r="B36" s="217" t="s">
        <v>148</v>
      </c>
      <c r="C36" s="205">
        <v>19394.425930000005</v>
      </c>
      <c r="D36" s="205">
        <v>21452.921050000001</v>
      </c>
      <c r="E36" s="205">
        <v>18247.908780000002</v>
      </c>
      <c r="F36" s="205">
        <v>19335.767069999976</v>
      </c>
      <c r="G36" s="205">
        <v>18908.462460000002</v>
      </c>
      <c r="H36" s="205">
        <v>18135.921430000006</v>
      </c>
      <c r="I36" s="205">
        <v>17571.38726</v>
      </c>
      <c r="J36" s="205">
        <v>14153.428450000018</v>
      </c>
      <c r="K36" s="205">
        <v>14804.225400000001</v>
      </c>
      <c r="L36" s="205">
        <v>15254.600420000004</v>
      </c>
      <c r="M36" s="205">
        <v>15216.174179999995</v>
      </c>
      <c r="N36" s="205">
        <v>13842</v>
      </c>
      <c r="O36" s="205">
        <v>14452</v>
      </c>
      <c r="P36" s="205">
        <v>14828</v>
      </c>
      <c r="Q36" s="205">
        <v>15835</v>
      </c>
      <c r="R36" s="205">
        <v>16288</v>
      </c>
      <c r="S36" s="205">
        <v>15569</v>
      </c>
      <c r="T36" s="205">
        <v>17099</v>
      </c>
      <c r="U36" s="205">
        <v>17696</v>
      </c>
      <c r="V36" s="205">
        <v>18462</v>
      </c>
      <c r="W36" s="205">
        <v>16425</v>
      </c>
      <c r="X36" s="205">
        <v>20019</v>
      </c>
      <c r="Y36" s="205">
        <v>19348</v>
      </c>
      <c r="Z36" s="205">
        <v>19632</v>
      </c>
      <c r="AA36" s="205">
        <v>19066</v>
      </c>
      <c r="AB36" s="205">
        <v>11847</v>
      </c>
      <c r="AC36" s="205">
        <v>14079</v>
      </c>
      <c r="AD36" s="205">
        <v>15188</v>
      </c>
      <c r="AE36" s="205">
        <v>14098</v>
      </c>
      <c r="AF36" s="205">
        <v>15476</v>
      </c>
      <c r="AG36" s="205">
        <v>14540</v>
      </c>
      <c r="AH36" s="205">
        <v>16858</v>
      </c>
      <c r="AI36" s="205">
        <v>14830</v>
      </c>
      <c r="AJ36" s="205">
        <v>16961</v>
      </c>
      <c r="AK36" s="205">
        <v>17319</v>
      </c>
      <c r="AL36" s="205">
        <v>20357</v>
      </c>
      <c r="AM36" s="205">
        <v>19238</v>
      </c>
      <c r="AN36" s="205">
        <v>21940</v>
      </c>
      <c r="AO36" s="205">
        <v>22668</v>
      </c>
      <c r="AP36" s="205">
        <v>22622</v>
      </c>
      <c r="AQ36" s="205">
        <v>20496</v>
      </c>
    </row>
    <row r="37" spans="2:43" x14ac:dyDescent="0.2">
      <c r="B37" s="217" t="s">
        <v>150</v>
      </c>
      <c r="C37" s="205">
        <v>5940.4492399999999</v>
      </c>
      <c r="D37" s="205">
        <v>7260.490920000002</v>
      </c>
      <c r="E37" s="205">
        <v>8617.3942000000006</v>
      </c>
      <c r="F37" s="205">
        <v>8341.4307499999959</v>
      </c>
      <c r="G37" s="205">
        <v>6663.7679699999999</v>
      </c>
      <c r="H37" s="205">
        <v>7346.0120200000001</v>
      </c>
      <c r="I37" s="205">
        <v>7050.7794300000014</v>
      </c>
      <c r="J37" s="205">
        <v>6190.1585399999994</v>
      </c>
      <c r="K37" s="205">
        <v>7885.8564200000001</v>
      </c>
      <c r="L37" s="205">
        <v>9113.440849999999</v>
      </c>
      <c r="M37" s="205">
        <v>8249.7027300000009</v>
      </c>
      <c r="N37" s="205">
        <v>6565</v>
      </c>
      <c r="O37" s="205">
        <v>7642</v>
      </c>
      <c r="P37" s="205">
        <v>9076</v>
      </c>
      <c r="Q37" s="205">
        <v>7972</v>
      </c>
      <c r="R37" s="205">
        <v>7346</v>
      </c>
      <c r="S37" s="205">
        <v>8791</v>
      </c>
      <c r="T37" s="205">
        <v>9583</v>
      </c>
      <c r="U37" s="205">
        <v>9599</v>
      </c>
      <c r="V37" s="205">
        <v>9896</v>
      </c>
      <c r="W37" s="205">
        <v>9366</v>
      </c>
      <c r="X37" s="205">
        <v>10545</v>
      </c>
      <c r="Y37" s="205">
        <v>10313</v>
      </c>
      <c r="Z37" s="205">
        <v>10576</v>
      </c>
      <c r="AA37" s="205">
        <v>10048</v>
      </c>
      <c r="AB37" s="205">
        <v>6813</v>
      </c>
      <c r="AC37" s="205">
        <v>8029</v>
      </c>
      <c r="AD37" s="205">
        <v>8412</v>
      </c>
      <c r="AE37" s="205">
        <v>7351</v>
      </c>
      <c r="AF37" s="205">
        <v>8204</v>
      </c>
      <c r="AG37" s="205">
        <v>8008</v>
      </c>
      <c r="AH37" s="205">
        <v>9406</v>
      </c>
      <c r="AI37" s="205">
        <v>8857</v>
      </c>
      <c r="AJ37" s="205">
        <v>9415</v>
      </c>
      <c r="AK37" s="205">
        <v>9561</v>
      </c>
      <c r="AL37" s="205">
        <v>13015</v>
      </c>
      <c r="AM37" s="205">
        <v>10794</v>
      </c>
      <c r="AN37" s="205">
        <v>12132</v>
      </c>
      <c r="AO37" s="205">
        <v>12237</v>
      </c>
      <c r="AP37" s="205">
        <v>12651</v>
      </c>
      <c r="AQ37" s="205">
        <v>10969</v>
      </c>
    </row>
    <row r="38" spans="2:43" x14ac:dyDescent="0.2">
      <c r="B38" s="217" t="s">
        <v>149</v>
      </c>
      <c r="C38" s="205">
        <v>9761.9872600000017</v>
      </c>
      <c r="D38" s="205">
        <v>8552.2545699999973</v>
      </c>
      <c r="E38" s="205">
        <v>13197.362769999996</v>
      </c>
      <c r="F38" s="205">
        <v>10977.39209000001</v>
      </c>
      <c r="G38" s="205">
        <v>9793.7105500000016</v>
      </c>
      <c r="H38" s="205">
        <v>8843.817219999999</v>
      </c>
      <c r="I38" s="205">
        <v>8055.2924700000021</v>
      </c>
      <c r="J38" s="205">
        <v>9144.5956800000004</v>
      </c>
      <c r="K38" s="205">
        <v>5911.3485900000014</v>
      </c>
      <c r="L38" s="205">
        <v>8790.7907699999996</v>
      </c>
      <c r="M38" s="205">
        <v>7919.860639999999</v>
      </c>
      <c r="N38" s="205">
        <v>8906</v>
      </c>
      <c r="O38" s="205">
        <v>7179</v>
      </c>
      <c r="P38" s="205">
        <v>6789</v>
      </c>
      <c r="Q38" s="205">
        <v>7756</v>
      </c>
      <c r="R38" s="205">
        <v>12855</v>
      </c>
      <c r="S38" s="205">
        <v>10773</v>
      </c>
      <c r="T38" s="205">
        <v>8245</v>
      </c>
      <c r="U38" s="205">
        <v>8301</v>
      </c>
      <c r="V38" s="205">
        <v>8787</v>
      </c>
      <c r="W38" s="205">
        <v>10441</v>
      </c>
      <c r="X38" s="205">
        <v>8866</v>
      </c>
      <c r="Y38" s="205">
        <v>16113</v>
      </c>
      <c r="Z38" s="205">
        <v>14068</v>
      </c>
      <c r="AA38" s="205">
        <v>15413</v>
      </c>
      <c r="AB38" s="205">
        <v>10449</v>
      </c>
      <c r="AC38" s="205">
        <v>9609</v>
      </c>
      <c r="AD38" s="205">
        <v>12771</v>
      </c>
      <c r="AE38" s="205">
        <v>9646</v>
      </c>
      <c r="AF38" s="205">
        <v>9600</v>
      </c>
      <c r="AG38" s="205">
        <v>11111</v>
      </c>
      <c r="AH38" s="205">
        <v>11809</v>
      </c>
      <c r="AI38" s="205">
        <v>9770</v>
      </c>
      <c r="AJ38" s="205">
        <v>12847</v>
      </c>
      <c r="AK38" s="205">
        <v>12039</v>
      </c>
      <c r="AL38" s="205">
        <v>12606</v>
      </c>
      <c r="AM38" s="205">
        <v>11501</v>
      </c>
      <c r="AN38" s="205">
        <v>12741</v>
      </c>
      <c r="AO38" s="205">
        <v>13829</v>
      </c>
      <c r="AP38" s="205">
        <v>14231</v>
      </c>
      <c r="AQ38" s="205">
        <v>17011</v>
      </c>
    </row>
    <row r="39" spans="2:43" ht="15.75" customHeight="1" x14ac:dyDescent="0.2">
      <c r="B39" s="217" t="s">
        <v>151</v>
      </c>
      <c r="C39" s="205">
        <v>7342.00983</v>
      </c>
      <c r="D39" s="205">
        <v>7503.2690000000002</v>
      </c>
      <c r="E39" s="205">
        <v>7722.6893800000007</v>
      </c>
      <c r="F39" s="205">
        <v>8152.9014800000004</v>
      </c>
      <c r="G39" s="205">
        <v>8096.1806199999992</v>
      </c>
      <c r="H39" s="205">
        <v>8009.9007000000011</v>
      </c>
      <c r="I39" s="205">
        <v>6085.6192099999971</v>
      </c>
      <c r="J39" s="205">
        <v>5290.9067399999985</v>
      </c>
      <c r="K39" s="205">
        <v>4921.2807300000004</v>
      </c>
      <c r="L39" s="205">
        <v>4979.1328999999969</v>
      </c>
      <c r="M39" s="205">
        <v>5243.5863700000027</v>
      </c>
      <c r="N39" s="205">
        <v>5158</v>
      </c>
      <c r="O39" s="205">
        <v>5146</v>
      </c>
      <c r="P39" s="205">
        <v>5786</v>
      </c>
      <c r="Q39" s="205">
        <v>4920</v>
      </c>
      <c r="R39" s="205">
        <v>5681</v>
      </c>
      <c r="S39" s="205">
        <v>5473</v>
      </c>
      <c r="T39" s="205">
        <v>5105</v>
      </c>
      <c r="U39" s="205">
        <v>5536</v>
      </c>
      <c r="V39" s="205">
        <v>7216</v>
      </c>
      <c r="W39" s="205">
        <v>1335</v>
      </c>
      <c r="X39" s="205">
        <v>2578</v>
      </c>
      <c r="Y39" s="205">
        <v>1037</v>
      </c>
      <c r="Z39" s="205">
        <v>2138</v>
      </c>
      <c r="AA39" s="205">
        <v>1890</v>
      </c>
      <c r="AB39" s="205">
        <v>909</v>
      </c>
      <c r="AC39" s="205">
        <v>1164</v>
      </c>
      <c r="AD39" s="205">
        <v>1066</v>
      </c>
      <c r="AE39" s="205">
        <v>286</v>
      </c>
      <c r="AF39" s="205">
        <v>522</v>
      </c>
      <c r="AG39" s="205">
        <v>746</v>
      </c>
      <c r="AH39" s="205">
        <v>683</v>
      </c>
      <c r="AI39" s="205">
        <v>854</v>
      </c>
      <c r="AJ39" s="205">
        <v>1609</v>
      </c>
      <c r="AK39" s="205">
        <v>1594</v>
      </c>
      <c r="AL39" s="205">
        <v>1166</v>
      </c>
      <c r="AM39" s="205">
        <v>1119</v>
      </c>
      <c r="AN39" s="205">
        <v>1551</v>
      </c>
      <c r="AO39" s="205">
        <v>854</v>
      </c>
      <c r="AP39" s="205">
        <v>2913</v>
      </c>
      <c r="AQ39" s="205">
        <v>1698</v>
      </c>
    </row>
    <row r="40" spans="2:43" x14ac:dyDescent="0.2">
      <c r="B40" s="217" t="s">
        <v>877</v>
      </c>
      <c r="C40" s="205" t="s">
        <v>205</v>
      </c>
      <c r="D40" s="205" t="s">
        <v>205</v>
      </c>
      <c r="E40" s="205" t="s">
        <v>205</v>
      </c>
      <c r="F40" s="205" t="s">
        <v>205</v>
      </c>
      <c r="G40" s="205" t="s">
        <v>205</v>
      </c>
      <c r="H40" s="205" t="s">
        <v>205</v>
      </c>
      <c r="I40" s="205" t="s">
        <v>205</v>
      </c>
      <c r="J40" s="205" t="s">
        <v>205</v>
      </c>
      <c r="K40" s="205" t="s">
        <v>205</v>
      </c>
      <c r="L40" s="205" t="s">
        <v>205</v>
      </c>
      <c r="M40" s="205" t="s">
        <v>205</v>
      </c>
      <c r="N40" s="205" t="s">
        <v>205</v>
      </c>
      <c r="O40" s="205" t="s">
        <v>205</v>
      </c>
      <c r="P40" s="205" t="s">
        <v>205</v>
      </c>
      <c r="Q40" s="205" t="s">
        <v>205</v>
      </c>
      <c r="R40" s="205" t="s">
        <v>205</v>
      </c>
      <c r="S40" s="205" t="s">
        <v>205</v>
      </c>
      <c r="T40" s="205" t="s">
        <v>205</v>
      </c>
      <c r="U40" s="205" t="s">
        <v>205</v>
      </c>
      <c r="V40" s="205" t="s">
        <v>205</v>
      </c>
      <c r="W40" s="205">
        <v>5510</v>
      </c>
      <c r="X40" s="205">
        <v>4584</v>
      </c>
      <c r="Y40" s="205">
        <v>4887</v>
      </c>
      <c r="Z40" s="205">
        <v>5026</v>
      </c>
      <c r="AA40" s="205">
        <v>4674</v>
      </c>
      <c r="AB40" s="205">
        <v>4946</v>
      </c>
      <c r="AC40" s="205">
        <v>4801</v>
      </c>
      <c r="AD40" s="205">
        <v>5291</v>
      </c>
      <c r="AE40" s="205">
        <v>6090</v>
      </c>
      <c r="AF40" s="205">
        <v>6420</v>
      </c>
      <c r="AG40" s="205">
        <v>6219</v>
      </c>
      <c r="AH40" s="205">
        <v>6079</v>
      </c>
      <c r="AI40" s="205">
        <v>6994</v>
      </c>
      <c r="AJ40" s="205">
        <v>7147</v>
      </c>
      <c r="AK40" s="205">
        <v>5804</v>
      </c>
      <c r="AL40" s="205">
        <v>6487</v>
      </c>
      <c r="AM40" s="205">
        <v>6359</v>
      </c>
      <c r="AN40" s="205">
        <v>6073</v>
      </c>
      <c r="AO40" s="205">
        <v>6304</v>
      </c>
      <c r="AP40" s="205">
        <v>6731</v>
      </c>
      <c r="AQ40" s="205">
        <v>6229</v>
      </c>
    </row>
    <row r="41" spans="2:43" x14ac:dyDescent="0.2">
      <c r="B41" s="217" t="s">
        <v>153</v>
      </c>
      <c r="C41" s="205">
        <v>4259.6480000000001</v>
      </c>
      <c r="D41" s="205">
        <v>3978.1727600000008</v>
      </c>
      <c r="E41" s="205">
        <v>3264.5549500000002</v>
      </c>
      <c r="F41" s="205">
        <v>-2086.2933399999997</v>
      </c>
      <c r="G41" s="205">
        <v>3242.7618000000002</v>
      </c>
      <c r="H41" s="205">
        <v>3781.2955600000018</v>
      </c>
      <c r="I41" s="205">
        <v>3911.9864700000016</v>
      </c>
      <c r="J41" s="205">
        <v>4463.8404799999953</v>
      </c>
      <c r="K41" s="205">
        <v>5253.42461</v>
      </c>
      <c r="L41" s="205">
        <v>5009.0518800000009</v>
      </c>
      <c r="M41" s="205">
        <v>4425.5235099999991</v>
      </c>
      <c r="N41" s="205">
        <v>4342</v>
      </c>
      <c r="O41" s="205">
        <v>4328</v>
      </c>
      <c r="P41" s="205">
        <v>4463</v>
      </c>
      <c r="Q41" s="205">
        <v>4820</v>
      </c>
      <c r="R41" s="205">
        <v>4867</v>
      </c>
      <c r="S41" s="205">
        <v>4940</v>
      </c>
      <c r="T41" s="205">
        <v>7259</v>
      </c>
      <c r="U41" s="205">
        <v>5173</v>
      </c>
      <c r="V41" s="205">
        <v>4976</v>
      </c>
      <c r="W41" s="205">
        <v>4796</v>
      </c>
      <c r="X41" s="205">
        <v>4653</v>
      </c>
      <c r="Y41" s="205">
        <v>4603</v>
      </c>
      <c r="Z41" s="205">
        <v>4455</v>
      </c>
      <c r="AA41" s="205">
        <v>4453</v>
      </c>
      <c r="AB41" s="205">
        <v>4152</v>
      </c>
      <c r="AC41" s="205">
        <v>3896</v>
      </c>
      <c r="AD41" s="205">
        <v>3847</v>
      </c>
      <c r="AE41" s="205">
        <v>3969</v>
      </c>
      <c r="AF41" s="205">
        <v>4194</v>
      </c>
      <c r="AG41" s="205">
        <v>4228</v>
      </c>
      <c r="AH41" s="205">
        <v>4308</v>
      </c>
      <c r="AI41" s="205">
        <v>4279</v>
      </c>
      <c r="AJ41" s="205">
        <v>4199</v>
      </c>
      <c r="AK41" s="205">
        <v>4241</v>
      </c>
      <c r="AL41" s="205">
        <v>4362</v>
      </c>
      <c r="AM41" s="205">
        <v>4339</v>
      </c>
      <c r="AN41" s="205">
        <v>4460</v>
      </c>
      <c r="AO41" s="205">
        <v>4493</v>
      </c>
      <c r="AP41" s="205">
        <v>3394</v>
      </c>
      <c r="AQ41" s="205">
        <v>3492</v>
      </c>
    </row>
    <row r="42" spans="2:43" ht="15" customHeight="1" x14ac:dyDescent="0.2">
      <c r="B42" s="217" t="s">
        <v>152</v>
      </c>
      <c r="C42" s="205">
        <v>5616.9422999999997</v>
      </c>
      <c r="D42" s="205">
        <v>5627.8223600000001</v>
      </c>
      <c r="E42" s="205">
        <v>5894.0893600000036</v>
      </c>
      <c r="F42" s="205">
        <v>6128.5428700000011</v>
      </c>
      <c r="G42" s="205">
        <v>5785.486789999999</v>
      </c>
      <c r="H42" s="205">
        <v>6179.0319400000017</v>
      </c>
      <c r="I42" s="205">
        <v>5644.0609399999976</v>
      </c>
      <c r="J42" s="205">
        <v>5060.8977500000037</v>
      </c>
      <c r="K42" s="205">
        <v>4566.6898400000009</v>
      </c>
      <c r="L42" s="205">
        <v>4720.3072599999996</v>
      </c>
      <c r="M42" s="205">
        <v>4139.0028999999995</v>
      </c>
      <c r="N42" s="205">
        <v>4124</v>
      </c>
      <c r="O42" s="205">
        <v>4024</v>
      </c>
      <c r="P42" s="205">
        <v>4319</v>
      </c>
      <c r="Q42" s="205">
        <v>4387</v>
      </c>
      <c r="R42" s="205">
        <v>4485</v>
      </c>
      <c r="S42" s="205">
        <v>4402</v>
      </c>
      <c r="T42" s="205">
        <v>4846</v>
      </c>
      <c r="U42" s="205">
        <v>5312</v>
      </c>
      <c r="V42" s="205">
        <v>5736</v>
      </c>
      <c r="W42" s="205">
        <v>5430</v>
      </c>
      <c r="X42" s="205">
        <v>5983</v>
      </c>
      <c r="Y42" s="205">
        <v>6278</v>
      </c>
      <c r="Z42" s="205">
        <v>6012</v>
      </c>
      <c r="AA42" s="205">
        <v>5699</v>
      </c>
      <c r="AB42" s="205">
        <v>4436</v>
      </c>
      <c r="AC42" s="205">
        <v>4293</v>
      </c>
      <c r="AD42" s="205">
        <v>4665</v>
      </c>
      <c r="AE42" s="205">
        <v>4368</v>
      </c>
      <c r="AF42" s="205">
        <v>4336</v>
      </c>
      <c r="AG42" s="205">
        <v>4516</v>
      </c>
      <c r="AH42" s="205">
        <v>4595</v>
      </c>
      <c r="AI42" s="205">
        <v>4523</v>
      </c>
      <c r="AJ42" s="205">
        <v>4867</v>
      </c>
      <c r="AK42" s="205">
        <v>5095</v>
      </c>
      <c r="AL42" s="205">
        <v>5655</v>
      </c>
      <c r="AM42" s="205">
        <v>6025</v>
      </c>
      <c r="AN42" s="205">
        <v>6349</v>
      </c>
      <c r="AO42" s="205">
        <v>6828</v>
      </c>
      <c r="AP42" s="205">
        <v>7245</v>
      </c>
      <c r="AQ42" s="205">
        <v>6509</v>
      </c>
    </row>
    <row r="43" spans="2:43" x14ac:dyDescent="0.2">
      <c r="B43" s="217" t="s">
        <v>529</v>
      </c>
      <c r="C43" s="205">
        <v>3287.6562699999999</v>
      </c>
      <c r="D43" s="205">
        <v>3495.3658799999994</v>
      </c>
      <c r="E43" s="205">
        <v>3611.0200100000006</v>
      </c>
      <c r="F43" s="205">
        <v>3869.495919999998</v>
      </c>
      <c r="G43" s="205">
        <v>1411.7091300000002</v>
      </c>
      <c r="H43" s="205">
        <v>2917.2415599999995</v>
      </c>
      <c r="I43" s="205">
        <v>1263.7146200000002</v>
      </c>
      <c r="J43" s="205">
        <v>1544.36346</v>
      </c>
      <c r="K43" s="205">
        <v>1608.1772100000001</v>
      </c>
      <c r="L43" s="205">
        <v>1831.9693999999997</v>
      </c>
      <c r="M43" s="205">
        <v>1923.8533900000002</v>
      </c>
      <c r="N43" s="205">
        <v>2519</v>
      </c>
      <c r="O43" s="205">
        <v>2377</v>
      </c>
      <c r="P43" s="205">
        <v>2647</v>
      </c>
      <c r="Q43" s="205">
        <v>2721</v>
      </c>
      <c r="R43" s="205">
        <v>3265</v>
      </c>
      <c r="S43" s="205">
        <v>3040</v>
      </c>
      <c r="T43" s="205">
        <v>3296</v>
      </c>
      <c r="U43" s="205">
        <v>3334</v>
      </c>
      <c r="V43" s="205">
        <v>3123</v>
      </c>
      <c r="W43" s="205">
        <v>2337</v>
      </c>
      <c r="X43" s="205">
        <v>1840</v>
      </c>
      <c r="Y43" s="205">
        <v>1755</v>
      </c>
      <c r="Z43" s="205">
        <v>1750</v>
      </c>
      <c r="AA43" s="205">
        <v>1271</v>
      </c>
      <c r="AB43" s="205">
        <v>631</v>
      </c>
      <c r="AC43" s="205">
        <v>1139</v>
      </c>
      <c r="AD43" s="205">
        <v>1747</v>
      </c>
      <c r="AE43" s="205">
        <v>1309</v>
      </c>
      <c r="AF43" s="205">
        <v>1304</v>
      </c>
      <c r="AG43" s="205">
        <v>1052</v>
      </c>
      <c r="AH43" s="205">
        <v>1410</v>
      </c>
      <c r="AI43" s="205">
        <v>1192</v>
      </c>
      <c r="AJ43" s="205">
        <v>1620</v>
      </c>
      <c r="AK43" s="205">
        <v>1649</v>
      </c>
      <c r="AL43" s="205">
        <v>1687</v>
      </c>
      <c r="AM43" s="205">
        <v>1407</v>
      </c>
      <c r="AN43" s="205">
        <v>1493</v>
      </c>
      <c r="AO43" s="205">
        <v>1278</v>
      </c>
      <c r="AP43" s="205">
        <v>1309</v>
      </c>
      <c r="AQ43" s="205">
        <v>1506</v>
      </c>
    </row>
    <row r="44" spans="2:43" x14ac:dyDescent="0.2">
      <c r="B44" s="217" t="s">
        <v>156</v>
      </c>
      <c r="C44" s="205">
        <v>3026.5122299999994</v>
      </c>
      <c r="D44" s="205">
        <v>2298.0974400000014</v>
      </c>
      <c r="E44" s="205">
        <v>2466.0063099999998</v>
      </c>
      <c r="F44" s="205">
        <v>3032.7954900000004</v>
      </c>
      <c r="G44" s="205">
        <v>2796.7863899999998</v>
      </c>
      <c r="H44" s="205">
        <v>2698.6783499999997</v>
      </c>
      <c r="I44" s="205">
        <v>2325.3250300000004</v>
      </c>
      <c r="J44" s="205">
        <v>2407.1421499999983</v>
      </c>
      <c r="K44" s="205">
        <v>2105.5183999999999</v>
      </c>
      <c r="L44" s="205">
        <v>2505.9725200000003</v>
      </c>
      <c r="M44" s="205">
        <v>2504.5090799999998</v>
      </c>
      <c r="N44" s="205">
        <v>2156</v>
      </c>
      <c r="O44" s="205">
        <v>2302</v>
      </c>
      <c r="P44" s="205">
        <v>1956</v>
      </c>
      <c r="Q44" s="205">
        <v>2207</v>
      </c>
      <c r="R44" s="205">
        <v>2081</v>
      </c>
      <c r="S44" s="205">
        <v>2046</v>
      </c>
      <c r="T44" s="205">
        <v>1998</v>
      </c>
      <c r="U44" s="205">
        <v>1975</v>
      </c>
      <c r="V44" s="205">
        <v>2431</v>
      </c>
      <c r="W44" s="205">
        <v>2203</v>
      </c>
      <c r="X44" s="205">
        <v>2415</v>
      </c>
      <c r="Y44" s="205">
        <v>2272</v>
      </c>
      <c r="Z44" s="205">
        <v>3045</v>
      </c>
      <c r="AA44" s="205">
        <v>2435</v>
      </c>
      <c r="AB44" s="205">
        <v>1530</v>
      </c>
      <c r="AC44" s="205">
        <v>1662</v>
      </c>
      <c r="AD44" s="205">
        <v>2375</v>
      </c>
      <c r="AE44" s="205">
        <v>1890</v>
      </c>
      <c r="AF44" s="205">
        <v>2064</v>
      </c>
      <c r="AG44" s="205">
        <v>2202</v>
      </c>
      <c r="AH44" s="205">
        <v>2386</v>
      </c>
      <c r="AI44" s="205">
        <v>2750</v>
      </c>
      <c r="AJ44" s="205">
        <v>2857</v>
      </c>
      <c r="AK44" s="205">
        <v>2819</v>
      </c>
      <c r="AL44" s="205">
        <v>3616</v>
      </c>
      <c r="AM44" s="205">
        <v>3397</v>
      </c>
      <c r="AN44" s="205">
        <v>4192</v>
      </c>
      <c r="AO44" s="205">
        <v>3682</v>
      </c>
      <c r="AP44" s="205">
        <v>5018</v>
      </c>
      <c r="AQ44" s="205">
        <v>1121</v>
      </c>
    </row>
    <row r="45" spans="2:43" x14ac:dyDescent="0.2">
      <c r="B45" s="217" t="s">
        <v>155</v>
      </c>
      <c r="C45" s="205">
        <v>2483.9986799999997</v>
      </c>
      <c r="D45" s="205">
        <v>2063.7177900000002</v>
      </c>
      <c r="E45" s="205">
        <v>2370.7343300000002</v>
      </c>
      <c r="F45" s="205">
        <v>1978.0762400000012</v>
      </c>
      <c r="G45" s="205">
        <v>2553.6438400000002</v>
      </c>
      <c r="H45" s="205">
        <v>2281.1662999999994</v>
      </c>
      <c r="I45" s="205">
        <v>2253.6146799999997</v>
      </c>
      <c r="J45" s="205">
        <v>2882.755700000002</v>
      </c>
      <c r="K45" s="205">
        <v>1371.9125100000001</v>
      </c>
      <c r="L45" s="205">
        <v>1437.3666599999997</v>
      </c>
      <c r="M45" s="205">
        <v>1553.7208300000002</v>
      </c>
      <c r="N45" s="205">
        <v>2010</v>
      </c>
      <c r="O45" s="205">
        <v>1940</v>
      </c>
      <c r="P45" s="205">
        <v>2014</v>
      </c>
      <c r="Q45" s="205">
        <v>2562</v>
      </c>
      <c r="R45" s="205">
        <v>2209</v>
      </c>
      <c r="S45" s="205">
        <v>2575</v>
      </c>
      <c r="T45" s="205">
        <v>3038</v>
      </c>
      <c r="U45" s="205">
        <v>3249</v>
      </c>
      <c r="V45" s="205">
        <v>4012</v>
      </c>
      <c r="W45" s="205">
        <v>3001</v>
      </c>
      <c r="X45" s="205">
        <v>3181</v>
      </c>
      <c r="Y45" s="205">
        <v>3773</v>
      </c>
      <c r="Z45" s="205">
        <v>3837</v>
      </c>
      <c r="AA45" s="205">
        <v>3130</v>
      </c>
      <c r="AB45" s="205">
        <v>2135</v>
      </c>
      <c r="AC45" s="205">
        <v>2630</v>
      </c>
      <c r="AD45" s="205">
        <v>3270</v>
      </c>
      <c r="AE45" s="205">
        <v>2877</v>
      </c>
      <c r="AF45" s="205">
        <v>3448</v>
      </c>
      <c r="AG45" s="205">
        <v>3110</v>
      </c>
      <c r="AH45" s="205">
        <v>4228</v>
      </c>
      <c r="AI45" s="205">
        <v>3833</v>
      </c>
      <c r="AJ45" s="205">
        <v>3837</v>
      </c>
      <c r="AK45" s="205">
        <v>3902</v>
      </c>
      <c r="AL45" s="205">
        <v>4855</v>
      </c>
      <c r="AM45" s="205">
        <v>4052</v>
      </c>
      <c r="AN45" s="205">
        <v>4457</v>
      </c>
      <c r="AO45" s="205">
        <v>4496</v>
      </c>
      <c r="AP45" s="205">
        <v>4797</v>
      </c>
      <c r="AQ45" s="205">
        <v>4173</v>
      </c>
    </row>
    <row r="46" spans="2:43" x14ac:dyDescent="0.2">
      <c r="B46" s="217" t="s">
        <v>158</v>
      </c>
      <c r="C46" s="205">
        <v>1406.39744</v>
      </c>
      <c r="D46" s="205">
        <v>1509.8123699999996</v>
      </c>
      <c r="E46" s="205">
        <v>1635.9322700000005</v>
      </c>
      <c r="F46" s="205">
        <v>1800.33717</v>
      </c>
      <c r="G46" s="205">
        <v>1548.17254</v>
      </c>
      <c r="H46" s="205">
        <v>1702.36625</v>
      </c>
      <c r="I46" s="205">
        <v>2272.7229000000002</v>
      </c>
      <c r="J46" s="205">
        <v>2186.6380699999995</v>
      </c>
      <c r="K46" s="205">
        <v>840.3926100000001</v>
      </c>
      <c r="L46" s="205">
        <v>1487.9115099999997</v>
      </c>
      <c r="M46" s="205">
        <v>1496.6958800000002</v>
      </c>
      <c r="N46" s="205">
        <v>1443</v>
      </c>
      <c r="O46" s="205">
        <v>1521</v>
      </c>
      <c r="P46" s="205">
        <v>1928</v>
      </c>
      <c r="Q46" s="205">
        <v>2035</v>
      </c>
      <c r="R46" s="205">
        <v>2147</v>
      </c>
      <c r="S46" s="205">
        <v>2118</v>
      </c>
      <c r="T46" s="205">
        <v>2070</v>
      </c>
      <c r="U46" s="205">
        <v>2119</v>
      </c>
      <c r="V46" s="205">
        <v>2248</v>
      </c>
      <c r="W46" s="205">
        <v>1977</v>
      </c>
      <c r="X46" s="205">
        <v>2180</v>
      </c>
      <c r="Y46" s="205">
        <v>2295</v>
      </c>
      <c r="Z46" s="205">
        <v>2205</v>
      </c>
      <c r="AA46" s="205">
        <v>1798</v>
      </c>
      <c r="AB46" s="205">
        <v>486</v>
      </c>
      <c r="AC46" s="205">
        <v>1470</v>
      </c>
      <c r="AD46" s="205">
        <v>1803</v>
      </c>
      <c r="AE46" s="205">
        <v>1917</v>
      </c>
      <c r="AF46" s="205">
        <v>2126</v>
      </c>
      <c r="AG46" s="205">
        <v>2077</v>
      </c>
      <c r="AH46" s="205">
        <v>3684</v>
      </c>
      <c r="AI46" s="205">
        <v>3937</v>
      </c>
      <c r="AJ46" s="205">
        <v>4495</v>
      </c>
      <c r="AK46" s="205">
        <v>3536</v>
      </c>
      <c r="AL46" s="205">
        <v>3654</v>
      </c>
      <c r="AM46" s="205">
        <v>3528</v>
      </c>
      <c r="AN46" s="205">
        <v>3308</v>
      </c>
      <c r="AO46" s="205">
        <v>3301</v>
      </c>
      <c r="AP46" s="205">
        <v>3346</v>
      </c>
      <c r="AQ46" s="205">
        <v>2932</v>
      </c>
    </row>
    <row r="47" spans="2:43" x14ac:dyDescent="0.2">
      <c r="B47" s="217" t="s">
        <v>159</v>
      </c>
      <c r="C47" s="205">
        <v>566.99546999999995</v>
      </c>
      <c r="D47" s="205">
        <v>560.71153000000004</v>
      </c>
      <c r="E47" s="205">
        <v>632.84602000000007</v>
      </c>
      <c r="F47" s="205">
        <v>662.74866000000065</v>
      </c>
      <c r="G47" s="205">
        <v>730.37437999999986</v>
      </c>
      <c r="H47" s="205">
        <v>774.55581000000006</v>
      </c>
      <c r="I47" s="205">
        <v>1103.0202300000001</v>
      </c>
      <c r="J47" s="205">
        <v>726.1550600000005</v>
      </c>
      <c r="K47" s="205">
        <v>715.53955999999994</v>
      </c>
      <c r="L47" s="205">
        <v>692.78949000000034</v>
      </c>
      <c r="M47" s="205">
        <v>748.67094999999972</v>
      </c>
      <c r="N47" s="205">
        <v>720</v>
      </c>
      <c r="O47" s="205">
        <v>694</v>
      </c>
      <c r="P47" s="205">
        <v>770</v>
      </c>
      <c r="Q47" s="205">
        <v>822</v>
      </c>
      <c r="R47" s="205">
        <v>821</v>
      </c>
      <c r="S47" s="205">
        <v>794</v>
      </c>
      <c r="T47" s="205">
        <v>792</v>
      </c>
      <c r="U47" s="205">
        <v>896</v>
      </c>
      <c r="V47" s="205">
        <v>994</v>
      </c>
      <c r="W47" s="205">
        <v>955</v>
      </c>
      <c r="X47" s="205">
        <v>1025</v>
      </c>
      <c r="Y47" s="205">
        <v>1073</v>
      </c>
      <c r="Z47" s="205">
        <v>865</v>
      </c>
      <c r="AA47" s="205">
        <v>861</v>
      </c>
      <c r="AB47" s="205">
        <v>658</v>
      </c>
      <c r="AC47" s="205">
        <v>734</v>
      </c>
      <c r="AD47" s="205">
        <v>759</v>
      </c>
      <c r="AE47" s="205">
        <v>670</v>
      </c>
      <c r="AF47" s="205">
        <v>736</v>
      </c>
      <c r="AG47" s="205">
        <v>756</v>
      </c>
      <c r="AH47" s="205">
        <v>878</v>
      </c>
      <c r="AI47" s="205">
        <v>800</v>
      </c>
      <c r="AJ47" s="205">
        <v>759</v>
      </c>
      <c r="AK47" s="205">
        <v>789</v>
      </c>
      <c r="AL47" s="205">
        <v>802</v>
      </c>
      <c r="AM47" s="205">
        <v>834</v>
      </c>
      <c r="AN47" s="205">
        <v>890</v>
      </c>
      <c r="AO47" s="205">
        <v>849</v>
      </c>
      <c r="AP47" s="205">
        <v>872</v>
      </c>
      <c r="AQ47" s="205">
        <v>816</v>
      </c>
    </row>
    <row r="48" spans="2:43" x14ac:dyDescent="0.2">
      <c r="B48" s="217" t="s">
        <v>157</v>
      </c>
      <c r="C48" s="205">
        <v>1485.6488900000002</v>
      </c>
      <c r="D48" s="205">
        <v>1430.7032399999998</v>
      </c>
      <c r="E48" s="205">
        <v>1594.0023899999997</v>
      </c>
      <c r="F48" s="205">
        <v>1432.1880700000004</v>
      </c>
      <c r="G48" s="205">
        <v>1190.0833700000001</v>
      </c>
      <c r="H48" s="205">
        <v>1205.2655699999998</v>
      </c>
      <c r="I48" s="205">
        <v>998.53452000000004</v>
      </c>
      <c r="J48" s="205">
        <v>813.86812999999984</v>
      </c>
      <c r="K48" s="205">
        <v>928.38947999999982</v>
      </c>
      <c r="L48" s="205">
        <v>811.47313000000008</v>
      </c>
      <c r="M48" s="205">
        <v>771.1373900000001</v>
      </c>
      <c r="N48" s="205">
        <v>850</v>
      </c>
      <c r="O48" s="205">
        <v>593</v>
      </c>
      <c r="P48" s="205">
        <v>596</v>
      </c>
      <c r="Q48" s="205">
        <v>624</v>
      </c>
      <c r="R48" s="205">
        <v>625</v>
      </c>
      <c r="S48" s="205">
        <v>600</v>
      </c>
      <c r="T48" s="205">
        <v>545</v>
      </c>
      <c r="U48" s="205">
        <v>556</v>
      </c>
      <c r="V48" s="205">
        <v>701</v>
      </c>
      <c r="W48" s="205">
        <v>598</v>
      </c>
      <c r="X48" s="205">
        <v>623</v>
      </c>
      <c r="Y48" s="205">
        <v>618</v>
      </c>
      <c r="Z48" s="205">
        <v>625</v>
      </c>
      <c r="AA48" s="205">
        <v>673</v>
      </c>
      <c r="AB48" s="205">
        <v>593</v>
      </c>
      <c r="AC48" s="205">
        <v>642</v>
      </c>
      <c r="AD48" s="205">
        <v>600</v>
      </c>
      <c r="AE48" s="205">
        <v>631</v>
      </c>
      <c r="AF48" s="205">
        <v>604</v>
      </c>
      <c r="AG48" s="205">
        <v>531</v>
      </c>
      <c r="AH48" s="205">
        <v>599</v>
      </c>
      <c r="AI48" s="205">
        <v>583</v>
      </c>
      <c r="AJ48" s="205">
        <v>585</v>
      </c>
      <c r="AK48" s="205">
        <v>611</v>
      </c>
      <c r="AL48" s="205">
        <v>579</v>
      </c>
      <c r="AM48" s="205">
        <v>536</v>
      </c>
      <c r="AN48" s="205">
        <v>537</v>
      </c>
      <c r="AO48" s="205">
        <v>564</v>
      </c>
      <c r="AP48" s="205">
        <v>580</v>
      </c>
      <c r="AQ48" s="205">
        <v>518</v>
      </c>
    </row>
    <row r="49" spans="1:43" x14ac:dyDescent="0.2">
      <c r="B49" s="217" t="s">
        <v>154</v>
      </c>
      <c r="C49" s="205">
        <v>3652.5719900000004</v>
      </c>
      <c r="D49" s="205">
        <v>2068.3599099999992</v>
      </c>
      <c r="E49" s="205">
        <v>1371.1523200000022</v>
      </c>
      <c r="F49" s="205">
        <v>2781.0730999999987</v>
      </c>
      <c r="G49" s="205">
        <v>1421.1016999999997</v>
      </c>
      <c r="H49" s="205">
        <v>678.52998000000002</v>
      </c>
      <c r="I49" s="205">
        <v>1557.9535300000002</v>
      </c>
      <c r="J49" s="205">
        <v>1852.9910899999998</v>
      </c>
      <c r="K49" s="205">
        <v>498.25901999999996</v>
      </c>
      <c r="L49" s="205">
        <v>907.21459000000004</v>
      </c>
      <c r="M49" s="205">
        <v>591.52638999999999</v>
      </c>
      <c r="N49" s="205">
        <v>890</v>
      </c>
      <c r="O49" s="205">
        <v>526</v>
      </c>
      <c r="P49" s="205">
        <v>863</v>
      </c>
      <c r="Q49" s="205">
        <v>1488</v>
      </c>
      <c r="R49" s="205">
        <v>2142</v>
      </c>
      <c r="S49" s="205">
        <v>1396</v>
      </c>
      <c r="T49" s="205">
        <v>-873</v>
      </c>
      <c r="U49" s="205">
        <v>1409</v>
      </c>
      <c r="V49" s="205">
        <v>1710</v>
      </c>
      <c r="W49" s="205">
        <v>968</v>
      </c>
      <c r="X49" s="205">
        <v>2001</v>
      </c>
      <c r="Y49" s="205">
        <v>1825</v>
      </c>
      <c r="Z49" s="205">
        <v>2761</v>
      </c>
      <c r="AA49" s="205">
        <v>1578</v>
      </c>
      <c r="AB49" s="205">
        <v>1601</v>
      </c>
      <c r="AC49" s="205">
        <v>480</v>
      </c>
      <c r="AD49" s="205">
        <v>1002</v>
      </c>
      <c r="AE49" s="205">
        <v>933</v>
      </c>
      <c r="AF49" s="205">
        <v>1123</v>
      </c>
      <c r="AG49" s="205">
        <v>710</v>
      </c>
      <c r="AH49" s="205">
        <v>1375</v>
      </c>
      <c r="AI49" s="205">
        <v>1360</v>
      </c>
      <c r="AJ49" s="205">
        <v>1708</v>
      </c>
      <c r="AK49" s="205">
        <v>1873</v>
      </c>
      <c r="AL49" s="205">
        <v>2500</v>
      </c>
      <c r="AM49" s="205">
        <v>1435</v>
      </c>
      <c r="AN49" s="205">
        <v>1653</v>
      </c>
      <c r="AO49" s="205">
        <v>2101</v>
      </c>
      <c r="AP49" s="205">
        <v>4433</v>
      </c>
      <c r="AQ49" s="205">
        <v>2019</v>
      </c>
    </row>
    <row r="50" spans="1:43" x14ac:dyDescent="0.2">
      <c r="B50" s="217" t="s">
        <v>536</v>
      </c>
      <c r="C50" s="205">
        <v>2193.1668200000004</v>
      </c>
      <c r="D50" s="205">
        <v>978.0475899999999</v>
      </c>
      <c r="E50" s="205">
        <v>922.21433999999988</v>
      </c>
      <c r="F50" s="205">
        <v>801.0224199999999</v>
      </c>
      <c r="G50" s="205">
        <v>661.42089999999996</v>
      </c>
      <c r="H50" s="205">
        <v>1867.6492000000003</v>
      </c>
      <c r="I50" s="205">
        <v>1613.9045799999997</v>
      </c>
      <c r="J50" s="205">
        <v>1517.7839900000001</v>
      </c>
      <c r="K50" s="205">
        <v>2120.5656600000002</v>
      </c>
      <c r="L50" s="205">
        <v>654.67809999999963</v>
      </c>
      <c r="M50" s="205">
        <v>782.75624000000016</v>
      </c>
      <c r="N50" s="205">
        <v>1421</v>
      </c>
      <c r="O50" s="205">
        <v>516</v>
      </c>
      <c r="P50" s="205">
        <v>-78</v>
      </c>
      <c r="Q50" s="205">
        <v>242</v>
      </c>
      <c r="R50" s="205">
        <v>2509</v>
      </c>
      <c r="S50" s="205">
        <v>390</v>
      </c>
      <c r="T50" s="205">
        <v>650</v>
      </c>
      <c r="U50" s="205">
        <v>386</v>
      </c>
      <c r="V50" s="205">
        <v>992</v>
      </c>
      <c r="W50" s="205">
        <v>594</v>
      </c>
      <c r="X50" s="205">
        <v>736</v>
      </c>
      <c r="Y50" s="205">
        <v>605</v>
      </c>
      <c r="Z50" s="205">
        <v>568</v>
      </c>
      <c r="AA50" s="205">
        <v>910</v>
      </c>
      <c r="AB50" s="205">
        <v>3726</v>
      </c>
      <c r="AC50" s="205">
        <v>222</v>
      </c>
      <c r="AD50" s="205">
        <v>316</v>
      </c>
      <c r="AE50" s="205">
        <v>507</v>
      </c>
      <c r="AF50" s="205">
        <v>326</v>
      </c>
      <c r="AG50" s="205">
        <v>272</v>
      </c>
      <c r="AH50" s="205">
        <v>712</v>
      </c>
      <c r="AI50" s="205">
        <v>238</v>
      </c>
      <c r="AJ50" s="205">
        <v>472</v>
      </c>
      <c r="AK50" s="205">
        <v>401</v>
      </c>
      <c r="AL50" s="205">
        <v>509</v>
      </c>
      <c r="AM50" s="205">
        <v>321</v>
      </c>
      <c r="AN50" s="205">
        <v>376</v>
      </c>
      <c r="AO50" s="205">
        <v>894</v>
      </c>
      <c r="AP50" s="205">
        <v>202</v>
      </c>
      <c r="AQ50" s="205">
        <v>720</v>
      </c>
    </row>
    <row r="51" spans="1:43" x14ac:dyDescent="0.2">
      <c r="B51" s="217" t="s">
        <v>160</v>
      </c>
      <c r="C51" s="205">
        <v>516.19083000000012</v>
      </c>
      <c r="D51" s="205">
        <v>462.70261999999985</v>
      </c>
      <c r="E51" s="205">
        <v>466.46182000000005</v>
      </c>
      <c r="F51" s="205">
        <v>482.41881999999981</v>
      </c>
      <c r="G51" s="205">
        <v>438.00299999999993</v>
      </c>
      <c r="H51" s="205">
        <v>1027.1091700000002</v>
      </c>
      <c r="I51" s="205">
        <v>804.19311000000005</v>
      </c>
      <c r="J51" s="205">
        <v>1156.4695499999993</v>
      </c>
      <c r="K51" s="205">
        <v>1186.3935800000002</v>
      </c>
      <c r="L51" s="205">
        <v>489.26584999999955</v>
      </c>
      <c r="M51" s="205">
        <v>640.3405700000003</v>
      </c>
      <c r="N51" s="205">
        <v>475</v>
      </c>
      <c r="O51" s="205">
        <v>449</v>
      </c>
      <c r="P51" s="205">
        <v>464</v>
      </c>
      <c r="Q51" s="205">
        <v>540</v>
      </c>
      <c r="R51" s="205">
        <v>540</v>
      </c>
      <c r="S51" s="205">
        <v>411</v>
      </c>
      <c r="T51" s="205">
        <v>545</v>
      </c>
      <c r="U51" s="205">
        <v>516</v>
      </c>
      <c r="V51" s="205">
        <v>535</v>
      </c>
      <c r="W51" s="205">
        <v>451</v>
      </c>
      <c r="X51" s="205">
        <v>801</v>
      </c>
      <c r="Y51" s="205">
        <v>632</v>
      </c>
      <c r="Z51" s="205">
        <v>883</v>
      </c>
      <c r="AA51" s="205">
        <v>555</v>
      </c>
      <c r="AB51" s="205">
        <v>191</v>
      </c>
      <c r="AC51" s="205">
        <v>421</v>
      </c>
      <c r="AD51" s="205">
        <v>655</v>
      </c>
      <c r="AE51" s="205">
        <v>358</v>
      </c>
      <c r="AF51" s="205">
        <v>406</v>
      </c>
      <c r="AG51" s="205">
        <v>521</v>
      </c>
      <c r="AH51" s="205">
        <v>739</v>
      </c>
      <c r="AI51" s="205">
        <v>647</v>
      </c>
      <c r="AJ51" s="205">
        <v>694</v>
      </c>
      <c r="AK51" s="205">
        <v>987</v>
      </c>
      <c r="AL51" s="205">
        <v>1055</v>
      </c>
      <c r="AM51" s="205">
        <v>842</v>
      </c>
      <c r="AN51" s="205">
        <v>821</v>
      </c>
      <c r="AO51" s="205">
        <v>839</v>
      </c>
      <c r="AP51" s="205">
        <v>945</v>
      </c>
      <c r="AQ51" s="205">
        <v>818</v>
      </c>
    </row>
    <row r="52" spans="1:43" x14ac:dyDescent="0.2">
      <c r="B52" s="217" t="s">
        <v>162</v>
      </c>
      <c r="C52" s="205">
        <v>231.84638000000001</v>
      </c>
      <c r="D52" s="205">
        <v>185.14165999999997</v>
      </c>
      <c r="E52" s="205">
        <v>365.46507000000003</v>
      </c>
      <c r="F52" s="205">
        <v>362.06391000000002</v>
      </c>
      <c r="G52" s="205">
        <v>256.09258999999997</v>
      </c>
      <c r="H52" s="205">
        <v>275.36003000000005</v>
      </c>
      <c r="I52" s="205">
        <v>409.93263000000002</v>
      </c>
      <c r="J52" s="205">
        <v>366.35415999999992</v>
      </c>
      <c r="K52" s="205">
        <v>134.99349000000001</v>
      </c>
      <c r="L52" s="205">
        <v>204.69192999999996</v>
      </c>
      <c r="M52" s="205">
        <v>190.31458000000003</v>
      </c>
      <c r="N52" s="205">
        <v>253</v>
      </c>
      <c r="O52" s="205">
        <v>328</v>
      </c>
      <c r="P52" s="205">
        <v>435</v>
      </c>
      <c r="Q52" s="205">
        <v>590</v>
      </c>
      <c r="R52" s="205">
        <v>536</v>
      </c>
      <c r="S52" s="205">
        <v>395</v>
      </c>
      <c r="T52" s="205">
        <v>516</v>
      </c>
      <c r="U52" s="205">
        <v>437</v>
      </c>
      <c r="V52" s="205">
        <v>516</v>
      </c>
      <c r="W52" s="205">
        <v>412</v>
      </c>
      <c r="X52" s="205">
        <v>441</v>
      </c>
      <c r="Y52" s="205">
        <v>548</v>
      </c>
      <c r="Z52" s="205">
        <v>452</v>
      </c>
      <c r="AA52" s="205">
        <v>377</v>
      </c>
      <c r="AB52" s="205">
        <v>241</v>
      </c>
      <c r="AC52" s="205">
        <v>408</v>
      </c>
      <c r="AD52" s="205">
        <v>187</v>
      </c>
      <c r="AE52" s="205">
        <v>169</v>
      </c>
      <c r="AF52" s="205">
        <v>227</v>
      </c>
      <c r="AG52" s="205">
        <v>196</v>
      </c>
      <c r="AH52" s="205">
        <v>558</v>
      </c>
      <c r="AI52" s="205">
        <v>628</v>
      </c>
      <c r="AJ52" s="205">
        <v>769</v>
      </c>
      <c r="AK52" s="205">
        <v>650</v>
      </c>
      <c r="AL52" s="205">
        <v>719</v>
      </c>
      <c r="AM52" s="205">
        <v>647</v>
      </c>
      <c r="AN52" s="205">
        <v>796</v>
      </c>
      <c r="AO52" s="205">
        <v>798</v>
      </c>
      <c r="AP52" s="205">
        <v>805</v>
      </c>
      <c r="AQ52" s="205">
        <v>601</v>
      </c>
    </row>
    <row r="53" spans="1:43" x14ac:dyDescent="0.2">
      <c r="B53" s="217" t="s">
        <v>163</v>
      </c>
      <c r="C53" s="205">
        <v>29.600710000000007</v>
      </c>
      <c r="D53" s="205">
        <v>125.34341999999997</v>
      </c>
      <c r="E53" s="205">
        <v>137.31851000000003</v>
      </c>
      <c r="F53" s="205">
        <v>34.009970000000031</v>
      </c>
      <c r="G53" s="205">
        <v>74.650120000000001</v>
      </c>
      <c r="H53" s="205">
        <v>152.62701000000001</v>
      </c>
      <c r="I53" s="205">
        <v>78.771660000000026</v>
      </c>
      <c r="J53" s="205">
        <v>56.562139999999957</v>
      </c>
      <c r="K53" s="205">
        <v>62.890190000000004</v>
      </c>
      <c r="L53" s="205">
        <v>254.18207000000001</v>
      </c>
      <c r="M53" s="205">
        <v>60.927739999999972</v>
      </c>
      <c r="N53" s="205">
        <v>394</v>
      </c>
      <c r="O53" s="205">
        <v>287</v>
      </c>
      <c r="P53" s="205">
        <v>321</v>
      </c>
      <c r="Q53" s="205">
        <v>16</v>
      </c>
      <c r="R53" s="205">
        <v>-28</v>
      </c>
      <c r="S53" s="205">
        <v>277</v>
      </c>
      <c r="T53" s="205">
        <v>137</v>
      </c>
      <c r="U53" s="205">
        <v>142</v>
      </c>
      <c r="V53" s="205">
        <v>87</v>
      </c>
      <c r="W53" s="205">
        <v>97</v>
      </c>
      <c r="X53" s="205">
        <v>49</v>
      </c>
      <c r="Y53" s="205">
        <v>186</v>
      </c>
      <c r="Z53" s="205">
        <v>52</v>
      </c>
      <c r="AA53" s="205">
        <v>201</v>
      </c>
      <c r="AB53" s="205">
        <v>41</v>
      </c>
      <c r="AC53" s="205">
        <v>104</v>
      </c>
      <c r="AD53" s="205">
        <v>128</v>
      </c>
      <c r="AE53" s="205">
        <v>78</v>
      </c>
      <c r="AF53" s="205">
        <v>126</v>
      </c>
      <c r="AG53" s="205">
        <v>92</v>
      </c>
      <c r="AH53" s="205">
        <v>1351</v>
      </c>
      <c r="AI53" s="205">
        <v>120</v>
      </c>
      <c r="AJ53" s="205">
        <v>175</v>
      </c>
      <c r="AK53" s="205">
        <v>29</v>
      </c>
      <c r="AL53" s="205">
        <v>135</v>
      </c>
      <c r="AM53" s="205">
        <v>99</v>
      </c>
      <c r="AN53" s="205">
        <v>319</v>
      </c>
      <c r="AO53" s="205">
        <v>126</v>
      </c>
      <c r="AP53" s="205">
        <v>226</v>
      </c>
      <c r="AQ53" s="205">
        <v>258</v>
      </c>
    </row>
    <row r="54" spans="1:43" x14ac:dyDescent="0.2">
      <c r="B54" s="217" t="s">
        <v>161</v>
      </c>
      <c r="C54" s="205">
        <v>390.85480000000007</v>
      </c>
      <c r="D54" s="205">
        <v>416.04982999999982</v>
      </c>
      <c r="E54" s="205">
        <v>97.59880000000004</v>
      </c>
      <c r="F54" s="205">
        <v>79.333199999999948</v>
      </c>
      <c r="G54" s="205">
        <v>344.01079999999996</v>
      </c>
      <c r="H54" s="205">
        <v>208.09657000000001</v>
      </c>
      <c r="I54" s="205">
        <v>96.027200000000065</v>
      </c>
      <c r="J54" s="205">
        <v>116.40803999999991</v>
      </c>
      <c r="K54" s="205">
        <v>61.965000000000003</v>
      </c>
      <c r="L54" s="205">
        <v>412.70000000000005</v>
      </c>
      <c r="M54" s="205">
        <v>31.334999999999923</v>
      </c>
      <c r="N54" s="205">
        <v>35</v>
      </c>
      <c r="O54" s="205">
        <v>29</v>
      </c>
      <c r="P54" s="205">
        <v>423</v>
      </c>
      <c r="Q54" s="205">
        <v>58</v>
      </c>
      <c r="R54" s="205">
        <v>71</v>
      </c>
      <c r="S54" s="205">
        <v>258</v>
      </c>
      <c r="T54" s="205">
        <v>336</v>
      </c>
      <c r="U54" s="205">
        <v>67</v>
      </c>
      <c r="V54" s="205">
        <v>200</v>
      </c>
      <c r="W54" s="205">
        <v>360</v>
      </c>
      <c r="X54" s="205">
        <v>-5</v>
      </c>
      <c r="Y54" s="205">
        <v>41</v>
      </c>
      <c r="Z54" s="205">
        <v>187</v>
      </c>
      <c r="AA54" s="205">
        <v>17</v>
      </c>
      <c r="AB54" s="205">
        <v>4</v>
      </c>
      <c r="AC54" s="205">
        <v>70</v>
      </c>
      <c r="AD54" s="205">
        <v>49</v>
      </c>
      <c r="AE54" s="205">
        <v>194</v>
      </c>
      <c r="AF54" s="205">
        <v>28</v>
      </c>
      <c r="AG54" s="205">
        <v>52</v>
      </c>
      <c r="AH54" s="205">
        <v>40</v>
      </c>
      <c r="AI54" s="205">
        <v>148</v>
      </c>
      <c r="AJ54" s="205">
        <v>192</v>
      </c>
      <c r="AK54" s="205">
        <v>82</v>
      </c>
      <c r="AL54" s="205">
        <v>303</v>
      </c>
      <c r="AM54" s="205">
        <v>1833</v>
      </c>
      <c r="AN54" s="205">
        <v>297</v>
      </c>
      <c r="AO54" s="205">
        <v>300</v>
      </c>
      <c r="AP54" s="205">
        <v>747</v>
      </c>
      <c r="AQ54" s="205">
        <v>305</v>
      </c>
    </row>
    <row r="55" spans="1:43" x14ac:dyDescent="0.2">
      <c r="B55" s="217" t="s">
        <v>459</v>
      </c>
      <c r="C55" s="205">
        <v>0</v>
      </c>
      <c r="D55" s="205">
        <v>0</v>
      </c>
      <c r="E55" s="205">
        <v>0</v>
      </c>
      <c r="F55" s="205">
        <v>0</v>
      </c>
      <c r="G55" s="205">
        <v>0</v>
      </c>
      <c r="H55" s="205">
        <v>0</v>
      </c>
      <c r="I55" s="205">
        <v>0</v>
      </c>
      <c r="J55" s="205">
        <v>48.125</v>
      </c>
      <c r="K55" s="205">
        <v>15.85765</v>
      </c>
      <c r="L55" s="205">
        <v>0</v>
      </c>
      <c r="M55" s="205">
        <v>0.14235000000000042</v>
      </c>
      <c r="N55" s="205">
        <v>0</v>
      </c>
      <c r="O55" s="205">
        <v>0</v>
      </c>
      <c r="P55" s="205">
        <v>0</v>
      </c>
      <c r="Q55" s="205">
        <v>0</v>
      </c>
      <c r="R55" s="205">
        <v>0</v>
      </c>
      <c r="S55" s="205">
        <v>0</v>
      </c>
      <c r="T55" s="205">
        <v>473</v>
      </c>
      <c r="U55" s="205">
        <v>0</v>
      </c>
      <c r="V55" s="205">
        <v>3</v>
      </c>
      <c r="W55" s="205">
        <v>0</v>
      </c>
      <c r="X55" s="205">
        <v>2</v>
      </c>
      <c r="Y55" s="205">
        <v>0</v>
      </c>
      <c r="Z55" s="205">
        <v>0</v>
      </c>
      <c r="AA55" s="205">
        <v>0</v>
      </c>
      <c r="AB55" s="205">
        <v>0</v>
      </c>
      <c r="AC55" s="205">
        <v>118</v>
      </c>
      <c r="AD55" s="205">
        <v>0</v>
      </c>
      <c r="AE55" s="205">
        <v>0</v>
      </c>
      <c r="AF55" s="205">
        <v>0</v>
      </c>
      <c r="AG55" s="205">
        <v>0</v>
      </c>
      <c r="AH55" s="205">
        <v>0</v>
      </c>
      <c r="AI55" s="205">
        <v>0</v>
      </c>
      <c r="AJ55" s="205">
        <v>0</v>
      </c>
      <c r="AK55" s="205">
        <v>0</v>
      </c>
      <c r="AL55" s="205">
        <v>0</v>
      </c>
      <c r="AM55" s="205">
        <v>0</v>
      </c>
      <c r="AN55" s="205">
        <v>0</v>
      </c>
      <c r="AO55" s="205">
        <v>0</v>
      </c>
      <c r="AP55" s="205">
        <v>0</v>
      </c>
      <c r="AQ55" s="205">
        <v>2</v>
      </c>
    </row>
    <row r="56" spans="1:43" ht="25.5" x14ac:dyDescent="0.2">
      <c r="B56" s="217" t="s">
        <v>1310</v>
      </c>
      <c r="C56" s="205">
        <v>0</v>
      </c>
      <c r="D56" s="205">
        <v>0</v>
      </c>
      <c r="E56" s="205">
        <v>0</v>
      </c>
      <c r="F56" s="205">
        <v>0</v>
      </c>
      <c r="G56" s="205">
        <v>0</v>
      </c>
      <c r="H56" s="205">
        <v>0</v>
      </c>
      <c r="I56" s="205">
        <v>0</v>
      </c>
      <c r="J56" s="205">
        <v>0</v>
      </c>
      <c r="K56" s="205">
        <v>0</v>
      </c>
      <c r="L56" s="205">
        <v>0</v>
      </c>
      <c r="M56" s="205">
        <v>0</v>
      </c>
      <c r="N56" s="205">
        <v>0</v>
      </c>
      <c r="O56" s="205">
        <v>0</v>
      </c>
      <c r="P56" s="205">
        <v>0</v>
      </c>
      <c r="Q56" s="205">
        <v>0</v>
      </c>
      <c r="R56" s="205">
        <v>0</v>
      </c>
      <c r="S56" s="205">
        <v>0</v>
      </c>
      <c r="T56" s="205">
        <v>0</v>
      </c>
      <c r="U56" s="205">
        <v>0</v>
      </c>
      <c r="V56" s="205">
        <v>0</v>
      </c>
      <c r="W56" s="205">
        <v>0</v>
      </c>
      <c r="X56" s="205">
        <v>0</v>
      </c>
      <c r="Y56" s="205">
        <v>0</v>
      </c>
      <c r="Z56" s="205">
        <v>0</v>
      </c>
      <c r="AA56" s="205">
        <v>0</v>
      </c>
      <c r="AB56" s="205">
        <v>0</v>
      </c>
      <c r="AC56" s="205">
        <v>0</v>
      </c>
      <c r="AD56" s="205">
        <v>0</v>
      </c>
      <c r="AE56" s="205">
        <v>0</v>
      </c>
      <c r="AF56" s="205">
        <v>0</v>
      </c>
      <c r="AG56" s="205">
        <v>0</v>
      </c>
      <c r="AH56" s="205">
        <v>0</v>
      </c>
      <c r="AI56" s="205">
        <v>90</v>
      </c>
      <c r="AJ56" s="205">
        <f>346-AI56</f>
        <v>256</v>
      </c>
      <c r="AK56" s="205">
        <f>275-SUM(AI56:AJ56)</f>
        <v>-71</v>
      </c>
      <c r="AL56" s="205">
        <f>215-SUM(AI56:AK56)</f>
        <v>-60</v>
      </c>
      <c r="AM56" s="205">
        <v>3</v>
      </c>
      <c r="AN56" s="205">
        <v>492</v>
      </c>
      <c r="AO56" s="205">
        <v>66</v>
      </c>
      <c r="AP56" s="205">
        <v>-12</v>
      </c>
      <c r="AQ56" s="205">
        <v>77</v>
      </c>
    </row>
    <row r="57" spans="1:43" x14ac:dyDescent="0.2">
      <c r="B57" s="217" t="s">
        <v>783</v>
      </c>
      <c r="C57" s="205">
        <v>-20373.24884</v>
      </c>
      <c r="D57" s="205">
        <v>-22382.802220000001</v>
      </c>
      <c r="E57" s="205">
        <v>-22131.035759999999</v>
      </c>
      <c r="F57" s="205">
        <v>-24978.858369999998</v>
      </c>
      <c r="G57" s="205">
        <v>-18794.474120000003</v>
      </c>
      <c r="H57" s="205">
        <v>-16819.068389999997</v>
      </c>
      <c r="I57" s="205">
        <v>-16014.576429999999</v>
      </c>
      <c r="J57" s="205">
        <v>-16634.477840000003</v>
      </c>
      <c r="K57" s="205">
        <v>-11783.641019999999</v>
      </c>
      <c r="L57" s="205">
        <v>-13022.94212</v>
      </c>
      <c r="M57" s="205">
        <v>-13936.416860000001</v>
      </c>
      <c r="N57" s="205">
        <v>-14307</v>
      </c>
      <c r="O57" s="205">
        <v>-12303</v>
      </c>
      <c r="P57" s="205">
        <v>-15058</v>
      </c>
      <c r="Q57" s="205">
        <v>-16871</v>
      </c>
      <c r="R57" s="205">
        <v>-44332</v>
      </c>
      <c r="S57" s="205">
        <v>-16779</v>
      </c>
      <c r="T57" s="205">
        <v>-19345</v>
      </c>
      <c r="U57" s="205">
        <v>-21646</v>
      </c>
      <c r="V57" s="205">
        <v>-22825</v>
      </c>
      <c r="W57" s="205">
        <v>-18565</v>
      </c>
      <c r="X57" s="205">
        <v>-20114</v>
      </c>
      <c r="Y57" s="205">
        <v>-18988</v>
      </c>
      <c r="Z57" s="205">
        <v>-22264</v>
      </c>
      <c r="AA57" s="205">
        <v>-16337</v>
      </c>
      <c r="AB57" s="205">
        <v>-6028</v>
      </c>
      <c r="AC57" s="205">
        <v>-16895</v>
      </c>
      <c r="AD57" s="205">
        <v>-18402</v>
      </c>
      <c r="AE57" s="205">
        <v>-13540</v>
      </c>
      <c r="AF57" s="205">
        <v>-14467</v>
      </c>
      <c r="AG57" s="205">
        <v>-12735</v>
      </c>
      <c r="AH57" s="205">
        <v>-17937</v>
      </c>
      <c r="AI57" s="205">
        <v>-13629</v>
      </c>
      <c r="AJ57" s="205">
        <v>-17473</v>
      </c>
      <c r="AK57" s="205">
        <v>-24449</v>
      </c>
      <c r="AL57" s="205">
        <v>-23624</v>
      </c>
      <c r="AM57" s="205">
        <v>-18459</v>
      </c>
      <c r="AN57" s="205">
        <v>-20444</v>
      </c>
      <c r="AO57" s="205">
        <v>-23636</v>
      </c>
      <c r="AP57" s="205">
        <v>-25578</v>
      </c>
      <c r="AQ57" s="205">
        <v>-21204</v>
      </c>
    </row>
    <row r="58" spans="1:43" s="337" customFormat="1" ht="14.25" hidden="1" customHeight="1" outlineLevel="1" x14ac:dyDescent="0.2">
      <c r="A58" s="321"/>
      <c r="B58" s="338" t="s">
        <v>539</v>
      </c>
      <c r="C58" s="307">
        <v>0</v>
      </c>
      <c r="D58" s="307">
        <v>0</v>
      </c>
      <c r="E58" s="307">
        <v>0</v>
      </c>
      <c r="F58" s="307">
        <v>0</v>
      </c>
      <c r="G58" s="307">
        <v>0</v>
      </c>
      <c r="H58" s="307">
        <v>0</v>
      </c>
      <c r="I58" s="307">
        <v>0</v>
      </c>
      <c r="J58" s="307">
        <v>0</v>
      </c>
      <c r="K58" s="307">
        <v>0</v>
      </c>
      <c r="L58" s="307">
        <v>0</v>
      </c>
      <c r="M58" s="307">
        <v>0</v>
      </c>
      <c r="N58" s="307">
        <v>0</v>
      </c>
      <c r="O58" s="307">
        <v>0</v>
      </c>
      <c r="P58" s="307">
        <v>0</v>
      </c>
      <c r="Q58" s="307">
        <v>0</v>
      </c>
      <c r="R58" s="307">
        <v>0</v>
      </c>
      <c r="S58" s="307">
        <v>0</v>
      </c>
      <c r="T58" s="307">
        <v>0</v>
      </c>
      <c r="U58" s="307">
        <v>0</v>
      </c>
      <c r="V58" s="307">
        <v>0</v>
      </c>
      <c r="W58" s="307">
        <v>0</v>
      </c>
      <c r="X58" s="307"/>
      <c r="Y58" s="307">
        <v>0</v>
      </c>
      <c r="Z58" s="307">
        <v>0</v>
      </c>
      <c r="AA58" s="307">
        <v>0</v>
      </c>
      <c r="AB58" s="307">
        <v>0</v>
      </c>
      <c r="AC58" s="307">
        <v>0</v>
      </c>
      <c r="AD58" s="307">
        <v>0</v>
      </c>
      <c r="AE58" s="307">
        <v>0</v>
      </c>
      <c r="AF58" s="307">
        <v>0</v>
      </c>
      <c r="AG58" s="307">
        <v>0</v>
      </c>
      <c r="AH58" s="307"/>
      <c r="AI58" s="307">
        <v>0</v>
      </c>
      <c r="AJ58" s="307">
        <v>0</v>
      </c>
      <c r="AK58" s="307">
        <v>0</v>
      </c>
      <c r="AL58" s="307">
        <v>0</v>
      </c>
      <c r="AM58" s="307">
        <v>0</v>
      </c>
      <c r="AN58" s="307">
        <v>0</v>
      </c>
      <c r="AO58" s="307">
        <v>0</v>
      </c>
      <c r="AP58" s="307">
        <v>0</v>
      </c>
      <c r="AQ58" s="307">
        <v>0</v>
      </c>
    </row>
    <row r="59" spans="1:43" s="337" customFormat="1" ht="26.25" hidden="1" customHeight="1" outlineLevel="1" x14ac:dyDescent="0.2">
      <c r="A59" s="321"/>
      <c r="B59" s="338" t="s">
        <v>857</v>
      </c>
      <c r="C59" s="307">
        <v>0</v>
      </c>
      <c r="D59" s="307">
        <v>0</v>
      </c>
      <c r="E59" s="307">
        <v>0</v>
      </c>
      <c r="F59" s="307">
        <v>0</v>
      </c>
      <c r="G59" s="307">
        <v>0</v>
      </c>
      <c r="H59" s="307">
        <v>0</v>
      </c>
      <c r="I59" s="307">
        <v>0</v>
      </c>
      <c r="J59" s="307">
        <v>0</v>
      </c>
      <c r="K59" s="307">
        <v>0</v>
      </c>
      <c r="L59" s="307">
        <v>0</v>
      </c>
      <c r="M59" s="307">
        <v>0</v>
      </c>
      <c r="N59" s="307">
        <v>0</v>
      </c>
      <c r="O59" s="307">
        <v>0</v>
      </c>
      <c r="P59" s="307">
        <v>0</v>
      </c>
      <c r="Q59" s="307">
        <v>5733</v>
      </c>
      <c r="R59" s="307">
        <v>5731</v>
      </c>
      <c r="S59" s="307">
        <v>0</v>
      </c>
      <c r="T59" s="307">
        <v>0</v>
      </c>
      <c r="U59" s="307">
        <v>0</v>
      </c>
      <c r="V59" s="307">
        <v>0</v>
      </c>
      <c r="W59" s="307">
        <v>0</v>
      </c>
      <c r="X59" s="307"/>
      <c r="Y59" s="307">
        <v>0</v>
      </c>
      <c r="Z59" s="307">
        <v>0</v>
      </c>
      <c r="AA59" s="307">
        <v>0</v>
      </c>
      <c r="AB59" s="307">
        <v>0</v>
      </c>
      <c r="AC59" s="307">
        <v>0</v>
      </c>
      <c r="AD59" s="307">
        <v>0</v>
      </c>
      <c r="AE59" s="307">
        <v>0</v>
      </c>
      <c r="AF59" s="307">
        <v>0</v>
      </c>
      <c r="AG59" s="307">
        <v>0</v>
      </c>
      <c r="AH59" s="307"/>
      <c r="AI59" s="307">
        <v>0</v>
      </c>
      <c r="AJ59" s="307">
        <v>0</v>
      </c>
      <c r="AK59" s="307">
        <v>0</v>
      </c>
      <c r="AL59" s="307">
        <v>0</v>
      </c>
      <c r="AM59" s="307">
        <v>0</v>
      </c>
      <c r="AN59" s="307">
        <v>0</v>
      </c>
      <c r="AO59" s="307">
        <v>0</v>
      </c>
      <c r="AP59" s="307">
        <v>0</v>
      </c>
      <c r="AQ59" s="307">
        <v>0</v>
      </c>
    </row>
    <row r="60" spans="1:43" s="337" customFormat="1" ht="14.25" hidden="1" customHeight="1" outlineLevel="1" x14ac:dyDescent="0.2">
      <c r="A60" s="321"/>
      <c r="B60" s="338" t="s">
        <v>540</v>
      </c>
      <c r="C60" s="307">
        <v>0</v>
      </c>
      <c r="D60" s="307">
        <v>0</v>
      </c>
      <c r="E60" s="307">
        <v>0</v>
      </c>
      <c r="F60" s="307">
        <v>-808.30926999999997</v>
      </c>
      <c r="G60" s="307">
        <v>0</v>
      </c>
      <c r="H60" s="307">
        <v>0</v>
      </c>
      <c r="I60" s="307">
        <v>0</v>
      </c>
      <c r="J60" s="307">
        <v>0</v>
      </c>
      <c r="K60" s="307">
        <v>0</v>
      </c>
      <c r="L60" s="307">
        <v>0</v>
      </c>
      <c r="M60" s="307">
        <v>0</v>
      </c>
      <c r="N60" s="307">
        <v>0</v>
      </c>
      <c r="O60" s="307">
        <v>0</v>
      </c>
      <c r="P60" s="307">
        <v>0</v>
      </c>
      <c r="Q60" s="307">
        <v>0</v>
      </c>
      <c r="R60" s="307">
        <v>0</v>
      </c>
      <c r="S60" s="307">
        <v>0</v>
      </c>
      <c r="T60" s="307"/>
      <c r="U60" s="307"/>
      <c r="V60" s="307"/>
      <c r="W60" s="307"/>
      <c r="X60" s="307"/>
      <c r="Y60" s="307"/>
      <c r="Z60" s="307"/>
      <c r="AA60" s="307"/>
      <c r="AB60" s="307"/>
      <c r="AC60" s="307"/>
      <c r="AD60" s="307"/>
      <c r="AE60" s="307"/>
      <c r="AF60" s="307"/>
      <c r="AG60" s="307"/>
      <c r="AH60" s="307"/>
      <c r="AI60" s="307"/>
      <c r="AJ60" s="307"/>
      <c r="AK60" s="307"/>
      <c r="AL60" s="307"/>
      <c r="AM60" s="307"/>
      <c r="AN60" s="307"/>
      <c r="AO60" s="307"/>
      <c r="AP60" s="307"/>
      <c r="AQ60" s="307"/>
    </row>
    <row r="61" spans="1:43" collapsed="1" x14ac:dyDescent="0.2">
      <c r="B61" s="214" t="s">
        <v>164</v>
      </c>
      <c r="C61" s="207">
        <f>SUM(C35:C36,C37:C57)</f>
        <v>255024.56138999999</v>
      </c>
      <c r="D61" s="207">
        <f>SUM(D35:D36,D37:D57)</f>
        <v>271653.07647999987</v>
      </c>
      <c r="E61" s="207">
        <f>SUM(E35:E36,E37:E57)</f>
        <v>271442.68369999994</v>
      </c>
      <c r="F61" s="207">
        <f>SUM(F35:F36,F37:F60)</f>
        <v>294049.43739999994</v>
      </c>
      <c r="G61" s="207">
        <f t="shared" ref="G61:Z61" si="12">SUM(G35:G36,G37:G57)</f>
        <v>223124.80430999992</v>
      </c>
      <c r="H61" s="207">
        <f t="shared" si="12"/>
        <v>216383.8612000001</v>
      </c>
      <c r="I61" s="207">
        <f t="shared" si="12"/>
        <v>209808.37304999994</v>
      </c>
      <c r="J61" s="207">
        <f t="shared" si="12"/>
        <v>213821.11607999983</v>
      </c>
      <c r="K61" s="207">
        <f t="shared" si="12"/>
        <v>160448.57318000001</v>
      </c>
      <c r="L61" s="207">
        <f t="shared" si="12"/>
        <v>182066.51512999999</v>
      </c>
      <c r="M61" s="207">
        <f t="shared" si="12"/>
        <v>183685.91169000001</v>
      </c>
      <c r="N61" s="207">
        <f t="shared" si="12"/>
        <v>192098</v>
      </c>
      <c r="O61" s="207">
        <f t="shared" si="12"/>
        <v>165901</v>
      </c>
      <c r="P61" s="207">
        <f t="shared" si="12"/>
        <v>196210</v>
      </c>
      <c r="Q61" s="207">
        <f t="shared" si="12"/>
        <v>218099</v>
      </c>
      <c r="R61" s="207">
        <f t="shared" si="12"/>
        <v>217577</v>
      </c>
      <c r="S61" s="207">
        <f t="shared" si="12"/>
        <v>205487</v>
      </c>
      <c r="T61" s="207">
        <f t="shared" si="12"/>
        <v>228423</v>
      </c>
      <c r="U61" s="207">
        <f t="shared" si="12"/>
        <v>255772</v>
      </c>
      <c r="V61" s="207">
        <f t="shared" si="12"/>
        <v>272054</v>
      </c>
      <c r="W61" s="207">
        <f t="shared" si="12"/>
        <v>226082</v>
      </c>
      <c r="X61" s="207">
        <f t="shared" si="12"/>
        <v>245542</v>
      </c>
      <c r="Y61" s="207">
        <f t="shared" si="12"/>
        <v>254357</v>
      </c>
      <c r="Z61" s="207">
        <f t="shared" si="12"/>
        <v>278006</v>
      </c>
      <c r="AA61" s="207">
        <f t="shared" ref="AA61:AJ61" si="13">SUM(AA35:AA36,AA37:AA57)</f>
        <v>214681</v>
      </c>
      <c r="AB61" s="207">
        <f t="shared" si="13"/>
        <v>105616</v>
      </c>
      <c r="AC61" s="207">
        <f t="shared" si="13"/>
        <v>205107</v>
      </c>
      <c r="AD61" s="207">
        <f t="shared" si="13"/>
        <v>229827</v>
      </c>
      <c r="AE61" s="207">
        <f t="shared" si="13"/>
        <v>174329</v>
      </c>
      <c r="AF61" s="207">
        <f t="shared" si="13"/>
        <v>172922</v>
      </c>
      <c r="AG61" s="207">
        <f t="shared" si="13"/>
        <v>171030</v>
      </c>
      <c r="AH61" s="207">
        <f t="shared" si="13"/>
        <v>229549</v>
      </c>
      <c r="AI61" s="207">
        <f t="shared" si="13"/>
        <v>180597</v>
      </c>
      <c r="AJ61" s="207">
        <f t="shared" si="13"/>
        <v>223505</v>
      </c>
      <c r="AK61" s="207">
        <f t="shared" ref="AK61:AL61" si="14">SUM(AK35:AK36,AK37:AK57)</f>
        <v>288858</v>
      </c>
      <c r="AL61" s="207">
        <f t="shared" si="14"/>
        <v>294983</v>
      </c>
      <c r="AM61" s="207">
        <f t="shared" ref="AM61:AN61" si="15">SUM(AM35:AM36,AM37:AM57)</f>
        <v>241455</v>
      </c>
      <c r="AN61" s="207">
        <f t="shared" si="15"/>
        <v>270865</v>
      </c>
      <c r="AO61" s="207">
        <f t="shared" ref="AO61:AP61" si="16">SUM(AO35:AO36,AO37:AO57)</f>
        <v>304473</v>
      </c>
      <c r="AP61" s="207">
        <f t="shared" si="16"/>
        <v>331645</v>
      </c>
      <c r="AQ61" s="207">
        <f t="shared" ref="AQ61" si="17">SUM(AQ35:AQ36,AQ37:AQ57)</f>
        <v>279739</v>
      </c>
    </row>
    <row r="62" spans="1:43" x14ac:dyDescent="0.2">
      <c r="B62" s="38"/>
      <c r="C62" s="38"/>
      <c r="D62" s="38"/>
      <c r="E62" s="37"/>
      <c r="F62" s="37"/>
      <c r="G62" s="37"/>
      <c r="H62" s="37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</row>
    <row r="63" spans="1:43" x14ac:dyDescent="0.2">
      <c r="B63" s="202" t="s">
        <v>114</v>
      </c>
      <c r="C63" s="202" t="str">
        <f t="shared" ref="C63:W63" si="18">C5</f>
        <v>1T14</v>
      </c>
      <c r="D63" s="202" t="str">
        <f t="shared" si="18"/>
        <v>2T14</v>
      </c>
      <c r="E63" s="202" t="str">
        <f t="shared" si="18"/>
        <v>3T14</v>
      </c>
      <c r="F63" s="202" t="str">
        <f t="shared" si="18"/>
        <v>4T14</v>
      </c>
      <c r="G63" s="202" t="str">
        <f t="shared" si="18"/>
        <v>1T15</v>
      </c>
      <c r="H63" s="202" t="str">
        <f t="shared" si="18"/>
        <v>2T15</v>
      </c>
      <c r="I63" s="202" t="str">
        <f t="shared" si="18"/>
        <v>3T15</v>
      </c>
      <c r="J63" s="202" t="str">
        <f t="shared" si="18"/>
        <v>4T15</v>
      </c>
      <c r="K63" s="202" t="str">
        <f t="shared" si="18"/>
        <v>1T16</v>
      </c>
      <c r="L63" s="202" t="str">
        <f t="shared" si="18"/>
        <v>2T16</v>
      </c>
      <c r="M63" s="202" t="str">
        <f t="shared" si="18"/>
        <v>3T16</v>
      </c>
      <c r="N63" s="202" t="str">
        <f t="shared" si="18"/>
        <v>4T16</v>
      </c>
      <c r="O63" s="202" t="str">
        <f t="shared" si="18"/>
        <v>1T17</v>
      </c>
      <c r="P63" s="202" t="str">
        <f t="shared" si="18"/>
        <v>2T17</v>
      </c>
      <c r="Q63" s="202" t="str">
        <f t="shared" si="18"/>
        <v>3T17</v>
      </c>
      <c r="R63" s="202" t="str">
        <f t="shared" si="18"/>
        <v>4T17</v>
      </c>
      <c r="S63" s="202" t="str">
        <f t="shared" si="18"/>
        <v>1T18</v>
      </c>
      <c r="T63" s="202" t="str">
        <f t="shared" si="18"/>
        <v>2T18</v>
      </c>
      <c r="U63" s="202" t="str">
        <f t="shared" si="18"/>
        <v>3T18</v>
      </c>
      <c r="V63" s="202" t="str">
        <f t="shared" si="18"/>
        <v>4T18</v>
      </c>
      <c r="W63" s="202" t="str">
        <f t="shared" si="18"/>
        <v>1T19</v>
      </c>
      <c r="X63" s="202" t="str">
        <f t="shared" ref="X63:AC63" si="19">X5</f>
        <v>2T19</v>
      </c>
      <c r="Y63" s="202" t="str">
        <f t="shared" si="19"/>
        <v>3T19</v>
      </c>
      <c r="Z63" s="202" t="str">
        <f t="shared" si="19"/>
        <v>4T19</v>
      </c>
      <c r="AA63" s="202" t="str">
        <f t="shared" si="19"/>
        <v>1T20</v>
      </c>
      <c r="AB63" s="202" t="str">
        <f t="shared" si="19"/>
        <v>2T20</v>
      </c>
      <c r="AC63" s="202" t="str">
        <f t="shared" si="19"/>
        <v>3T20</v>
      </c>
      <c r="AD63" s="202" t="str">
        <f t="shared" ref="AD63:AJ63" si="20">AD5</f>
        <v>4T20</v>
      </c>
      <c r="AE63" s="202" t="str">
        <f t="shared" si="20"/>
        <v>1T21</v>
      </c>
      <c r="AF63" s="202" t="str">
        <f t="shared" si="20"/>
        <v>2T21</v>
      </c>
      <c r="AG63" s="202" t="str">
        <f t="shared" si="20"/>
        <v>3T21</v>
      </c>
      <c r="AH63" s="202" t="str">
        <f t="shared" si="20"/>
        <v>4T21</v>
      </c>
      <c r="AI63" s="202" t="str">
        <f>AI5</f>
        <v>1T22</v>
      </c>
      <c r="AJ63" s="202" t="str">
        <f t="shared" si="20"/>
        <v>2T22</v>
      </c>
      <c r="AK63" s="202" t="str">
        <f t="shared" ref="AK63:AL63" si="21">AK5</f>
        <v>3T22</v>
      </c>
      <c r="AL63" s="202" t="str">
        <f t="shared" si="21"/>
        <v>4T22</v>
      </c>
      <c r="AM63" s="202" t="str">
        <f t="shared" ref="AM63:AN63" si="22">AM5</f>
        <v>1T23</v>
      </c>
      <c r="AN63" s="202" t="str">
        <f t="shared" si="22"/>
        <v>2T23</v>
      </c>
      <c r="AO63" s="202" t="str">
        <f t="shared" ref="AO63:AP63" si="23">AO5</f>
        <v>3T23</v>
      </c>
      <c r="AP63" s="202" t="str">
        <f t="shared" si="23"/>
        <v>4T23</v>
      </c>
      <c r="AQ63" s="202" t="str">
        <f t="shared" ref="AQ63" si="24">AQ5</f>
        <v>1T24</v>
      </c>
    </row>
    <row r="64" spans="1:43" x14ac:dyDescent="0.2">
      <c r="B64" s="217" t="s">
        <v>147</v>
      </c>
      <c r="C64" s="205">
        <f t="shared" ref="C64:M64" si="25">+C6-C35</f>
        <v>16161.738630000007</v>
      </c>
      <c r="D64" s="205">
        <f t="shared" si="25"/>
        <v>14008.906010000006</v>
      </c>
      <c r="E64" s="205">
        <f t="shared" si="25"/>
        <v>13561.259239999839</v>
      </c>
      <c r="F64" s="205">
        <f t="shared" si="25"/>
        <v>11844.834342599992</v>
      </c>
      <c r="G64" s="205">
        <f t="shared" si="25"/>
        <v>12962.919023950031</v>
      </c>
      <c r="H64" s="205">
        <f t="shared" si="25"/>
        <v>13920.010076749924</v>
      </c>
      <c r="I64" s="205">
        <f t="shared" si="25"/>
        <v>13535.222437950084</v>
      </c>
      <c r="J64" s="205">
        <f t="shared" si="25"/>
        <v>11476.550680000073</v>
      </c>
      <c r="K64" s="205">
        <f t="shared" si="25"/>
        <v>6730.5498399999924</v>
      </c>
      <c r="L64" s="205">
        <f t="shared" si="25"/>
        <v>7979.3556100000278</v>
      </c>
      <c r="M64" s="205">
        <f t="shared" si="25"/>
        <v>7153.0945499999798</v>
      </c>
      <c r="N64" s="205">
        <v>7710</v>
      </c>
      <c r="O64" s="205">
        <v>6778</v>
      </c>
      <c r="P64" s="205">
        <v>7058</v>
      </c>
      <c r="Q64" s="205">
        <f t="shared" ref="Q64:AJ64" si="26">+Q6-Q35</f>
        <v>6582</v>
      </c>
      <c r="R64" s="205">
        <f t="shared" si="26"/>
        <v>7241</v>
      </c>
      <c r="S64" s="205">
        <f t="shared" si="26"/>
        <v>7457</v>
      </c>
      <c r="T64" s="205">
        <f t="shared" si="26"/>
        <v>6146</v>
      </c>
      <c r="U64" s="205">
        <f t="shared" si="26"/>
        <v>7960</v>
      </c>
      <c r="V64" s="205">
        <f t="shared" si="26"/>
        <v>8421</v>
      </c>
      <c r="W64" s="205">
        <f t="shared" si="26"/>
        <v>9371</v>
      </c>
      <c r="X64" s="205">
        <f t="shared" si="26"/>
        <v>17988</v>
      </c>
      <c r="Y64" s="205">
        <f t="shared" si="26"/>
        <v>18493</v>
      </c>
      <c r="Z64" s="205">
        <f t="shared" si="26"/>
        <v>19334</v>
      </c>
      <c r="AA64" s="205">
        <f t="shared" si="26"/>
        <v>18754</v>
      </c>
      <c r="AB64" s="205">
        <f t="shared" si="26"/>
        <v>15065</v>
      </c>
      <c r="AC64" s="205">
        <f t="shared" si="26"/>
        <v>20821</v>
      </c>
      <c r="AD64" s="205">
        <f t="shared" si="26"/>
        <v>23554</v>
      </c>
      <c r="AE64" s="205">
        <f t="shared" si="26"/>
        <v>22646</v>
      </c>
      <c r="AF64" s="205">
        <f t="shared" si="26"/>
        <v>27510</v>
      </c>
      <c r="AG64" s="205">
        <f t="shared" si="26"/>
        <v>26319</v>
      </c>
      <c r="AH64" s="205">
        <f t="shared" si="26"/>
        <v>26013</v>
      </c>
      <c r="AI64" s="205">
        <f t="shared" si="26"/>
        <v>28003</v>
      </c>
      <c r="AJ64" s="205">
        <f t="shared" si="26"/>
        <v>33280</v>
      </c>
      <c r="AK64" s="205">
        <f t="shared" ref="AK64:AL64" si="27">+AK6-AK35</f>
        <v>37543</v>
      </c>
      <c r="AL64" s="205">
        <f t="shared" si="27"/>
        <v>40987</v>
      </c>
      <c r="AM64" s="205">
        <f t="shared" ref="AM64:AN64" si="28">+AM6-AM35</f>
        <v>41350</v>
      </c>
      <c r="AN64" s="205">
        <f t="shared" si="28"/>
        <v>39306</v>
      </c>
      <c r="AO64" s="205">
        <f t="shared" ref="AO64:AP64" si="29">+AO6-AO35</f>
        <v>45378</v>
      </c>
      <c r="AP64" s="205">
        <f t="shared" si="29"/>
        <v>45679</v>
      </c>
      <c r="AQ64" s="205">
        <f t="shared" ref="AQ64" si="30">+AQ6-AQ35</f>
        <v>43649</v>
      </c>
    </row>
    <row r="65" spans="2:115" x14ac:dyDescent="0.2">
      <c r="B65" s="217" t="s">
        <v>148</v>
      </c>
      <c r="C65" s="205">
        <f t="shared" ref="C65:M65" si="31">+C7-C36</f>
        <v>5234.9092500000006</v>
      </c>
      <c r="D65" s="205">
        <f t="shared" si="31"/>
        <v>4278.7792399999998</v>
      </c>
      <c r="E65" s="205">
        <f t="shared" si="31"/>
        <v>4337.0035399999979</v>
      </c>
      <c r="F65" s="205">
        <f t="shared" si="31"/>
        <v>4755.2809300000081</v>
      </c>
      <c r="G65" s="205">
        <f t="shared" si="31"/>
        <v>4361.6043300000019</v>
      </c>
      <c r="H65" s="205">
        <f t="shared" si="31"/>
        <v>4213.9295999999995</v>
      </c>
      <c r="I65" s="205">
        <f t="shared" si="31"/>
        <v>4386.1621399999931</v>
      </c>
      <c r="J65" s="205">
        <f t="shared" si="31"/>
        <v>4213.220319999964</v>
      </c>
      <c r="K65" s="205">
        <f t="shared" si="31"/>
        <v>3870.2945699999964</v>
      </c>
      <c r="L65" s="205">
        <f t="shared" si="31"/>
        <v>3834.4575000000132</v>
      </c>
      <c r="M65" s="205">
        <f t="shared" si="31"/>
        <v>3974.2479299999904</v>
      </c>
      <c r="N65" s="205">
        <v>3257</v>
      </c>
      <c r="O65" s="205">
        <v>3741</v>
      </c>
      <c r="P65" s="205">
        <v>4033</v>
      </c>
      <c r="Q65" s="205">
        <f t="shared" ref="Q65:AJ65" si="32">+Q7-Q36</f>
        <v>4153</v>
      </c>
      <c r="R65" s="205">
        <f t="shared" si="32"/>
        <v>4538</v>
      </c>
      <c r="S65" s="205">
        <f t="shared" si="32"/>
        <v>3350</v>
      </c>
      <c r="T65" s="205">
        <f t="shared" si="32"/>
        <v>2825</v>
      </c>
      <c r="U65" s="205">
        <f t="shared" si="32"/>
        <v>2920</v>
      </c>
      <c r="V65" s="205">
        <f t="shared" si="32"/>
        <v>3002</v>
      </c>
      <c r="W65" s="205">
        <f t="shared" si="32"/>
        <v>2348</v>
      </c>
      <c r="X65" s="205">
        <f t="shared" si="32"/>
        <v>2835</v>
      </c>
      <c r="Y65" s="205">
        <f t="shared" si="32"/>
        <v>2847</v>
      </c>
      <c r="Z65" s="205">
        <f t="shared" si="32"/>
        <v>3062</v>
      </c>
      <c r="AA65" s="205">
        <f t="shared" si="32"/>
        <v>2896</v>
      </c>
      <c r="AB65" s="205">
        <f t="shared" si="32"/>
        <v>3258</v>
      </c>
      <c r="AC65" s="205">
        <f t="shared" si="32"/>
        <v>3277</v>
      </c>
      <c r="AD65" s="205">
        <f t="shared" si="32"/>
        <v>2677</v>
      </c>
      <c r="AE65" s="205">
        <f t="shared" si="32"/>
        <v>3097</v>
      </c>
      <c r="AF65" s="205">
        <f t="shared" si="32"/>
        <v>2841</v>
      </c>
      <c r="AG65" s="205">
        <f t="shared" si="32"/>
        <v>2702</v>
      </c>
      <c r="AH65" s="205">
        <f t="shared" si="32"/>
        <v>3408</v>
      </c>
      <c r="AI65" s="205">
        <f t="shared" si="32"/>
        <v>3141</v>
      </c>
      <c r="AJ65" s="205">
        <f t="shared" si="32"/>
        <v>3863</v>
      </c>
      <c r="AK65" s="205">
        <f t="shared" ref="AK65:AL65" si="33">+AK7-AK36</f>
        <v>4023</v>
      </c>
      <c r="AL65" s="205">
        <f t="shared" si="33"/>
        <v>3013</v>
      </c>
      <c r="AM65" s="205">
        <f t="shared" ref="AM65:AN65" si="34">+AM7-AM36</f>
        <v>2596</v>
      </c>
      <c r="AN65" s="205">
        <f t="shared" si="34"/>
        <v>2886</v>
      </c>
      <c r="AO65" s="205">
        <f t="shared" ref="AO65:AP65" si="35">+AO7-AO36</f>
        <v>2999</v>
      </c>
      <c r="AP65" s="205">
        <f t="shared" si="35"/>
        <v>2993</v>
      </c>
      <c r="AQ65" s="205">
        <f t="shared" ref="AQ65" si="36">+AQ7-AQ36</f>
        <v>3653</v>
      </c>
    </row>
    <row r="66" spans="2:115" x14ac:dyDescent="0.2">
      <c r="B66" s="217" t="s">
        <v>150</v>
      </c>
      <c r="C66" s="205">
        <f t="shared" ref="C66:M66" si="37">+C9-C37</f>
        <v>2465.9611100000002</v>
      </c>
      <c r="D66" s="205">
        <f t="shared" si="37"/>
        <v>2786.9623199999951</v>
      </c>
      <c r="E66" s="205">
        <f t="shared" si="37"/>
        <v>2993.9922600000045</v>
      </c>
      <c r="F66" s="205">
        <f t="shared" si="37"/>
        <v>2832.7744300000068</v>
      </c>
      <c r="G66" s="205">
        <f t="shared" si="37"/>
        <v>2289.8979599999993</v>
      </c>
      <c r="H66" s="205">
        <f t="shared" si="37"/>
        <v>2400.9921099999992</v>
      </c>
      <c r="I66" s="205">
        <f t="shared" si="37"/>
        <v>2551.4174900000044</v>
      </c>
      <c r="J66" s="205">
        <f t="shared" si="37"/>
        <v>2063.491479999996</v>
      </c>
      <c r="K66" s="205">
        <f t="shared" si="37"/>
        <v>2198.4523300000001</v>
      </c>
      <c r="L66" s="205">
        <f t="shared" si="37"/>
        <v>2474.9047699999974</v>
      </c>
      <c r="M66" s="205">
        <f t="shared" si="37"/>
        <v>2355.6429000000026</v>
      </c>
      <c r="N66" s="205">
        <v>1144</v>
      </c>
      <c r="O66" s="205">
        <v>2266</v>
      </c>
      <c r="P66" s="205">
        <v>2680</v>
      </c>
      <c r="Q66" s="205">
        <f t="shared" ref="Q66:W66" si="38">+Q9-Q37</f>
        <v>2110</v>
      </c>
      <c r="R66" s="205">
        <f t="shared" si="38"/>
        <v>2314</v>
      </c>
      <c r="S66" s="205">
        <f t="shared" si="38"/>
        <v>2029</v>
      </c>
      <c r="T66" s="205">
        <f t="shared" si="38"/>
        <v>1851</v>
      </c>
      <c r="U66" s="205">
        <f t="shared" si="38"/>
        <v>1774</v>
      </c>
      <c r="V66" s="205">
        <f t="shared" si="38"/>
        <v>1796</v>
      </c>
      <c r="W66" s="205">
        <f t="shared" si="38"/>
        <v>1584</v>
      </c>
      <c r="X66" s="205">
        <f t="shared" ref="X66:AC66" si="39">+X9-X37</f>
        <v>1857</v>
      </c>
      <c r="Y66" s="205">
        <f t="shared" si="39"/>
        <v>1821</v>
      </c>
      <c r="Z66" s="205">
        <f t="shared" si="39"/>
        <v>1822</v>
      </c>
      <c r="AA66" s="205">
        <f t="shared" si="39"/>
        <v>1758</v>
      </c>
      <c r="AB66" s="205">
        <f t="shared" si="39"/>
        <v>2001</v>
      </c>
      <c r="AC66" s="205">
        <f t="shared" si="39"/>
        <v>1951</v>
      </c>
      <c r="AD66" s="205">
        <f t="shared" ref="AD66:AJ66" si="40">+AD9-AD37</f>
        <v>1765</v>
      </c>
      <c r="AE66" s="205">
        <f t="shared" si="40"/>
        <v>2276</v>
      </c>
      <c r="AF66" s="205">
        <f t="shared" si="40"/>
        <v>1611</v>
      </c>
      <c r="AG66" s="205">
        <f t="shared" si="40"/>
        <v>1620</v>
      </c>
      <c r="AH66" s="205">
        <f t="shared" si="40"/>
        <v>2044</v>
      </c>
      <c r="AI66" s="205">
        <f>+AI9-AI37</f>
        <v>1970</v>
      </c>
      <c r="AJ66" s="205">
        <f t="shared" si="40"/>
        <v>2316</v>
      </c>
      <c r="AK66" s="205">
        <f t="shared" ref="AK66:AL66" si="41">+AK9-AK37</f>
        <v>2293</v>
      </c>
      <c r="AL66" s="205">
        <f t="shared" si="41"/>
        <v>1052</v>
      </c>
      <c r="AM66" s="205">
        <f t="shared" ref="AM66:AN66" si="42">+AM9-AM37</f>
        <v>1504</v>
      </c>
      <c r="AN66" s="205">
        <f t="shared" si="42"/>
        <v>1738</v>
      </c>
      <c r="AO66" s="205">
        <f t="shared" ref="AO66:AP66" si="43">+AO9-AO37</f>
        <v>1738</v>
      </c>
      <c r="AP66" s="205">
        <f t="shared" si="43"/>
        <v>1756</v>
      </c>
      <c r="AQ66" s="205">
        <f t="shared" ref="AQ66" si="44">+AQ9-AQ37</f>
        <v>2511</v>
      </c>
    </row>
    <row r="67" spans="2:115" x14ac:dyDescent="0.2">
      <c r="B67" s="217" t="s">
        <v>149</v>
      </c>
      <c r="C67" s="205">
        <f t="shared" ref="C67:M67" si="45">+C8-C38</f>
        <v>4002.6676299999963</v>
      </c>
      <c r="D67" s="205">
        <f t="shared" si="45"/>
        <v>3333.0571400000008</v>
      </c>
      <c r="E67" s="205">
        <f t="shared" si="45"/>
        <v>3276.6465100000096</v>
      </c>
      <c r="F67" s="205">
        <f t="shared" si="45"/>
        <v>3689.5712899999926</v>
      </c>
      <c r="G67" s="205">
        <f t="shared" si="45"/>
        <v>2848.5621100000026</v>
      </c>
      <c r="H67" s="205">
        <f t="shared" si="45"/>
        <v>3045.9348399999999</v>
      </c>
      <c r="I67" s="205">
        <f t="shared" si="45"/>
        <v>3928.5766699999876</v>
      </c>
      <c r="J67" s="205">
        <f t="shared" si="45"/>
        <v>2896.4188000000031</v>
      </c>
      <c r="K67" s="205">
        <f t="shared" si="45"/>
        <v>2583.4518200000002</v>
      </c>
      <c r="L67" s="205">
        <f t="shared" si="45"/>
        <v>2459.3543299999965</v>
      </c>
      <c r="M67" s="205">
        <f t="shared" si="45"/>
        <v>2380.1938500000033</v>
      </c>
      <c r="N67" s="205">
        <v>2349</v>
      </c>
      <c r="O67" s="205">
        <v>1867</v>
      </c>
      <c r="P67" s="205">
        <v>1990</v>
      </c>
      <c r="Q67" s="205">
        <f t="shared" ref="Q67:W67" si="46">+Q8-Q38</f>
        <v>1781</v>
      </c>
      <c r="R67" s="205">
        <f t="shared" si="46"/>
        <v>3862</v>
      </c>
      <c r="S67" s="205">
        <f t="shared" si="46"/>
        <v>1602</v>
      </c>
      <c r="T67" s="205">
        <f t="shared" si="46"/>
        <v>1756</v>
      </c>
      <c r="U67" s="205">
        <f t="shared" si="46"/>
        <v>1146</v>
      </c>
      <c r="V67" s="205">
        <f t="shared" si="46"/>
        <v>1555</v>
      </c>
      <c r="W67" s="205">
        <f t="shared" si="46"/>
        <v>1287</v>
      </c>
      <c r="X67" s="205">
        <f t="shared" ref="X67:AC67" si="47">+X8-X38</f>
        <v>1860</v>
      </c>
      <c r="Y67" s="205">
        <f t="shared" si="47"/>
        <v>1729</v>
      </c>
      <c r="Z67" s="205">
        <f t="shared" si="47"/>
        <v>1892</v>
      </c>
      <c r="AA67" s="205">
        <f t="shared" si="47"/>
        <v>1767</v>
      </c>
      <c r="AB67" s="205">
        <f t="shared" si="47"/>
        <v>1690</v>
      </c>
      <c r="AC67" s="205">
        <f t="shared" si="47"/>
        <v>1490</v>
      </c>
      <c r="AD67" s="205">
        <f t="shared" ref="AD67:AJ67" si="48">+AD8-AD38</f>
        <v>1567</v>
      </c>
      <c r="AE67" s="205">
        <f t="shared" si="48"/>
        <v>964</v>
      </c>
      <c r="AF67" s="205">
        <f t="shared" si="48"/>
        <v>1781</v>
      </c>
      <c r="AG67" s="205">
        <f t="shared" si="48"/>
        <v>1301</v>
      </c>
      <c r="AH67" s="205">
        <f t="shared" si="48"/>
        <v>1262</v>
      </c>
      <c r="AI67" s="205">
        <f>+AI8-AI38</f>
        <v>1114</v>
      </c>
      <c r="AJ67" s="205">
        <f t="shared" si="48"/>
        <v>1352</v>
      </c>
      <c r="AK67" s="205">
        <f t="shared" ref="AK67:AL67" si="49">+AK8-AK38</f>
        <v>1349</v>
      </c>
      <c r="AL67" s="205">
        <f t="shared" si="49"/>
        <v>2300</v>
      </c>
      <c r="AM67" s="205">
        <f t="shared" ref="AM67:AN67" si="50">+AM8-AM38</f>
        <v>2636</v>
      </c>
      <c r="AN67" s="205">
        <f t="shared" si="50"/>
        <v>997</v>
      </c>
      <c r="AO67" s="205">
        <f t="shared" ref="AO67:AP67" si="51">+AO8-AO38</f>
        <v>920</v>
      </c>
      <c r="AP67" s="205">
        <f t="shared" si="51"/>
        <v>1886</v>
      </c>
      <c r="AQ67" s="205">
        <f t="shared" ref="AQ67" si="52">+AQ8-AQ38</f>
        <v>1786</v>
      </c>
    </row>
    <row r="68" spans="2:115" ht="15.75" customHeight="1" x14ac:dyDescent="0.2">
      <c r="B68" s="217" t="s">
        <v>151</v>
      </c>
      <c r="C68" s="205">
        <f t="shared" ref="C68:M68" si="53">+C11-C39</f>
        <v>10652.310869999998</v>
      </c>
      <c r="D68" s="205">
        <f t="shared" si="53"/>
        <v>9226.9231</v>
      </c>
      <c r="E68" s="205">
        <f t="shared" si="53"/>
        <v>8384.3059100000064</v>
      </c>
      <c r="F68" s="205">
        <f t="shared" si="53"/>
        <v>10303.176649999994</v>
      </c>
      <c r="G68" s="205">
        <f t="shared" si="53"/>
        <v>9837.5818299999992</v>
      </c>
      <c r="H68" s="205">
        <f t="shared" si="53"/>
        <v>10879.427660000001</v>
      </c>
      <c r="I68" s="205">
        <f t="shared" si="53"/>
        <v>8600.2902300000078</v>
      </c>
      <c r="J68" s="205">
        <f t="shared" si="53"/>
        <v>8557.8763399999989</v>
      </c>
      <c r="K68" s="205">
        <f t="shared" si="53"/>
        <v>8295.9263299999984</v>
      </c>
      <c r="L68" s="205">
        <f t="shared" si="53"/>
        <v>5993.2070300000069</v>
      </c>
      <c r="M68" s="205">
        <f t="shared" si="53"/>
        <v>5162.8666399999947</v>
      </c>
      <c r="N68" s="205">
        <v>5057</v>
      </c>
      <c r="O68" s="205">
        <v>5149</v>
      </c>
      <c r="P68" s="205">
        <v>4272</v>
      </c>
      <c r="Q68" s="205">
        <f t="shared" ref="Q68:W68" si="54">+Q11-Q39</f>
        <v>4979</v>
      </c>
      <c r="R68" s="205">
        <f t="shared" si="54"/>
        <v>5170</v>
      </c>
      <c r="S68" s="205">
        <f t="shared" si="54"/>
        <v>3999</v>
      </c>
      <c r="T68" s="205">
        <f t="shared" si="54"/>
        <v>4005</v>
      </c>
      <c r="U68" s="205">
        <f t="shared" si="54"/>
        <v>3496</v>
      </c>
      <c r="V68" s="205">
        <f t="shared" si="54"/>
        <v>3642</v>
      </c>
      <c r="W68" s="205">
        <f t="shared" si="54"/>
        <v>523</v>
      </c>
      <c r="X68" s="205">
        <f t="shared" ref="X68:AJ68" si="55">+X11-X39</f>
        <v>70</v>
      </c>
      <c r="Y68" s="205">
        <f t="shared" si="55"/>
        <v>704</v>
      </c>
      <c r="Z68" s="205">
        <f t="shared" si="55"/>
        <v>272</v>
      </c>
      <c r="AA68" s="205">
        <f t="shared" si="55"/>
        <v>232</v>
      </c>
      <c r="AB68" s="205">
        <f t="shared" si="55"/>
        <v>230</v>
      </c>
      <c r="AC68" s="205">
        <f t="shared" si="55"/>
        <v>196</v>
      </c>
      <c r="AD68" s="205">
        <f t="shared" si="55"/>
        <v>240</v>
      </c>
      <c r="AE68" s="205">
        <f t="shared" si="55"/>
        <v>-110</v>
      </c>
      <c r="AF68" s="205">
        <f t="shared" si="55"/>
        <v>112</v>
      </c>
      <c r="AG68" s="205">
        <f t="shared" si="55"/>
        <v>79</v>
      </c>
      <c r="AH68" s="205">
        <f t="shared" si="55"/>
        <v>168</v>
      </c>
      <c r="AI68" s="205">
        <f t="shared" si="55"/>
        <v>73</v>
      </c>
      <c r="AJ68" s="205">
        <f t="shared" si="55"/>
        <v>151</v>
      </c>
      <c r="AK68" s="205">
        <f t="shared" ref="AK68:AL68" si="56">+AK11-AK39</f>
        <v>134</v>
      </c>
      <c r="AL68" s="205">
        <f t="shared" si="56"/>
        <v>151</v>
      </c>
      <c r="AM68" s="205">
        <f t="shared" ref="AM68:AN68" si="57">+AM11-AM39</f>
        <v>299</v>
      </c>
      <c r="AN68" s="205">
        <f t="shared" si="57"/>
        <v>144</v>
      </c>
      <c r="AO68" s="205">
        <f t="shared" ref="AO68:AP68" si="58">+AO11-AO39</f>
        <v>224</v>
      </c>
      <c r="AP68" s="205">
        <f t="shared" si="58"/>
        <v>376</v>
      </c>
      <c r="AQ68" s="205">
        <f t="shared" ref="AQ68" si="59">+AQ11-AQ39</f>
        <v>530</v>
      </c>
      <c r="CU68"/>
      <c r="CV68"/>
      <c r="CW68"/>
      <c r="CX68"/>
      <c r="CY68"/>
      <c r="CZ68"/>
      <c r="DA68"/>
      <c r="DB68"/>
      <c r="DC68"/>
      <c r="DD68"/>
      <c r="DE68"/>
      <c r="DF68"/>
      <c r="DG68"/>
      <c r="DH68"/>
      <c r="DI68"/>
      <c r="DJ68"/>
      <c r="DK68"/>
    </row>
    <row r="69" spans="2:115" x14ac:dyDescent="0.2">
      <c r="B69" s="217" t="s">
        <v>877</v>
      </c>
      <c r="C69" s="205" t="s">
        <v>205</v>
      </c>
      <c r="D69" s="205" t="s">
        <v>205</v>
      </c>
      <c r="E69" s="205" t="s">
        <v>205</v>
      </c>
      <c r="F69" s="205" t="s">
        <v>205</v>
      </c>
      <c r="G69" s="205" t="s">
        <v>205</v>
      </c>
      <c r="H69" s="205" t="s">
        <v>205</v>
      </c>
      <c r="I69" s="205" t="s">
        <v>205</v>
      </c>
      <c r="J69" s="205" t="s">
        <v>205</v>
      </c>
      <c r="K69" s="205" t="s">
        <v>205</v>
      </c>
      <c r="L69" s="205" t="s">
        <v>205</v>
      </c>
      <c r="M69" s="205" t="s">
        <v>205</v>
      </c>
      <c r="N69" s="205" t="s">
        <v>205</v>
      </c>
      <c r="O69" s="205" t="s">
        <v>205</v>
      </c>
      <c r="P69" s="205" t="s">
        <v>205</v>
      </c>
      <c r="Q69" s="205" t="s">
        <v>205</v>
      </c>
      <c r="R69" s="205" t="s">
        <v>205</v>
      </c>
      <c r="S69" s="205" t="s">
        <v>205</v>
      </c>
      <c r="T69" s="205" t="s">
        <v>205</v>
      </c>
      <c r="U69" s="205" t="s">
        <v>205</v>
      </c>
      <c r="V69" s="205" t="s">
        <v>205</v>
      </c>
      <c r="W69" s="205">
        <f>+W12-W40</f>
        <v>3420</v>
      </c>
      <c r="X69" s="205">
        <f t="shared" ref="X69:AJ69" si="60">+X12-X40</f>
        <v>2559</v>
      </c>
      <c r="Y69" s="205">
        <f t="shared" si="60"/>
        <v>3388</v>
      </c>
      <c r="Z69" s="205">
        <f t="shared" si="60"/>
        <v>3420</v>
      </c>
      <c r="AA69" s="205">
        <f t="shared" si="60"/>
        <v>3207</v>
      </c>
      <c r="AB69" s="205">
        <f t="shared" si="60"/>
        <v>2940</v>
      </c>
      <c r="AC69" s="205">
        <f t="shared" si="60"/>
        <v>2724</v>
      </c>
      <c r="AD69" s="205">
        <f t="shared" si="60"/>
        <v>2042</v>
      </c>
      <c r="AE69" s="205">
        <f t="shared" si="60"/>
        <v>1423</v>
      </c>
      <c r="AF69" s="205">
        <f t="shared" si="60"/>
        <v>880</v>
      </c>
      <c r="AG69" s="205">
        <f t="shared" si="60"/>
        <v>888</v>
      </c>
      <c r="AH69" s="205">
        <f t="shared" si="60"/>
        <v>851</v>
      </c>
      <c r="AI69" s="205">
        <f t="shared" si="60"/>
        <v>976</v>
      </c>
      <c r="AJ69" s="205">
        <f t="shared" si="60"/>
        <v>1093</v>
      </c>
      <c r="AK69" s="205">
        <f t="shared" ref="AK69:AL69" si="61">+AK12-AK40</f>
        <v>1229</v>
      </c>
      <c r="AL69" s="205">
        <f t="shared" si="61"/>
        <v>1240</v>
      </c>
      <c r="AM69" s="205">
        <f t="shared" ref="AM69:AN69" si="62">+AM12-AM40</f>
        <v>1051</v>
      </c>
      <c r="AN69" s="205">
        <f t="shared" si="62"/>
        <v>1269</v>
      </c>
      <c r="AO69" s="205">
        <f t="shared" ref="AO69:AP69" si="63">+AO12-AO40</f>
        <v>1334</v>
      </c>
      <c r="AP69" s="205">
        <f t="shared" si="63"/>
        <v>1301</v>
      </c>
      <c r="AQ69" s="205">
        <f t="shared" ref="AQ69" si="64">+AQ12-AQ40</f>
        <v>1285</v>
      </c>
    </row>
    <row r="70" spans="2:115" ht="15.75" customHeight="1" x14ac:dyDescent="0.2">
      <c r="B70" s="217" t="s">
        <v>153</v>
      </c>
      <c r="C70" s="205">
        <f t="shared" ref="C70:M70" si="65">+C13-C41</f>
        <v>2895.2145599999994</v>
      </c>
      <c r="D70" s="205">
        <f t="shared" si="65"/>
        <v>2919.3532300000002</v>
      </c>
      <c r="E70" s="205">
        <f t="shared" si="65"/>
        <v>2860.211869999996</v>
      </c>
      <c r="F70" s="205">
        <f t="shared" si="65"/>
        <v>5309.278460000005</v>
      </c>
      <c r="G70" s="205">
        <f t="shared" si="65"/>
        <v>3169.31016</v>
      </c>
      <c r="H70" s="205">
        <f t="shared" si="65"/>
        <v>3330.360009999999</v>
      </c>
      <c r="I70" s="205">
        <f t="shared" si="65"/>
        <v>2761.1405799999957</v>
      </c>
      <c r="J70" s="205">
        <f t="shared" si="65"/>
        <v>3254.5851100000045</v>
      </c>
      <c r="K70" s="205">
        <f t="shared" si="65"/>
        <v>1951.4801299999999</v>
      </c>
      <c r="L70" s="205">
        <f t="shared" si="65"/>
        <v>4289.9290400000009</v>
      </c>
      <c r="M70" s="205">
        <f t="shared" si="65"/>
        <v>2311.590830000001</v>
      </c>
      <c r="N70" s="205">
        <v>2517</v>
      </c>
      <c r="O70" s="205">
        <v>2244</v>
      </c>
      <c r="P70" s="205">
        <v>2369</v>
      </c>
      <c r="Q70" s="205">
        <f t="shared" ref="Q70:V70" si="66">+Q13-Q41</f>
        <v>2485</v>
      </c>
      <c r="R70" s="205">
        <f t="shared" si="66"/>
        <v>2568</v>
      </c>
      <c r="S70" s="205">
        <f t="shared" si="66"/>
        <v>1970</v>
      </c>
      <c r="T70" s="205">
        <f t="shared" si="66"/>
        <v>1651</v>
      </c>
      <c r="U70" s="205">
        <f t="shared" si="66"/>
        <v>1681</v>
      </c>
      <c r="V70" s="205">
        <f t="shared" si="66"/>
        <v>1640</v>
      </c>
      <c r="W70" s="205">
        <f>+W13-W41</f>
        <v>1674</v>
      </c>
      <c r="X70" s="205">
        <f t="shared" ref="X70:AJ70" si="67">+X13-X41</f>
        <v>1849</v>
      </c>
      <c r="Y70" s="205">
        <f t="shared" si="67"/>
        <v>1951</v>
      </c>
      <c r="Z70" s="205">
        <f t="shared" si="67"/>
        <v>1829</v>
      </c>
      <c r="AA70" s="205">
        <f t="shared" si="67"/>
        <v>1819</v>
      </c>
      <c r="AB70" s="205">
        <f t="shared" si="67"/>
        <v>1803</v>
      </c>
      <c r="AC70" s="205">
        <f t="shared" si="67"/>
        <v>1775</v>
      </c>
      <c r="AD70" s="205">
        <f t="shared" si="67"/>
        <v>1680</v>
      </c>
      <c r="AE70" s="205">
        <f t="shared" si="67"/>
        <v>1478</v>
      </c>
      <c r="AF70" s="205">
        <f t="shared" si="67"/>
        <v>1345</v>
      </c>
      <c r="AG70" s="205">
        <f t="shared" si="67"/>
        <v>1260</v>
      </c>
      <c r="AH70" s="205">
        <f t="shared" si="67"/>
        <v>1233</v>
      </c>
      <c r="AI70" s="205">
        <f t="shared" si="67"/>
        <v>1239</v>
      </c>
      <c r="AJ70" s="205">
        <f t="shared" si="67"/>
        <v>1252</v>
      </c>
      <c r="AK70" s="205">
        <f t="shared" ref="AK70:AL70" si="68">+AK13-AK41</f>
        <v>1272</v>
      </c>
      <c r="AL70" s="205">
        <f t="shared" si="68"/>
        <v>1281</v>
      </c>
      <c r="AM70" s="205">
        <f t="shared" ref="AM70:AN70" si="69">+AM13-AM41</f>
        <v>1664</v>
      </c>
      <c r="AN70" s="205">
        <f t="shared" si="69"/>
        <v>1591</v>
      </c>
      <c r="AO70" s="205">
        <f t="shared" ref="AO70:AP70" si="70">+AO13-AO41</f>
        <v>1654</v>
      </c>
      <c r="AP70" s="205">
        <f t="shared" si="70"/>
        <v>2747</v>
      </c>
      <c r="AQ70" s="205">
        <f t="shared" ref="AQ70" si="71">+AQ13-AQ41</f>
        <v>2832</v>
      </c>
      <c r="CU70"/>
      <c r="CV70"/>
      <c r="CW70"/>
      <c r="CX70"/>
      <c r="CY70"/>
      <c r="CZ70"/>
      <c r="DA70"/>
      <c r="DB70"/>
      <c r="DC70"/>
      <c r="DD70"/>
      <c r="DE70"/>
      <c r="DF70"/>
      <c r="DG70"/>
      <c r="DH70"/>
      <c r="DI70"/>
      <c r="DJ70"/>
      <c r="DK70"/>
    </row>
    <row r="71" spans="2:115" x14ac:dyDescent="0.2">
      <c r="B71" s="217" t="s">
        <v>152</v>
      </c>
      <c r="C71" s="205">
        <f t="shared" ref="C71:M71" si="72">+C10-C42</f>
        <v>2402.636739999999</v>
      </c>
      <c r="D71" s="205">
        <f t="shared" si="72"/>
        <v>2180.2855300000001</v>
      </c>
      <c r="E71" s="205">
        <f t="shared" si="72"/>
        <v>1983.0123199999962</v>
      </c>
      <c r="F71" s="205">
        <f t="shared" si="72"/>
        <v>2158.8655800000015</v>
      </c>
      <c r="G71" s="205">
        <f t="shared" si="72"/>
        <v>1790.4713900000006</v>
      </c>
      <c r="H71" s="205">
        <f t="shared" si="72"/>
        <v>1875.455109999999</v>
      </c>
      <c r="I71" s="205">
        <f t="shared" si="72"/>
        <v>1866.5339499999991</v>
      </c>
      <c r="J71" s="205">
        <f t="shared" si="72"/>
        <v>1876.9378200000037</v>
      </c>
      <c r="K71" s="205">
        <f t="shared" si="72"/>
        <v>1743.5642099999977</v>
      </c>
      <c r="L71" s="205">
        <f t="shared" si="72"/>
        <v>1782.3390799999988</v>
      </c>
      <c r="M71" s="205">
        <f t="shared" si="72"/>
        <v>1836.0967100000034</v>
      </c>
      <c r="N71" s="205">
        <v>1717</v>
      </c>
      <c r="O71" s="205">
        <v>1764</v>
      </c>
      <c r="P71" s="205">
        <v>1926</v>
      </c>
      <c r="Q71" s="205">
        <f t="shared" ref="Q71:W71" si="73">+Q10-Q42</f>
        <v>1983</v>
      </c>
      <c r="R71" s="205">
        <f t="shared" si="73"/>
        <v>2199</v>
      </c>
      <c r="S71" s="205">
        <f t="shared" si="73"/>
        <v>1478</v>
      </c>
      <c r="T71" s="205">
        <f t="shared" si="73"/>
        <v>1283</v>
      </c>
      <c r="U71" s="205">
        <f t="shared" si="73"/>
        <v>1264</v>
      </c>
      <c r="V71" s="205">
        <f t="shared" si="73"/>
        <v>1339</v>
      </c>
      <c r="W71" s="205">
        <f t="shared" si="73"/>
        <v>1206</v>
      </c>
      <c r="X71" s="205">
        <f t="shared" ref="X71:AC71" si="74">+X10-X42</f>
        <v>1175</v>
      </c>
      <c r="Y71" s="205">
        <f t="shared" si="74"/>
        <v>1237</v>
      </c>
      <c r="Z71" s="205">
        <f t="shared" si="74"/>
        <v>1477</v>
      </c>
      <c r="AA71" s="205">
        <f t="shared" si="74"/>
        <v>1231</v>
      </c>
      <c r="AB71" s="205">
        <f t="shared" si="74"/>
        <v>1275</v>
      </c>
      <c r="AC71" s="205">
        <f t="shared" si="74"/>
        <v>1255</v>
      </c>
      <c r="AD71" s="205">
        <f t="shared" ref="AD71:AJ71" si="75">+AD10-AD42</f>
        <v>1209</v>
      </c>
      <c r="AE71" s="205">
        <f t="shared" si="75"/>
        <v>1470</v>
      </c>
      <c r="AF71" s="205">
        <f t="shared" si="75"/>
        <v>1158</v>
      </c>
      <c r="AG71" s="205">
        <f t="shared" si="75"/>
        <v>1072</v>
      </c>
      <c r="AH71" s="205">
        <f t="shared" si="75"/>
        <v>1359</v>
      </c>
      <c r="AI71" s="205">
        <f>+AI10-AI42</f>
        <v>1300</v>
      </c>
      <c r="AJ71" s="205">
        <f t="shared" si="75"/>
        <v>1389</v>
      </c>
      <c r="AK71" s="205">
        <f t="shared" ref="AK71:AL71" si="76">+AK10-AK42</f>
        <v>1413</v>
      </c>
      <c r="AL71" s="205">
        <f t="shared" si="76"/>
        <v>986</v>
      </c>
      <c r="AM71" s="205">
        <f t="shared" ref="AM71:AN71" si="77">+AM10-AM42</f>
        <v>897</v>
      </c>
      <c r="AN71" s="205">
        <f t="shared" si="77"/>
        <v>927</v>
      </c>
      <c r="AO71" s="205">
        <f t="shared" ref="AO71:AP71" si="78">+AO10-AO42</f>
        <v>979</v>
      </c>
      <c r="AP71" s="205">
        <f t="shared" si="78"/>
        <v>1039</v>
      </c>
      <c r="AQ71" s="205">
        <f t="shared" ref="AQ71" si="79">+AQ10-AQ42</f>
        <v>1654</v>
      </c>
      <c r="CU71"/>
      <c r="CV71"/>
      <c r="CW71"/>
      <c r="CX71"/>
      <c r="CY71"/>
      <c r="CZ71"/>
      <c r="DA71"/>
      <c r="DB71"/>
      <c r="DC71"/>
      <c r="DD71"/>
      <c r="DE71"/>
      <c r="DF71"/>
      <c r="DG71"/>
      <c r="DH71"/>
      <c r="DI71"/>
      <c r="DJ71"/>
      <c r="DK71"/>
    </row>
    <row r="72" spans="2:115" x14ac:dyDescent="0.2">
      <c r="B72" s="217" t="s">
        <v>529</v>
      </c>
      <c r="C72" s="205">
        <f t="shared" ref="C72:M72" si="80">+C26-C43</f>
        <v>4679.0293899999997</v>
      </c>
      <c r="D72" s="205">
        <f t="shared" si="80"/>
        <v>3721.9534999999996</v>
      </c>
      <c r="E72" s="205">
        <f t="shared" si="80"/>
        <v>5356.4234499999966</v>
      </c>
      <c r="F72" s="205">
        <f t="shared" si="80"/>
        <v>4212.4691700000021</v>
      </c>
      <c r="G72" s="205">
        <f t="shared" si="80"/>
        <v>4307.2752600000003</v>
      </c>
      <c r="H72" s="205">
        <f t="shared" si="80"/>
        <v>4010.2786900000001</v>
      </c>
      <c r="I72" s="205">
        <f t="shared" si="80"/>
        <v>4698.3441699999985</v>
      </c>
      <c r="J72" s="205">
        <f t="shared" si="80"/>
        <v>5270.7726299999995</v>
      </c>
      <c r="K72" s="205">
        <f t="shared" si="80"/>
        <v>4628.4757700000009</v>
      </c>
      <c r="L72" s="205">
        <f t="shared" si="80"/>
        <v>3810.148839999998</v>
      </c>
      <c r="M72" s="205">
        <f t="shared" si="80"/>
        <v>4482.3753900000011</v>
      </c>
      <c r="N72" s="205">
        <v>3711</v>
      </c>
      <c r="O72" s="205">
        <v>3859</v>
      </c>
      <c r="P72" s="205">
        <v>2979</v>
      </c>
      <c r="Q72" s="205">
        <f t="shared" ref="Q72:W72" si="81">+Q26-Q43</f>
        <v>3931</v>
      </c>
      <c r="R72" s="205">
        <f t="shared" si="81"/>
        <v>3547</v>
      </c>
      <c r="S72" s="205">
        <f t="shared" si="81"/>
        <v>3586</v>
      </c>
      <c r="T72" s="205">
        <f t="shared" si="81"/>
        <v>4262</v>
      </c>
      <c r="U72" s="205">
        <f t="shared" si="81"/>
        <v>4384</v>
      </c>
      <c r="V72" s="205">
        <f t="shared" si="81"/>
        <v>3670</v>
      </c>
      <c r="W72" s="205">
        <f t="shared" si="81"/>
        <v>3997</v>
      </c>
      <c r="X72" s="205">
        <f t="shared" ref="X72:AC72" si="82">+X26-X43</f>
        <v>5917</v>
      </c>
      <c r="Y72" s="205">
        <f t="shared" si="82"/>
        <v>3857</v>
      </c>
      <c r="Z72" s="205">
        <f t="shared" si="82"/>
        <v>4439</v>
      </c>
      <c r="AA72" s="205">
        <f t="shared" si="82"/>
        <v>847</v>
      </c>
      <c r="AB72" s="205">
        <f t="shared" si="82"/>
        <v>550</v>
      </c>
      <c r="AC72" s="205">
        <f t="shared" si="82"/>
        <v>893</v>
      </c>
      <c r="AD72" s="205">
        <f t="shared" ref="AD72:AJ72" si="83">+AD26-AD43</f>
        <v>985</v>
      </c>
      <c r="AE72" s="205">
        <f t="shared" si="83"/>
        <v>986</v>
      </c>
      <c r="AF72" s="205">
        <f t="shared" si="83"/>
        <v>1071</v>
      </c>
      <c r="AG72" s="205">
        <f t="shared" si="83"/>
        <v>958</v>
      </c>
      <c r="AH72" s="205">
        <f t="shared" si="83"/>
        <v>1033</v>
      </c>
      <c r="AI72" s="205">
        <f>+AI26-AI43</f>
        <v>813</v>
      </c>
      <c r="AJ72" s="205">
        <f t="shared" si="83"/>
        <v>1052</v>
      </c>
      <c r="AK72" s="205">
        <f t="shared" ref="AK72:AL72" si="84">+AK26-AK43</f>
        <v>1896</v>
      </c>
      <c r="AL72" s="205">
        <f t="shared" si="84"/>
        <v>4476</v>
      </c>
      <c r="AM72" s="205">
        <f t="shared" ref="AM72:AN72" si="85">+AM26-AM43</f>
        <v>4088</v>
      </c>
      <c r="AN72" s="205">
        <f t="shared" si="85"/>
        <v>2602</v>
      </c>
      <c r="AO72" s="205">
        <f t="shared" ref="AO72:AP72" si="86">+AO26-AO43</f>
        <v>2351</v>
      </c>
      <c r="AP72" s="205">
        <f t="shared" si="86"/>
        <v>2959</v>
      </c>
      <c r="AQ72" s="205">
        <f t="shared" ref="AQ72" si="87">+AQ26-AQ43</f>
        <v>1874</v>
      </c>
      <c r="CU72"/>
      <c r="CV72"/>
      <c r="CW72"/>
      <c r="CX72"/>
      <c r="CY72"/>
      <c r="CZ72"/>
      <c r="DA72"/>
      <c r="DB72"/>
      <c r="DC72"/>
      <c r="DD72"/>
      <c r="DE72"/>
      <c r="DF72"/>
      <c r="DG72"/>
      <c r="DH72"/>
      <c r="DI72"/>
      <c r="DJ72"/>
      <c r="DK72"/>
    </row>
    <row r="73" spans="2:115" x14ac:dyDescent="0.2">
      <c r="B73" s="217" t="s">
        <v>156</v>
      </c>
      <c r="C73" s="205">
        <f t="shared" ref="C73:M73" si="88">+C19-C44</f>
        <v>2024.8542500000012</v>
      </c>
      <c r="D73" s="205">
        <f t="shared" si="88"/>
        <v>1890.7116399999986</v>
      </c>
      <c r="E73" s="205">
        <f t="shared" si="88"/>
        <v>1579.5168699999999</v>
      </c>
      <c r="F73" s="205">
        <f t="shared" si="88"/>
        <v>2172.337019999999</v>
      </c>
      <c r="G73" s="205">
        <f t="shared" si="88"/>
        <v>2180.0435500000008</v>
      </c>
      <c r="H73" s="205">
        <f t="shared" si="88"/>
        <v>2607.8992700000003</v>
      </c>
      <c r="I73" s="205">
        <f t="shared" si="88"/>
        <v>2327.9713500000003</v>
      </c>
      <c r="J73" s="205">
        <f t="shared" si="88"/>
        <v>3628.0151399999972</v>
      </c>
      <c r="K73" s="205">
        <f t="shared" si="88"/>
        <v>2036.4428200000002</v>
      </c>
      <c r="L73" s="205">
        <f t="shared" si="88"/>
        <v>1835.0926400000008</v>
      </c>
      <c r="M73" s="205">
        <f t="shared" si="88"/>
        <v>1722.464539999999</v>
      </c>
      <c r="N73" s="205">
        <v>1203</v>
      </c>
      <c r="O73" s="205">
        <v>1263</v>
      </c>
      <c r="P73" s="205">
        <v>1549</v>
      </c>
      <c r="Q73" s="205">
        <f t="shared" ref="Q73:W73" si="89">+Q19-Q44</f>
        <v>1471</v>
      </c>
      <c r="R73" s="205">
        <f t="shared" si="89"/>
        <v>2631</v>
      </c>
      <c r="S73" s="205">
        <f t="shared" si="89"/>
        <v>1235</v>
      </c>
      <c r="T73" s="205">
        <f t="shared" si="89"/>
        <v>759</v>
      </c>
      <c r="U73" s="205">
        <f t="shared" si="89"/>
        <v>900</v>
      </c>
      <c r="V73" s="205">
        <f t="shared" si="89"/>
        <v>645</v>
      </c>
      <c r="W73" s="205">
        <f t="shared" si="89"/>
        <v>733</v>
      </c>
      <c r="X73" s="205">
        <f t="shared" ref="X73:AC73" si="90">+X19-X44</f>
        <v>810</v>
      </c>
      <c r="Y73" s="205">
        <f t="shared" si="90"/>
        <v>716</v>
      </c>
      <c r="Z73" s="205">
        <f t="shared" si="90"/>
        <v>717</v>
      </c>
      <c r="AA73" s="205">
        <f t="shared" si="90"/>
        <v>659</v>
      </c>
      <c r="AB73" s="205">
        <f t="shared" si="90"/>
        <v>1385</v>
      </c>
      <c r="AC73" s="205">
        <f t="shared" si="90"/>
        <v>1176</v>
      </c>
      <c r="AD73" s="205">
        <f t="shared" ref="AD73:AJ73" si="91">+AD19-AD44</f>
        <v>916</v>
      </c>
      <c r="AE73" s="205">
        <f t="shared" si="91"/>
        <v>858</v>
      </c>
      <c r="AF73" s="205">
        <f t="shared" si="91"/>
        <v>787</v>
      </c>
      <c r="AG73" s="205">
        <f t="shared" si="91"/>
        <v>672</v>
      </c>
      <c r="AH73" s="205">
        <f t="shared" si="91"/>
        <v>754</v>
      </c>
      <c r="AI73" s="205">
        <f>+AI19-AI44</f>
        <v>780</v>
      </c>
      <c r="AJ73" s="205">
        <f t="shared" si="91"/>
        <v>760</v>
      </c>
      <c r="AK73" s="205">
        <f t="shared" ref="AK73:AL73" si="92">+AK19-AK44</f>
        <v>752</v>
      </c>
      <c r="AL73" s="205">
        <f t="shared" si="92"/>
        <v>871</v>
      </c>
      <c r="AM73" s="205">
        <f t="shared" ref="AM73:AN73" si="93">+AM19-AM44</f>
        <v>894</v>
      </c>
      <c r="AN73" s="205">
        <f t="shared" si="93"/>
        <v>882</v>
      </c>
      <c r="AO73" s="205">
        <f t="shared" ref="AO73:AP73" si="94">+AO19-AO44</f>
        <v>928</v>
      </c>
      <c r="AP73" s="205">
        <f t="shared" si="94"/>
        <v>961</v>
      </c>
      <c r="AQ73" s="205">
        <f t="shared" ref="AQ73" si="95">+AQ19-AQ44</f>
        <v>5174</v>
      </c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</row>
    <row r="74" spans="2:115" ht="15" customHeight="1" x14ac:dyDescent="0.2">
      <c r="B74" s="217" t="s">
        <v>155</v>
      </c>
      <c r="C74" s="205">
        <f t="shared" ref="C74:M74" si="96">+C14-C45</f>
        <v>1957.8330900000001</v>
      </c>
      <c r="D74" s="205">
        <f t="shared" si="96"/>
        <v>2333.7015200000001</v>
      </c>
      <c r="E74" s="205">
        <f t="shared" si="96"/>
        <v>1409.5968699999989</v>
      </c>
      <c r="F74" s="205">
        <f t="shared" si="96"/>
        <v>1521.8408199999976</v>
      </c>
      <c r="G74" s="205">
        <f t="shared" si="96"/>
        <v>1837.6649599999987</v>
      </c>
      <c r="H74" s="205">
        <f t="shared" si="96"/>
        <v>1612.8929200000021</v>
      </c>
      <c r="I74" s="205">
        <f t="shared" si="96"/>
        <v>2116.7283099999995</v>
      </c>
      <c r="J74" s="205">
        <f t="shared" si="96"/>
        <v>1772.6333399999953</v>
      </c>
      <c r="K74" s="205">
        <f t="shared" si="96"/>
        <v>827.18574999999964</v>
      </c>
      <c r="L74" s="205">
        <f t="shared" si="96"/>
        <v>1146.8313800000014</v>
      </c>
      <c r="M74" s="205">
        <f t="shared" si="96"/>
        <v>1846.9828699999989</v>
      </c>
      <c r="N74" s="205">
        <v>2532</v>
      </c>
      <c r="O74" s="205">
        <v>1604</v>
      </c>
      <c r="P74" s="205">
        <v>1971</v>
      </c>
      <c r="Q74" s="205">
        <f t="shared" ref="Q74:W74" si="97">+Q14-Q45</f>
        <v>1361</v>
      </c>
      <c r="R74" s="205">
        <f t="shared" si="97"/>
        <v>1835</v>
      </c>
      <c r="S74" s="205">
        <f t="shared" si="97"/>
        <v>1364</v>
      </c>
      <c r="T74" s="205">
        <f t="shared" si="97"/>
        <v>1020</v>
      </c>
      <c r="U74" s="205">
        <f t="shared" si="97"/>
        <v>1127</v>
      </c>
      <c r="V74" s="205">
        <f t="shared" si="97"/>
        <v>1360</v>
      </c>
      <c r="W74" s="205">
        <f t="shared" si="97"/>
        <v>1101</v>
      </c>
      <c r="X74" s="205">
        <f t="shared" ref="X74:AC74" si="98">+X14-X45</f>
        <v>1333</v>
      </c>
      <c r="Y74" s="205">
        <f t="shared" si="98"/>
        <v>1275</v>
      </c>
      <c r="Z74" s="205">
        <f t="shared" si="98"/>
        <v>1426</v>
      </c>
      <c r="AA74" s="205">
        <f t="shared" si="98"/>
        <v>1129</v>
      </c>
      <c r="AB74" s="205">
        <f t="shared" si="98"/>
        <v>1337</v>
      </c>
      <c r="AC74" s="205">
        <f t="shared" si="98"/>
        <v>1181</v>
      </c>
      <c r="AD74" s="205">
        <f t="shared" ref="AD74:AJ74" si="99">+AD14-AD45</f>
        <v>1153</v>
      </c>
      <c r="AE74" s="205">
        <f t="shared" si="99"/>
        <v>1571</v>
      </c>
      <c r="AF74" s="205">
        <f t="shared" si="99"/>
        <v>1370</v>
      </c>
      <c r="AG74" s="205">
        <f t="shared" si="99"/>
        <v>1433</v>
      </c>
      <c r="AH74" s="205">
        <f t="shared" si="99"/>
        <v>1323</v>
      </c>
      <c r="AI74" s="205">
        <f>+AI14-AI45</f>
        <v>1548</v>
      </c>
      <c r="AJ74" s="205">
        <f t="shared" si="99"/>
        <v>1577</v>
      </c>
      <c r="AK74" s="205">
        <f t="shared" ref="AK74:AL74" si="100">+AK14-AK45</f>
        <v>1914</v>
      </c>
      <c r="AL74" s="205">
        <f t="shared" si="100"/>
        <v>2232</v>
      </c>
      <c r="AM74" s="205">
        <f t="shared" ref="AM74:AN74" si="101">+AM14-AM45</f>
        <v>1803</v>
      </c>
      <c r="AN74" s="205">
        <f t="shared" si="101"/>
        <v>1692</v>
      </c>
      <c r="AO74" s="205">
        <f t="shared" ref="AO74:AP74" si="102">+AO14-AO45</f>
        <v>2105</v>
      </c>
      <c r="AP74" s="205">
        <f t="shared" si="102"/>
        <v>2167</v>
      </c>
      <c r="AQ74" s="205">
        <f t="shared" ref="AQ74" si="103">+AQ14-AQ45</f>
        <v>2810</v>
      </c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</row>
    <row r="75" spans="2:115" x14ac:dyDescent="0.2">
      <c r="B75" s="217" t="s">
        <v>158</v>
      </c>
      <c r="C75" s="205">
        <f t="shared" ref="C75:M75" si="104">+C17-C46</f>
        <v>306.91333000000054</v>
      </c>
      <c r="D75" s="205">
        <f t="shared" si="104"/>
        <v>488.22533999999837</v>
      </c>
      <c r="E75" s="205">
        <f t="shared" si="104"/>
        <v>427.94695000000115</v>
      </c>
      <c r="F75" s="205">
        <f t="shared" si="104"/>
        <v>212.43191000000184</v>
      </c>
      <c r="G75" s="205">
        <f t="shared" si="104"/>
        <v>382.07419000000027</v>
      </c>
      <c r="H75" s="205">
        <f t="shared" si="104"/>
        <v>342.50638999999978</v>
      </c>
      <c r="I75" s="205">
        <f t="shared" si="104"/>
        <v>380.88822999999775</v>
      </c>
      <c r="J75" s="205">
        <f t="shared" si="104"/>
        <v>120.02501000000439</v>
      </c>
      <c r="K75" s="205">
        <f t="shared" si="104"/>
        <v>306.60016999999993</v>
      </c>
      <c r="L75" s="205">
        <f t="shared" si="104"/>
        <v>200.24556000000075</v>
      </c>
      <c r="M75" s="205">
        <f t="shared" si="104"/>
        <v>225.15426999999909</v>
      </c>
      <c r="N75" s="205">
        <v>305</v>
      </c>
      <c r="O75" s="205">
        <v>252</v>
      </c>
      <c r="P75" s="205">
        <v>338</v>
      </c>
      <c r="Q75" s="205">
        <f t="shared" ref="Q75:W75" si="105">+Q17-Q46</f>
        <v>212</v>
      </c>
      <c r="R75" s="205">
        <f t="shared" si="105"/>
        <v>341</v>
      </c>
      <c r="S75" s="205">
        <f t="shared" si="105"/>
        <v>123</v>
      </c>
      <c r="T75" s="205">
        <f t="shared" si="105"/>
        <v>173</v>
      </c>
      <c r="U75" s="205">
        <f t="shared" si="105"/>
        <v>185</v>
      </c>
      <c r="V75" s="205">
        <f t="shared" si="105"/>
        <v>339</v>
      </c>
      <c r="W75" s="205">
        <f t="shared" si="105"/>
        <v>15</v>
      </c>
      <c r="X75" s="205">
        <f t="shared" ref="X75:AC75" si="106">+X17-X46</f>
        <v>208</v>
      </c>
      <c r="Y75" s="205">
        <f t="shared" si="106"/>
        <v>225</v>
      </c>
      <c r="Z75" s="205">
        <f t="shared" si="106"/>
        <v>303</v>
      </c>
      <c r="AA75" s="205">
        <f t="shared" si="106"/>
        <v>169</v>
      </c>
      <c r="AB75" s="205">
        <f t="shared" si="106"/>
        <v>156</v>
      </c>
      <c r="AC75" s="205">
        <f t="shared" si="106"/>
        <v>191</v>
      </c>
      <c r="AD75" s="205">
        <f t="shared" ref="AD75:AJ75" si="107">+AD17-AD46</f>
        <v>305</v>
      </c>
      <c r="AE75" s="205">
        <f t="shared" si="107"/>
        <v>474</v>
      </c>
      <c r="AF75" s="205">
        <f t="shared" si="107"/>
        <v>831</v>
      </c>
      <c r="AG75" s="205">
        <f t="shared" si="107"/>
        <v>1267</v>
      </c>
      <c r="AH75" s="205">
        <f t="shared" si="107"/>
        <v>1684</v>
      </c>
      <c r="AI75" s="205">
        <f>+AI17-AI46</f>
        <v>1025</v>
      </c>
      <c r="AJ75" s="205">
        <f t="shared" si="107"/>
        <v>498</v>
      </c>
      <c r="AK75" s="205">
        <f t="shared" ref="AK75:AL75" si="108">+AK17-AK46</f>
        <v>1157</v>
      </c>
      <c r="AL75" s="205">
        <f t="shared" si="108"/>
        <v>943</v>
      </c>
      <c r="AM75" s="205">
        <f t="shared" ref="AM75:AN75" si="109">+AM17-AM46</f>
        <v>503</v>
      </c>
      <c r="AN75" s="205">
        <f t="shared" si="109"/>
        <v>409</v>
      </c>
      <c r="AO75" s="205">
        <f t="shared" ref="AO75:AP75" si="110">+AO17-AO46</f>
        <v>667</v>
      </c>
      <c r="AP75" s="205">
        <f t="shared" si="110"/>
        <v>702</v>
      </c>
      <c r="AQ75" s="205">
        <f t="shared" ref="AQ75" si="111">+AQ17-AQ46</f>
        <v>673</v>
      </c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</row>
    <row r="76" spans="2:115" x14ac:dyDescent="0.2">
      <c r="B76" s="217" t="s">
        <v>159</v>
      </c>
      <c r="C76" s="205">
        <f t="shared" ref="C76:M76" si="112">+C15-C47</f>
        <v>918.67683</v>
      </c>
      <c r="D76" s="205">
        <f t="shared" si="112"/>
        <v>888.61080999999967</v>
      </c>
      <c r="E76" s="205">
        <f t="shared" si="112"/>
        <v>706.47245999999939</v>
      </c>
      <c r="F76" s="205">
        <f t="shared" si="112"/>
        <v>1064.3770800000004</v>
      </c>
      <c r="G76" s="205">
        <f t="shared" si="112"/>
        <v>1033.7387900000003</v>
      </c>
      <c r="H76" s="205">
        <f t="shared" si="112"/>
        <v>1295.54179</v>
      </c>
      <c r="I76" s="205">
        <f t="shared" si="112"/>
        <v>1344.8479199999988</v>
      </c>
      <c r="J76" s="205">
        <f t="shared" si="112"/>
        <v>1417.6214800000016</v>
      </c>
      <c r="K76" s="205">
        <f t="shared" si="112"/>
        <v>1286.3931600000003</v>
      </c>
      <c r="L76" s="205">
        <f t="shared" si="112"/>
        <v>980.08051000000023</v>
      </c>
      <c r="M76" s="205">
        <f t="shared" si="112"/>
        <v>864.52632999999969</v>
      </c>
      <c r="N76" s="205">
        <v>690</v>
      </c>
      <c r="O76" s="205">
        <v>707</v>
      </c>
      <c r="P76" s="205">
        <v>802</v>
      </c>
      <c r="Q76" s="205">
        <f t="shared" ref="Q76:AJ76" si="113">+Q15-Q47</f>
        <v>740</v>
      </c>
      <c r="R76" s="205">
        <f t="shared" si="113"/>
        <v>808</v>
      </c>
      <c r="S76" s="205">
        <f t="shared" si="113"/>
        <v>551</v>
      </c>
      <c r="T76" s="205">
        <f t="shared" si="113"/>
        <v>438</v>
      </c>
      <c r="U76" s="205">
        <f t="shared" si="113"/>
        <v>477</v>
      </c>
      <c r="V76" s="205">
        <f t="shared" si="113"/>
        <v>469</v>
      </c>
      <c r="W76" s="205">
        <f t="shared" si="113"/>
        <v>485</v>
      </c>
      <c r="X76" s="205">
        <f t="shared" si="113"/>
        <v>404</v>
      </c>
      <c r="Y76" s="205">
        <f t="shared" si="113"/>
        <v>431</v>
      </c>
      <c r="Z76" s="205">
        <f t="shared" si="113"/>
        <v>431</v>
      </c>
      <c r="AA76" s="205">
        <f t="shared" si="113"/>
        <v>392</v>
      </c>
      <c r="AB76" s="205">
        <f t="shared" si="113"/>
        <v>351</v>
      </c>
      <c r="AC76" s="205">
        <f t="shared" si="113"/>
        <v>375</v>
      </c>
      <c r="AD76" s="205">
        <f t="shared" si="113"/>
        <v>381</v>
      </c>
      <c r="AE76" s="205">
        <f t="shared" si="113"/>
        <v>58</v>
      </c>
      <c r="AF76" s="205">
        <f t="shared" si="113"/>
        <v>113</v>
      </c>
      <c r="AG76" s="205">
        <f t="shared" si="113"/>
        <v>97</v>
      </c>
      <c r="AH76" s="205">
        <f t="shared" si="113"/>
        <v>103</v>
      </c>
      <c r="AI76" s="205">
        <f t="shared" si="113"/>
        <v>68</v>
      </c>
      <c r="AJ76" s="205">
        <f t="shared" si="113"/>
        <v>90</v>
      </c>
      <c r="AK76" s="205">
        <f t="shared" ref="AK76:AL76" si="114">+AK15-AK47</f>
        <v>98</v>
      </c>
      <c r="AL76" s="205">
        <f t="shared" si="114"/>
        <v>95</v>
      </c>
      <c r="AM76" s="205">
        <f t="shared" ref="AM76:AN76" si="115">+AM15-AM47</f>
        <v>90</v>
      </c>
      <c r="AN76" s="205">
        <f t="shared" si="115"/>
        <v>135</v>
      </c>
      <c r="AO76" s="205">
        <f t="shared" ref="AO76:AP76" si="116">+AO15-AO47</f>
        <v>119</v>
      </c>
      <c r="AP76" s="205">
        <f t="shared" si="116"/>
        <v>105</v>
      </c>
      <c r="AQ76" s="205">
        <f t="shared" ref="AQ76" si="117">+AQ15-AQ47</f>
        <v>165</v>
      </c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</row>
    <row r="77" spans="2:115" x14ac:dyDescent="0.2">
      <c r="B77" s="217" t="s">
        <v>157</v>
      </c>
      <c r="C77" s="205">
        <f t="shared" ref="C77:M77" si="118">+C16-C48</f>
        <v>-51.865350000000035</v>
      </c>
      <c r="D77" s="205">
        <f t="shared" si="118"/>
        <v>274.08483999999976</v>
      </c>
      <c r="E77" s="205">
        <f t="shared" si="118"/>
        <v>362.39103000000068</v>
      </c>
      <c r="F77" s="205">
        <f t="shared" si="118"/>
        <v>374.34180999999944</v>
      </c>
      <c r="G77" s="205">
        <f t="shared" si="118"/>
        <v>324.94937000000004</v>
      </c>
      <c r="H77" s="205">
        <f t="shared" si="118"/>
        <v>313.65793000000053</v>
      </c>
      <c r="I77" s="205">
        <f t="shared" si="118"/>
        <v>415.51313000000039</v>
      </c>
      <c r="J77" s="205">
        <f t="shared" si="118"/>
        <v>411.70549000000028</v>
      </c>
      <c r="K77" s="205">
        <f t="shared" si="118"/>
        <v>383.38113000000021</v>
      </c>
      <c r="L77" s="205">
        <f t="shared" si="118"/>
        <v>314.93984999999975</v>
      </c>
      <c r="M77" s="205">
        <f t="shared" si="118"/>
        <v>341.67902000000026</v>
      </c>
      <c r="N77" s="205">
        <v>198</v>
      </c>
      <c r="O77" s="205">
        <v>213</v>
      </c>
      <c r="P77" s="205">
        <v>155</v>
      </c>
      <c r="Q77" s="205">
        <f t="shared" ref="Q77:AJ77" si="119">+Q16-Q48</f>
        <v>219</v>
      </c>
      <c r="R77" s="205">
        <f t="shared" si="119"/>
        <v>165</v>
      </c>
      <c r="S77" s="205">
        <f t="shared" si="119"/>
        <v>194</v>
      </c>
      <c r="T77" s="205">
        <f t="shared" si="119"/>
        <v>60</v>
      </c>
      <c r="U77" s="205">
        <f t="shared" si="119"/>
        <v>163</v>
      </c>
      <c r="V77" s="205">
        <f t="shared" si="119"/>
        <v>100</v>
      </c>
      <c r="W77" s="205">
        <f t="shared" si="119"/>
        <v>120</v>
      </c>
      <c r="X77" s="205">
        <f t="shared" si="119"/>
        <v>95</v>
      </c>
      <c r="Y77" s="205">
        <f t="shared" si="119"/>
        <v>82</v>
      </c>
      <c r="Z77" s="205">
        <f t="shared" si="119"/>
        <v>137</v>
      </c>
      <c r="AA77" s="205">
        <f t="shared" si="119"/>
        <v>93</v>
      </c>
      <c r="AB77" s="205">
        <f t="shared" si="119"/>
        <v>99</v>
      </c>
      <c r="AC77" s="205">
        <f t="shared" si="119"/>
        <v>88</v>
      </c>
      <c r="AD77" s="205">
        <f t="shared" si="119"/>
        <v>105</v>
      </c>
      <c r="AE77" s="205">
        <f t="shared" si="119"/>
        <v>79</v>
      </c>
      <c r="AF77" s="205">
        <f t="shared" si="119"/>
        <v>64</v>
      </c>
      <c r="AG77" s="205">
        <f t="shared" si="119"/>
        <v>64</v>
      </c>
      <c r="AH77" s="205">
        <f t="shared" si="119"/>
        <v>58</v>
      </c>
      <c r="AI77" s="205">
        <f t="shared" si="119"/>
        <v>46</v>
      </c>
      <c r="AJ77" s="205">
        <f t="shared" si="119"/>
        <v>47</v>
      </c>
      <c r="AK77" s="205">
        <f t="shared" ref="AK77:AL77" si="120">+AK16-AK48</f>
        <v>43</v>
      </c>
      <c r="AL77" s="205">
        <f t="shared" si="120"/>
        <v>45</v>
      </c>
      <c r="AM77" s="205">
        <f t="shared" ref="AM77:AN77" si="121">+AM16-AM48</f>
        <v>41</v>
      </c>
      <c r="AN77" s="205">
        <f t="shared" si="121"/>
        <v>43</v>
      </c>
      <c r="AO77" s="205">
        <f t="shared" ref="AO77:AP77" si="122">+AO16-AO48</f>
        <v>52</v>
      </c>
      <c r="AP77" s="205">
        <f t="shared" si="122"/>
        <v>43</v>
      </c>
      <c r="AQ77" s="205">
        <f t="shared" ref="AQ77" si="123">+AQ16-AQ48</f>
        <v>47</v>
      </c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</row>
    <row r="78" spans="2:115" x14ac:dyDescent="0.2">
      <c r="B78" s="217" t="s">
        <v>154</v>
      </c>
      <c r="C78" s="205">
        <f t="shared" ref="C78:M78" si="124">+C18-C49</f>
        <v>835.72808000000077</v>
      </c>
      <c r="D78" s="205">
        <f t="shared" si="124"/>
        <v>345.05817999999772</v>
      </c>
      <c r="E78" s="205">
        <f t="shared" si="124"/>
        <v>390.83558000000198</v>
      </c>
      <c r="F78" s="205">
        <f t="shared" si="124"/>
        <v>-402.51756999999952</v>
      </c>
      <c r="G78" s="205">
        <f t="shared" si="124"/>
        <v>343.58133000000089</v>
      </c>
      <c r="H78" s="205">
        <f t="shared" si="124"/>
        <v>230.10247999999876</v>
      </c>
      <c r="I78" s="205">
        <f t="shared" si="124"/>
        <v>397.00000000000091</v>
      </c>
      <c r="J78" s="205">
        <f t="shared" si="124"/>
        <v>229.54692</v>
      </c>
      <c r="K78" s="205">
        <f t="shared" si="124"/>
        <v>307.16673999999989</v>
      </c>
      <c r="L78" s="205">
        <f t="shared" si="124"/>
        <v>157.15259999999989</v>
      </c>
      <c r="M78" s="205">
        <f t="shared" si="124"/>
        <v>280.68066000000022</v>
      </c>
      <c r="N78" s="205">
        <v>490</v>
      </c>
      <c r="O78" s="205">
        <v>300</v>
      </c>
      <c r="P78" s="205">
        <v>308</v>
      </c>
      <c r="Q78" s="205">
        <f t="shared" ref="Q78:W78" si="125">+Q18-Q49</f>
        <v>243</v>
      </c>
      <c r="R78" s="205">
        <f t="shared" si="125"/>
        <v>382</v>
      </c>
      <c r="S78" s="205">
        <f t="shared" si="125"/>
        <v>233</v>
      </c>
      <c r="T78" s="205">
        <f t="shared" si="125"/>
        <v>245</v>
      </c>
      <c r="U78" s="205">
        <f t="shared" si="125"/>
        <v>208</v>
      </c>
      <c r="V78" s="205">
        <f t="shared" si="125"/>
        <v>880</v>
      </c>
      <c r="W78" s="205">
        <f t="shared" si="125"/>
        <v>123</v>
      </c>
      <c r="X78" s="205">
        <f t="shared" ref="X78:AC78" si="126">+X18-X49</f>
        <v>307</v>
      </c>
      <c r="Y78" s="205">
        <f t="shared" si="126"/>
        <v>278</v>
      </c>
      <c r="Z78" s="205">
        <f t="shared" si="126"/>
        <v>1184</v>
      </c>
      <c r="AA78" s="205">
        <f t="shared" si="126"/>
        <v>197</v>
      </c>
      <c r="AB78" s="205">
        <f t="shared" si="126"/>
        <v>786</v>
      </c>
      <c r="AC78" s="205">
        <f t="shared" si="126"/>
        <v>589</v>
      </c>
      <c r="AD78" s="205">
        <f t="shared" ref="AD78:AJ78" si="127">+AD18-AD49</f>
        <v>467</v>
      </c>
      <c r="AE78" s="205">
        <f t="shared" si="127"/>
        <v>91</v>
      </c>
      <c r="AF78" s="205">
        <f t="shared" si="127"/>
        <v>125</v>
      </c>
      <c r="AG78" s="205">
        <f t="shared" si="127"/>
        <v>84</v>
      </c>
      <c r="AH78" s="205">
        <f t="shared" si="127"/>
        <v>189</v>
      </c>
      <c r="AI78" s="205">
        <f>+AI18-AI49</f>
        <v>224</v>
      </c>
      <c r="AJ78" s="205">
        <f t="shared" si="127"/>
        <v>330</v>
      </c>
      <c r="AK78" s="205">
        <f t="shared" ref="AK78:AL78" si="128">+AK18-AK49</f>
        <v>456</v>
      </c>
      <c r="AL78" s="205">
        <f t="shared" si="128"/>
        <v>278</v>
      </c>
      <c r="AM78" s="205">
        <f t="shared" ref="AM78:AN78" si="129">+AM18-AM49</f>
        <v>207</v>
      </c>
      <c r="AN78" s="205">
        <f t="shared" si="129"/>
        <v>221</v>
      </c>
      <c r="AO78" s="205">
        <f t="shared" ref="AO78:AP78" si="130">+AO18-AO49</f>
        <v>289</v>
      </c>
      <c r="AP78" s="205">
        <f t="shared" si="130"/>
        <v>296</v>
      </c>
      <c r="AQ78" s="205">
        <f t="shared" ref="AQ78" si="131">+AQ18-AQ49</f>
        <v>380</v>
      </c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</row>
    <row r="79" spans="2:115" ht="15" customHeight="1" x14ac:dyDescent="0.2">
      <c r="B79" s="217" t="s">
        <v>536</v>
      </c>
      <c r="C79" s="205">
        <f t="shared" ref="C79:M79" si="132">+C25-C50</f>
        <v>1040.6842999999999</v>
      </c>
      <c r="D79" s="205">
        <f t="shared" si="132"/>
        <v>505.89512000000104</v>
      </c>
      <c r="E79" s="205">
        <f t="shared" si="132"/>
        <v>175.02178999999899</v>
      </c>
      <c r="F79" s="205">
        <f t="shared" si="132"/>
        <v>141.74965000000043</v>
      </c>
      <c r="G79" s="205">
        <f t="shared" si="132"/>
        <v>321.04614000000004</v>
      </c>
      <c r="H79" s="205">
        <f t="shared" si="132"/>
        <v>421.39044999999942</v>
      </c>
      <c r="I79" s="205">
        <f t="shared" si="132"/>
        <v>187.4424299999996</v>
      </c>
      <c r="J79" s="205">
        <f t="shared" si="132"/>
        <v>306.9741900000015</v>
      </c>
      <c r="K79" s="205">
        <f t="shared" si="132"/>
        <v>365.60933999999997</v>
      </c>
      <c r="L79" s="205">
        <f t="shared" si="132"/>
        <v>471.49612000000093</v>
      </c>
      <c r="M79" s="205">
        <f t="shared" si="132"/>
        <v>291.89453999999887</v>
      </c>
      <c r="N79" s="205">
        <v>367</v>
      </c>
      <c r="O79" s="205">
        <v>252</v>
      </c>
      <c r="P79" s="205">
        <v>193</v>
      </c>
      <c r="Q79" s="205">
        <f t="shared" ref="Q79:W79" si="133">+Q25-Q50</f>
        <v>276</v>
      </c>
      <c r="R79" s="205">
        <f t="shared" si="133"/>
        <v>119</v>
      </c>
      <c r="S79" s="205">
        <f t="shared" si="133"/>
        <v>87</v>
      </c>
      <c r="T79" s="205">
        <f t="shared" si="133"/>
        <v>118</v>
      </c>
      <c r="U79" s="205">
        <f t="shared" si="133"/>
        <v>118</v>
      </c>
      <c r="V79" s="205">
        <f t="shared" si="133"/>
        <v>148</v>
      </c>
      <c r="W79" s="205">
        <f t="shared" si="133"/>
        <v>322</v>
      </c>
      <c r="X79" s="205">
        <f t="shared" ref="X79:AC79" si="134">+X25-X50</f>
        <v>192</v>
      </c>
      <c r="Y79" s="205">
        <f t="shared" si="134"/>
        <v>90</v>
      </c>
      <c r="Z79" s="205">
        <f t="shared" si="134"/>
        <v>272</v>
      </c>
      <c r="AA79" s="205">
        <f t="shared" si="134"/>
        <v>87</v>
      </c>
      <c r="AB79" s="205">
        <f t="shared" si="134"/>
        <v>118</v>
      </c>
      <c r="AC79" s="205">
        <f t="shared" si="134"/>
        <v>343</v>
      </c>
      <c r="AD79" s="205">
        <f t="shared" ref="AD79:AJ79" si="135">+AD25-AD50</f>
        <v>32</v>
      </c>
      <c r="AE79" s="205">
        <f t="shared" si="135"/>
        <v>196</v>
      </c>
      <c r="AF79" s="205">
        <f t="shared" si="135"/>
        <v>567</v>
      </c>
      <c r="AG79" s="205">
        <f t="shared" si="135"/>
        <v>-120</v>
      </c>
      <c r="AH79" s="205">
        <f t="shared" si="135"/>
        <v>42</v>
      </c>
      <c r="AI79" s="205">
        <f>+AI25-AI50</f>
        <v>216</v>
      </c>
      <c r="AJ79" s="205">
        <f t="shared" si="135"/>
        <v>26</v>
      </c>
      <c r="AK79" s="205">
        <f t="shared" ref="AK79:AL79" si="136">+AK25-AK50</f>
        <v>71</v>
      </c>
      <c r="AL79" s="205">
        <f t="shared" si="136"/>
        <v>99</v>
      </c>
      <c r="AM79" s="205">
        <f t="shared" ref="AM79:AN79" si="137">+AM25-AM50</f>
        <v>43</v>
      </c>
      <c r="AN79" s="205">
        <f t="shared" si="137"/>
        <v>35</v>
      </c>
      <c r="AO79" s="205">
        <f t="shared" ref="AO79:AP79" si="138">+AO25-AO50</f>
        <v>35</v>
      </c>
      <c r="AP79" s="205">
        <f t="shared" si="138"/>
        <v>102</v>
      </c>
      <c r="AQ79" s="205">
        <f t="shared" ref="AQ79" si="139">+AQ25-AQ50</f>
        <v>21</v>
      </c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</row>
    <row r="80" spans="2:115" x14ac:dyDescent="0.2">
      <c r="B80" s="217" t="s">
        <v>160</v>
      </c>
      <c r="C80" s="205">
        <f t="shared" ref="C80:M80" si="140">+C20-C51</f>
        <v>1254.8394000000003</v>
      </c>
      <c r="D80" s="205">
        <f t="shared" si="140"/>
        <v>713.37842000000001</v>
      </c>
      <c r="E80" s="205">
        <f t="shared" si="140"/>
        <v>564.21155999999996</v>
      </c>
      <c r="F80" s="205">
        <f t="shared" si="140"/>
        <v>749.35759999999959</v>
      </c>
      <c r="G80" s="205">
        <f t="shared" si="140"/>
        <v>590.61613000000011</v>
      </c>
      <c r="H80" s="205">
        <f t="shared" si="140"/>
        <v>438.48381999999947</v>
      </c>
      <c r="I80" s="205">
        <f t="shared" si="140"/>
        <v>408.43801000000042</v>
      </c>
      <c r="J80" s="205">
        <f t="shared" si="140"/>
        <v>1169.5439100000017</v>
      </c>
      <c r="K80" s="205">
        <f t="shared" si="140"/>
        <v>340.93719999999962</v>
      </c>
      <c r="L80" s="205">
        <f t="shared" si="140"/>
        <v>301.46114000000068</v>
      </c>
      <c r="M80" s="205">
        <f t="shared" si="140"/>
        <v>416.60165999999981</v>
      </c>
      <c r="N80" s="205">
        <v>461</v>
      </c>
      <c r="O80" s="205">
        <v>336</v>
      </c>
      <c r="P80" s="205">
        <v>524</v>
      </c>
      <c r="Q80" s="205">
        <f t="shared" ref="Q80:W80" si="141">+Q20-Q51</f>
        <v>602</v>
      </c>
      <c r="R80" s="205">
        <f t="shared" si="141"/>
        <v>595</v>
      </c>
      <c r="S80" s="205">
        <f t="shared" si="141"/>
        <v>321</v>
      </c>
      <c r="T80" s="205">
        <f t="shared" si="141"/>
        <v>388</v>
      </c>
      <c r="U80" s="205">
        <f t="shared" si="141"/>
        <v>292</v>
      </c>
      <c r="V80" s="205">
        <f t="shared" si="141"/>
        <v>381</v>
      </c>
      <c r="W80" s="205">
        <f t="shared" si="141"/>
        <v>301</v>
      </c>
      <c r="X80" s="205">
        <f t="shared" ref="X80:AC80" si="142">+X20-X51</f>
        <v>333</v>
      </c>
      <c r="Y80" s="205">
        <f t="shared" si="142"/>
        <v>323</v>
      </c>
      <c r="Z80" s="205">
        <f t="shared" si="142"/>
        <v>440</v>
      </c>
      <c r="AA80" s="205">
        <f t="shared" si="142"/>
        <v>283</v>
      </c>
      <c r="AB80" s="205">
        <f t="shared" si="142"/>
        <v>406</v>
      </c>
      <c r="AC80" s="205">
        <f t="shared" si="142"/>
        <v>389</v>
      </c>
      <c r="AD80" s="205">
        <f t="shared" ref="AD80:AJ80" si="143">+AD20-AD51</f>
        <v>184</v>
      </c>
      <c r="AE80" s="205">
        <f t="shared" si="143"/>
        <v>81</v>
      </c>
      <c r="AF80" s="205">
        <f t="shared" si="143"/>
        <v>41</v>
      </c>
      <c r="AG80" s="205">
        <f t="shared" si="143"/>
        <v>37</v>
      </c>
      <c r="AH80" s="205">
        <f t="shared" si="143"/>
        <v>37</v>
      </c>
      <c r="AI80" s="205">
        <f>+AI20-AI51</f>
        <v>32</v>
      </c>
      <c r="AJ80" s="205">
        <f t="shared" si="143"/>
        <v>54</v>
      </c>
      <c r="AK80" s="205">
        <f t="shared" ref="AK80:AL80" si="144">+AK20-AK51</f>
        <v>70</v>
      </c>
      <c r="AL80" s="205">
        <f t="shared" si="144"/>
        <v>77</v>
      </c>
      <c r="AM80" s="205">
        <f t="shared" ref="AM80:AN80" si="145">+AM20-AM51</f>
        <v>47</v>
      </c>
      <c r="AN80" s="205">
        <f t="shared" si="145"/>
        <v>51</v>
      </c>
      <c r="AO80" s="205">
        <f t="shared" ref="AO80:AP80" si="146">+AO20-AO51</f>
        <v>58</v>
      </c>
      <c r="AP80" s="205">
        <f t="shared" si="146"/>
        <v>71</v>
      </c>
      <c r="AQ80" s="205">
        <f t="shared" ref="AQ80" si="147">+AQ20-AQ51</f>
        <v>65</v>
      </c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</row>
    <row r="81" spans="1:133" x14ac:dyDescent="0.2">
      <c r="B81" s="217" t="s">
        <v>162</v>
      </c>
      <c r="C81" s="205">
        <f t="shared" ref="C81:M81" si="148">+C24-C52</f>
        <v>-2.7388000000000545</v>
      </c>
      <c r="D81" s="205">
        <f t="shared" si="148"/>
        <v>15.444800000000043</v>
      </c>
      <c r="E81" s="205">
        <f t="shared" si="148"/>
        <v>8.4469699999999648</v>
      </c>
      <c r="F81" s="205">
        <f t="shared" si="148"/>
        <v>3.0886999999999603</v>
      </c>
      <c r="G81" s="205">
        <f t="shared" si="148"/>
        <v>1.7280000000000086</v>
      </c>
      <c r="H81" s="205">
        <f t="shared" si="148"/>
        <v>3.3314999999999486</v>
      </c>
      <c r="I81" s="205">
        <f t="shared" si="148"/>
        <v>3.6031999999999584</v>
      </c>
      <c r="J81" s="205">
        <f t="shared" si="148"/>
        <v>3.3285400000000323</v>
      </c>
      <c r="K81" s="205">
        <f t="shared" si="148"/>
        <v>2.3491999999999962</v>
      </c>
      <c r="L81" s="205">
        <f t="shared" si="148"/>
        <v>3.4756000000000142</v>
      </c>
      <c r="M81" s="205">
        <f t="shared" si="148"/>
        <v>5.1751999999999612</v>
      </c>
      <c r="N81" s="205">
        <v>7</v>
      </c>
      <c r="O81" s="205">
        <v>20</v>
      </c>
      <c r="P81" s="205">
        <v>12</v>
      </c>
      <c r="Q81" s="205">
        <f t="shared" ref="Q81:W81" si="149">+Q24-Q52</f>
        <v>24</v>
      </c>
      <c r="R81" s="205">
        <f t="shared" si="149"/>
        <v>17</v>
      </c>
      <c r="S81" s="205">
        <f t="shared" si="149"/>
        <v>4</v>
      </c>
      <c r="T81" s="205">
        <f t="shared" si="149"/>
        <v>-1</v>
      </c>
      <c r="U81" s="205">
        <f t="shared" si="149"/>
        <v>1</v>
      </c>
      <c r="V81" s="205">
        <f t="shared" si="149"/>
        <v>-1</v>
      </c>
      <c r="W81" s="205">
        <f t="shared" si="149"/>
        <v>0</v>
      </c>
      <c r="X81" s="205">
        <f t="shared" ref="X81:AC81" si="150">+X24-X52</f>
        <v>0</v>
      </c>
      <c r="Y81" s="205">
        <f t="shared" si="150"/>
        <v>9</v>
      </c>
      <c r="Z81" s="205">
        <f t="shared" si="150"/>
        <v>0</v>
      </c>
      <c r="AA81" s="205">
        <f t="shared" si="150"/>
        <v>0</v>
      </c>
      <c r="AB81" s="205">
        <f t="shared" si="150"/>
        <v>6</v>
      </c>
      <c r="AC81" s="205">
        <f t="shared" si="150"/>
        <v>0</v>
      </c>
      <c r="AD81" s="205">
        <f t="shared" ref="AD81:AJ81" si="151">+AD24-AD52</f>
        <v>0</v>
      </c>
      <c r="AE81" s="205">
        <f t="shared" si="151"/>
        <v>1</v>
      </c>
      <c r="AF81" s="205">
        <f t="shared" si="151"/>
        <v>19</v>
      </c>
      <c r="AG81" s="205">
        <f t="shared" si="151"/>
        <v>6</v>
      </c>
      <c r="AH81" s="205">
        <f t="shared" si="151"/>
        <v>19</v>
      </c>
      <c r="AI81" s="205">
        <f>+AI24-AI52</f>
        <v>107</v>
      </c>
      <c r="AJ81" s="205">
        <f t="shared" si="151"/>
        <v>35</v>
      </c>
      <c r="AK81" s="205">
        <f t="shared" ref="AK81:AL81" si="152">+AK24-AK52</f>
        <v>67</v>
      </c>
      <c r="AL81" s="205">
        <f t="shared" si="152"/>
        <v>44</v>
      </c>
      <c r="AM81" s="205">
        <f t="shared" ref="AM81:AN81" si="153">+AM24-AM52</f>
        <v>39</v>
      </c>
      <c r="AN81" s="205">
        <f t="shared" si="153"/>
        <v>86</v>
      </c>
      <c r="AO81" s="205">
        <f t="shared" ref="AO81:AP81" si="154">+AO24-AO52</f>
        <v>40</v>
      </c>
      <c r="AP81" s="205">
        <f t="shared" si="154"/>
        <v>41</v>
      </c>
      <c r="AQ81" s="205">
        <f t="shared" ref="AQ81" si="155">+AQ24-AQ52</f>
        <v>43</v>
      </c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</row>
    <row r="82" spans="1:133" x14ac:dyDescent="0.2">
      <c r="B82" s="217" t="s">
        <v>163</v>
      </c>
      <c r="C82" s="205">
        <f t="shared" ref="C82:M82" si="156">+C23-C53</f>
        <v>6772.3977000000004</v>
      </c>
      <c r="D82" s="205">
        <f t="shared" si="156"/>
        <v>-1302.7440800000002</v>
      </c>
      <c r="E82" s="205">
        <f t="shared" si="156"/>
        <v>8779.5152800000014</v>
      </c>
      <c r="F82" s="205">
        <f t="shared" si="156"/>
        <v>-2514.4006500000014</v>
      </c>
      <c r="G82" s="205">
        <f t="shared" si="156"/>
        <v>44.605710000000002</v>
      </c>
      <c r="H82" s="205">
        <f t="shared" si="156"/>
        <v>1.4139799999999809</v>
      </c>
      <c r="I82" s="205">
        <f t="shared" si="156"/>
        <v>62.758260000000007</v>
      </c>
      <c r="J82" s="205">
        <f t="shared" si="156"/>
        <v>54.057079999999956</v>
      </c>
      <c r="K82" s="205">
        <f t="shared" si="156"/>
        <v>11.095889999999997</v>
      </c>
      <c r="L82" s="205">
        <f t="shared" si="156"/>
        <v>147.23572999999993</v>
      </c>
      <c r="M82" s="205">
        <f t="shared" si="156"/>
        <v>16.66838000000007</v>
      </c>
      <c r="N82" s="205">
        <v>49</v>
      </c>
      <c r="O82" s="205">
        <v>15</v>
      </c>
      <c r="P82" s="205">
        <v>17</v>
      </c>
      <c r="Q82" s="205">
        <f t="shared" ref="Q82:W82" si="157">+Q23-Q53</f>
        <v>18</v>
      </c>
      <c r="R82" s="205">
        <f t="shared" si="157"/>
        <v>169</v>
      </c>
      <c r="S82" s="205">
        <f t="shared" si="157"/>
        <v>35</v>
      </c>
      <c r="T82" s="205">
        <f t="shared" si="157"/>
        <v>27</v>
      </c>
      <c r="U82" s="205">
        <f t="shared" si="157"/>
        <v>55</v>
      </c>
      <c r="V82" s="205">
        <f t="shared" si="157"/>
        <v>41</v>
      </c>
      <c r="W82" s="205">
        <f t="shared" si="157"/>
        <v>0</v>
      </c>
      <c r="X82" s="205">
        <f t="shared" ref="X82:AC82" si="158">+X23-X53</f>
        <v>5</v>
      </c>
      <c r="Y82" s="205">
        <f t="shared" si="158"/>
        <v>-4</v>
      </c>
      <c r="Z82" s="205">
        <f t="shared" si="158"/>
        <v>257</v>
      </c>
      <c r="AA82" s="205">
        <f t="shared" si="158"/>
        <v>-163</v>
      </c>
      <c r="AB82" s="205">
        <f t="shared" si="158"/>
        <v>2</v>
      </c>
      <c r="AC82" s="205">
        <f t="shared" si="158"/>
        <v>0</v>
      </c>
      <c r="AD82" s="205">
        <f t="shared" ref="AD82:AJ82" si="159">+AD23-AD53</f>
        <v>0</v>
      </c>
      <c r="AE82" s="205">
        <f t="shared" si="159"/>
        <v>0</v>
      </c>
      <c r="AF82" s="205">
        <f t="shared" si="159"/>
        <v>-1</v>
      </c>
      <c r="AG82" s="205">
        <f t="shared" si="159"/>
        <v>2</v>
      </c>
      <c r="AH82" s="205">
        <f t="shared" si="159"/>
        <v>-2</v>
      </c>
      <c r="AI82" s="205">
        <f>+AI23-AI53</f>
        <v>0</v>
      </c>
      <c r="AJ82" s="205">
        <f t="shared" si="159"/>
        <v>0</v>
      </c>
      <c r="AK82" s="205">
        <f t="shared" ref="AK82:AL82" si="160">+AK23-AK53</f>
        <v>0</v>
      </c>
      <c r="AL82" s="205">
        <f t="shared" si="160"/>
        <v>0</v>
      </c>
      <c r="AM82" s="205">
        <f t="shared" ref="AM82:AN82" si="161">+AM23-AM53</f>
        <v>0</v>
      </c>
      <c r="AN82" s="205">
        <f t="shared" si="161"/>
        <v>1</v>
      </c>
      <c r="AO82" s="205">
        <f t="shared" ref="AO82:AP82" si="162">+AO23-AO53</f>
        <v>123</v>
      </c>
      <c r="AP82" s="205">
        <f t="shared" si="162"/>
        <v>1</v>
      </c>
      <c r="AQ82" s="205">
        <f t="shared" ref="AQ82" si="163">+AQ23-AQ53</f>
        <v>1</v>
      </c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</row>
    <row r="83" spans="1:133" x14ac:dyDescent="0.2">
      <c r="B83" s="217" t="s">
        <v>161</v>
      </c>
      <c r="C83" s="205">
        <f t="shared" ref="C83:M83" si="164">+C21-C54</f>
        <v>11.809869999999989</v>
      </c>
      <c r="D83" s="205">
        <f t="shared" si="164"/>
        <v>-5.7145399999998858</v>
      </c>
      <c r="E83" s="205">
        <f t="shared" si="164"/>
        <v>2.3984699999998611</v>
      </c>
      <c r="F83" s="205">
        <f t="shared" si="164"/>
        <v>75.974660000000029</v>
      </c>
      <c r="G83" s="205">
        <f t="shared" si="164"/>
        <v>1.0978000000000065</v>
      </c>
      <c r="H83" s="205">
        <f t="shared" si="164"/>
        <v>0</v>
      </c>
      <c r="I83" s="205">
        <f t="shared" si="164"/>
        <v>0</v>
      </c>
      <c r="J83" s="205">
        <f t="shared" si="164"/>
        <v>17.19996000000009</v>
      </c>
      <c r="K83" s="205">
        <f t="shared" si="164"/>
        <v>0</v>
      </c>
      <c r="L83" s="205">
        <f t="shared" si="164"/>
        <v>0</v>
      </c>
      <c r="M83" s="205">
        <f t="shared" si="164"/>
        <v>1.1368683772161603E-13</v>
      </c>
      <c r="N83" s="205">
        <v>5</v>
      </c>
      <c r="O83" s="205">
        <v>4</v>
      </c>
      <c r="P83" s="205">
        <v>0</v>
      </c>
      <c r="Q83" s="205">
        <f t="shared" ref="Q83:W83" si="165">+Q21-Q54</f>
        <v>1</v>
      </c>
      <c r="R83" s="205">
        <f t="shared" si="165"/>
        <v>12</v>
      </c>
      <c r="S83" s="205">
        <f t="shared" si="165"/>
        <v>1</v>
      </c>
      <c r="T83" s="205">
        <f t="shared" si="165"/>
        <v>1</v>
      </c>
      <c r="U83" s="205">
        <f t="shared" si="165"/>
        <v>1</v>
      </c>
      <c r="V83" s="205">
        <f t="shared" si="165"/>
        <v>0</v>
      </c>
      <c r="W83" s="205">
        <f t="shared" si="165"/>
        <v>17</v>
      </c>
      <c r="X83" s="205">
        <f t="shared" ref="X83:AC83" si="166">+X21-X54</f>
        <v>13</v>
      </c>
      <c r="Y83" s="205">
        <f t="shared" si="166"/>
        <v>30</v>
      </c>
      <c r="Z83" s="205">
        <f t="shared" si="166"/>
        <v>30</v>
      </c>
      <c r="AA83" s="205">
        <f t="shared" si="166"/>
        <v>10</v>
      </c>
      <c r="AB83" s="205">
        <f t="shared" si="166"/>
        <v>1</v>
      </c>
      <c r="AC83" s="205">
        <f t="shared" si="166"/>
        <v>164</v>
      </c>
      <c r="AD83" s="205">
        <f t="shared" ref="AD83:AJ83" si="167">+AD21-AD54</f>
        <v>0</v>
      </c>
      <c r="AE83" s="205">
        <f t="shared" si="167"/>
        <v>6</v>
      </c>
      <c r="AF83" s="205">
        <f t="shared" si="167"/>
        <v>0</v>
      </c>
      <c r="AG83" s="205">
        <f t="shared" si="167"/>
        <v>0</v>
      </c>
      <c r="AH83" s="205">
        <f t="shared" si="167"/>
        <v>1</v>
      </c>
      <c r="AI83" s="205">
        <f>+AI21-AI54</f>
        <v>2</v>
      </c>
      <c r="AJ83" s="205">
        <f t="shared" si="167"/>
        <v>0</v>
      </c>
      <c r="AK83" s="205">
        <f t="shared" ref="AK83:AL83" si="168">+AK21-AK54</f>
        <v>0</v>
      </c>
      <c r="AL83" s="205">
        <f t="shared" si="168"/>
        <v>13</v>
      </c>
      <c r="AM83" s="205">
        <f t="shared" ref="AM83:AN83" si="169">+AM21-AM54</f>
        <v>8</v>
      </c>
      <c r="AN83" s="205">
        <f t="shared" si="169"/>
        <v>5</v>
      </c>
      <c r="AO83" s="205">
        <f t="shared" ref="AO83:AP83" si="170">+AO21-AO54</f>
        <v>6</v>
      </c>
      <c r="AP83" s="205">
        <f t="shared" si="170"/>
        <v>20</v>
      </c>
      <c r="AQ83" s="205">
        <f t="shared" ref="AQ83" si="171">+AQ21-AQ54</f>
        <v>0</v>
      </c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</row>
    <row r="84" spans="1:133" x14ac:dyDescent="0.2">
      <c r="B84" s="217" t="s">
        <v>685</v>
      </c>
      <c r="C84" s="205">
        <v>0</v>
      </c>
      <c r="D84" s="205">
        <v>0</v>
      </c>
      <c r="E84" s="205">
        <v>0</v>
      </c>
      <c r="F84" s="205">
        <v>0</v>
      </c>
      <c r="G84" s="205">
        <v>0</v>
      </c>
      <c r="H84" s="205">
        <v>0</v>
      </c>
      <c r="I84" s="205">
        <v>0</v>
      </c>
      <c r="J84" s="205">
        <v>0</v>
      </c>
      <c r="K84" s="205">
        <v>0</v>
      </c>
      <c r="L84" s="205">
        <v>0</v>
      </c>
      <c r="M84" s="205">
        <v>0</v>
      </c>
      <c r="N84" s="205">
        <v>0</v>
      </c>
      <c r="O84" s="205">
        <v>0</v>
      </c>
      <c r="P84" s="205">
        <v>0</v>
      </c>
      <c r="Q84" s="205">
        <f t="shared" ref="Q84:W84" si="172">+Q29</f>
        <v>5733</v>
      </c>
      <c r="R84" s="205">
        <f t="shared" si="172"/>
        <v>5731</v>
      </c>
      <c r="S84" s="205">
        <f t="shared" si="172"/>
        <v>0</v>
      </c>
      <c r="T84" s="205">
        <f t="shared" si="172"/>
        <v>0</v>
      </c>
      <c r="U84" s="205">
        <f t="shared" si="172"/>
        <v>0</v>
      </c>
      <c r="V84" s="205">
        <f t="shared" si="172"/>
        <v>1907</v>
      </c>
      <c r="W84" s="205">
        <f t="shared" si="172"/>
        <v>0</v>
      </c>
      <c r="X84" s="205">
        <f t="shared" ref="X84:AC84" si="173">+X29</f>
        <v>0</v>
      </c>
      <c r="Y84" s="205">
        <f t="shared" si="173"/>
        <v>0</v>
      </c>
      <c r="Z84" s="205">
        <f t="shared" si="173"/>
        <v>0</v>
      </c>
      <c r="AA84" s="205">
        <f t="shared" si="173"/>
        <v>0</v>
      </c>
      <c r="AB84" s="205">
        <f t="shared" si="173"/>
        <v>0</v>
      </c>
      <c r="AC84" s="205">
        <f t="shared" si="173"/>
        <v>0</v>
      </c>
      <c r="AD84" s="205">
        <f t="shared" ref="AD84:AJ84" si="174">+AD29</f>
        <v>0</v>
      </c>
      <c r="AE84" s="205">
        <f t="shared" si="174"/>
        <v>0</v>
      </c>
      <c r="AF84" s="205">
        <f t="shared" si="174"/>
        <v>0</v>
      </c>
      <c r="AG84" s="205">
        <f t="shared" si="174"/>
        <v>0</v>
      </c>
      <c r="AH84" s="205">
        <f t="shared" si="174"/>
        <v>0</v>
      </c>
      <c r="AI84" s="205">
        <f>+AI29</f>
        <v>0</v>
      </c>
      <c r="AJ84" s="205">
        <f t="shared" si="174"/>
        <v>0</v>
      </c>
      <c r="AK84" s="205">
        <f t="shared" ref="AK84:AL84" si="175">+AK29</f>
        <v>0</v>
      </c>
      <c r="AL84" s="205">
        <f t="shared" si="175"/>
        <v>0</v>
      </c>
      <c r="AM84" s="205">
        <f t="shared" ref="AM84:AN84" si="176">+AM29</f>
        <v>0</v>
      </c>
      <c r="AN84" s="205">
        <f t="shared" si="176"/>
        <v>0</v>
      </c>
      <c r="AO84" s="205">
        <f t="shared" ref="AO84:AP84" si="177">+AO29</f>
        <v>0</v>
      </c>
      <c r="AP84" s="205">
        <f t="shared" si="177"/>
        <v>0</v>
      </c>
      <c r="AQ84" s="205">
        <f t="shared" ref="AQ84" si="178">+AQ29</f>
        <v>0</v>
      </c>
    </row>
    <row r="85" spans="1:133" ht="25.5" x14ac:dyDescent="0.2">
      <c r="B85" s="217" t="s">
        <v>1310</v>
      </c>
      <c r="C85" s="205">
        <f t="shared" ref="C85:AN85" si="179">C28-C56</f>
        <v>0</v>
      </c>
      <c r="D85" s="205">
        <f t="shared" si="179"/>
        <v>0</v>
      </c>
      <c r="E85" s="205">
        <f t="shared" si="179"/>
        <v>0</v>
      </c>
      <c r="F85" s="205">
        <f t="shared" si="179"/>
        <v>0</v>
      </c>
      <c r="G85" s="205">
        <f t="shared" si="179"/>
        <v>0</v>
      </c>
      <c r="H85" s="205">
        <f t="shared" si="179"/>
        <v>0</v>
      </c>
      <c r="I85" s="205">
        <f t="shared" si="179"/>
        <v>0</v>
      </c>
      <c r="J85" s="205">
        <f t="shared" si="179"/>
        <v>0</v>
      </c>
      <c r="K85" s="205">
        <f t="shared" si="179"/>
        <v>0</v>
      </c>
      <c r="L85" s="205">
        <f t="shared" si="179"/>
        <v>0</v>
      </c>
      <c r="M85" s="205">
        <f t="shared" si="179"/>
        <v>0</v>
      </c>
      <c r="N85" s="205">
        <f t="shared" si="179"/>
        <v>0</v>
      </c>
      <c r="O85" s="205">
        <f t="shared" si="179"/>
        <v>0</v>
      </c>
      <c r="P85" s="205">
        <f t="shared" si="179"/>
        <v>0</v>
      </c>
      <c r="Q85" s="205">
        <f t="shared" si="179"/>
        <v>0</v>
      </c>
      <c r="R85" s="205">
        <f t="shared" si="179"/>
        <v>0</v>
      </c>
      <c r="S85" s="205">
        <f t="shared" si="179"/>
        <v>0</v>
      </c>
      <c r="T85" s="205">
        <f t="shared" si="179"/>
        <v>0</v>
      </c>
      <c r="U85" s="205">
        <f t="shared" si="179"/>
        <v>0</v>
      </c>
      <c r="V85" s="205">
        <f t="shared" si="179"/>
        <v>0</v>
      </c>
      <c r="W85" s="205">
        <f t="shared" si="179"/>
        <v>0</v>
      </c>
      <c r="X85" s="205">
        <f t="shared" si="179"/>
        <v>0</v>
      </c>
      <c r="Y85" s="205">
        <f t="shared" si="179"/>
        <v>0</v>
      </c>
      <c r="Z85" s="205">
        <f t="shared" si="179"/>
        <v>0</v>
      </c>
      <c r="AA85" s="205">
        <f t="shared" si="179"/>
        <v>0</v>
      </c>
      <c r="AB85" s="205">
        <f t="shared" si="179"/>
        <v>0</v>
      </c>
      <c r="AC85" s="205">
        <f t="shared" si="179"/>
        <v>0</v>
      </c>
      <c r="AD85" s="205">
        <f t="shared" si="179"/>
        <v>0</v>
      </c>
      <c r="AE85" s="205">
        <f t="shared" si="179"/>
        <v>0</v>
      </c>
      <c r="AF85" s="205">
        <f t="shared" si="179"/>
        <v>0</v>
      </c>
      <c r="AG85" s="205">
        <f t="shared" si="179"/>
        <v>0</v>
      </c>
      <c r="AH85" s="205">
        <f t="shared" si="179"/>
        <v>0</v>
      </c>
      <c r="AI85" s="205">
        <f t="shared" si="179"/>
        <v>26</v>
      </c>
      <c r="AJ85" s="205">
        <f t="shared" si="179"/>
        <v>77</v>
      </c>
      <c r="AK85" s="205">
        <f t="shared" si="179"/>
        <v>17</v>
      </c>
      <c r="AL85" s="205">
        <f t="shared" si="179"/>
        <v>72</v>
      </c>
      <c r="AM85" s="205">
        <f t="shared" si="179"/>
        <v>382</v>
      </c>
      <c r="AN85" s="205">
        <f t="shared" si="179"/>
        <v>-28</v>
      </c>
      <c r="AO85" s="205">
        <f>AO28-AO56</f>
        <v>183</v>
      </c>
      <c r="AP85" s="205">
        <f>AP28-AP56</f>
        <v>48</v>
      </c>
      <c r="AQ85" s="205">
        <f>AQ28-AQ56</f>
        <v>-58</v>
      </c>
    </row>
    <row r="86" spans="1:133" x14ac:dyDescent="0.2">
      <c r="B86" s="217" t="s">
        <v>530</v>
      </c>
      <c r="C86" s="205">
        <f t="shared" ref="C86:M86" si="180">+C22-C57</f>
        <v>-2467.0325000000048</v>
      </c>
      <c r="D86" s="205">
        <f t="shared" si="180"/>
        <v>-2703.6668299999947</v>
      </c>
      <c r="E86" s="205">
        <f t="shared" si="180"/>
        <v>-2524.9194800000114</v>
      </c>
      <c r="F86" s="205">
        <f t="shared" si="180"/>
        <v>-2446.2342099999842</v>
      </c>
      <c r="G86" s="205">
        <f t="shared" si="180"/>
        <v>-2445.1620999999977</v>
      </c>
      <c r="H86" s="205">
        <f t="shared" si="180"/>
        <v>-2492.1423099999993</v>
      </c>
      <c r="I86" s="205">
        <f t="shared" si="180"/>
        <v>-2619.0484900000029</v>
      </c>
      <c r="J86" s="205">
        <f t="shared" si="180"/>
        <v>-6128.3222099999875</v>
      </c>
      <c r="K86" s="205">
        <f t="shared" si="180"/>
        <v>-1863.7015500000016</v>
      </c>
      <c r="L86" s="205">
        <f t="shared" si="180"/>
        <v>-2071.065260000003</v>
      </c>
      <c r="M86" s="205">
        <f t="shared" si="180"/>
        <v>-1920.2331899999954</v>
      </c>
      <c r="N86" s="205">
        <v>-1179</v>
      </c>
      <c r="O86" s="205">
        <v>-1604</v>
      </c>
      <c r="P86" s="205">
        <v>-1653</v>
      </c>
      <c r="Q86" s="205">
        <f t="shared" ref="Q86:W86" si="181">+Q22-Q57</f>
        <v>-1513</v>
      </c>
      <c r="R86" s="205">
        <f t="shared" si="181"/>
        <v>-5665</v>
      </c>
      <c r="S86" s="205">
        <f t="shared" si="181"/>
        <v>-1276</v>
      </c>
      <c r="T86" s="205">
        <f t="shared" si="181"/>
        <v>-1192</v>
      </c>
      <c r="U86" s="205">
        <f t="shared" si="181"/>
        <v>-1659</v>
      </c>
      <c r="V86" s="205">
        <f t="shared" si="181"/>
        <v>-1496</v>
      </c>
      <c r="W86" s="205">
        <f t="shared" si="181"/>
        <v>-1748</v>
      </c>
      <c r="X86" s="205">
        <f t="shared" ref="X86:AC86" si="182">+X22-X57</f>
        <v>-2784</v>
      </c>
      <c r="Y86" s="205">
        <f t="shared" si="182"/>
        <v>-1885</v>
      </c>
      <c r="Z86" s="205">
        <f t="shared" si="182"/>
        <v>-2563</v>
      </c>
      <c r="AA86" s="205">
        <f t="shared" si="182"/>
        <v>-2222</v>
      </c>
      <c r="AB86" s="205">
        <f t="shared" si="182"/>
        <v>-1734</v>
      </c>
      <c r="AC86" s="205">
        <f t="shared" si="182"/>
        <v>-2385</v>
      </c>
      <c r="AD86" s="205">
        <f t="shared" ref="AD86:AJ86" si="183">+AD22-AD57</f>
        <v>-2610</v>
      </c>
      <c r="AE86" s="205">
        <f t="shared" si="183"/>
        <v>-2567</v>
      </c>
      <c r="AF86" s="205">
        <f t="shared" si="183"/>
        <v>-3424</v>
      </c>
      <c r="AG86" s="205">
        <f t="shared" si="183"/>
        <v>-2828</v>
      </c>
      <c r="AH86" s="205">
        <f t="shared" si="183"/>
        <v>-3047</v>
      </c>
      <c r="AI86" s="205">
        <f>+AI22-AI57</f>
        <v>-3135</v>
      </c>
      <c r="AJ86" s="205">
        <f t="shared" si="183"/>
        <v>-3493</v>
      </c>
      <c r="AK86" s="205">
        <f t="shared" ref="AK86:AL86" si="184">+AK22-AK57</f>
        <v>-4055</v>
      </c>
      <c r="AL86" s="205">
        <f t="shared" si="184"/>
        <v>-4741</v>
      </c>
      <c r="AM86" s="205">
        <f t="shared" ref="AM86:AN86" si="185">+AM22-AM57</f>
        <v>-4575</v>
      </c>
      <c r="AN86" s="205">
        <f t="shared" si="185"/>
        <v>-4091</v>
      </c>
      <c r="AO86" s="205">
        <f t="shared" ref="AO86:AP86" si="186">+AO22-AO57</f>
        <v>-4869</v>
      </c>
      <c r="AP86" s="205">
        <f t="shared" si="186"/>
        <v>-5443</v>
      </c>
      <c r="AQ86" s="205">
        <f t="shared" ref="AQ86" si="187">+AQ22-AQ57</f>
        <v>-4698</v>
      </c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</row>
    <row r="87" spans="1:133" s="337" customFormat="1" ht="14.25" hidden="1" customHeight="1" outlineLevel="1" x14ac:dyDescent="0.2">
      <c r="A87" s="321"/>
      <c r="B87" s="338" t="s">
        <v>459</v>
      </c>
      <c r="C87" s="307">
        <f t="shared" ref="C87:M87" si="188">+C27-C55</f>
        <v>0</v>
      </c>
      <c r="D87" s="307">
        <f t="shared" si="188"/>
        <v>0</v>
      </c>
      <c r="E87" s="307">
        <f t="shared" si="188"/>
        <v>0</v>
      </c>
      <c r="F87" s="307">
        <f t="shared" si="188"/>
        <v>0</v>
      </c>
      <c r="G87" s="307">
        <f t="shared" si="188"/>
        <v>0</v>
      </c>
      <c r="H87" s="307">
        <f t="shared" si="188"/>
        <v>3704.1926200000003</v>
      </c>
      <c r="I87" s="307">
        <f t="shared" si="188"/>
        <v>-1E-3</v>
      </c>
      <c r="J87" s="307">
        <f t="shared" si="188"/>
        <v>4006.04358</v>
      </c>
      <c r="K87" s="307">
        <f t="shared" si="188"/>
        <v>0</v>
      </c>
      <c r="L87" s="307">
        <f t="shared" si="188"/>
        <v>235.36089999999999</v>
      </c>
      <c r="M87" s="307">
        <f t="shared" si="188"/>
        <v>-0.36089999999999378</v>
      </c>
      <c r="N87" s="307">
        <v>15</v>
      </c>
      <c r="O87" s="307">
        <v>5</v>
      </c>
      <c r="P87" s="307">
        <v>0</v>
      </c>
      <c r="Q87" s="307">
        <f t="shared" ref="Q87:W87" si="189">+Q27-Q55</f>
        <v>0</v>
      </c>
      <c r="R87" s="307">
        <f t="shared" si="189"/>
        <v>0</v>
      </c>
      <c r="S87" s="307">
        <f t="shared" si="189"/>
        <v>0</v>
      </c>
      <c r="T87" s="307">
        <f t="shared" si="189"/>
        <v>0</v>
      </c>
      <c r="U87" s="307">
        <f t="shared" si="189"/>
        <v>0</v>
      </c>
      <c r="V87" s="307">
        <f t="shared" si="189"/>
        <v>0</v>
      </c>
      <c r="W87" s="307">
        <f t="shared" si="189"/>
        <v>0</v>
      </c>
      <c r="X87" s="307">
        <f t="shared" ref="X87:AC87" si="190">+X27-X55</f>
        <v>0</v>
      </c>
      <c r="Y87" s="307">
        <f t="shared" si="190"/>
        <v>0</v>
      </c>
      <c r="Z87" s="307">
        <f t="shared" si="190"/>
        <v>242</v>
      </c>
      <c r="AA87" s="307">
        <f t="shared" si="190"/>
        <v>0</v>
      </c>
      <c r="AB87" s="307">
        <f t="shared" si="190"/>
        <v>0</v>
      </c>
      <c r="AC87" s="307">
        <f t="shared" si="190"/>
        <v>0</v>
      </c>
      <c r="AD87" s="307">
        <f t="shared" ref="AD87:AJ87" si="191">+AD27-AD55</f>
        <v>-81</v>
      </c>
      <c r="AE87" s="307">
        <f t="shared" si="191"/>
        <v>0</v>
      </c>
      <c r="AF87" s="307">
        <f t="shared" si="191"/>
        <v>0</v>
      </c>
      <c r="AG87" s="307">
        <f t="shared" si="191"/>
        <v>0</v>
      </c>
      <c r="AH87" s="307">
        <f t="shared" si="191"/>
        <v>0</v>
      </c>
      <c r="AI87" s="307">
        <f>+AI27-AI55</f>
        <v>0</v>
      </c>
      <c r="AJ87" s="307">
        <f t="shared" si="191"/>
        <v>0</v>
      </c>
      <c r="AK87" s="307">
        <f t="shared" ref="AK87:AL87" si="192">+AK27-AK55</f>
        <v>0</v>
      </c>
      <c r="AL87" s="307">
        <f t="shared" si="192"/>
        <v>0</v>
      </c>
      <c r="AM87" s="307">
        <f t="shared" ref="AM87:AN87" si="193">+AM27-AM55</f>
        <v>0</v>
      </c>
      <c r="AN87" s="307">
        <f t="shared" si="193"/>
        <v>0</v>
      </c>
      <c r="AO87" s="307">
        <f t="shared" ref="AO87:AP87" si="194">+AO27-AO55</f>
        <v>0</v>
      </c>
      <c r="AP87" s="307">
        <f t="shared" si="194"/>
        <v>0</v>
      </c>
      <c r="AQ87" s="307">
        <f t="shared" ref="AQ87" si="195">+AQ27-AQ55</f>
        <v>0</v>
      </c>
      <c r="CU87" s="321"/>
      <c r="CV87" s="321"/>
      <c r="CW87" s="321"/>
      <c r="CX87" s="321"/>
      <c r="CY87" s="321"/>
      <c r="CZ87" s="321"/>
      <c r="DA87" s="321"/>
      <c r="DB87" s="321"/>
      <c r="DC87" s="321"/>
      <c r="DD87" s="321"/>
      <c r="DE87" s="321"/>
      <c r="DF87" s="321"/>
      <c r="DG87" s="321"/>
      <c r="DH87" s="321"/>
      <c r="DI87" s="321"/>
      <c r="DJ87" s="321"/>
      <c r="DK87" s="321"/>
    </row>
    <row r="88" spans="1:133" s="337" customFormat="1" ht="14.25" hidden="1" customHeight="1" outlineLevel="1" x14ac:dyDescent="0.2">
      <c r="A88" s="321"/>
      <c r="B88" s="338" t="s">
        <v>539</v>
      </c>
      <c r="C88" s="307">
        <f t="shared" ref="C88:M88" si="196">+C30-C58</f>
        <v>0</v>
      </c>
      <c r="D88" s="307">
        <f t="shared" si="196"/>
        <v>0</v>
      </c>
      <c r="E88" s="307">
        <f t="shared" si="196"/>
        <v>0</v>
      </c>
      <c r="F88" s="307">
        <f t="shared" si="196"/>
        <v>0</v>
      </c>
      <c r="G88" s="307">
        <f t="shared" si="196"/>
        <v>0</v>
      </c>
      <c r="H88" s="307">
        <f t="shared" si="196"/>
        <v>0</v>
      </c>
      <c r="I88" s="307">
        <f t="shared" si="196"/>
        <v>0</v>
      </c>
      <c r="J88" s="307">
        <f t="shared" si="196"/>
        <v>2643</v>
      </c>
      <c r="K88" s="307">
        <f t="shared" si="196"/>
        <v>0</v>
      </c>
      <c r="L88" s="307">
        <f t="shared" si="196"/>
        <v>0</v>
      </c>
      <c r="M88" s="307">
        <f t="shared" si="196"/>
        <v>0</v>
      </c>
      <c r="N88" s="307">
        <v>0</v>
      </c>
      <c r="O88" s="307">
        <v>0</v>
      </c>
      <c r="P88" s="307">
        <v>0</v>
      </c>
      <c r="Q88" s="307">
        <f t="shared" ref="Q88:W88" si="197">+Q30-Q58</f>
        <v>0</v>
      </c>
      <c r="R88" s="307">
        <f t="shared" si="197"/>
        <v>0</v>
      </c>
      <c r="S88" s="307">
        <f t="shared" si="197"/>
        <v>0</v>
      </c>
      <c r="T88" s="307">
        <f t="shared" si="197"/>
        <v>0</v>
      </c>
      <c r="U88" s="307">
        <f t="shared" si="197"/>
        <v>0</v>
      </c>
      <c r="V88" s="307">
        <f t="shared" si="197"/>
        <v>0</v>
      </c>
      <c r="W88" s="307">
        <f t="shared" si="197"/>
        <v>0</v>
      </c>
      <c r="X88" s="307">
        <f t="shared" ref="X88:AC88" si="198">+X30-X58</f>
        <v>0</v>
      </c>
      <c r="Y88" s="307">
        <f t="shared" si="198"/>
        <v>0</v>
      </c>
      <c r="Z88" s="307">
        <f t="shared" si="198"/>
        <v>0</v>
      </c>
      <c r="AA88" s="307">
        <f t="shared" si="198"/>
        <v>0</v>
      </c>
      <c r="AB88" s="307">
        <f t="shared" si="198"/>
        <v>0</v>
      </c>
      <c r="AC88" s="307">
        <f t="shared" si="198"/>
        <v>0</v>
      </c>
      <c r="AD88" s="307">
        <f t="shared" ref="AD88:AJ88" si="199">+AD30-AD58</f>
        <v>2875</v>
      </c>
      <c r="AE88" s="307">
        <f t="shared" si="199"/>
        <v>0</v>
      </c>
      <c r="AF88" s="307">
        <f t="shared" si="199"/>
        <v>0</v>
      </c>
      <c r="AG88" s="307">
        <f t="shared" si="199"/>
        <v>0</v>
      </c>
      <c r="AH88" s="307">
        <f t="shared" si="199"/>
        <v>0</v>
      </c>
      <c r="AI88" s="307">
        <f>+AI30-AI58</f>
        <v>0</v>
      </c>
      <c r="AJ88" s="307">
        <f t="shared" si="199"/>
        <v>0</v>
      </c>
      <c r="AK88" s="307">
        <f t="shared" ref="AK88:AL88" si="200">+AK30-AK58</f>
        <v>0</v>
      </c>
      <c r="AL88" s="307">
        <f t="shared" si="200"/>
        <v>0</v>
      </c>
      <c r="AM88" s="307">
        <f t="shared" ref="AM88:AN88" si="201">+AM30-AM58</f>
        <v>0</v>
      </c>
      <c r="AN88" s="307">
        <f t="shared" si="201"/>
        <v>0</v>
      </c>
      <c r="AO88" s="307">
        <f t="shared" ref="AO88:AP88" si="202">+AO30-AO58</f>
        <v>0</v>
      </c>
      <c r="AP88" s="307">
        <f t="shared" si="202"/>
        <v>0</v>
      </c>
      <c r="AQ88" s="307">
        <f t="shared" ref="AQ88" si="203">+AQ30-AQ58</f>
        <v>0</v>
      </c>
      <c r="CU88" s="321"/>
      <c r="CV88" s="321"/>
      <c r="CW88" s="321"/>
      <c r="CX88" s="321"/>
      <c r="CY88" s="321"/>
      <c r="CZ88" s="321"/>
      <c r="DA88" s="321"/>
      <c r="DB88" s="321"/>
      <c r="DC88" s="321"/>
      <c r="DD88" s="321"/>
      <c r="DE88" s="321"/>
      <c r="DF88" s="321"/>
      <c r="DG88" s="321"/>
      <c r="DH88" s="321"/>
      <c r="DI88" s="321"/>
      <c r="DJ88" s="321"/>
      <c r="DK88" s="321"/>
    </row>
    <row r="89" spans="1:133" s="337" customFormat="1" ht="14.25" hidden="1" customHeight="1" outlineLevel="1" x14ac:dyDescent="0.2">
      <c r="A89" s="321"/>
      <c r="B89" s="338" t="s">
        <v>540</v>
      </c>
      <c r="C89" s="307">
        <f t="shared" ref="C89:M89" si="204">+C31-C60</f>
        <v>0</v>
      </c>
      <c r="D89" s="307">
        <f t="shared" si="204"/>
        <v>0</v>
      </c>
      <c r="E89" s="307">
        <f t="shared" si="204"/>
        <v>0</v>
      </c>
      <c r="F89" s="307">
        <f t="shared" si="204"/>
        <v>3637.7085200000001</v>
      </c>
      <c r="G89" s="307">
        <f t="shared" si="204"/>
        <v>0</v>
      </c>
      <c r="H89" s="307">
        <f t="shared" si="204"/>
        <v>0</v>
      </c>
      <c r="I89" s="307">
        <f t="shared" si="204"/>
        <v>0</v>
      </c>
      <c r="J89" s="307">
        <f t="shared" si="204"/>
        <v>0</v>
      </c>
      <c r="K89" s="307">
        <f t="shared" si="204"/>
        <v>0</v>
      </c>
      <c r="L89" s="307">
        <f t="shared" si="204"/>
        <v>0</v>
      </c>
      <c r="M89" s="307">
        <f t="shared" si="204"/>
        <v>0</v>
      </c>
      <c r="N89" s="307">
        <v>0</v>
      </c>
      <c r="O89" s="307">
        <v>0</v>
      </c>
      <c r="P89" s="307">
        <v>0</v>
      </c>
      <c r="Q89" s="307">
        <f t="shared" ref="Q89:S90" si="205">+Q31-Q60</f>
        <v>0</v>
      </c>
      <c r="R89" s="307">
        <f t="shared" si="205"/>
        <v>0</v>
      </c>
      <c r="S89" s="307">
        <f t="shared" si="205"/>
        <v>0</v>
      </c>
      <c r="T89" s="307" t="s">
        <v>205</v>
      </c>
      <c r="U89" s="307" t="s">
        <v>205</v>
      </c>
      <c r="V89" s="307" t="s">
        <v>205</v>
      </c>
      <c r="W89" s="307" t="s">
        <v>205</v>
      </c>
      <c r="X89" s="307" t="s">
        <v>205</v>
      </c>
      <c r="Y89" s="307" t="s">
        <v>205</v>
      </c>
      <c r="Z89" s="307" t="s">
        <v>205</v>
      </c>
      <c r="AA89" s="307" t="s">
        <v>205</v>
      </c>
      <c r="AB89" s="307" t="s">
        <v>205</v>
      </c>
      <c r="AC89" s="307" t="s">
        <v>205</v>
      </c>
      <c r="AD89" s="307" t="s">
        <v>205</v>
      </c>
      <c r="AE89" s="307" t="s">
        <v>205</v>
      </c>
      <c r="AF89" s="307" t="s">
        <v>205</v>
      </c>
      <c r="AG89" s="307" t="s">
        <v>205</v>
      </c>
      <c r="AH89" s="307" t="s">
        <v>205</v>
      </c>
      <c r="AI89" s="307" t="s">
        <v>205</v>
      </c>
      <c r="AJ89" s="307" t="s">
        <v>205</v>
      </c>
      <c r="AK89" s="307" t="s">
        <v>205</v>
      </c>
      <c r="AL89" s="307" t="s">
        <v>205</v>
      </c>
      <c r="AM89" s="307" t="s">
        <v>205</v>
      </c>
      <c r="AN89" s="307" t="s">
        <v>205</v>
      </c>
      <c r="AO89" s="307" t="s">
        <v>205</v>
      </c>
      <c r="AP89" s="307" t="s">
        <v>205</v>
      </c>
      <c r="AQ89" s="307" t="s">
        <v>205</v>
      </c>
      <c r="CU89" s="321"/>
      <c r="CV89" s="321"/>
      <c r="CW89" s="321"/>
      <c r="CX89" s="321"/>
      <c r="CY89" s="321"/>
      <c r="CZ89" s="321"/>
      <c r="DA89" s="321"/>
      <c r="DB89" s="321"/>
      <c r="DC89" s="321"/>
      <c r="DD89" s="321"/>
      <c r="DE89" s="321"/>
      <c r="DF89" s="321"/>
      <c r="DG89" s="321"/>
      <c r="DH89" s="321"/>
      <c r="DI89" s="321"/>
      <c r="DJ89" s="321"/>
      <c r="DK89" s="321"/>
    </row>
    <row r="90" spans="1:133" collapsed="1" x14ac:dyDescent="0.2">
      <c r="B90" s="214" t="s">
        <v>164</v>
      </c>
      <c r="C90" s="207">
        <f t="shared" ref="C90:M90" si="206">+C32-C61</f>
        <v>61096.568379999953</v>
      </c>
      <c r="D90" s="207">
        <f t="shared" si="206"/>
        <v>45899.205290000129</v>
      </c>
      <c r="E90" s="207">
        <f t="shared" si="206"/>
        <v>54634.289449999924</v>
      </c>
      <c r="F90" s="207">
        <f t="shared" si="206"/>
        <v>49696.306192599994</v>
      </c>
      <c r="G90" s="207">
        <f t="shared" si="206"/>
        <v>46183.605933950166</v>
      </c>
      <c r="H90" s="207">
        <f t="shared" si="206"/>
        <v>52155.658936749853</v>
      </c>
      <c r="I90" s="207">
        <f t="shared" si="206"/>
        <v>47353.829017950135</v>
      </c>
      <c r="J90" s="207">
        <f t="shared" si="206"/>
        <v>49261.225610000081</v>
      </c>
      <c r="K90" s="207">
        <f t="shared" si="206"/>
        <v>36005.654849999963</v>
      </c>
      <c r="L90" s="207">
        <f t="shared" si="206"/>
        <v>36346.00297000003</v>
      </c>
      <c r="M90" s="207">
        <f t="shared" si="206"/>
        <v>33747.342179999978</v>
      </c>
      <c r="N90" s="207">
        <f>+N32-N61</f>
        <v>32605</v>
      </c>
      <c r="O90" s="207">
        <f>+O32-O61</f>
        <v>31035</v>
      </c>
      <c r="P90" s="207">
        <f>+P32-P61</f>
        <v>31523</v>
      </c>
      <c r="Q90" s="207">
        <f t="shared" si="205"/>
        <v>37391</v>
      </c>
      <c r="R90" s="207">
        <f t="shared" si="205"/>
        <v>38579</v>
      </c>
      <c r="S90" s="207">
        <f t="shared" si="205"/>
        <v>28343</v>
      </c>
      <c r="T90" s="207">
        <f t="shared" ref="T90:Z90" si="207">+T32-T61</f>
        <v>25815</v>
      </c>
      <c r="U90" s="207">
        <f t="shared" si="207"/>
        <v>26493</v>
      </c>
      <c r="V90" s="207">
        <f t="shared" si="207"/>
        <v>29838</v>
      </c>
      <c r="W90" s="207">
        <f t="shared" si="207"/>
        <v>26879</v>
      </c>
      <c r="X90" s="207">
        <f t="shared" si="207"/>
        <v>37026</v>
      </c>
      <c r="Y90" s="207">
        <f t="shared" si="207"/>
        <v>37597</v>
      </c>
      <c r="Z90" s="207">
        <f t="shared" si="207"/>
        <v>40423</v>
      </c>
      <c r="AA90" s="207">
        <f t="shared" ref="AA90:AF90" si="208">+AA32-AA61</f>
        <v>33145</v>
      </c>
      <c r="AB90" s="207">
        <f t="shared" si="208"/>
        <v>31725</v>
      </c>
      <c r="AC90" s="207">
        <f t="shared" si="208"/>
        <v>36493</v>
      </c>
      <c r="AD90" s="207">
        <f t="shared" si="208"/>
        <v>39446</v>
      </c>
      <c r="AE90" s="207">
        <f t="shared" si="208"/>
        <v>35078</v>
      </c>
      <c r="AF90" s="207">
        <f t="shared" si="208"/>
        <v>38801</v>
      </c>
      <c r="AG90" s="207">
        <f t="shared" ref="AG90:AL90" si="209">+AG32-AG61</f>
        <v>36913</v>
      </c>
      <c r="AH90" s="207">
        <f t="shared" si="209"/>
        <v>38532</v>
      </c>
      <c r="AI90" s="207">
        <f t="shared" si="209"/>
        <v>39568</v>
      </c>
      <c r="AJ90" s="207">
        <f t="shared" si="209"/>
        <v>45749</v>
      </c>
      <c r="AK90" s="207">
        <f t="shared" si="209"/>
        <v>51742</v>
      </c>
      <c r="AL90" s="207">
        <f t="shared" si="209"/>
        <v>55514</v>
      </c>
      <c r="AM90" s="207">
        <f t="shared" ref="AM90:AN90" si="210">+AM32-AM61</f>
        <v>55567</v>
      </c>
      <c r="AN90" s="207">
        <f t="shared" si="210"/>
        <v>50901</v>
      </c>
      <c r="AO90" s="207">
        <f t="shared" ref="AO90:AP90" si="211">+AO32-AO61</f>
        <v>57313</v>
      </c>
      <c r="AP90" s="207">
        <f t="shared" si="211"/>
        <v>59850</v>
      </c>
      <c r="AQ90" s="207">
        <f t="shared" ref="AQ90" si="212">+AQ32-AQ61</f>
        <v>64397</v>
      </c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</row>
    <row r="91" spans="1:133" x14ac:dyDescent="0.2">
      <c r="B91" s="38"/>
      <c r="C91" s="38"/>
      <c r="D91" s="38"/>
      <c r="E91" s="37"/>
      <c r="F91" s="37"/>
      <c r="G91" s="37"/>
      <c r="H91" s="37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</row>
    <row r="92" spans="1:133" ht="15" thickBot="1" x14ac:dyDescent="0.25">
      <c r="B92" s="38"/>
      <c r="C92" s="38"/>
      <c r="D92" s="38"/>
      <c r="E92" s="37"/>
      <c r="F92" s="37"/>
      <c r="G92" s="37"/>
      <c r="H92" s="37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</row>
    <row r="93" spans="1:133" ht="15.75" customHeight="1" thickBot="1" x14ac:dyDescent="0.25">
      <c r="B93" s="268"/>
      <c r="C93" s="268"/>
      <c r="D93" s="268"/>
      <c r="E93" s="267"/>
      <c r="F93" s="267"/>
      <c r="G93" s="267"/>
      <c r="H93" s="267"/>
      <c r="I93" s="267"/>
      <c r="J93" s="267"/>
      <c r="K93" s="267"/>
      <c r="L93" s="267"/>
      <c r="M93" s="267"/>
      <c r="N93" s="267"/>
      <c r="O93" s="267"/>
      <c r="P93" s="267"/>
      <c r="Q93" s="267"/>
      <c r="R93" s="267"/>
      <c r="S93" s="267"/>
      <c r="T93" s="267"/>
      <c r="U93" s="267"/>
      <c r="V93" s="267"/>
      <c r="W93" s="267"/>
      <c r="X93" s="267"/>
      <c r="Y93" s="267"/>
      <c r="Z93" s="267"/>
      <c r="AA93" s="267"/>
      <c r="AB93" s="267"/>
      <c r="AC93" s="267"/>
      <c r="AD93" s="267"/>
      <c r="AE93" s="267"/>
      <c r="AF93" s="267"/>
      <c r="AG93" s="267"/>
      <c r="AH93" s="267"/>
      <c r="AI93" s="267"/>
      <c r="AJ93" s="267"/>
      <c r="AK93" s="267"/>
      <c r="AL93" s="267"/>
      <c r="AM93" s="267"/>
      <c r="AN93" s="267"/>
      <c r="AO93" s="267"/>
      <c r="AP93" s="267"/>
      <c r="AQ93" s="267"/>
      <c r="DO93" s="1336" t="s">
        <v>165</v>
      </c>
      <c r="DP93" s="1338">
        <v>2012</v>
      </c>
      <c r="DQ93" s="1339"/>
      <c r="DR93" s="1340">
        <v>2011</v>
      </c>
      <c r="DS93" s="1341"/>
      <c r="DT93" s="1341"/>
      <c r="DU93" s="1342"/>
      <c r="DW93" s="1336" t="s">
        <v>165</v>
      </c>
      <c r="DX93" s="1338">
        <v>2012</v>
      </c>
      <c r="DY93" s="1343"/>
      <c r="EA93" s="1336" t="s">
        <v>165</v>
      </c>
      <c r="EB93" s="1338">
        <v>2012</v>
      </c>
      <c r="EC93" s="1343"/>
    </row>
    <row r="94" spans="1:133" ht="15.75" customHeight="1" thickBot="1" x14ac:dyDescent="0.25">
      <c r="DO94" s="1337"/>
      <c r="DP94" s="1344" t="s">
        <v>166</v>
      </c>
      <c r="DQ94" s="1345"/>
      <c r="DR94" s="1346" t="s">
        <v>166</v>
      </c>
      <c r="DS94" s="1347"/>
      <c r="DT94" s="1347"/>
      <c r="DU94" s="1348"/>
      <c r="DW94" s="1337"/>
      <c r="DX94" s="1344" t="s">
        <v>166</v>
      </c>
      <c r="DY94" s="1345"/>
      <c r="EA94" s="1337"/>
      <c r="EB94" s="1344" t="s">
        <v>166</v>
      </c>
      <c r="EC94" s="1345"/>
    </row>
    <row r="95" spans="1:133" x14ac:dyDescent="0.2">
      <c r="DO95" s="86" t="s">
        <v>93</v>
      </c>
      <c r="DP95" s="61">
        <v>41089</v>
      </c>
      <c r="DQ95" s="60">
        <v>40969</v>
      </c>
      <c r="DR95" s="61">
        <v>40878</v>
      </c>
      <c r="DS95" s="26" t="s">
        <v>94</v>
      </c>
      <c r="DT95" s="26">
        <v>40705</v>
      </c>
      <c r="DU95" s="62">
        <v>40603</v>
      </c>
      <c r="DW95" s="86" t="s">
        <v>93</v>
      </c>
      <c r="DX95" s="63">
        <v>41089</v>
      </c>
      <c r="DY95" s="63">
        <v>40969</v>
      </c>
      <c r="EA95" s="86" t="s">
        <v>93</v>
      </c>
      <c r="EB95" s="63">
        <v>41089</v>
      </c>
      <c r="EC95" s="63">
        <v>40969</v>
      </c>
    </row>
    <row r="96" spans="1:133" x14ac:dyDescent="0.2">
      <c r="DO96" s="86"/>
      <c r="DP96" s="86"/>
      <c r="DQ96" s="120"/>
      <c r="DR96" s="121"/>
      <c r="DS96" s="33"/>
      <c r="DT96" s="33"/>
      <c r="DU96" s="122"/>
      <c r="DW96" s="86"/>
      <c r="DX96" s="86"/>
      <c r="DY96" s="123"/>
      <c r="EA96" s="86"/>
      <c r="EB96" s="86"/>
      <c r="EC96" s="123"/>
    </row>
    <row r="97" spans="119:133" x14ac:dyDescent="0.2">
      <c r="DO97" s="69" t="s">
        <v>95</v>
      </c>
      <c r="DP97" s="66">
        <v>254153</v>
      </c>
      <c r="DQ97" s="65">
        <v>227924</v>
      </c>
      <c r="DR97" s="66">
        <v>249066</v>
      </c>
      <c r="DS97" s="27">
        <v>199723</v>
      </c>
      <c r="DT97" s="27">
        <v>178059</v>
      </c>
      <c r="DU97" s="65">
        <v>176769</v>
      </c>
      <c r="DW97" s="69" t="s">
        <v>95</v>
      </c>
      <c r="DX97" s="66">
        <v>146144</v>
      </c>
      <c r="DY97" s="124">
        <v>135161</v>
      </c>
      <c r="EA97" s="69" t="s">
        <v>95</v>
      </c>
      <c r="EB97" s="66">
        <f>DP97-DX97</f>
        <v>108009</v>
      </c>
      <c r="EC97" s="124">
        <f>DQ97-DY97</f>
        <v>92763</v>
      </c>
    </row>
    <row r="98" spans="119:133" x14ac:dyDescent="0.2">
      <c r="DO98" s="73" t="s">
        <v>106</v>
      </c>
      <c r="DP98" s="77" t="e">
        <f>SUM(#REF!)/DP99</f>
        <v>#REF!</v>
      </c>
      <c r="DQ98" s="76" t="e">
        <f>SUM(#REF!)/DQ99</f>
        <v>#REF!</v>
      </c>
      <c r="DR98" s="78" t="e">
        <f>SUM(#REF!)/DR99</f>
        <v>#REF!</v>
      </c>
      <c r="DS98" s="28" t="e">
        <f>SUM(#REF!)/DS99</f>
        <v>#REF!</v>
      </c>
      <c r="DT98" s="28" t="e">
        <f>SUM(#REF!)/DT99</f>
        <v>#REF!</v>
      </c>
      <c r="DU98" s="79" t="e">
        <f>SUM(#REF!)/DU99</f>
        <v>#REF!</v>
      </c>
      <c r="DW98" s="73" t="s">
        <v>106</v>
      </c>
      <c r="DX98" s="77" t="e">
        <f>SUM(#REF!)/DX99</f>
        <v>#REF!</v>
      </c>
      <c r="DY98" s="125" t="e">
        <f>SUM(#REF!)/DY99</f>
        <v>#REF!</v>
      </c>
      <c r="EA98" s="73" t="s">
        <v>106</v>
      </c>
      <c r="EB98" s="77" t="e">
        <f>SUM(#REF!)/EB99</f>
        <v>#REF!</v>
      </c>
      <c r="EC98" s="125" t="e">
        <f>SUM(#REF!)/EC99</f>
        <v>#REF!</v>
      </c>
    </row>
    <row r="99" spans="119:133" ht="15" thickBot="1" x14ac:dyDescent="0.25">
      <c r="DO99" s="88" t="s">
        <v>104</v>
      </c>
      <c r="DP99" s="81">
        <f>SUM(DP97:DP97)</f>
        <v>254153</v>
      </c>
      <c r="DQ99" s="80">
        <f>SUM(DQ97:DQ97)</f>
        <v>227924</v>
      </c>
      <c r="DR99" s="82" t="e">
        <f>DR97+#REF!+#REF!+#REF!</f>
        <v>#REF!</v>
      </c>
      <c r="DS99" s="29" t="e">
        <f>DS97+#REF!+#REF!+#REF!</f>
        <v>#REF!</v>
      </c>
      <c r="DT99" s="29" t="e">
        <f>DT97+#REF!+#REF!+#REF!</f>
        <v>#REF!</v>
      </c>
      <c r="DU99" s="83" t="e">
        <f>DU97+#REF!+#REF!+#REF!</f>
        <v>#REF!</v>
      </c>
      <c r="DW99" s="88" t="s">
        <v>104</v>
      </c>
      <c r="DX99" s="81">
        <f>SUM(DX97:DX97)</f>
        <v>146144</v>
      </c>
      <c r="DY99" s="126">
        <f>SUM(DY97:DY97)</f>
        <v>135161</v>
      </c>
      <c r="EA99" s="88" t="s">
        <v>104</v>
      </c>
      <c r="EB99" s="81">
        <f>SUM(EB97:EB97)</f>
        <v>108009</v>
      </c>
      <c r="EC99" s="126">
        <f>SUM(EC97:EC97)</f>
        <v>92763</v>
      </c>
    </row>
    <row r="100" spans="119:133" ht="15" thickBot="1" x14ac:dyDescent="0.25"/>
    <row r="101" spans="119:133" ht="15.75" customHeight="1" thickBot="1" x14ac:dyDescent="0.25">
      <c r="DO101" s="1336" t="s">
        <v>167</v>
      </c>
      <c r="DP101" s="1338">
        <v>2012</v>
      </c>
      <c r="DQ101" s="1339"/>
      <c r="DR101" s="1340">
        <v>2011</v>
      </c>
      <c r="DS101" s="1341"/>
      <c r="DT101" s="1341"/>
      <c r="DU101" s="1342"/>
      <c r="DW101" s="1336" t="s">
        <v>167</v>
      </c>
      <c r="DX101" s="1338">
        <v>2012</v>
      </c>
      <c r="DY101" s="1343"/>
      <c r="EA101" s="1336" t="s">
        <v>167</v>
      </c>
      <c r="EB101" s="1338">
        <v>2012</v>
      </c>
      <c r="EC101" s="1343"/>
    </row>
    <row r="102" spans="119:133" ht="24.75" customHeight="1" thickBot="1" x14ac:dyDescent="0.25">
      <c r="DO102" s="1337"/>
      <c r="DP102" s="1344" t="s">
        <v>166</v>
      </c>
      <c r="DQ102" s="1345"/>
      <c r="DR102" s="1346" t="s">
        <v>166</v>
      </c>
      <c r="DS102" s="1347"/>
      <c r="DT102" s="1347"/>
      <c r="DU102" s="1348"/>
      <c r="DW102" s="1337"/>
      <c r="DX102" s="1344" t="s">
        <v>166</v>
      </c>
      <c r="DY102" s="1345"/>
      <c r="EA102" s="1337"/>
      <c r="EB102" s="1344" t="s">
        <v>166</v>
      </c>
      <c r="EC102" s="1345"/>
    </row>
    <row r="103" spans="119:133" x14ac:dyDescent="0.2">
      <c r="DO103" s="86" t="s">
        <v>93</v>
      </c>
      <c r="DP103" s="61">
        <v>41089</v>
      </c>
      <c r="DQ103" s="60">
        <v>40969</v>
      </c>
      <c r="DR103" s="61">
        <v>40878</v>
      </c>
      <c r="DS103" s="26" t="s">
        <v>94</v>
      </c>
      <c r="DT103" s="26">
        <v>40705</v>
      </c>
      <c r="DU103" s="62">
        <v>40603</v>
      </c>
      <c r="DW103" s="86" t="s">
        <v>93</v>
      </c>
      <c r="DX103" s="63">
        <v>41089</v>
      </c>
      <c r="DY103" s="63">
        <v>40969</v>
      </c>
      <c r="EA103" s="86" t="s">
        <v>93</v>
      </c>
      <c r="EB103" s="63">
        <v>41089</v>
      </c>
      <c r="EC103" s="63">
        <v>40969</v>
      </c>
    </row>
    <row r="104" spans="119:133" x14ac:dyDescent="0.2">
      <c r="DO104" s="86"/>
      <c r="DP104" s="86"/>
      <c r="DQ104" s="120"/>
      <c r="DR104" s="121"/>
      <c r="DS104" s="33"/>
      <c r="DT104" s="33"/>
      <c r="DU104" s="122"/>
      <c r="DW104" s="86"/>
      <c r="DX104" s="86"/>
      <c r="DY104" s="123"/>
      <c r="EA104" s="86"/>
      <c r="EB104" s="86"/>
      <c r="EC104" s="123"/>
    </row>
    <row r="105" spans="119:133" x14ac:dyDescent="0.2">
      <c r="DO105" s="69" t="s">
        <v>96</v>
      </c>
      <c r="DP105" s="70">
        <v>159561</v>
      </c>
      <c r="DQ105" s="68">
        <v>147954</v>
      </c>
      <c r="DR105" s="66">
        <v>164170</v>
      </c>
      <c r="DS105" s="27">
        <v>123659</v>
      </c>
      <c r="DT105" s="27">
        <v>135696</v>
      </c>
      <c r="DU105" s="65">
        <v>111363</v>
      </c>
      <c r="DW105" s="69" t="s">
        <v>96</v>
      </c>
      <c r="DX105" s="70">
        <v>131933</v>
      </c>
      <c r="DY105" s="67">
        <v>126547</v>
      </c>
      <c r="EA105" s="69" t="s">
        <v>96</v>
      </c>
      <c r="EB105" s="70">
        <f t="shared" ref="EB105:EC107" si="213">DP105-DX105</f>
        <v>27628</v>
      </c>
      <c r="EC105" s="67">
        <f t="shared" si="213"/>
        <v>21407</v>
      </c>
    </row>
    <row r="106" spans="119:133" x14ac:dyDescent="0.2">
      <c r="DO106" s="69" t="s">
        <v>99</v>
      </c>
      <c r="DP106" s="70">
        <v>166720</v>
      </c>
      <c r="DQ106" s="68">
        <v>140289</v>
      </c>
      <c r="DR106" s="66">
        <v>137564</v>
      </c>
      <c r="DS106" s="27">
        <v>125942</v>
      </c>
      <c r="DT106" s="27">
        <v>104886</v>
      </c>
      <c r="DU106" s="65">
        <v>70211</v>
      </c>
      <c r="DW106" s="69" t="s">
        <v>99</v>
      </c>
      <c r="DX106" s="70">
        <v>45895</v>
      </c>
      <c r="DY106" s="67">
        <v>40664</v>
      </c>
      <c r="EA106" s="69" t="s">
        <v>99</v>
      </c>
      <c r="EB106" s="70">
        <f t="shared" si="213"/>
        <v>120825</v>
      </c>
      <c r="EC106" s="67">
        <f t="shared" si="213"/>
        <v>99625</v>
      </c>
    </row>
    <row r="107" spans="119:133" ht="13.5" customHeight="1" x14ac:dyDescent="0.2">
      <c r="DO107" s="69" t="s">
        <v>102</v>
      </c>
      <c r="DP107" s="87">
        <v>22527</v>
      </c>
      <c r="DQ107" s="72">
        <v>25347</v>
      </c>
      <c r="DR107" s="66">
        <v>21127</v>
      </c>
      <c r="DS107" s="27">
        <v>8580</v>
      </c>
      <c r="DT107" s="27">
        <v>13320</v>
      </c>
      <c r="DU107" s="65">
        <v>26379</v>
      </c>
      <c r="DW107" s="69" t="s">
        <v>102</v>
      </c>
      <c r="DX107" s="87">
        <v>9674</v>
      </c>
      <c r="DY107" s="127">
        <v>9704</v>
      </c>
      <c r="EA107" s="69" t="s">
        <v>102</v>
      </c>
      <c r="EB107" s="87">
        <f t="shared" si="213"/>
        <v>12853</v>
      </c>
      <c r="EC107" s="127">
        <f t="shared" si="213"/>
        <v>15643</v>
      </c>
    </row>
    <row r="108" spans="119:133" ht="15" thickBot="1" x14ac:dyDescent="0.25">
      <c r="DO108" s="88" t="s">
        <v>104</v>
      </c>
      <c r="DP108" s="82">
        <f t="shared" ref="DP108:DU108" si="214">SUM(DP105:DP107)</f>
        <v>348808</v>
      </c>
      <c r="DQ108" s="83">
        <f t="shared" si="214"/>
        <v>313590</v>
      </c>
      <c r="DR108" s="82">
        <f t="shared" si="214"/>
        <v>322861</v>
      </c>
      <c r="DS108" s="29">
        <f t="shared" si="214"/>
        <v>258181</v>
      </c>
      <c r="DT108" s="29">
        <f t="shared" si="214"/>
        <v>253902</v>
      </c>
      <c r="DU108" s="83">
        <f t="shared" si="214"/>
        <v>207953</v>
      </c>
      <c r="DW108" s="88" t="s">
        <v>104</v>
      </c>
      <c r="DX108" s="82">
        <f>SUM(DX105:DX107)</f>
        <v>187502</v>
      </c>
      <c r="DY108" s="128">
        <f>SUM(DY105:DY107)</f>
        <v>176915</v>
      </c>
      <c r="EA108" s="88" t="s">
        <v>104</v>
      </c>
      <c r="EB108" s="82">
        <f>SUM(EB105:EB107)</f>
        <v>161306</v>
      </c>
      <c r="EC108" s="128">
        <f>SUM(EC105:EC107)</f>
        <v>136675</v>
      </c>
    </row>
    <row r="109" spans="119:133" ht="15" thickBot="1" x14ac:dyDescent="0.25"/>
    <row r="110" spans="119:133" ht="15" customHeight="1" thickBot="1" x14ac:dyDescent="0.25">
      <c r="DO110" s="1336" t="s">
        <v>168</v>
      </c>
      <c r="DP110" s="1338">
        <v>2012</v>
      </c>
      <c r="DQ110" s="1339"/>
      <c r="DR110" s="1340">
        <v>2011</v>
      </c>
      <c r="DS110" s="1341"/>
      <c r="DT110" s="1341"/>
      <c r="DU110" s="1341"/>
      <c r="DW110" s="1336" t="s">
        <v>168</v>
      </c>
      <c r="DX110" s="1338">
        <v>2012</v>
      </c>
      <c r="DY110" s="1343"/>
      <c r="EA110" s="1336" t="s">
        <v>168</v>
      </c>
      <c r="EB110" s="1338">
        <v>2012</v>
      </c>
      <c r="EC110" s="1343"/>
    </row>
    <row r="111" spans="119:133" ht="15.75" customHeight="1" thickBot="1" x14ac:dyDescent="0.25">
      <c r="DO111" s="1337"/>
      <c r="DP111" s="1344" t="s">
        <v>166</v>
      </c>
      <c r="DQ111" s="1345"/>
      <c r="DR111" s="1346" t="s">
        <v>166</v>
      </c>
      <c r="DS111" s="1347"/>
      <c r="DT111" s="1347"/>
      <c r="DU111" s="1348"/>
      <c r="DW111" s="1337"/>
      <c r="DX111" s="1344" t="s">
        <v>166</v>
      </c>
      <c r="DY111" s="1345"/>
      <c r="EA111" s="1337"/>
      <c r="EB111" s="1344" t="s">
        <v>166</v>
      </c>
      <c r="EC111" s="1345"/>
    </row>
    <row r="112" spans="119:133" x14ac:dyDescent="0.2">
      <c r="DO112" s="86" t="s">
        <v>93</v>
      </c>
      <c r="DP112" s="61">
        <v>41089</v>
      </c>
      <c r="DQ112" s="60">
        <v>40969</v>
      </c>
      <c r="DR112" s="61">
        <v>40878</v>
      </c>
      <c r="DS112" s="25" t="s">
        <v>94</v>
      </c>
      <c r="DT112" s="25">
        <v>40705</v>
      </c>
      <c r="DU112" s="60">
        <v>40603</v>
      </c>
      <c r="DW112" s="86" t="s">
        <v>93</v>
      </c>
      <c r="DX112" s="63">
        <v>41089</v>
      </c>
      <c r="DY112" s="63">
        <v>40969</v>
      </c>
      <c r="EA112" s="86" t="s">
        <v>93</v>
      </c>
      <c r="EB112" s="63">
        <v>41089</v>
      </c>
      <c r="EC112" s="63">
        <v>40969</v>
      </c>
    </row>
    <row r="113" spans="119:143" x14ac:dyDescent="0.2">
      <c r="DO113" s="86"/>
      <c r="DP113" s="86"/>
      <c r="DQ113" s="120"/>
      <c r="DR113" s="121"/>
      <c r="DS113" s="33"/>
      <c r="DT113" s="33"/>
      <c r="DU113" s="122"/>
      <c r="DW113" s="86"/>
      <c r="DX113" s="86"/>
      <c r="DY113" s="123"/>
      <c r="EA113" s="86"/>
      <c r="EB113" s="86"/>
      <c r="EC113" s="123"/>
    </row>
    <row r="114" spans="119:143" x14ac:dyDescent="0.2">
      <c r="DO114" s="69" t="s">
        <v>97</v>
      </c>
      <c r="DP114" s="70">
        <v>336745</v>
      </c>
      <c r="DQ114" s="68">
        <v>299292</v>
      </c>
      <c r="DR114" s="66">
        <v>308571</v>
      </c>
      <c r="DS114" s="27">
        <v>243908</v>
      </c>
      <c r="DT114" s="27">
        <v>225018</v>
      </c>
      <c r="DU114" s="65">
        <v>197496</v>
      </c>
      <c r="DW114" s="69" t="s">
        <v>97</v>
      </c>
      <c r="DX114" s="70">
        <v>336745</v>
      </c>
      <c r="DY114" s="67">
        <v>166475</v>
      </c>
      <c r="EA114" s="69" t="s">
        <v>97</v>
      </c>
      <c r="EB114" s="70">
        <f t="shared" ref="EB114:EC116" si="215">DP114-DX114</f>
        <v>0</v>
      </c>
      <c r="EC114" s="67">
        <f t="shared" si="215"/>
        <v>132817</v>
      </c>
    </row>
    <row r="115" spans="119:143" x14ac:dyDescent="0.2">
      <c r="DO115" s="69" t="s">
        <v>100</v>
      </c>
      <c r="DP115" s="69">
        <v>615</v>
      </c>
      <c r="DQ115" s="71">
        <v>389</v>
      </c>
      <c r="DR115" s="66">
        <v>181</v>
      </c>
      <c r="DS115" s="27">
        <v>389</v>
      </c>
      <c r="DT115" s="27">
        <v>421</v>
      </c>
      <c r="DU115" s="65">
        <v>404</v>
      </c>
      <c r="DW115" s="69" t="s">
        <v>100</v>
      </c>
      <c r="DX115" s="69">
        <v>615</v>
      </c>
      <c r="DY115" s="64">
        <v>389</v>
      </c>
      <c r="EA115" s="69" t="s">
        <v>100</v>
      </c>
      <c r="EB115" s="69">
        <f t="shared" si="215"/>
        <v>0</v>
      </c>
      <c r="EC115" s="64">
        <f t="shared" si="215"/>
        <v>0</v>
      </c>
    </row>
    <row r="116" spans="119:143" x14ac:dyDescent="0.2">
      <c r="DO116" s="73" t="s">
        <v>107</v>
      </c>
      <c r="DP116" s="74">
        <v>-5380</v>
      </c>
      <c r="DQ116" s="75">
        <v>-5079</v>
      </c>
      <c r="DR116" s="66">
        <v>-5604</v>
      </c>
      <c r="DS116" s="27">
        <v>-5257</v>
      </c>
      <c r="DT116" s="27">
        <v>-5299</v>
      </c>
      <c r="DU116" s="65">
        <v>-5706</v>
      </c>
      <c r="DW116" s="73" t="s">
        <v>107</v>
      </c>
      <c r="DX116" s="74">
        <v>-1875</v>
      </c>
      <c r="DY116" s="129">
        <v>-1547</v>
      </c>
      <c r="EA116" s="73" t="s">
        <v>107</v>
      </c>
      <c r="EB116" s="74">
        <f t="shared" si="215"/>
        <v>-3505</v>
      </c>
      <c r="EC116" s="129">
        <f t="shared" si="215"/>
        <v>-3532</v>
      </c>
    </row>
    <row r="117" spans="119:143" ht="15" thickBot="1" x14ac:dyDescent="0.25">
      <c r="DO117" s="88" t="s">
        <v>104</v>
      </c>
      <c r="DP117" s="81">
        <f t="shared" ref="DP117:DU117" si="216">SUM(DP114:DP116)</f>
        <v>331980</v>
      </c>
      <c r="DQ117" s="80">
        <f t="shared" si="216"/>
        <v>294602</v>
      </c>
      <c r="DR117" s="82">
        <f t="shared" si="216"/>
        <v>303148</v>
      </c>
      <c r="DS117" s="29">
        <f t="shared" si="216"/>
        <v>239040</v>
      </c>
      <c r="DT117" s="29">
        <f t="shared" si="216"/>
        <v>220140</v>
      </c>
      <c r="DU117" s="83">
        <f t="shared" si="216"/>
        <v>192194</v>
      </c>
      <c r="DW117" s="88" t="s">
        <v>104</v>
      </c>
      <c r="DX117" s="81">
        <f>SUM(DX114:DX116)</f>
        <v>335485</v>
      </c>
      <c r="DY117" s="126">
        <f>SUM(DY114:DY116)</f>
        <v>165317</v>
      </c>
      <c r="EA117" s="88" t="s">
        <v>104</v>
      </c>
      <c r="EB117" s="81">
        <f>SUM(EB114:EB116)</f>
        <v>-3505</v>
      </c>
      <c r="EC117" s="126">
        <f>SUM(EC114:EC116)</f>
        <v>129285</v>
      </c>
    </row>
    <row r="119" spans="119:143" ht="15" thickBot="1" x14ac:dyDescent="0.25"/>
    <row r="120" spans="119:143" x14ac:dyDescent="0.2">
      <c r="DO120" s="89" t="s">
        <v>108</v>
      </c>
      <c r="DP120" s="89"/>
      <c r="DQ120" s="90"/>
      <c r="DR120" s="91"/>
      <c r="DS120" s="31"/>
      <c r="DT120" s="31"/>
      <c r="DU120" s="92"/>
      <c r="DW120" s="89" t="s">
        <v>108</v>
      </c>
      <c r="DX120" s="89"/>
      <c r="DY120" s="130"/>
      <c r="EA120" s="89" t="s">
        <v>108</v>
      </c>
      <c r="EB120" s="89"/>
      <c r="EC120" s="130"/>
    </row>
    <row r="121" spans="119:143" ht="24" x14ac:dyDescent="0.2">
      <c r="DO121" s="93" t="s">
        <v>109</v>
      </c>
      <c r="DP121" s="94">
        <f t="shared" ref="DP121:DU121" si="217">DP108-DP117</f>
        <v>16828</v>
      </c>
      <c r="DQ121" s="95">
        <f t="shared" si="217"/>
        <v>18988</v>
      </c>
      <c r="DR121" s="96">
        <f t="shared" si="217"/>
        <v>19713</v>
      </c>
      <c r="DS121" s="32">
        <f t="shared" si="217"/>
        <v>19141</v>
      </c>
      <c r="DT121" s="32">
        <f t="shared" si="217"/>
        <v>33762</v>
      </c>
      <c r="DU121" s="97">
        <f t="shared" si="217"/>
        <v>15759</v>
      </c>
      <c r="DW121" s="93" t="s">
        <v>109</v>
      </c>
      <c r="DX121" s="93"/>
      <c r="DY121" s="131">
        <f>DY108-DY117</f>
        <v>11598</v>
      </c>
      <c r="EA121" s="93" t="s">
        <v>109</v>
      </c>
      <c r="EB121" s="93"/>
      <c r="EC121" s="131">
        <f>EC108-EC117</f>
        <v>7390</v>
      </c>
    </row>
    <row r="122" spans="119:143" ht="15" thickBot="1" x14ac:dyDescent="0.25">
      <c r="DO122" s="88" t="s">
        <v>110</v>
      </c>
      <c r="DP122" s="98">
        <f t="shared" ref="DP122:DU122" si="218">DP99-DP117</f>
        <v>-77827</v>
      </c>
      <c r="DQ122" s="99">
        <f t="shared" si="218"/>
        <v>-66678</v>
      </c>
      <c r="DR122" s="82" t="e">
        <f t="shared" si="218"/>
        <v>#REF!</v>
      </c>
      <c r="DS122" s="29" t="e">
        <f t="shared" si="218"/>
        <v>#REF!</v>
      </c>
      <c r="DT122" s="29" t="e">
        <f t="shared" si="218"/>
        <v>#REF!</v>
      </c>
      <c r="DU122" s="83" t="e">
        <f t="shared" si="218"/>
        <v>#REF!</v>
      </c>
      <c r="DW122" s="88" t="s">
        <v>110</v>
      </c>
      <c r="DX122" s="88"/>
      <c r="DY122" s="132">
        <f>DY99-DY117</f>
        <v>-30156</v>
      </c>
      <c r="EA122" s="88" t="s">
        <v>110</v>
      </c>
      <c r="EB122" s="88"/>
      <c r="EC122" s="132">
        <f>EC99-EC117</f>
        <v>-36522</v>
      </c>
    </row>
    <row r="123" spans="119:143" ht="24.75" thickBot="1" x14ac:dyDescent="0.25">
      <c r="DO123" s="100" t="s">
        <v>111</v>
      </c>
      <c r="DP123" s="81" t="e">
        <f>DP107-#REF!</f>
        <v>#REF!</v>
      </c>
      <c r="DQ123" s="80" t="e">
        <f>DQ107-#REF!</f>
        <v>#REF!</v>
      </c>
      <c r="DR123" s="82" t="e">
        <f>DR107-#REF!</f>
        <v>#REF!</v>
      </c>
      <c r="DS123" s="29" t="e">
        <f>DS107-#REF!</f>
        <v>#REF!</v>
      </c>
      <c r="DT123" s="29" t="e">
        <f>DT107-#REF!</f>
        <v>#REF!</v>
      </c>
      <c r="DU123" s="83" t="e">
        <f>DU107-#REF!</f>
        <v>#REF!</v>
      </c>
      <c r="DW123" s="100" t="s">
        <v>111</v>
      </c>
      <c r="DX123" s="100"/>
      <c r="DY123" s="81" t="e">
        <f>DY107-#REF!</f>
        <v>#REF!</v>
      </c>
      <c r="EA123" s="100" t="s">
        <v>111</v>
      </c>
      <c r="EB123" s="100"/>
      <c r="EC123" s="81" t="e">
        <f>EC107-#REF!</f>
        <v>#REF!</v>
      </c>
    </row>
    <row r="124" spans="119:143" ht="15" thickBot="1" x14ac:dyDescent="0.25"/>
    <row r="125" spans="119:143" ht="15" x14ac:dyDescent="0.25">
      <c r="ED125" s="133" t="s">
        <v>7</v>
      </c>
      <c r="EE125" s="134"/>
      <c r="EF125" s="1332" t="s">
        <v>72</v>
      </c>
      <c r="EG125" s="1332"/>
      <c r="EH125" s="135"/>
      <c r="EI125" s="1332" t="s">
        <v>73</v>
      </c>
      <c r="EJ125" s="1332"/>
      <c r="EK125" s="135"/>
      <c r="EL125" s="1332" t="s">
        <v>112</v>
      </c>
      <c r="EM125" s="1333"/>
    </row>
    <row r="126" spans="119:143" ht="15" x14ac:dyDescent="0.25">
      <c r="ED126" s="136"/>
      <c r="EE126" s="35"/>
      <c r="EF126" s="137">
        <v>40979</v>
      </c>
      <c r="EG126" s="137">
        <v>40613</v>
      </c>
      <c r="EH126" s="138"/>
      <c r="EI126" s="137">
        <v>40979</v>
      </c>
      <c r="EJ126" s="137">
        <v>40613</v>
      </c>
      <c r="EK126" s="138"/>
      <c r="EL126" s="137">
        <v>40979</v>
      </c>
      <c r="EM126" s="139">
        <v>40613</v>
      </c>
    </row>
    <row r="127" spans="119:143" x14ac:dyDescent="0.2">
      <c r="ED127" s="136" t="s">
        <v>169</v>
      </c>
      <c r="EE127" s="35"/>
      <c r="EF127" s="140">
        <v>270347</v>
      </c>
      <c r="EG127" s="140">
        <v>253473</v>
      </c>
      <c r="EH127" s="140"/>
      <c r="EI127" s="140">
        <v>103757</v>
      </c>
      <c r="EJ127" s="140">
        <v>54395</v>
      </c>
      <c r="EK127" s="140"/>
      <c r="EL127" s="140">
        <f>EI127+EF127</f>
        <v>374104</v>
      </c>
      <c r="EM127" s="141">
        <f>EJ127+EG127</f>
        <v>307868</v>
      </c>
    </row>
    <row r="128" spans="119:143" x14ac:dyDescent="0.2">
      <c r="ED128" s="142" t="s">
        <v>170</v>
      </c>
      <c r="EE128" s="35"/>
      <c r="EF128" s="140">
        <v>-219920</v>
      </c>
      <c r="EG128" s="140">
        <v>-205660</v>
      </c>
      <c r="EH128" s="140"/>
      <c r="EI128" s="140">
        <v>-89682</v>
      </c>
      <c r="EJ128" s="140">
        <v>-48529</v>
      </c>
      <c r="EK128" s="140"/>
      <c r="EL128" s="140">
        <f>EI128+EF128</f>
        <v>-309602</v>
      </c>
      <c r="EM128" s="141">
        <f>EJ128+EG128</f>
        <v>-254189</v>
      </c>
    </row>
    <row r="129" spans="134:143" x14ac:dyDescent="0.2">
      <c r="ED129" s="143" t="s">
        <v>171</v>
      </c>
      <c r="EE129" s="144"/>
      <c r="EF129" s="145">
        <f>EF128/EF127</f>
        <v>-0.81347305499968559</v>
      </c>
      <c r="EG129" s="145">
        <f>EG128/EG127</f>
        <v>-0.81136846922551908</v>
      </c>
      <c r="EH129" s="145"/>
      <c r="EI129" s="145">
        <f>EI128/EI127</f>
        <v>-0.86434650192276186</v>
      </c>
      <c r="EJ129" s="145">
        <f>EJ128/EJ127</f>
        <v>-0.89215920580935748</v>
      </c>
      <c r="EK129" s="145"/>
      <c r="EL129" s="145">
        <f>EL128/EL127</f>
        <v>-0.82758270427474712</v>
      </c>
      <c r="EM129" s="146">
        <f>EM128/EM127</f>
        <v>-0.82564280795665679</v>
      </c>
    </row>
    <row r="130" spans="134:143" x14ac:dyDescent="0.2">
      <c r="ED130" s="147" t="s">
        <v>172</v>
      </c>
      <c r="EE130" s="144"/>
      <c r="EF130" s="145">
        <f>(EF127+EF128)/EF127</f>
        <v>0.18652694500031441</v>
      </c>
      <c r="EG130" s="145">
        <f>(EG127+EG128)/EG127</f>
        <v>0.18863153077448092</v>
      </c>
      <c r="EH130" s="145"/>
      <c r="EI130" s="145">
        <f>(EI127+EI128)/EI127</f>
        <v>0.13565349807723817</v>
      </c>
      <c r="EJ130" s="145">
        <f>(EJ127+EJ128)/EJ127</f>
        <v>0.10784079419064252</v>
      </c>
      <c r="EK130" s="145"/>
      <c r="EL130" s="145">
        <f>(EL127+EL128)/EL127</f>
        <v>0.17241729572525288</v>
      </c>
      <c r="EM130" s="146">
        <f>(EM127+EM128)/EM127</f>
        <v>0.17435719204334324</v>
      </c>
    </row>
    <row r="131" spans="134:143" x14ac:dyDescent="0.2">
      <c r="ED131" s="142" t="s">
        <v>173</v>
      </c>
      <c r="EE131" s="35"/>
      <c r="EF131" s="140">
        <v>-22756</v>
      </c>
      <c r="EG131" s="140">
        <v>-10086</v>
      </c>
      <c r="EH131" s="140"/>
      <c r="EI131" s="140">
        <v>-5280</v>
      </c>
      <c r="EJ131" s="140">
        <v>-843</v>
      </c>
      <c r="EK131" s="140"/>
      <c r="EL131" s="140">
        <f>EI131+EF131</f>
        <v>-28036</v>
      </c>
      <c r="EM131" s="141">
        <f>EJ131+EG131</f>
        <v>-10929</v>
      </c>
    </row>
    <row r="132" spans="134:143" x14ac:dyDescent="0.2">
      <c r="ED132" s="143" t="s">
        <v>174</v>
      </c>
      <c r="EE132" s="35"/>
      <c r="EF132" s="145">
        <f>EF131/EF127</f>
        <v>-8.4173303199221741E-2</v>
      </c>
      <c r="EG132" s="145">
        <f>EG131/EG127</f>
        <v>-3.9791220366666269E-2</v>
      </c>
      <c r="EH132" s="145"/>
      <c r="EI132" s="145">
        <f>EI131/EI127</f>
        <v>-5.0888132848868027E-2</v>
      </c>
      <c r="EJ132" s="145">
        <f>EJ131/EJ127</f>
        <v>-1.5497747954775255E-2</v>
      </c>
      <c r="EK132" s="145"/>
      <c r="EL132" s="145">
        <f>EL131/EL127</f>
        <v>-7.4941727434082506E-2</v>
      </c>
      <c r="EM132" s="146">
        <f>EM131/EM127</f>
        <v>-3.5498980082372962E-2</v>
      </c>
    </row>
    <row r="133" spans="134:143" x14ac:dyDescent="0.2">
      <c r="ED133" s="147" t="s">
        <v>175</v>
      </c>
      <c r="EE133" s="35"/>
      <c r="EF133" s="145">
        <f>(EF127+EF128+EF131)/EF127</f>
        <v>0.10235364180109267</v>
      </c>
      <c r="EG133" s="145">
        <f>(EG127+EG128+EG131)/EG127</f>
        <v>0.14884031040781465</v>
      </c>
      <c r="EH133" s="145"/>
      <c r="EI133" s="145">
        <f>(EI127+EI128+EI131)/EI127</f>
        <v>8.4765365228370138E-2</v>
      </c>
      <c r="EJ133" s="145">
        <f>(EJ127+EJ128+EJ131)/EJ127</f>
        <v>9.2343046235867268E-2</v>
      </c>
      <c r="EK133" s="145"/>
      <c r="EL133" s="145">
        <f>(EL127+EL128+EL131)/EL127</f>
        <v>9.7475568291170364E-2</v>
      </c>
      <c r="EM133" s="146">
        <f>(EM127+EM128+EM131)/EM127</f>
        <v>0.13885821196097028</v>
      </c>
    </row>
    <row r="134" spans="134:143" ht="15" thickBot="1" x14ac:dyDescent="0.25">
      <c r="ED134" s="148" t="s">
        <v>176</v>
      </c>
      <c r="EE134" s="149"/>
      <c r="EF134" s="150">
        <v>-3952</v>
      </c>
      <c r="EG134" s="150">
        <v>-3178</v>
      </c>
      <c r="EH134" s="150"/>
      <c r="EI134" s="150">
        <v>-2126</v>
      </c>
      <c r="EJ134" s="150">
        <v>-2644</v>
      </c>
      <c r="EK134" s="150"/>
      <c r="EL134" s="150">
        <f>EI134+EF134</f>
        <v>-6078</v>
      </c>
      <c r="EM134" s="151">
        <f>EJ134+EG134</f>
        <v>-5822</v>
      </c>
    </row>
    <row r="135" spans="134:143" x14ac:dyDescent="0.2">
      <c r="ED135" s="35" t="s">
        <v>8</v>
      </c>
      <c r="EE135" s="35"/>
      <c r="EF135" s="152">
        <f>EF127+EF128+EF131</f>
        <v>27671</v>
      </c>
      <c r="EG135" s="152">
        <f t="shared" ref="EG135:EM135" si="219">EG127+EG128+EG131</f>
        <v>37727</v>
      </c>
      <c r="EH135" s="152">
        <f t="shared" si="219"/>
        <v>0</v>
      </c>
      <c r="EI135" s="152">
        <f t="shared" si="219"/>
        <v>8795</v>
      </c>
      <c r="EJ135" s="152">
        <f t="shared" si="219"/>
        <v>5023</v>
      </c>
      <c r="EK135" s="152">
        <f t="shared" si="219"/>
        <v>0</v>
      </c>
      <c r="EL135" s="152">
        <f t="shared" si="219"/>
        <v>36466</v>
      </c>
      <c r="EM135" s="152">
        <f t="shared" si="219"/>
        <v>42750</v>
      </c>
    </row>
    <row r="136" spans="134:143" x14ac:dyDescent="0.2">
      <c r="ED136" s="35" t="s">
        <v>177</v>
      </c>
      <c r="EE136" s="35"/>
      <c r="EF136" s="152">
        <v>171464</v>
      </c>
      <c r="EG136" s="152">
        <v>158481</v>
      </c>
      <c r="EH136" s="152"/>
      <c r="EI136" s="152">
        <v>34908</v>
      </c>
      <c r="EJ136" s="152">
        <v>22999</v>
      </c>
      <c r="EK136" s="152"/>
      <c r="EL136" s="152">
        <f>EI136+EF136</f>
        <v>206372</v>
      </c>
      <c r="EM136" s="152">
        <f>EJ136+EG136</f>
        <v>181480</v>
      </c>
    </row>
    <row r="137" spans="134:143" ht="15" thickBot="1" x14ac:dyDescent="0.25">
      <c r="ED137" s="35" t="s">
        <v>178</v>
      </c>
      <c r="EE137" s="35"/>
      <c r="EF137" s="152">
        <f>EF136-EF135</f>
        <v>143793</v>
      </c>
      <c r="EG137" s="152">
        <f>EG136-EG135</f>
        <v>120754</v>
      </c>
      <c r="EH137" s="152"/>
      <c r="EI137" s="152">
        <f>EI136-EI135</f>
        <v>26113</v>
      </c>
      <c r="EJ137" s="152">
        <f>EJ136-EJ135</f>
        <v>17976</v>
      </c>
      <c r="EK137" s="152"/>
      <c r="EL137" s="152">
        <f>EL136-EL135</f>
        <v>169906</v>
      </c>
      <c r="EM137" s="152">
        <f>EM136-EM135</f>
        <v>138730</v>
      </c>
    </row>
    <row r="138" spans="134:143" ht="15" x14ac:dyDescent="0.25">
      <c r="ED138" s="133" t="s">
        <v>7</v>
      </c>
      <c r="EE138" s="134"/>
      <c r="EF138" s="1332" t="s">
        <v>72</v>
      </c>
      <c r="EG138" s="1332"/>
      <c r="EH138" s="135"/>
      <c r="EI138" s="1332" t="s">
        <v>73</v>
      </c>
      <c r="EJ138" s="1332"/>
      <c r="EK138" s="135"/>
      <c r="EL138" s="1332" t="s">
        <v>112</v>
      </c>
      <c r="EM138" s="1333"/>
    </row>
    <row r="139" spans="134:143" ht="15" x14ac:dyDescent="0.25">
      <c r="ED139" s="136"/>
      <c r="EE139" s="35"/>
      <c r="EF139" s="137">
        <v>40979</v>
      </c>
      <c r="EG139" s="137">
        <v>40613</v>
      </c>
      <c r="EH139" s="138"/>
      <c r="EI139" s="137">
        <v>40979</v>
      </c>
      <c r="EJ139" s="137">
        <v>40613</v>
      </c>
      <c r="EK139" s="138"/>
      <c r="EL139" s="137">
        <v>40979</v>
      </c>
      <c r="EM139" s="139">
        <v>40613</v>
      </c>
    </row>
    <row r="140" spans="134:143" x14ac:dyDescent="0.2">
      <c r="ED140" s="136" t="s">
        <v>169</v>
      </c>
      <c r="EE140" s="35"/>
      <c r="EF140" s="140">
        <v>270347</v>
      </c>
      <c r="EG140" s="140">
        <v>253473</v>
      </c>
      <c r="EH140" s="140"/>
      <c r="EI140" s="140">
        <v>103757</v>
      </c>
      <c r="EJ140" s="140">
        <v>54395</v>
      </c>
      <c r="EK140" s="140"/>
      <c r="EL140" s="140">
        <f>EI140+EF140</f>
        <v>374104</v>
      </c>
      <c r="EM140" s="141">
        <f>EJ140+EG140</f>
        <v>307868</v>
      </c>
    </row>
    <row r="141" spans="134:143" x14ac:dyDescent="0.2">
      <c r="ED141" s="142" t="s">
        <v>170</v>
      </c>
      <c r="EE141" s="35"/>
      <c r="EF141" s="140">
        <v>-219920</v>
      </c>
      <c r="EG141" s="140">
        <v>-205660</v>
      </c>
      <c r="EH141" s="140"/>
      <c r="EI141" s="140">
        <v>-89682</v>
      </c>
      <c r="EJ141" s="140">
        <v>-48529</v>
      </c>
      <c r="EK141" s="140"/>
      <c r="EL141" s="140">
        <f>EI141+EF141</f>
        <v>-309602</v>
      </c>
      <c r="EM141" s="141">
        <f>EJ141+EG141</f>
        <v>-254189</v>
      </c>
    </row>
    <row r="142" spans="134:143" x14ac:dyDescent="0.2">
      <c r="ED142" s="143" t="s">
        <v>171</v>
      </c>
      <c r="EE142" s="144"/>
      <c r="EF142" s="145">
        <f>EF141/EF140</f>
        <v>-0.81347305499968559</v>
      </c>
      <c r="EG142" s="145">
        <f>EG141/EG140</f>
        <v>-0.81136846922551908</v>
      </c>
      <c r="EH142" s="145"/>
      <c r="EI142" s="145">
        <f>EI141/EI140</f>
        <v>-0.86434650192276186</v>
      </c>
      <c r="EJ142" s="145">
        <f>EJ141/EJ140</f>
        <v>-0.89215920580935748</v>
      </c>
      <c r="EK142" s="145"/>
      <c r="EL142" s="145">
        <f>EL141/EL140</f>
        <v>-0.82758270427474712</v>
      </c>
      <c r="EM142" s="146">
        <f>EM141/EM140</f>
        <v>-0.82564280795665679</v>
      </c>
    </row>
    <row r="143" spans="134:143" x14ac:dyDescent="0.2">
      <c r="ED143" s="147" t="s">
        <v>172</v>
      </c>
      <c r="EE143" s="144"/>
      <c r="EF143" s="145">
        <f>(EF140+EF141)/EF140</f>
        <v>0.18652694500031441</v>
      </c>
      <c r="EG143" s="145">
        <f>(EG140+EG141)/EG140</f>
        <v>0.18863153077448092</v>
      </c>
      <c r="EH143" s="145"/>
      <c r="EI143" s="145">
        <f>(EI140+EI141)/EI140</f>
        <v>0.13565349807723817</v>
      </c>
      <c r="EJ143" s="145">
        <f>(EJ140+EJ141)/EJ140</f>
        <v>0.10784079419064252</v>
      </c>
      <c r="EK143" s="145"/>
      <c r="EL143" s="145">
        <f>(EL140+EL141)/EL140</f>
        <v>0.17241729572525288</v>
      </c>
      <c r="EM143" s="146">
        <f>(EM140+EM141)/EM140</f>
        <v>0.17435719204334324</v>
      </c>
    </row>
    <row r="144" spans="134:143" x14ac:dyDescent="0.2">
      <c r="ED144" s="142" t="s">
        <v>173</v>
      </c>
      <c r="EE144" s="35"/>
      <c r="EF144" s="140">
        <v>-22756</v>
      </c>
      <c r="EG144" s="140">
        <v>-10086</v>
      </c>
      <c r="EH144" s="140"/>
      <c r="EI144" s="140">
        <v>-5280</v>
      </c>
      <c r="EJ144" s="140">
        <v>-843</v>
      </c>
      <c r="EK144" s="140"/>
      <c r="EL144" s="140">
        <f>EI144+EF144</f>
        <v>-28036</v>
      </c>
      <c r="EM144" s="141">
        <f>EJ144+EG144</f>
        <v>-10929</v>
      </c>
    </row>
    <row r="145" spans="134:143" x14ac:dyDescent="0.2">
      <c r="ED145" s="143" t="s">
        <v>174</v>
      </c>
      <c r="EE145" s="35"/>
      <c r="EF145" s="145">
        <f>EF144/EF140</f>
        <v>-8.4173303199221741E-2</v>
      </c>
      <c r="EG145" s="145">
        <f>EG144/EG140</f>
        <v>-3.9791220366666269E-2</v>
      </c>
      <c r="EH145" s="145"/>
      <c r="EI145" s="145">
        <f>EI144/EI140</f>
        <v>-5.0888132848868027E-2</v>
      </c>
      <c r="EJ145" s="145">
        <f>EJ144/EJ140</f>
        <v>-1.5497747954775255E-2</v>
      </c>
      <c r="EK145" s="145"/>
      <c r="EL145" s="145">
        <f>EL144/EL140</f>
        <v>-7.4941727434082506E-2</v>
      </c>
      <c r="EM145" s="146">
        <f>EM144/EM140</f>
        <v>-3.5498980082372962E-2</v>
      </c>
    </row>
    <row r="146" spans="134:143" x14ac:dyDescent="0.2">
      <c r="ED146" s="147" t="s">
        <v>175</v>
      </c>
      <c r="EE146" s="35"/>
      <c r="EF146" s="145">
        <f>(EF140+EF141+EF144)/EF140</f>
        <v>0.10235364180109267</v>
      </c>
      <c r="EG146" s="145">
        <f>(EG140+EG141+EG144)/EG140</f>
        <v>0.14884031040781465</v>
      </c>
      <c r="EH146" s="145"/>
      <c r="EI146" s="145">
        <f>(EI140+EI141+EI144)/EI140</f>
        <v>8.4765365228370138E-2</v>
      </c>
      <c r="EJ146" s="145">
        <f>(EJ140+EJ141+EJ144)/EJ140</f>
        <v>9.2343046235867268E-2</v>
      </c>
      <c r="EK146" s="145"/>
      <c r="EL146" s="145">
        <f>(EL140+EL141+EL144)/EL140</f>
        <v>9.7475568291170364E-2</v>
      </c>
      <c r="EM146" s="146">
        <f>(EM140+EM141+EM144)/EM140</f>
        <v>0.13885821196097028</v>
      </c>
    </row>
    <row r="147" spans="134:143" ht="15" thickBot="1" x14ac:dyDescent="0.25">
      <c r="ED147" s="148" t="s">
        <v>176</v>
      </c>
      <c r="EE147" s="149"/>
      <c r="EF147" s="150">
        <v>-3952</v>
      </c>
      <c r="EG147" s="150">
        <v>-3178</v>
      </c>
      <c r="EH147" s="150"/>
      <c r="EI147" s="150">
        <v>-2126</v>
      </c>
      <c r="EJ147" s="150">
        <v>-2644</v>
      </c>
      <c r="EK147" s="150"/>
      <c r="EL147" s="150">
        <f>EI147+EF147</f>
        <v>-6078</v>
      </c>
      <c r="EM147" s="151">
        <f>EJ147+EG147</f>
        <v>-5822</v>
      </c>
    </row>
    <row r="148" spans="134:143" x14ac:dyDescent="0.2">
      <c r="ED148" s="35" t="s">
        <v>8</v>
      </c>
      <c r="EE148" s="35"/>
      <c r="EF148" s="152">
        <f>EF140+EF141+EF144</f>
        <v>27671</v>
      </c>
      <c r="EG148" s="152">
        <f t="shared" ref="EG148:EM148" si="220">EG140+EG141+EG144</f>
        <v>37727</v>
      </c>
      <c r="EH148" s="152">
        <f t="shared" si="220"/>
        <v>0</v>
      </c>
      <c r="EI148" s="152">
        <f t="shared" si="220"/>
        <v>8795</v>
      </c>
      <c r="EJ148" s="152">
        <f t="shared" si="220"/>
        <v>5023</v>
      </c>
      <c r="EK148" s="152">
        <f t="shared" si="220"/>
        <v>0</v>
      </c>
      <c r="EL148" s="152">
        <f t="shared" si="220"/>
        <v>36466</v>
      </c>
      <c r="EM148" s="152">
        <f t="shared" si="220"/>
        <v>42750</v>
      </c>
    </row>
    <row r="149" spans="134:143" x14ac:dyDescent="0.2">
      <c r="ED149" s="35" t="s">
        <v>177</v>
      </c>
      <c r="EE149" s="35"/>
      <c r="EF149" s="152">
        <v>171464</v>
      </c>
      <c r="EG149" s="152">
        <v>158481</v>
      </c>
      <c r="EH149" s="152"/>
      <c r="EI149" s="152">
        <v>34908</v>
      </c>
      <c r="EJ149" s="152">
        <v>22999</v>
      </c>
      <c r="EK149" s="152"/>
      <c r="EL149" s="152">
        <f>EI149+EF149</f>
        <v>206372</v>
      </c>
      <c r="EM149" s="152">
        <f>EJ149+EG149</f>
        <v>181480</v>
      </c>
    </row>
    <row r="150" spans="134:143" ht="15" thickBot="1" x14ac:dyDescent="0.25">
      <c r="ED150" s="35" t="s">
        <v>178</v>
      </c>
      <c r="EE150" s="35"/>
      <c r="EF150" s="152">
        <f>EF149-EF148</f>
        <v>143793</v>
      </c>
      <c r="EG150" s="152">
        <f>EG149-EG148</f>
        <v>120754</v>
      </c>
      <c r="EH150" s="152"/>
      <c r="EI150" s="152">
        <f>EI149-EI148</f>
        <v>26113</v>
      </c>
      <c r="EJ150" s="152">
        <f>EJ149-EJ148</f>
        <v>17976</v>
      </c>
      <c r="EK150" s="152"/>
      <c r="EL150" s="152">
        <f>EL149-EL148</f>
        <v>169906</v>
      </c>
      <c r="EM150" s="152">
        <f>EM149-EM148</f>
        <v>138730</v>
      </c>
    </row>
    <row r="151" spans="134:143" ht="15" x14ac:dyDescent="0.25">
      <c r="ED151" s="133" t="s">
        <v>179</v>
      </c>
      <c r="EE151" s="134"/>
      <c r="EF151" s="1332" t="s">
        <v>72</v>
      </c>
      <c r="EG151" s="1332"/>
      <c r="EH151" s="135"/>
      <c r="EI151" s="1332" t="s">
        <v>73</v>
      </c>
      <c r="EJ151" s="1332"/>
      <c r="EK151" s="135"/>
      <c r="EL151" s="1332" t="s">
        <v>112</v>
      </c>
      <c r="EM151" s="1333"/>
    </row>
    <row r="152" spans="134:143" ht="15" x14ac:dyDescent="0.25">
      <c r="ED152" s="136"/>
      <c r="EE152" s="35"/>
      <c r="EF152" s="138" t="s">
        <v>180</v>
      </c>
      <c r="EG152" s="138" t="s">
        <v>181</v>
      </c>
      <c r="EH152" s="138"/>
      <c r="EI152" s="138" t="s">
        <v>180</v>
      </c>
      <c r="EJ152" s="138" t="s">
        <v>181</v>
      </c>
      <c r="EK152" s="138"/>
      <c r="EL152" s="138" t="s">
        <v>180</v>
      </c>
      <c r="EM152" s="153" t="s">
        <v>181</v>
      </c>
    </row>
    <row r="153" spans="134:143" x14ac:dyDescent="0.2">
      <c r="ED153" s="136" t="s">
        <v>169</v>
      </c>
      <c r="EE153" s="35"/>
      <c r="EF153" s="140">
        <v>1158477</v>
      </c>
      <c r="EG153" s="140">
        <v>1009092</v>
      </c>
      <c r="EH153" s="140"/>
      <c r="EI153" s="140">
        <v>350886</v>
      </c>
      <c r="EJ153" s="140">
        <v>158079</v>
      </c>
      <c r="EK153" s="140"/>
      <c r="EL153" s="140">
        <f>EI153+EF153</f>
        <v>1509363</v>
      </c>
      <c r="EM153" s="141">
        <f>EJ153+EG153</f>
        <v>1167171</v>
      </c>
    </row>
    <row r="154" spans="134:143" x14ac:dyDescent="0.2">
      <c r="ED154" s="142" t="s">
        <v>170</v>
      </c>
      <c r="EE154" s="35"/>
      <c r="EF154" s="140">
        <v>-927117</v>
      </c>
      <c r="EG154" s="140">
        <v>-803281</v>
      </c>
      <c r="EH154" s="140"/>
      <c r="EI154" s="140">
        <v>-301858</v>
      </c>
      <c r="EJ154" s="140">
        <v>-137212</v>
      </c>
      <c r="EK154" s="140"/>
      <c r="EL154" s="140">
        <f>EI154+EF154</f>
        <v>-1228975</v>
      </c>
      <c r="EM154" s="141">
        <f>EJ154+EG154</f>
        <v>-940493</v>
      </c>
    </row>
    <row r="155" spans="134:143" x14ac:dyDescent="0.2">
      <c r="ED155" s="143" t="s">
        <v>171</v>
      </c>
      <c r="EE155" s="144"/>
      <c r="EF155" s="145">
        <f>EF154/EF153</f>
        <v>-0.80028951804826509</v>
      </c>
      <c r="EG155" s="145">
        <f>EG154/EG153</f>
        <v>-0.79604337364680322</v>
      </c>
      <c r="EH155" s="145"/>
      <c r="EI155" s="145">
        <f>EI154/EI153</f>
        <v>-0.86027370712995099</v>
      </c>
      <c r="EJ155" s="145">
        <f>EJ154/EJ153</f>
        <v>-0.86799638155605741</v>
      </c>
      <c r="EK155" s="145"/>
      <c r="EL155" s="145">
        <f>EL154/EL153</f>
        <v>-0.81423421668611196</v>
      </c>
      <c r="EM155" s="146">
        <f>EM154/EM153</f>
        <v>-0.80578852627421349</v>
      </c>
    </row>
    <row r="156" spans="134:143" x14ac:dyDescent="0.2">
      <c r="ED156" s="143" t="s">
        <v>172</v>
      </c>
      <c r="EE156" s="144"/>
      <c r="EF156" s="145">
        <f>(EF153+EF154)/EF153</f>
        <v>0.19971048195173491</v>
      </c>
      <c r="EG156" s="145">
        <f>(EG153+EG154)/EG153</f>
        <v>0.20395662635319672</v>
      </c>
      <c r="EH156" s="145"/>
      <c r="EI156" s="145">
        <f>(EI153+EI154)/EI153</f>
        <v>0.13972629287004895</v>
      </c>
      <c r="EJ156" s="145">
        <f>(EJ153+EJ154)/EJ153</f>
        <v>0.13200361844394259</v>
      </c>
      <c r="EK156" s="145"/>
      <c r="EL156" s="145">
        <f>(EL153+EL154)/EL153</f>
        <v>0.18576578331388804</v>
      </c>
      <c r="EM156" s="146">
        <f>(EM153+EM154)/EM153</f>
        <v>0.19421147372578654</v>
      </c>
    </row>
    <row r="157" spans="134:143" x14ac:dyDescent="0.2">
      <c r="ED157" s="142" t="s">
        <v>173</v>
      </c>
      <c r="EE157" s="35"/>
      <c r="EF157" s="140">
        <v>-64347</v>
      </c>
      <c r="EG157" s="140">
        <v>-41934</v>
      </c>
      <c r="EH157" s="140"/>
      <c r="EI157" s="140">
        <v>-14120</v>
      </c>
      <c r="EJ157" s="140">
        <v>-2130</v>
      </c>
      <c r="EK157" s="140"/>
      <c r="EL157" s="140">
        <f>EI157+EF157</f>
        <v>-78467</v>
      </c>
      <c r="EM157" s="141">
        <f>EJ157+EG157</f>
        <v>-44064</v>
      </c>
    </row>
    <row r="158" spans="134:143" x14ac:dyDescent="0.2">
      <c r="ED158" s="143" t="s">
        <v>174</v>
      </c>
      <c r="EE158" s="35"/>
      <c r="EF158" s="145">
        <f>EF157/EF153</f>
        <v>-5.5544477792826272E-2</v>
      </c>
      <c r="EG158" s="145">
        <f>EG157/EG153</f>
        <v>-4.1556171290625631E-2</v>
      </c>
      <c r="EH158" s="145"/>
      <c r="EI158" s="145">
        <f>EI157/EI153</f>
        <v>-4.0240989951152224E-2</v>
      </c>
      <c r="EJ158" s="145">
        <f>EJ157/EJ153</f>
        <v>-1.3474275520467614E-2</v>
      </c>
      <c r="EK158" s="145"/>
      <c r="EL158" s="145">
        <f>EL157/EL153</f>
        <v>-5.1986831530917349E-2</v>
      </c>
      <c r="EM158" s="146">
        <f>EM157/EM153</f>
        <v>-3.7752822851150343E-2</v>
      </c>
    </row>
    <row r="159" spans="134:143" x14ac:dyDescent="0.2">
      <c r="ED159" s="143" t="s">
        <v>175</v>
      </c>
      <c r="EE159" s="35"/>
      <c r="EF159" s="145">
        <f>(EF153+EF154+EF157)/EF153</f>
        <v>0.14416600415890862</v>
      </c>
      <c r="EG159" s="145">
        <f>(EG153+EG154+EG157)/EG153</f>
        <v>0.16240045506257111</v>
      </c>
      <c r="EH159" s="145"/>
      <c r="EI159" s="145">
        <f>(EI153+EI154+EI157)/EI153</f>
        <v>9.9485302918896734E-2</v>
      </c>
      <c r="EJ159" s="145">
        <f>(EJ153+EJ154+EJ157)/EJ153</f>
        <v>0.11852934292347497</v>
      </c>
      <c r="EK159" s="145"/>
      <c r="EL159" s="145">
        <f>(EL153+EL154+EL157)/EL153</f>
        <v>0.1337789517829707</v>
      </c>
      <c r="EM159" s="146">
        <f>(EM153+EM154+EM157)/EM153</f>
        <v>0.1564586508746362</v>
      </c>
    </row>
    <row r="160" spans="134:143" ht="15" thickBot="1" x14ac:dyDescent="0.25">
      <c r="ED160" s="148" t="s">
        <v>176</v>
      </c>
      <c r="EE160" s="149"/>
      <c r="EF160" s="150">
        <v>-13565</v>
      </c>
      <c r="EG160" s="150">
        <v>-10250</v>
      </c>
      <c r="EH160" s="150"/>
      <c r="EI160" s="150">
        <v>-10075</v>
      </c>
      <c r="EJ160" s="150">
        <v>-8186</v>
      </c>
      <c r="EK160" s="150"/>
      <c r="EL160" s="150">
        <f>EI160+EF160</f>
        <v>-23640</v>
      </c>
      <c r="EM160" s="151">
        <f>EJ160+EG160</f>
        <v>-18436</v>
      </c>
    </row>
    <row r="161" spans="134:161" x14ac:dyDescent="0.2">
      <c r="ED161" s="35" t="s">
        <v>8</v>
      </c>
      <c r="EE161" s="35"/>
      <c r="EF161" s="152">
        <f>EF153+EF154+EF157</f>
        <v>167013</v>
      </c>
      <c r="EG161" s="152">
        <f t="shared" ref="EG161:EM161" si="221">EG153+EG154+EG157</f>
        <v>163877</v>
      </c>
      <c r="EH161" s="152">
        <f t="shared" si="221"/>
        <v>0</v>
      </c>
      <c r="EI161" s="152">
        <f t="shared" si="221"/>
        <v>34908</v>
      </c>
      <c r="EJ161" s="152">
        <f t="shared" si="221"/>
        <v>18737</v>
      </c>
      <c r="EK161" s="152">
        <f t="shared" si="221"/>
        <v>0</v>
      </c>
      <c r="EL161" s="152">
        <f t="shared" si="221"/>
        <v>201921</v>
      </c>
      <c r="EM161" s="152">
        <f t="shared" si="221"/>
        <v>182614</v>
      </c>
    </row>
    <row r="162" spans="134:161" x14ac:dyDescent="0.2">
      <c r="ED162" s="35" t="s">
        <v>177</v>
      </c>
      <c r="EE162" s="35"/>
      <c r="EF162" s="152">
        <v>171464</v>
      </c>
      <c r="EG162" s="152">
        <v>158481</v>
      </c>
      <c r="EH162" s="152"/>
      <c r="EI162" s="152">
        <v>34908</v>
      </c>
      <c r="EJ162" s="152">
        <v>22999</v>
      </c>
      <c r="EK162" s="152"/>
      <c r="EL162" s="152">
        <f>EI162+EF162</f>
        <v>206372</v>
      </c>
      <c r="EM162" s="152">
        <f>EJ162+EG162</f>
        <v>181480</v>
      </c>
    </row>
    <row r="163" spans="134:161" ht="15" thickBot="1" x14ac:dyDescent="0.25">
      <c r="ED163" s="35" t="s">
        <v>178</v>
      </c>
      <c r="EE163" s="35"/>
      <c r="EF163" s="152">
        <f>EF162-EF161</f>
        <v>4451</v>
      </c>
      <c r="EG163" s="152">
        <f>EG162-EG161</f>
        <v>-5396</v>
      </c>
      <c r="EH163" s="152"/>
      <c r="EI163" s="152">
        <f>EI162-EI161</f>
        <v>0</v>
      </c>
      <c r="EJ163" s="152">
        <f>EJ162-EJ161</f>
        <v>4262</v>
      </c>
      <c r="EK163" s="152"/>
      <c r="EL163" s="152">
        <f>EL162-EL161</f>
        <v>4451</v>
      </c>
      <c r="EM163" s="152">
        <f>EM162-EM161</f>
        <v>-1134</v>
      </c>
    </row>
    <row r="164" spans="134:161" ht="15" x14ac:dyDescent="0.25">
      <c r="ED164" s="133" t="s">
        <v>66</v>
      </c>
      <c r="EE164" s="134"/>
      <c r="EF164" s="1332" t="s">
        <v>72</v>
      </c>
      <c r="EG164" s="1332"/>
      <c r="EH164" s="135"/>
      <c r="EI164" s="1332" t="s">
        <v>73</v>
      </c>
      <c r="EJ164" s="1332"/>
      <c r="EK164" s="135"/>
      <c r="EL164" s="1332" t="s">
        <v>112</v>
      </c>
      <c r="EM164" s="1333"/>
      <c r="EO164" s="1335" t="s">
        <v>72</v>
      </c>
      <c r="EP164" s="1332"/>
      <c r="EQ164" s="135"/>
      <c r="ER164" s="1332" t="s">
        <v>73</v>
      </c>
      <c r="ES164" s="1332"/>
      <c r="ET164" s="135"/>
      <c r="EU164" s="1332" t="s">
        <v>112</v>
      </c>
      <c r="EV164" s="1333"/>
      <c r="EX164" s="1335" t="s">
        <v>72</v>
      </c>
      <c r="EY164" s="1332"/>
      <c r="EZ164" s="135"/>
      <c r="FA164" s="1332" t="s">
        <v>73</v>
      </c>
      <c r="FB164" s="1332"/>
      <c r="FC164" s="135"/>
      <c r="FD164" s="1332" t="s">
        <v>112</v>
      </c>
      <c r="FE164" s="1333"/>
    </row>
    <row r="165" spans="134:161" ht="15" x14ac:dyDescent="0.25">
      <c r="ED165" s="136"/>
      <c r="EE165" s="35"/>
      <c r="EF165" s="138" t="s">
        <v>180</v>
      </c>
      <c r="EG165" s="138" t="s">
        <v>181</v>
      </c>
      <c r="EH165" s="138"/>
      <c r="EI165" s="138" t="s">
        <v>180</v>
      </c>
      <c r="EJ165" s="138" t="s">
        <v>181</v>
      </c>
      <c r="EK165" s="138"/>
      <c r="EL165" s="138" t="s">
        <v>180</v>
      </c>
      <c r="EM165" s="153" t="s">
        <v>181</v>
      </c>
      <c r="EO165" s="154" t="s">
        <v>182</v>
      </c>
      <c r="EP165" s="137"/>
      <c r="EQ165" s="138"/>
      <c r="ER165" s="137" t="s">
        <v>182</v>
      </c>
      <c r="ES165" s="137"/>
      <c r="ET165" s="138"/>
      <c r="EU165" s="137" t="s">
        <v>182</v>
      </c>
      <c r="EV165" s="139"/>
      <c r="EX165" s="154" t="s">
        <v>182</v>
      </c>
      <c r="EY165" s="137"/>
      <c r="EZ165" s="138"/>
      <c r="FA165" s="137" t="s">
        <v>182</v>
      </c>
      <c r="FB165" s="137"/>
      <c r="FC165" s="138"/>
      <c r="FD165" s="137" t="s">
        <v>182</v>
      </c>
      <c r="FE165" s="139"/>
    </row>
    <row r="166" spans="134:161" x14ac:dyDescent="0.2">
      <c r="ED166" s="136" t="s">
        <v>169</v>
      </c>
      <c r="EE166" s="35"/>
      <c r="EF166" s="140">
        <f>EF153-EF179</f>
        <v>321964</v>
      </c>
      <c r="EG166" s="140">
        <f t="shared" ref="EG166:EM167" si="222">EG153-EG179</f>
        <v>291159</v>
      </c>
      <c r="EH166" s="140">
        <f t="shared" si="222"/>
        <v>0</v>
      </c>
      <c r="EI166" s="140">
        <f t="shared" si="222"/>
        <v>116309</v>
      </c>
      <c r="EJ166" s="140">
        <f t="shared" si="222"/>
        <v>35548</v>
      </c>
      <c r="EK166" s="140">
        <f t="shared" si="222"/>
        <v>0</v>
      </c>
      <c r="EL166" s="140">
        <f t="shared" si="222"/>
        <v>438273</v>
      </c>
      <c r="EM166" s="141">
        <f t="shared" si="222"/>
        <v>326707</v>
      </c>
      <c r="EO166" s="155">
        <v>302117.60997884488</v>
      </c>
      <c r="EP166" s="140"/>
      <c r="EQ166" s="140"/>
      <c r="ER166" s="140">
        <v>95511.894369999922</v>
      </c>
      <c r="ES166" s="140"/>
      <c r="ET166" s="140"/>
      <c r="EU166" s="140">
        <f>EO166+ER166</f>
        <v>397629.50434884481</v>
      </c>
      <c r="EV166" s="141"/>
      <c r="EX166" s="155">
        <f>EO166-EF166</f>
        <v>-19846.390021155123</v>
      </c>
      <c r="EY166" s="140"/>
      <c r="EZ166" s="140"/>
      <c r="FA166" s="140">
        <f>ER166-EI166</f>
        <v>-20797.105630000078</v>
      </c>
      <c r="FB166" s="140"/>
      <c r="FC166" s="140"/>
      <c r="FD166" s="140">
        <f>EX166+FA166</f>
        <v>-40643.495651155201</v>
      </c>
      <c r="FE166" s="141"/>
    </row>
    <row r="167" spans="134:161" x14ac:dyDescent="0.2">
      <c r="ED167" s="142" t="s">
        <v>170</v>
      </c>
      <c r="EE167" s="35"/>
      <c r="EF167" s="140">
        <f>EF154-EF180</f>
        <v>-246590</v>
      </c>
      <c r="EG167" s="140">
        <f t="shared" si="222"/>
        <v>-222921</v>
      </c>
      <c r="EH167" s="140">
        <f t="shared" si="222"/>
        <v>0</v>
      </c>
      <c r="EI167" s="140">
        <f t="shared" si="222"/>
        <v>-92005</v>
      </c>
      <c r="EJ167" s="140">
        <f t="shared" si="222"/>
        <v>-28709</v>
      </c>
      <c r="EK167" s="140">
        <f t="shared" si="222"/>
        <v>0</v>
      </c>
      <c r="EL167" s="140">
        <f t="shared" si="222"/>
        <v>-338595</v>
      </c>
      <c r="EM167" s="141">
        <f t="shared" si="222"/>
        <v>-251630</v>
      </c>
      <c r="EO167" s="155">
        <v>-240989.40108330231</v>
      </c>
      <c r="EP167" s="140"/>
      <c r="EQ167" s="140"/>
      <c r="ER167" s="140">
        <v>-83751.807849999954</v>
      </c>
      <c r="ES167" s="140"/>
      <c r="ET167" s="140"/>
      <c r="EU167" s="140">
        <f>EO167+ER167</f>
        <v>-324741.20893330226</v>
      </c>
      <c r="EV167" s="141"/>
      <c r="EX167" s="155">
        <f>EO167-EF167</f>
        <v>5600.5989166976942</v>
      </c>
      <c r="EY167" s="140"/>
      <c r="EZ167" s="140"/>
      <c r="FA167" s="140">
        <f>ER167-EI167</f>
        <v>8253.1921500000462</v>
      </c>
      <c r="FB167" s="140"/>
      <c r="FC167" s="140"/>
      <c r="FD167" s="140">
        <f>EX167+FA167</f>
        <v>13853.79106669774</v>
      </c>
      <c r="FE167" s="141"/>
    </row>
    <row r="168" spans="134:161" ht="15" customHeight="1" x14ac:dyDescent="0.2">
      <c r="ED168" s="143" t="s">
        <v>171</v>
      </c>
      <c r="EE168" s="144"/>
      <c r="EF168" s="145">
        <f>EF167/EF166</f>
        <v>-0.76589308121404875</v>
      </c>
      <c r="EG168" s="145">
        <f>EG167/EG166</f>
        <v>-0.76563321071991597</v>
      </c>
      <c r="EH168" s="145"/>
      <c r="EI168" s="145">
        <f>EI167/EI166</f>
        <v>-0.79103938646192473</v>
      </c>
      <c r="EJ168" s="145">
        <f>EJ167/EJ166</f>
        <v>-0.80761224260155284</v>
      </c>
      <c r="EK168" s="145"/>
      <c r="EL168" s="145">
        <f>EL167/EL166</f>
        <v>-0.7725664140843721</v>
      </c>
      <c r="EM168" s="146">
        <f>EM167/EM166</f>
        <v>-0.77020082214338836</v>
      </c>
      <c r="EO168" s="156"/>
      <c r="EP168" s="145"/>
      <c r="EQ168" s="145"/>
      <c r="ER168" s="145"/>
      <c r="ES168" s="145"/>
      <c r="ET168" s="145"/>
      <c r="EU168" s="145"/>
      <c r="EV168" s="146"/>
      <c r="EX168" s="156"/>
      <c r="EY168" s="145"/>
      <c r="EZ168" s="145"/>
      <c r="FA168" s="145"/>
      <c r="FB168" s="145"/>
      <c r="FC168" s="145"/>
      <c r="FD168" s="145"/>
      <c r="FE168" s="146"/>
    </row>
    <row r="169" spans="134:161" x14ac:dyDescent="0.2">
      <c r="ED169" s="147" t="s">
        <v>172</v>
      </c>
      <c r="EE169" s="144"/>
      <c r="EF169" s="145">
        <f>(EF166+EF167)/EF166</f>
        <v>0.23410691878595122</v>
      </c>
      <c r="EG169" s="145">
        <f>(EG166+EG167)/EG166</f>
        <v>0.23436678928008409</v>
      </c>
      <c r="EH169" s="145"/>
      <c r="EI169" s="145">
        <f>(EI166+EI167)/EI166</f>
        <v>0.2089606135380753</v>
      </c>
      <c r="EJ169" s="145">
        <f>(EJ166+EJ167)/EJ166</f>
        <v>0.19238775739844716</v>
      </c>
      <c r="EK169" s="145"/>
      <c r="EL169" s="145">
        <f>(EL166+EL167)/EL166</f>
        <v>0.22743358591562793</v>
      </c>
      <c r="EM169" s="146">
        <f>(EM166+EM167)/EM166</f>
        <v>0.22979917785661158</v>
      </c>
      <c r="EO169" s="156"/>
      <c r="EP169" s="145"/>
      <c r="EQ169" s="145"/>
      <c r="ER169" s="145"/>
      <c r="ES169" s="145"/>
      <c r="ET169" s="145"/>
      <c r="EU169" s="145"/>
      <c r="EV169" s="146"/>
      <c r="EX169" s="156"/>
      <c r="EY169" s="145"/>
      <c r="EZ169" s="145"/>
      <c r="FA169" s="145"/>
      <c r="FB169" s="145"/>
      <c r="FC169" s="145"/>
      <c r="FD169" s="145"/>
      <c r="FE169" s="146"/>
    </row>
    <row r="170" spans="134:161" x14ac:dyDescent="0.2">
      <c r="ED170" s="142" t="s">
        <v>173</v>
      </c>
      <c r="EE170" s="35"/>
      <c r="EF170" s="140">
        <f>EF157-EF183</f>
        <v>-16536</v>
      </c>
      <c r="EG170" s="140">
        <f t="shared" ref="EG170:EM170" si="223">EG157-EG183</f>
        <v>-9913</v>
      </c>
      <c r="EH170" s="140">
        <f t="shared" si="223"/>
        <v>0</v>
      </c>
      <c r="EI170" s="140">
        <f t="shared" si="223"/>
        <v>-5360</v>
      </c>
      <c r="EJ170" s="140">
        <f t="shared" si="223"/>
        <v>-4898</v>
      </c>
      <c r="EK170" s="140">
        <f t="shared" si="223"/>
        <v>0</v>
      </c>
      <c r="EL170" s="140">
        <f t="shared" si="223"/>
        <v>-21896</v>
      </c>
      <c r="EM170" s="141">
        <f t="shared" si="223"/>
        <v>-14811</v>
      </c>
      <c r="EO170" s="155">
        <v>-14845.306533843494</v>
      </c>
      <c r="EP170" s="140"/>
      <c r="EQ170" s="140"/>
      <c r="ER170" s="140">
        <v>-2791.5788399999929</v>
      </c>
      <c r="ES170" s="140"/>
      <c r="ET170" s="140"/>
      <c r="EU170" s="140">
        <f>EO170+ER170</f>
        <v>-17636.885373843485</v>
      </c>
      <c r="EV170" s="141"/>
      <c r="EX170" s="155">
        <f>EO170-EF170</f>
        <v>1690.6934661565065</v>
      </c>
      <c r="EY170" s="140"/>
      <c r="EZ170" s="140"/>
      <c r="FA170" s="140">
        <f>ER170-EI170</f>
        <v>2568.4211600000071</v>
      </c>
      <c r="FB170" s="140"/>
      <c r="FC170" s="140"/>
      <c r="FD170" s="140">
        <f>EX170+FA170</f>
        <v>4259.1146261565136</v>
      </c>
      <c r="FE170" s="141"/>
    </row>
    <row r="171" spans="134:161" x14ac:dyDescent="0.2">
      <c r="ED171" s="143" t="s">
        <v>174</v>
      </c>
      <c r="EE171" s="35"/>
      <c r="EF171" s="145">
        <f>EF170/EF166</f>
        <v>-5.1359779354213514E-2</v>
      </c>
      <c r="EG171" s="145">
        <f>EG170/EG166</f>
        <v>-3.4046689266002426E-2</v>
      </c>
      <c r="EH171" s="145"/>
      <c r="EI171" s="145">
        <f>EI170/EI166</f>
        <v>-4.6084137942893497E-2</v>
      </c>
      <c r="EJ171" s="145">
        <f>EJ170/EJ166</f>
        <v>-0.1377855294250028</v>
      </c>
      <c r="EK171" s="145"/>
      <c r="EL171" s="145">
        <f>EL170/EL166</f>
        <v>-4.9959728297202882E-2</v>
      </c>
      <c r="EM171" s="146">
        <f>EM170/EM166</f>
        <v>-4.5334198532630154E-2</v>
      </c>
      <c r="EO171" s="156"/>
      <c r="EP171" s="145"/>
      <c r="EQ171" s="145"/>
      <c r="ER171" s="145"/>
      <c r="ES171" s="145"/>
      <c r="ET171" s="145"/>
      <c r="EU171" s="145"/>
      <c r="EV171" s="146"/>
      <c r="EX171" s="156"/>
      <c r="EY171" s="145"/>
      <c r="EZ171" s="145"/>
      <c r="FA171" s="145"/>
      <c r="FB171" s="145"/>
      <c r="FC171" s="145"/>
      <c r="FD171" s="145"/>
      <c r="FE171" s="146"/>
    </row>
    <row r="172" spans="134:161" ht="14.25" customHeight="1" x14ac:dyDescent="0.2">
      <c r="ED172" s="147" t="s">
        <v>175</v>
      </c>
      <c r="EE172" s="35"/>
      <c r="EF172" s="145">
        <f>(EF166+EF167+EF170)/EF166</f>
        <v>0.1827471394317377</v>
      </c>
      <c r="EG172" s="145">
        <f>(EG166+EG167+EG170)/EG166</f>
        <v>0.20032010001408165</v>
      </c>
      <c r="EH172" s="145"/>
      <c r="EI172" s="145">
        <f>(EI166+EI167+EI170)/EI166</f>
        <v>0.16287647559518181</v>
      </c>
      <c r="EJ172" s="145">
        <f>(EJ166+EJ167+EJ170)/EJ166</f>
        <v>5.4602227973444356E-2</v>
      </c>
      <c r="EK172" s="145"/>
      <c r="EL172" s="145">
        <f>(EL166+EL167+EL170)/EL166</f>
        <v>0.17747385761842505</v>
      </c>
      <c r="EM172" s="146">
        <f>(EM166+EM167+EM170)/EM166</f>
        <v>0.18446497932398143</v>
      </c>
      <c r="EO172" s="156"/>
      <c r="EP172" s="145"/>
      <c r="EQ172" s="145"/>
      <c r="ER172" s="145"/>
      <c r="ES172" s="145"/>
      <c r="ET172" s="145"/>
      <c r="EU172" s="145"/>
      <c r="EV172" s="146"/>
      <c r="EX172" s="156"/>
      <c r="EY172" s="145"/>
      <c r="EZ172" s="145"/>
      <c r="FA172" s="145"/>
      <c r="FB172" s="145"/>
      <c r="FC172" s="145"/>
      <c r="FD172" s="145"/>
      <c r="FE172" s="146"/>
    </row>
    <row r="173" spans="134:161" ht="15" thickBot="1" x14ac:dyDescent="0.25">
      <c r="ED173" s="148" t="s">
        <v>176</v>
      </c>
      <c r="EE173" s="149"/>
      <c r="EF173" s="150">
        <f>EF160-EF186</f>
        <v>-3657</v>
      </c>
      <c r="EG173" s="150">
        <f t="shared" ref="EG173:EM173" si="224">EG160-EG186</f>
        <v>-3138</v>
      </c>
      <c r="EH173" s="150">
        <f t="shared" si="224"/>
        <v>0</v>
      </c>
      <c r="EI173" s="150">
        <f t="shared" si="224"/>
        <v>-2669</v>
      </c>
      <c r="EJ173" s="150">
        <f t="shared" si="224"/>
        <v>-2746</v>
      </c>
      <c r="EK173" s="150">
        <f t="shared" si="224"/>
        <v>0</v>
      </c>
      <c r="EL173" s="150">
        <f t="shared" si="224"/>
        <v>-6326</v>
      </c>
      <c r="EM173" s="151">
        <f t="shared" si="224"/>
        <v>-5884</v>
      </c>
      <c r="EO173" s="157">
        <v>-3600.3996054339905</v>
      </c>
      <c r="EP173" s="150"/>
      <c r="EQ173" s="150"/>
      <c r="ER173" s="150">
        <v>-2144.5899300000037</v>
      </c>
      <c r="ES173" s="150"/>
      <c r="ET173" s="150"/>
      <c r="EU173" s="150">
        <f>EO173+ER173</f>
        <v>-5744.9895354339942</v>
      </c>
      <c r="EV173" s="151"/>
      <c r="EX173" s="157">
        <f>EO173-EF173</f>
        <v>56.600394566009527</v>
      </c>
      <c r="EY173" s="150"/>
      <c r="EZ173" s="150"/>
      <c r="FA173" s="150">
        <f>ER173-EI173</f>
        <v>524.41006999999627</v>
      </c>
      <c r="FB173" s="150"/>
      <c r="FC173" s="150"/>
      <c r="FD173" s="150">
        <f>EX173+FA173</f>
        <v>581.01046456600579</v>
      </c>
      <c r="FE173" s="151"/>
    </row>
    <row r="174" spans="134:161" x14ac:dyDescent="0.2">
      <c r="ED174" s="35" t="s">
        <v>8</v>
      </c>
      <c r="EE174" s="35"/>
      <c r="EF174" s="152">
        <f>EF166+EF167+EF170</f>
        <v>58838</v>
      </c>
      <c r="EG174" s="152">
        <f t="shared" ref="EG174:EM174" si="225">EG166+EG167+EG170</f>
        <v>58325</v>
      </c>
      <c r="EH174" s="152">
        <f t="shared" si="225"/>
        <v>0</v>
      </c>
      <c r="EI174" s="152">
        <f t="shared" si="225"/>
        <v>18944</v>
      </c>
      <c r="EJ174" s="152">
        <f t="shared" si="225"/>
        <v>1941</v>
      </c>
      <c r="EK174" s="152">
        <f t="shared" si="225"/>
        <v>0</v>
      </c>
      <c r="EL174" s="152">
        <f t="shared" si="225"/>
        <v>77782</v>
      </c>
      <c r="EM174" s="152">
        <f t="shared" si="225"/>
        <v>60266</v>
      </c>
    </row>
    <row r="175" spans="134:161" x14ac:dyDescent="0.2">
      <c r="ED175" s="35" t="s">
        <v>177</v>
      </c>
      <c r="EE175" s="35"/>
      <c r="EF175" s="152">
        <v>48888</v>
      </c>
      <c r="EG175" s="152">
        <v>51222</v>
      </c>
      <c r="EH175" s="152"/>
      <c r="EI175" s="152">
        <v>12455</v>
      </c>
      <c r="EJ175" s="152">
        <v>758</v>
      </c>
      <c r="EK175" s="152"/>
      <c r="EL175" s="152">
        <f>EF175+EI175</f>
        <v>61343</v>
      </c>
      <c r="EM175" s="152">
        <f>EG175+EJ175</f>
        <v>51980</v>
      </c>
    </row>
    <row r="176" spans="134:161" ht="15" thickBot="1" x14ac:dyDescent="0.25">
      <c r="ED176" s="35" t="s">
        <v>178</v>
      </c>
      <c r="EE176" s="35"/>
      <c r="EF176" s="152">
        <f>EF175-EF174</f>
        <v>-9950</v>
      </c>
      <c r="EG176" s="152">
        <f>EG175-EG174</f>
        <v>-7103</v>
      </c>
      <c r="EH176" s="152"/>
      <c r="EI176" s="152">
        <f>EI175-EI174</f>
        <v>-6489</v>
      </c>
      <c r="EJ176" s="152">
        <f>EJ175-EJ174</f>
        <v>-1183</v>
      </c>
      <c r="EK176" s="152"/>
      <c r="EL176" s="152">
        <f>EL175-EL174</f>
        <v>-16439</v>
      </c>
      <c r="EM176" s="152">
        <f>EM175-EM174</f>
        <v>-8286</v>
      </c>
    </row>
    <row r="177" spans="134:161" ht="15" x14ac:dyDescent="0.25">
      <c r="ED177" s="133" t="s">
        <v>179</v>
      </c>
      <c r="EE177" s="134"/>
      <c r="EF177" s="1332" t="s">
        <v>72</v>
      </c>
      <c r="EG177" s="1332"/>
      <c r="EH177" s="135"/>
      <c r="EI177" s="1332" t="s">
        <v>73</v>
      </c>
      <c r="EJ177" s="1332"/>
      <c r="EK177" s="135"/>
      <c r="EL177" s="1332" t="s">
        <v>112</v>
      </c>
      <c r="EM177" s="1333"/>
    </row>
    <row r="178" spans="134:161" ht="15" x14ac:dyDescent="0.25">
      <c r="ED178" s="136"/>
      <c r="EE178" s="35"/>
      <c r="EF178" s="138" t="s">
        <v>182</v>
      </c>
      <c r="EG178" s="138" t="s">
        <v>183</v>
      </c>
      <c r="EH178" s="138"/>
      <c r="EI178" s="138" t="s">
        <v>182</v>
      </c>
      <c r="EJ178" s="138" t="s">
        <v>183</v>
      </c>
      <c r="EK178" s="138"/>
      <c r="EL178" s="138" t="s">
        <v>182</v>
      </c>
      <c r="EM178" s="153" t="s">
        <v>183</v>
      </c>
    </row>
    <row r="179" spans="134:161" x14ac:dyDescent="0.2">
      <c r="ED179" s="136" t="s">
        <v>169</v>
      </c>
      <c r="EE179" s="35"/>
      <c r="EF179" s="140">
        <v>836513</v>
      </c>
      <c r="EG179" s="140">
        <v>717933</v>
      </c>
      <c r="EH179" s="140"/>
      <c r="EI179" s="140">
        <v>234577</v>
      </c>
      <c r="EJ179" s="140">
        <v>122531</v>
      </c>
      <c r="EK179" s="140"/>
      <c r="EL179" s="140">
        <f>EI179+EF179</f>
        <v>1071090</v>
      </c>
      <c r="EM179" s="141">
        <f>EJ179+EG179</f>
        <v>840464</v>
      </c>
    </row>
    <row r="180" spans="134:161" x14ac:dyDescent="0.2">
      <c r="ED180" s="142" t="s">
        <v>170</v>
      </c>
      <c r="EE180" s="35"/>
      <c r="EF180" s="140">
        <f>-670619+EF186</f>
        <v>-680527</v>
      </c>
      <c r="EG180" s="140">
        <f>-573248+EG186</f>
        <v>-580360</v>
      </c>
      <c r="EH180" s="140"/>
      <c r="EI180" s="140">
        <f>-202447+EI186</f>
        <v>-209853</v>
      </c>
      <c r="EJ180" s="140">
        <f>-103063+EJ186</f>
        <v>-108503</v>
      </c>
      <c r="EK180" s="140"/>
      <c r="EL180" s="140">
        <f>EI180+EF180</f>
        <v>-890380</v>
      </c>
      <c r="EM180" s="141">
        <f>EJ180+EG180</f>
        <v>-688863</v>
      </c>
    </row>
    <row r="181" spans="134:161" x14ac:dyDescent="0.2">
      <c r="ED181" s="143" t="s">
        <v>171</v>
      </c>
      <c r="EE181" s="144"/>
      <c r="EF181" s="145">
        <f>EF180/EF179</f>
        <v>-0.81352830141312804</v>
      </c>
      <c r="EG181" s="145">
        <f t="shared" ref="EG181:EM181" si="226">EG180/EG179</f>
        <v>-0.80837626909474836</v>
      </c>
      <c r="EH181" s="145"/>
      <c r="EI181" s="145">
        <f t="shared" si="226"/>
        <v>-0.89460177255229623</v>
      </c>
      <c r="EJ181" s="145">
        <f t="shared" si="226"/>
        <v>-0.88551468607944117</v>
      </c>
      <c r="EK181" s="145"/>
      <c r="EL181" s="145">
        <f t="shared" si="226"/>
        <v>-0.83128401908336369</v>
      </c>
      <c r="EM181" s="146">
        <f t="shared" si="226"/>
        <v>-0.81962225627748486</v>
      </c>
    </row>
    <row r="182" spans="134:161" x14ac:dyDescent="0.2">
      <c r="ED182" s="143" t="s">
        <v>172</v>
      </c>
      <c r="EE182" s="144"/>
      <c r="EF182" s="145">
        <f>(EF179+EF180)/EF179</f>
        <v>0.18647169858687193</v>
      </c>
      <c r="EG182" s="145">
        <f t="shared" ref="EG182:EM182" si="227">(EG179+EG180)/EG179</f>
        <v>0.19162373090525162</v>
      </c>
      <c r="EH182" s="145"/>
      <c r="EI182" s="145">
        <f t="shared" si="227"/>
        <v>0.10539822744770373</v>
      </c>
      <c r="EJ182" s="145">
        <f t="shared" si="227"/>
        <v>0.11448531392055888</v>
      </c>
      <c r="EK182" s="145"/>
      <c r="EL182" s="145">
        <f t="shared" si="227"/>
        <v>0.16871598091663631</v>
      </c>
      <c r="EM182" s="146">
        <f t="shared" si="227"/>
        <v>0.18037774372251519</v>
      </c>
    </row>
    <row r="183" spans="134:161" x14ac:dyDescent="0.2">
      <c r="ED183" s="142" t="s">
        <v>173</v>
      </c>
      <c r="EE183" s="35"/>
      <c r="EF183" s="140">
        <v>-47811</v>
      </c>
      <c r="EG183" s="140">
        <v>-32021</v>
      </c>
      <c r="EH183" s="140"/>
      <c r="EI183" s="140">
        <v>-8760</v>
      </c>
      <c r="EJ183" s="140">
        <v>2768</v>
      </c>
      <c r="EK183" s="140"/>
      <c r="EL183" s="140">
        <f>EI183+EF183</f>
        <v>-56571</v>
      </c>
      <c r="EM183" s="141">
        <f>EJ183+EG183</f>
        <v>-29253</v>
      </c>
    </row>
    <row r="184" spans="134:161" x14ac:dyDescent="0.2">
      <c r="ED184" s="143" t="s">
        <v>174</v>
      </c>
      <c r="EE184" s="35"/>
      <c r="EF184" s="145">
        <f>EF183/EF179</f>
        <v>-5.7155118928217494E-2</v>
      </c>
      <c r="EG184" s="145">
        <f>EG183/EG179</f>
        <v>-4.4601655029090456E-2</v>
      </c>
      <c r="EH184" s="145"/>
      <c r="EI184" s="145">
        <f>EI183/EI179</f>
        <v>-3.7343814610980616E-2</v>
      </c>
      <c r="EJ184" s="145">
        <f>EJ183/EJ179</f>
        <v>2.2590201663252565E-2</v>
      </c>
      <c r="EK184" s="145"/>
      <c r="EL184" s="145">
        <f>EL183/EL179</f>
        <v>-5.2816289947623447E-2</v>
      </c>
      <c r="EM184" s="146">
        <f>EM183/EM179</f>
        <v>-3.4805773953435246E-2</v>
      </c>
    </row>
    <row r="185" spans="134:161" x14ac:dyDescent="0.2">
      <c r="ED185" s="143" t="s">
        <v>175</v>
      </c>
      <c r="EE185" s="35"/>
      <c r="EF185" s="145">
        <f>(EF179+EF180+EF183)/EF179</f>
        <v>0.12931657965865445</v>
      </c>
      <c r="EG185" s="145">
        <f t="shared" ref="EG185:EM185" si="228">(EG179+EG180+EG183)/EG179</f>
        <v>0.14702207587616115</v>
      </c>
      <c r="EH185" s="145"/>
      <c r="EI185" s="145">
        <f t="shared" si="228"/>
        <v>6.8054412836723116E-2</v>
      </c>
      <c r="EJ185" s="145">
        <f t="shared" si="228"/>
        <v>0.13707551558381145</v>
      </c>
      <c r="EK185" s="145"/>
      <c r="EL185" s="145">
        <f t="shared" si="228"/>
        <v>0.11589969096901287</v>
      </c>
      <c r="EM185" s="146">
        <f t="shared" si="228"/>
        <v>0.14557196976907993</v>
      </c>
    </row>
    <row r="186" spans="134:161" ht="15" thickBot="1" x14ac:dyDescent="0.25">
      <c r="ED186" s="148" t="s">
        <v>176</v>
      </c>
      <c r="EE186" s="149"/>
      <c r="EF186" s="150">
        <v>-9908</v>
      </c>
      <c r="EG186" s="150">
        <v>-7112</v>
      </c>
      <c r="EH186" s="150"/>
      <c r="EI186" s="150">
        <v>-7406</v>
      </c>
      <c r="EJ186" s="150">
        <v>-5440</v>
      </c>
      <c r="EK186" s="150"/>
      <c r="EL186" s="150">
        <f>EI186+EF186</f>
        <v>-17314</v>
      </c>
      <c r="EM186" s="151">
        <f>EJ186+EG186</f>
        <v>-12552</v>
      </c>
    </row>
    <row r="187" spans="134:161" x14ac:dyDescent="0.2">
      <c r="ED187" s="35" t="s">
        <v>8</v>
      </c>
      <c r="EE187" s="35"/>
      <c r="EF187" s="152">
        <f>EF179+EF180+EF183-EF186</f>
        <v>118083</v>
      </c>
      <c r="EG187" s="152">
        <f t="shared" ref="EG187:EM187" si="229">EG179+EG180+EG183-EG186</f>
        <v>112664</v>
      </c>
      <c r="EH187" s="152"/>
      <c r="EI187" s="152">
        <f t="shared" si="229"/>
        <v>23370</v>
      </c>
      <c r="EJ187" s="152">
        <f t="shared" si="229"/>
        <v>22236</v>
      </c>
      <c r="EK187" s="152"/>
      <c r="EL187" s="152">
        <f t="shared" si="229"/>
        <v>141453</v>
      </c>
      <c r="EM187" s="152">
        <f t="shared" si="229"/>
        <v>134900</v>
      </c>
    </row>
    <row r="188" spans="134:161" x14ac:dyDescent="0.2">
      <c r="ED188" s="35" t="s">
        <v>177</v>
      </c>
      <c r="EE188" s="35"/>
      <c r="EF188" s="152">
        <v>122580</v>
      </c>
      <c r="EG188" s="152">
        <v>112655</v>
      </c>
      <c r="EH188" s="152"/>
      <c r="EI188" s="152">
        <v>22450</v>
      </c>
      <c r="EJ188" s="152">
        <v>16846</v>
      </c>
      <c r="EK188" s="152"/>
      <c r="EL188" s="152">
        <f>EF188+EI188</f>
        <v>145030</v>
      </c>
      <c r="EM188" s="152">
        <f>EG188+EJ188</f>
        <v>129501</v>
      </c>
    </row>
    <row r="189" spans="134:161" x14ac:dyDescent="0.2">
      <c r="ED189" s="35" t="s">
        <v>178</v>
      </c>
      <c r="EE189" s="35"/>
      <c r="EF189" s="152">
        <f>EF188-EF187</f>
        <v>4497</v>
      </c>
      <c r="EG189" s="152">
        <f t="shared" ref="EG189:EM189" si="230">EG188-EG187</f>
        <v>-9</v>
      </c>
      <c r="EH189" s="152"/>
      <c r="EI189" s="152">
        <f t="shared" si="230"/>
        <v>-920</v>
      </c>
      <c r="EJ189" s="152">
        <f t="shared" si="230"/>
        <v>-5390</v>
      </c>
      <c r="EK189" s="152"/>
      <c r="EL189" s="152">
        <f t="shared" si="230"/>
        <v>3577</v>
      </c>
      <c r="EM189" s="152">
        <f t="shared" si="230"/>
        <v>-5399</v>
      </c>
    </row>
    <row r="190" spans="134:161" ht="15" thickBot="1" x14ac:dyDescent="0.25">
      <c r="ED190" s="35"/>
      <c r="EE190" s="35"/>
      <c r="EF190" s="152"/>
      <c r="EG190" s="152"/>
      <c r="EH190" s="152"/>
      <c r="EI190" s="152"/>
      <c r="EJ190" s="152"/>
      <c r="EK190" s="152"/>
      <c r="EL190" s="152"/>
      <c r="EM190" s="152"/>
      <c r="EO190" s="1334" t="s">
        <v>184</v>
      </c>
      <c r="EP190" s="1334"/>
      <c r="EQ190" s="1334"/>
      <c r="ER190" s="1334"/>
      <c r="ES190" s="1334"/>
      <c r="ET190" s="1334"/>
      <c r="EU190" s="1334"/>
      <c r="EV190" s="1334"/>
      <c r="EX190" s="1334" t="s">
        <v>185</v>
      </c>
      <c r="EY190" s="1334"/>
      <c r="EZ190" s="1334"/>
      <c r="FA190" s="1334"/>
      <c r="FB190" s="1334"/>
      <c r="FC190" s="1334"/>
      <c r="FD190" s="1334"/>
      <c r="FE190" s="1334"/>
    </row>
    <row r="191" spans="134:161" ht="15" x14ac:dyDescent="0.25">
      <c r="ED191" s="133" t="s">
        <v>65</v>
      </c>
      <c r="EE191" s="134"/>
      <c r="EF191" s="1332" t="s">
        <v>72</v>
      </c>
      <c r="EG191" s="1332"/>
      <c r="EH191" s="135"/>
      <c r="EI191" s="1332" t="s">
        <v>73</v>
      </c>
      <c r="EJ191" s="1332"/>
      <c r="EK191" s="135"/>
      <c r="EL191" s="1332" t="s">
        <v>112</v>
      </c>
      <c r="EM191" s="1333"/>
      <c r="EO191" s="1335" t="s">
        <v>72</v>
      </c>
      <c r="EP191" s="1332"/>
      <c r="EQ191" s="135"/>
      <c r="ER191" s="1332" t="s">
        <v>73</v>
      </c>
      <c r="ES191" s="1332"/>
      <c r="ET191" s="135"/>
      <c r="EU191" s="1332" t="s">
        <v>112</v>
      </c>
      <c r="EV191" s="1333"/>
      <c r="EX191" s="1335" t="s">
        <v>72</v>
      </c>
      <c r="EY191" s="1332"/>
      <c r="EZ191" s="135"/>
      <c r="FA191" s="1332" t="s">
        <v>73</v>
      </c>
      <c r="FB191" s="1332"/>
      <c r="FC191" s="135"/>
      <c r="FD191" s="1332" t="s">
        <v>112</v>
      </c>
      <c r="FE191" s="1333"/>
    </row>
    <row r="192" spans="134:161" ht="15" x14ac:dyDescent="0.25">
      <c r="ED192" s="136"/>
      <c r="EE192" s="35"/>
      <c r="EF192" s="138" t="s">
        <v>182</v>
      </c>
      <c r="EG192" s="138" t="s">
        <v>183</v>
      </c>
      <c r="EH192" s="138"/>
      <c r="EI192" s="138" t="s">
        <v>182</v>
      </c>
      <c r="EJ192" s="138" t="s">
        <v>183</v>
      </c>
      <c r="EK192" s="138"/>
      <c r="EL192" s="138" t="s">
        <v>182</v>
      </c>
      <c r="EM192" s="153" t="s">
        <v>183</v>
      </c>
      <c r="EO192" s="154" t="s">
        <v>182</v>
      </c>
      <c r="EP192" s="137"/>
      <c r="EQ192" s="138"/>
      <c r="ER192" s="137" t="s">
        <v>182</v>
      </c>
      <c r="ES192" s="137"/>
      <c r="ET192" s="138"/>
      <c r="EU192" s="137" t="s">
        <v>182</v>
      </c>
      <c r="EV192" s="139"/>
      <c r="EX192" s="154" t="s">
        <v>182</v>
      </c>
      <c r="EY192" s="137"/>
      <c r="EZ192" s="138"/>
      <c r="FA192" s="137" t="s">
        <v>182</v>
      </c>
      <c r="FB192" s="137"/>
      <c r="FC192" s="138"/>
      <c r="FD192" s="137" t="s">
        <v>182</v>
      </c>
      <c r="FE192" s="139"/>
    </row>
    <row r="193" spans="134:161" x14ac:dyDescent="0.2">
      <c r="ED193" s="136" t="s">
        <v>169</v>
      </c>
      <c r="EE193" s="35"/>
      <c r="EF193" s="140">
        <f>EF179-EF207</f>
        <v>302118</v>
      </c>
      <c r="EG193" s="140">
        <f>EG179-EG207</f>
        <v>263148</v>
      </c>
      <c r="EH193" s="140"/>
      <c r="EI193" s="140">
        <f>EI179-EI207</f>
        <v>95512</v>
      </c>
      <c r="EJ193" s="140">
        <f>EJ179-EJ207</f>
        <v>43436</v>
      </c>
      <c r="EK193" s="140"/>
      <c r="EL193" s="140">
        <f>EL179-EL207</f>
        <v>397630</v>
      </c>
      <c r="EM193" s="141">
        <f>EM179-EM207</f>
        <v>306584</v>
      </c>
      <c r="EO193" s="155">
        <v>302117.60997884488</v>
      </c>
      <c r="EP193" s="140"/>
      <c r="EQ193" s="140"/>
      <c r="ER193" s="140">
        <v>95511.894369999922</v>
      </c>
      <c r="ES193" s="140"/>
      <c r="ET193" s="140"/>
      <c r="EU193" s="140">
        <f>EO193+ER193</f>
        <v>397629.50434884481</v>
      </c>
      <c r="EV193" s="141"/>
      <c r="EX193" s="155">
        <f>EO193-EF193</f>
        <v>-0.39002115512266755</v>
      </c>
      <c r="EY193" s="140"/>
      <c r="EZ193" s="140"/>
      <c r="FA193" s="140">
        <f>ER193-EI193</f>
        <v>-0.10563000007823575</v>
      </c>
      <c r="FB193" s="140"/>
      <c r="FC193" s="140"/>
      <c r="FD193" s="140">
        <f>EX193+FA193</f>
        <v>-0.4956511552009033</v>
      </c>
      <c r="FE193" s="141"/>
    </row>
    <row r="194" spans="134:161" x14ac:dyDescent="0.2">
      <c r="ED194" s="142" t="s">
        <v>170</v>
      </c>
      <c r="EE194" s="35"/>
      <c r="EF194" s="140">
        <f>EF180-EF208</f>
        <v>-244592</v>
      </c>
      <c r="EG194" s="140">
        <f>EG180-EG208</f>
        <v>-209735</v>
      </c>
      <c r="EH194" s="140"/>
      <c r="EI194" s="140">
        <f>EI180-EI208</f>
        <v>-85895</v>
      </c>
      <c r="EJ194" s="140">
        <f>EJ180-EJ208</f>
        <v>-38738</v>
      </c>
      <c r="EK194" s="140"/>
      <c r="EL194" s="140">
        <f>EL180-EL208</f>
        <v>-330487</v>
      </c>
      <c r="EM194" s="141">
        <f>EM180-EM208</f>
        <v>-248473</v>
      </c>
      <c r="EO194" s="155">
        <v>-240989.40108330231</v>
      </c>
      <c r="EP194" s="140"/>
      <c r="EQ194" s="140"/>
      <c r="ER194" s="140">
        <v>-83751.807849999954</v>
      </c>
      <c r="ES194" s="140"/>
      <c r="ET194" s="140"/>
      <c r="EU194" s="140">
        <f>EO194+ER194</f>
        <v>-324741.20893330226</v>
      </c>
      <c r="EV194" s="141"/>
      <c r="EX194" s="155">
        <f>EO194-EF194</f>
        <v>3602.5989166976942</v>
      </c>
      <c r="EY194" s="140"/>
      <c r="EZ194" s="140"/>
      <c r="FA194" s="140">
        <f>ER194-EI194</f>
        <v>2143.1921500000462</v>
      </c>
      <c r="FB194" s="140"/>
      <c r="FC194" s="140"/>
      <c r="FD194" s="140">
        <f>EX194+FA194</f>
        <v>5745.7910666977405</v>
      </c>
      <c r="FE194" s="141"/>
    </row>
    <row r="195" spans="134:161" ht="15" customHeight="1" x14ac:dyDescent="0.2">
      <c r="ED195" s="143" t="s">
        <v>171</v>
      </c>
      <c r="EE195" s="144"/>
      <c r="EF195" s="145">
        <f>EF194/EF193</f>
        <v>-0.80959095452770113</v>
      </c>
      <c r="EG195" s="145">
        <f>EG194/EG193</f>
        <v>-0.79702296806359918</v>
      </c>
      <c r="EH195" s="145"/>
      <c r="EI195" s="145">
        <f>EI194/EI193</f>
        <v>-0.89931108133009463</v>
      </c>
      <c r="EJ195" s="145">
        <f>EJ194/EJ193</f>
        <v>-0.89184086932498385</v>
      </c>
      <c r="EK195" s="145"/>
      <c r="EL195" s="145">
        <f>EL194/EL193</f>
        <v>-0.83114201644745112</v>
      </c>
      <c r="EM195" s="146">
        <f>EM194/EM193</f>
        <v>-0.81045651436474175</v>
      </c>
      <c r="EO195" s="156"/>
      <c r="EP195" s="145"/>
      <c r="EQ195" s="145"/>
      <c r="ER195" s="145"/>
      <c r="ES195" s="145"/>
      <c r="ET195" s="145"/>
      <c r="EU195" s="145"/>
      <c r="EV195" s="146"/>
      <c r="EX195" s="156"/>
      <c r="EY195" s="145"/>
      <c r="EZ195" s="145"/>
      <c r="FA195" s="145"/>
      <c r="FB195" s="145"/>
      <c r="FC195" s="145"/>
      <c r="FD195" s="145"/>
      <c r="FE195" s="146"/>
    </row>
    <row r="196" spans="134:161" x14ac:dyDescent="0.2">
      <c r="ED196" s="147" t="s">
        <v>172</v>
      </c>
      <c r="EE196" s="144"/>
      <c r="EF196" s="145">
        <f>(EF193+EF194)/EF193</f>
        <v>0.19040904547229889</v>
      </c>
      <c r="EG196" s="145">
        <f>(EG193+EG194)/EG193</f>
        <v>0.20297703193640082</v>
      </c>
      <c r="EH196" s="145"/>
      <c r="EI196" s="145">
        <f>(EI193+EI194)/EI193</f>
        <v>0.10068891866990536</v>
      </c>
      <c r="EJ196" s="145">
        <f>(EJ193+EJ194)/EJ193</f>
        <v>0.10815913067501612</v>
      </c>
      <c r="EK196" s="145"/>
      <c r="EL196" s="145">
        <f>(EL193+EL194)/EL193</f>
        <v>0.16885798355254886</v>
      </c>
      <c r="EM196" s="146">
        <f>(EM193+EM194)/EM193</f>
        <v>0.18954348563525819</v>
      </c>
      <c r="EO196" s="156"/>
      <c r="EP196" s="145"/>
      <c r="EQ196" s="145"/>
      <c r="ER196" s="145"/>
      <c r="ES196" s="145"/>
      <c r="ET196" s="145"/>
      <c r="EU196" s="145"/>
      <c r="EV196" s="146"/>
      <c r="EX196" s="156"/>
      <c r="EY196" s="145"/>
      <c r="EZ196" s="145"/>
      <c r="FA196" s="145"/>
      <c r="FB196" s="145"/>
      <c r="FC196" s="145"/>
      <c r="FD196" s="145"/>
      <c r="FE196" s="146"/>
    </row>
    <row r="197" spans="134:161" x14ac:dyDescent="0.2">
      <c r="ED197" s="142" t="s">
        <v>173</v>
      </c>
      <c r="EE197" s="35"/>
      <c r="EF197" s="140">
        <f>EF183-EF211</f>
        <v>-19338</v>
      </c>
      <c r="EG197" s="140">
        <f>EG183-EG211</f>
        <v>-13206</v>
      </c>
      <c r="EH197" s="140"/>
      <c r="EI197" s="140">
        <f>EI183-EI211</f>
        <v>1704</v>
      </c>
      <c r="EJ197" s="140">
        <f>EJ183-EJ211</f>
        <v>-462</v>
      </c>
      <c r="EK197" s="140"/>
      <c r="EL197" s="140">
        <f>EL183-EL211</f>
        <v>-17634</v>
      </c>
      <c r="EM197" s="141">
        <f>EM183-EM211</f>
        <v>-13668</v>
      </c>
      <c r="EO197" s="155">
        <v>-14845.306533843494</v>
      </c>
      <c r="EP197" s="140"/>
      <c r="EQ197" s="140"/>
      <c r="ER197" s="140">
        <v>-2791.5788399999929</v>
      </c>
      <c r="ES197" s="140"/>
      <c r="ET197" s="140"/>
      <c r="EU197" s="140">
        <f>EO197+ER197</f>
        <v>-17636.885373843485</v>
      </c>
      <c r="EV197" s="141"/>
      <c r="EX197" s="155">
        <f>EO197-EF197</f>
        <v>4492.6934661565065</v>
      </c>
      <c r="EY197" s="140"/>
      <c r="EZ197" s="140"/>
      <c r="FA197" s="140">
        <f>ER197-EI197</f>
        <v>-4495.5788399999929</v>
      </c>
      <c r="FB197" s="140"/>
      <c r="FC197" s="140"/>
      <c r="FD197" s="140">
        <f>EX197+FA197</f>
        <v>-2.8853738434863772</v>
      </c>
      <c r="FE197" s="141"/>
    </row>
    <row r="198" spans="134:161" x14ac:dyDescent="0.2">
      <c r="ED198" s="143" t="s">
        <v>174</v>
      </c>
      <c r="EE198" s="35"/>
      <c r="EF198" s="145">
        <f>EF197/EF193</f>
        <v>-6.4008102794272437E-2</v>
      </c>
      <c r="EG198" s="145">
        <f>EG197/EG193</f>
        <v>-5.0184686944229104E-2</v>
      </c>
      <c r="EH198" s="145"/>
      <c r="EI198" s="145">
        <f>EI197/EI193</f>
        <v>1.7840690175056538E-2</v>
      </c>
      <c r="EJ198" s="145">
        <f>EJ197/EJ193</f>
        <v>-1.0636338521042453E-2</v>
      </c>
      <c r="EK198" s="145"/>
      <c r="EL198" s="145">
        <f>EL197/EL193</f>
        <v>-4.4347760480849027E-2</v>
      </c>
      <c r="EM198" s="146">
        <f>EM197/EM193</f>
        <v>-4.4581582861467003E-2</v>
      </c>
      <c r="EO198" s="156"/>
      <c r="EP198" s="145"/>
      <c r="EQ198" s="145"/>
      <c r="ER198" s="145"/>
      <c r="ES198" s="145"/>
      <c r="ET198" s="145"/>
      <c r="EU198" s="145"/>
      <c r="EV198" s="146"/>
      <c r="EX198" s="156"/>
      <c r="EY198" s="145"/>
      <c r="EZ198" s="145"/>
      <c r="FA198" s="145"/>
      <c r="FB198" s="145"/>
      <c r="FC198" s="145"/>
      <c r="FD198" s="145"/>
      <c r="FE198" s="146"/>
    </row>
    <row r="199" spans="134:161" ht="20.25" customHeight="1" x14ac:dyDescent="0.2">
      <c r="ED199" s="147" t="s">
        <v>175</v>
      </c>
      <c r="EE199" s="35"/>
      <c r="EF199" s="145">
        <f>(EF193+EF194+EF197)/EF193</f>
        <v>0.12640094267802646</v>
      </c>
      <c r="EG199" s="145">
        <f>(EG193+EG194+EG197)/EG193</f>
        <v>0.1527923449921717</v>
      </c>
      <c r="EH199" s="145"/>
      <c r="EI199" s="145">
        <f>(EI193+EI194+EI197)/EI193</f>
        <v>0.11852960884496189</v>
      </c>
      <c r="EJ199" s="145">
        <f>(EJ193+EJ194+EJ197)/EJ193</f>
        <v>9.7522792153973664E-2</v>
      </c>
      <c r="EK199" s="145"/>
      <c r="EL199" s="145">
        <f>(EL193+EL194+EL197)/EL193</f>
        <v>0.12451022307169982</v>
      </c>
      <c r="EM199" s="146">
        <f>(EM193+EM194+EM197)/EM193</f>
        <v>0.1449619027737912</v>
      </c>
      <c r="EO199" s="156"/>
      <c r="EP199" s="145"/>
      <c r="EQ199" s="145"/>
      <c r="ER199" s="145"/>
      <c r="ES199" s="145"/>
      <c r="ET199" s="145"/>
      <c r="EU199" s="145"/>
      <c r="EV199" s="146"/>
      <c r="EX199" s="156"/>
      <c r="EY199" s="145"/>
      <c r="EZ199" s="145"/>
      <c r="FA199" s="145"/>
      <c r="FB199" s="145"/>
      <c r="FC199" s="145"/>
      <c r="FD199" s="145"/>
      <c r="FE199" s="146"/>
    </row>
    <row r="200" spans="134:161" ht="15" thickBot="1" x14ac:dyDescent="0.25">
      <c r="ED200" s="148" t="s">
        <v>176</v>
      </c>
      <c r="EE200" s="149"/>
      <c r="EF200" s="150">
        <f>EF186-EF214</f>
        <v>-3602</v>
      </c>
      <c r="EG200" s="150">
        <f>EG186-EG214</f>
        <v>-2787</v>
      </c>
      <c r="EH200" s="150"/>
      <c r="EI200" s="150">
        <f>EI186-EI214</f>
        <v>-2122</v>
      </c>
      <c r="EJ200" s="150">
        <f>EJ186-EJ214</f>
        <v>-2354</v>
      </c>
      <c r="EK200" s="150"/>
      <c r="EL200" s="150">
        <f>EL186-EL214</f>
        <v>-5724</v>
      </c>
      <c r="EM200" s="151">
        <f>EM186-EM214</f>
        <v>-5141</v>
      </c>
      <c r="EO200" s="157">
        <v>-3600.3996054339905</v>
      </c>
      <c r="EP200" s="150"/>
      <c r="EQ200" s="150"/>
      <c r="ER200" s="150">
        <v>-2144.5899300000037</v>
      </c>
      <c r="ES200" s="150"/>
      <c r="ET200" s="150"/>
      <c r="EU200" s="150">
        <f>EO200+ER200</f>
        <v>-5744.9895354339942</v>
      </c>
      <c r="EV200" s="151"/>
      <c r="EX200" s="157">
        <f>EO200-EF200</f>
        <v>1.6003945660095269</v>
      </c>
      <c r="EY200" s="150"/>
      <c r="EZ200" s="150"/>
      <c r="FA200" s="150">
        <f>ER200-EI200</f>
        <v>-22.589930000003733</v>
      </c>
      <c r="FB200" s="150"/>
      <c r="FC200" s="150"/>
      <c r="FD200" s="150">
        <f>EX200+FA200</f>
        <v>-20.989535433994206</v>
      </c>
      <c r="FE200" s="151"/>
    </row>
    <row r="201" spans="134:161" x14ac:dyDescent="0.2">
      <c r="ED201" s="35" t="s">
        <v>8</v>
      </c>
      <c r="EE201" s="35"/>
      <c r="EF201" s="152">
        <f>EF193+EF194+EF197-EF200</f>
        <v>41790</v>
      </c>
      <c r="EG201" s="152">
        <f>EG193+EG194+EG197-EG200</f>
        <v>42994</v>
      </c>
      <c r="EH201" s="152"/>
      <c r="EI201" s="152">
        <f>EI193+EI194+EI197-EI200</f>
        <v>13443</v>
      </c>
      <c r="EJ201" s="152">
        <f>EJ193+EJ194+EJ197-EJ200</f>
        <v>6590</v>
      </c>
      <c r="EK201" s="152"/>
      <c r="EL201" s="152">
        <f>EL193+EL194+EL197-EL200</f>
        <v>55233</v>
      </c>
      <c r="EM201" s="152">
        <f>EM193+EM194+EM197-EM200</f>
        <v>49584</v>
      </c>
    </row>
    <row r="202" spans="134:161" x14ac:dyDescent="0.2">
      <c r="ED202" s="35" t="s">
        <v>177</v>
      </c>
      <c r="EE202" s="35"/>
      <c r="EF202" s="152">
        <v>46285</v>
      </c>
      <c r="EG202" s="152">
        <v>42712</v>
      </c>
      <c r="EH202" s="152"/>
      <c r="EI202" s="152">
        <v>8970</v>
      </c>
      <c r="EJ202" s="152">
        <v>6866</v>
      </c>
      <c r="EK202" s="152"/>
      <c r="EL202" s="152">
        <f>EF202+EI202</f>
        <v>55255</v>
      </c>
      <c r="EM202" s="152">
        <f>EG202+EJ202</f>
        <v>49578</v>
      </c>
    </row>
    <row r="203" spans="134:161" x14ac:dyDescent="0.2">
      <c r="ED203" s="35" t="s">
        <v>178</v>
      </c>
      <c r="EE203" s="35"/>
      <c r="EF203" s="152">
        <f>EF202-EF201</f>
        <v>4495</v>
      </c>
      <c r="EG203" s="152">
        <f>EG202-EG201</f>
        <v>-282</v>
      </c>
      <c r="EH203" s="152"/>
      <c r="EI203" s="152">
        <f>EI202-EI201</f>
        <v>-4473</v>
      </c>
      <c r="EJ203" s="152">
        <f>EJ202-EJ201</f>
        <v>276</v>
      </c>
      <c r="EK203" s="152"/>
      <c r="EL203" s="152">
        <f>EL202-EL201</f>
        <v>22</v>
      </c>
      <c r="EM203" s="152">
        <f>EM202-EM201</f>
        <v>-6</v>
      </c>
    </row>
    <row r="204" spans="134:161" ht="15" thickBot="1" x14ac:dyDescent="0.25">
      <c r="ED204" s="35"/>
      <c r="EE204" s="35"/>
      <c r="EF204" s="152"/>
      <c r="EG204" s="152"/>
      <c r="EH204" s="152"/>
      <c r="EI204" s="152"/>
      <c r="EJ204" s="152"/>
      <c r="EK204" s="152"/>
      <c r="EL204" s="152"/>
      <c r="EM204" s="152"/>
    </row>
    <row r="205" spans="134:161" ht="15" x14ac:dyDescent="0.25">
      <c r="ED205" s="133" t="s">
        <v>186</v>
      </c>
      <c r="EE205" s="134"/>
      <c r="EF205" s="1332" t="s">
        <v>72</v>
      </c>
      <c r="EG205" s="1332"/>
      <c r="EH205" s="135"/>
      <c r="EI205" s="1332" t="s">
        <v>73</v>
      </c>
      <c r="EJ205" s="1332"/>
      <c r="EK205" s="135"/>
      <c r="EL205" s="1332" t="s">
        <v>112</v>
      </c>
      <c r="EM205" s="1333"/>
    </row>
    <row r="206" spans="134:161" ht="15" x14ac:dyDescent="0.25">
      <c r="ED206" s="136"/>
      <c r="EE206" s="35"/>
      <c r="EF206" s="137">
        <v>40695</v>
      </c>
      <c r="EG206" s="137">
        <v>40330</v>
      </c>
      <c r="EH206" s="138"/>
      <c r="EI206" s="137">
        <v>40695</v>
      </c>
      <c r="EJ206" s="137">
        <v>40330</v>
      </c>
      <c r="EK206" s="138"/>
      <c r="EL206" s="137">
        <v>40695</v>
      </c>
      <c r="EM206" s="139">
        <v>40330</v>
      </c>
    </row>
    <row r="207" spans="134:161" x14ac:dyDescent="0.2">
      <c r="ED207" s="136" t="s">
        <v>169</v>
      </c>
      <c r="EE207" s="35"/>
      <c r="EF207" s="140">
        <v>534395</v>
      </c>
      <c r="EG207" s="140">
        <v>454785</v>
      </c>
      <c r="EH207" s="140"/>
      <c r="EI207" s="140">
        <v>139065</v>
      </c>
      <c r="EJ207" s="140">
        <v>79095</v>
      </c>
      <c r="EK207" s="140"/>
      <c r="EL207" s="140">
        <f>EF207+EI207</f>
        <v>673460</v>
      </c>
      <c r="EM207" s="141">
        <f>EG207+EJ207</f>
        <v>533880</v>
      </c>
    </row>
    <row r="208" spans="134:161" x14ac:dyDescent="0.2">
      <c r="ED208" s="142" t="s">
        <v>170</v>
      </c>
      <c r="EE208" s="35"/>
      <c r="EF208" s="140">
        <f>-429629+EF214</f>
        <v>-435935</v>
      </c>
      <c r="EG208" s="140">
        <f>-366300+EG214</f>
        <v>-370625</v>
      </c>
      <c r="EH208" s="140"/>
      <c r="EI208" s="140">
        <f>-118674+EI214</f>
        <v>-123958</v>
      </c>
      <c r="EJ208" s="140">
        <f>-66679+EJ214</f>
        <v>-69765</v>
      </c>
      <c r="EK208" s="140"/>
      <c r="EL208" s="140">
        <f>EF208+EI208</f>
        <v>-559893</v>
      </c>
      <c r="EM208" s="141">
        <f>EG208+EJ208</f>
        <v>-440390</v>
      </c>
    </row>
    <row r="209" spans="134:161" x14ac:dyDescent="0.2">
      <c r="ED209" s="143" t="s">
        <v>171</v>
      </c>
      <c r="EE209" s="144"/>
      <c r="EF209" s="145">
        <f>EF208/EF207</f>
        <v>-0.81575426416789076</v>
      </c>
      <c r="EG209" s="145">
        <f>EG208/EG207</f>
        <v>-0.8149455237090053</v>
      </c>
      <c r="EH209" s="145"/>
      <c r="EI209" s="145">
        <f>EI208/EI207</f>
        <v>-0.89136734620501201</v>
      </c>
      <c r="EJ209" s="145">
        <f>EJ208/EJ207</f>
        <v>-0.88204058410771857</v>
      </c>
      <c r="EK209" s="145"/>
      <c r="EL209" s="145">
        <f>EL208/EL207</f>
        <v>-0.83136786149140263</v>
      </c>
      <c r="EM209" s="146">
        <f>EM208/EM207</f>
        <v>-0.82488574211433285</v>
      </c>
    </row>
    <row r="210" spans="134:161" x14ac:dyDescent="0.2">
      <c r="ED210" s="143" t="s">
        <v>172</v>
      </c>
      <c r="EE210" s="144"/>
      <c r="EF210" s="145">
        <f>(EF207+EF208)/EF207</f>
        <v>0.18424573583210921</v>
      </c>
      <c r="EG210" s="145">
        <f>(EG207+EG208)/EG207</f>
        <v>0.18505447629099464</v>
      </c>
      <c r="EH210" s="145"/>
      <c r="EI210" s="145">
        <f>(EI207+EI208)/EI207</f>
        <v>0.10863265379498796</v>
      </c>
      <c r="EJ210" s="145">
        <f>(EJ207+EJ208)/EJ207</f>
        <v>0.11795941589228143</v>
      </c>
      <c r="EK210" s="145"/>
      <c r="EL210" s="145">
        <f>(EL207+EL208)/EL207</f>
        <v>0.1686321385085974</v>
      </c>
      <c r="EM210" s="146">
        <f>(EM207+EM208)/EM207</f>
        <v>0.1751142578856672</v>
      </c>
    </row>
    <row r="211" spans="134:161" x14ac:dyDescent="0.2">
      <c r="ED211" s="142" t="s">
        <v>173</v>
      </c>
      <c r="EE211" s="35"/>
      <c r="EF211" s="140">
        <v>-28473</v>
      </c>
      <c r="EG211" s="140">
        <v>-18815</v>
      </c>
      <c r="EH211" s="140"/>
      <c r="EI211" s="140">
        <v>-10464</v>
      </c>
      <c r="EJ211" s="140">
        <v>3230</v>
      </c>
      <c r="EK211" s="140"/>
      <c r="EL211" s="140">
        <f>EF211+EI211</f>
        <v>-38937</v>
      </c>
      <c r="EM211" s="141">
        <f>EG211+EJ211</f>
        <v>-15585</v>
      </c>
    </row>
    <row r="212" spans="134:161" x14ac:dyDescent="0.2">
      <c r="ED212" s="143" t="s">
        <v>174</v>
      </c>
      <c r="EE212" s="35"/>
      <c r="EF212" s="145">
        <f>EF211/EF207</f>
        <v>-5.3280812881857056E-2</v>
      </c>
      <c r="EG212" s="145">
        <f>EG211/EG207</f>
        <v>-4.1371197378981275E-2</v>
      </c>
      <c r="EH212" s="145"/>
      <c r="EI212" s="145">
        <f>EI211/EI207</f>
        <v>-7.5245388846942082E-2</v>
      </c>
      <c r="EJ212" s="145">
        <f>EJ211/EJ207</f>
        <v>4.0836968202794109E-2</v>
      </c>
      <c r="EK212" s="145"/>
      <c r="EL212" s="145">
        <f>EL211/EL207</f>
        <v>-5.7816351379443472E-2</v>
      </c>
      <c r="EM212" s="146">
        <f>EM211/EM207</f>
        <v>-2.9191953247920881E-2</v>
      </c>
    </row>
    <row r="213" spans="134:161" x14ac:dyDescent="0.2">
      <c r="ED213" s="143" t="s">
        <v>175</v>
      </c>
      <c r="EE213" s="35"/>
      <c r="EF213" s="145">
        <f>(EF207+EF208+EF211)/EF207</f>
        <v>0.13096492295025217</v>
      </c>
      <c r="EG213" s="145">
        <f>(EG207+EG208+EG211)/EG207</f>
        <v>0.14368327891201338</v>
      </c>
      <c r="EH213" s="145"/>
      <c r="EI213" s="145">
        <f>(EI207+EI208+EI211)/EI207</f>
        <v>3.3387264948045878E-2</v>
      </c>
      <c r="EJ213" s="145">
        <f>(EJ207+EJ208+EJ211)/EJ207</f>
        <v>0.15879638409507554</v>
      </c>
      <c r="EK213" s="145"/>
      <c r="EL213" s="145">
        <f>(EL207+EL208+EL211)/EL207</f>
        <v>0.11081578712915392</v>
      </c>
      <c r="EM213" s="146">
        <f>(EM207+EM208+EM211)/EM207</f>
        <v>0.1459223046377463</v>
      </c>
    </row>
    <row r="214" spans="134:161" ht="15" thickBot="1" x14ac:dyDescent="0.25">
      <c r="ED214" s="148" t="s">
        <v>176</v>
      </c>
      <c r="EE214" s="149"/>
      <c r="EF214" s="150">
        <f>-972-5334</f>
        <v>-6306</v>
      </c>
      <c r="EG214" s="150">
        <f>-3754-571</f>
        <v>-4325</v>
      </c>
      <c r="EH214" s="150"/>
      <c r="EI214" s="150">
        <f>-5184-100</f>
        <v>-5284</v>
      </c>
      <c r="EJ214" s="150">
        <f>-2930-156</f>
        <v>-3086</v>
      </c>
      <c r="EK214" s="150"/>
      <c r="EL214" s="150">
        <f>EF214+EI214</f>
        <v>-11590</v>
      </c>
      <c r="EM214" s="151">
        <f>EG214+EJ214</f>
        <v>-7411</v>
      </c>
    </row>
    <row r="215" spans="134:161" x14ac:dyDescent="0.2">
      <c r="ED215" s="35" t="s">
        <v>8</v>
      </c>
      <c r="EE215" s="35"/>
      <c r="EF215" s="152">
        <f>EF207+EF208+EF211-EF214</f>
        <v>76293</v>
      </c>
      <c r="EG215" s="152">
        <f>EG207+EG208+EG211-EG214</f>
        <v>69670</v>
      </c>
      <c r="EH215" s="152"/>
      <c r="EI215" s="152">
        <f>EI207+EI208+EI211-EI214</f>
        <v>9927</v>
      </c>
      <c r="EJ215" s="152">
        <f>EJ207+EJ208+EJ211-EJ214</f>
        <v>15646</v>
      </c>
      <c r="EK215" s="152"/>
      <c r="EL215" s="152">
        <f>EL207+EL208+EL211-EL214</f>
        <v>86220</v>
      </c>
      <c r="EM215" s="152">
        <f>EM207+EM208+EM211-EM214</f>
        <v>85316</v>
      </c>
    </row>
    <row r="216" spans="134:161" x14ac:dyDescent="0.2">
      <c r="ED216" s="35" t="s">
        <v>177</v>
      </c>
      <c r="EE216" s="35"/>
      <c r="EF216" s="158">
        <v>69942</v>
      </c>
      <c r="EG216" s="158">
        <v>62442</v>
      </c>
      <c r="EH216" s="35"/>
      <c r="EI216" s="158">
        <v>15374</v>
      </c>
      <c r="EJ216" s="158">
        <v>10028</v>
      </c>
      <c r="EK216" s="35"/>
      <c r="EL216" s="158">
        <f>EF216+EI216</f>
        <v>85316</v>
      </c>
      <c r="EM216" s="158">
        <f>EG216+EJ216</f>
        <v>72470</v>
      </c>
    </row>
    <row r="217" spans="134:161" x14ac:dyDescent="0.2">
      <c r="ED217" s="35" t="s">
        <v>178</v>
      </c>
      <c r="EE217" s="35"/>
      <c r="EF217" s="152">
        <f>EF216-EF215</f>
        <v>-6351</v>
      </c>
      <c r="EG217" s="152">
        <f>EG216-EG215</f>
        <v>-7228</v>
      </c>
      <c r="EH217" s="152"/>
      <c r="EI217" s="152">
        <f>EI216-EI215</f>
        <v>5447</v>
      </c>
      <c r="EJ217" s="152">
        <f>EJ216-EJ215</f>
        <v>-5618</v>
      </c>
      <c r="EK217" s="152"/>
      <c r="EL217" s="152">
        <f>EL216-EL215</f>
        <v>-904</v>
      </c>
      <c r="EM217" s="152">
        <f>EM216-EM215</f>
        <v>-12846</v>
      </c>
    </row>
    <row r="218" spans="134:161" ht="15" thickBot="1" x14ac:dyDescent="0.25">
      <c r="ED218" s="35"/>
      <c r="EE218" s="35"/>
      <c r="EF218" s="35"/>
      <c r="EG218" s="35"/>
      <c r="EH218" s="35"/>
      <c r="EI218" s="35"/>
      <c r="EJ218" s="35"/>
      <c r="EK218" s="35"/>
      <c r="EL218" s="35"/>
      <c r="EM218" s="35"/>
      <c r="EO218" s="1334" t="s">
        <v>184</v>
      </c>
      <c r="EP218" s="1334"/>
      <c r="EQ218" s="1334"/>
      <c r="ER218" s="1334"/>
      <c r="ES218" s="1334"/>
      <c r="ET218" s="1334"/>
      <c r="EU218" s="1334"/>
      <c r="EV218" s="1334"/>
      <c r="EX218" s="1334" t="s">
        <v>185</v>
      </c>
      <c r="EY218" s="1334"/>
      <c r="EZ218" s="1334"/>
      <c r="FA218" s="1334"/>
      <c r="FB218" s="1334"/>
      <c r="FC218" s="1334"/>
      <c r="FD218" s="1334"/>
      <c r="FE218" s="1334"/>
    </row>
    <row r="219" spans="134:161" ht="15" x14ac:dyDescent="0.25">
      <c r="ED219" s="133" t="s">
        <v>64</v>
      </c>
      <c r="EE219" s="134"/>
      <c r="EF219" s="1332" t="s">
        <v>72</v>
      </c>
      <c r="EG219" s="1332"/>
      <c r="EH219" s="135"/>
      <c r="EI219" s="1332" t="s">
        <v>73</v>
      </c>
      <c r="EJ219" s="1332"/>
      <c r="EK219" s="135"/>
      <c r="EL219" s="1332" t="s">
        <v>112</v>
      </c>
      <c r="EM219" s="1333"/>
      <c r="EO219" s="1335" t="s">
        <v>72</v>
      </c>
      <c r="EP219" s="1332"/>
      <c r="EQ219" s="135"/>
      <c r="ER219" s="1332" t="s">
        <v>73</v>
      </c>
      <c r="ES219" s="1332"/>
      <c r="ET219" s="135"/>
      <c r="EU219" s="1332" t="s">
        <v>112</v>
      </c>
      <c r="EV219" s="1333"/>
      <c r="EX219" s="1335" t="s">
        <v>72</v>
      </c>
      <c r="EY219" s="1332"/>
      <c r="EZ219" s="135"/>
      <c r="FA219" s="1332" t="s">
        <v>73</v>
      </c>
      <c r="FB219" s="1332"/>
      <c r="FC219" s="135"/>
      <c r="FD219" s="1332" t="s">
        <v>112</v>
      </c>
      <c r="FE219" s="1333"/>
    </row>
    <row r="220" spans="134:161" ht="15" x14ac:dyDescent="0.25">
      <c r="ED220" s="136"/>
      <c r="EE220" s="35"/>
      <c r="EF220" s="137">
        <v>40695</v>
      </c>
      <c r="EG220" s="137">
        <v>40330</v>
      </c>
      <c r="EH220" s="138"/>
      <c r="EI220" s="137">
        <v>40695</v>
      </c>
      <c r="EJ220" s="137">
        <v>40330</v>
      </c>
      <c r="EK220" s="138"/>
      <c r="EL220" s="137">
        <v>40695</v>
      </c>
      <c r="EM220" s="139">
        <v>40330</v>
      </c>
      <c r="EO220" s="154">
        <v>40695</v>
      </c>
      <c r="EP220" s="137"/>
      <c r="EQ220" s="138"/>
      <c r="ER220" s="137">
        <v>40695</v>
      </c>
      <c r="ES220" s="137"/>
      <c r="ET220" s="138"/>
      <c r="EU220" s="137">
        <v>40695</v>
      </c>
      <c r="EV220" s="139"/>
      <c r="EX220" s="154">
        <v>40695</v>
      </c>
      <c r="EY220" s="137"/>
      <c r="EZ220" s="138"/>
      <c r="FA220" s="137">
        <v>40695</v>
      </c>
      <c r="FB220" s="137"/>
      <c r="FC220" s="138"/>
      <c r="FD220" s="137">
        <v>40695</v>
      </c>
      <c r="FE220" s="139"/>
    </row>
    <row r="221" spans="134:161" x14ac:dyDescent="0.2">
      <c r="ED221" s="136" t="s">
        <v>169</v>
      </c>
      <c r="EE221" s="35"/>
      <c r="EF221" s="140">
        <f>EF207-EF235</f>
        <v>280922</v>
      </c>
      <c r="EG221" s="140">
        <f>EG207-EG235</f>
        <v>247196</v>
      </c>
      <c r="EH221" s="140"/>
      <c r="EI221" s="140">
        <f>EI207-EI235</f>
        <v>84670</v>
      </c>
      <c r="EJ221" s="140">
        <f>EJ207-EJ235</f>
        <v>39717</v>
      </c>
      <c r="EK221" s="140"/>
      <c r="EL221" s="140">
        <f>EL207-EL235</f>
        <v>365592</v>
      </c>
      <c r="EM221" s="141">
        <f>EM207-EM235</f>
        <v>286913</v>
      </c>
      <c r="EO221" s="155">
        <v>280923.78770729981</v>
      </c>
      <c r="EP221" s="140"/>
      <c r="EQ221" s="140"/>
      <c r="ER221" s="140">
        <v>84669.373109999957</v>
      </c>
      <c r="ES221" s="140"/>
      <c r="ET221" s="140"/>
      <c r="EU221" s="140">
        <f>EO221+ER221</f>
        <v>365593.16081729974</v>
      </c>
      <c r="EV221" s="141"/>
      <c r="EX221" s="155">
        <f>EO221-EF221</f>
        <v>1.7877072998089716</v>
      </c>
      <c r="EY221" s="140"/>
      <c r="EZ221" s="140"/>
      <c r="FA221" s="140">
        <f>ER221-EI221</f>
        <v>-0.62689000004320405</v>
      </c>
      <c r="FB221" s="140"/>
      <c r="FC221" s="140"/>
      <c r="FD221" s="140">
        <f>EX221+FA221</f>
        <v>1.1608172997657675</v>
      </c>
      <c r="FE221" s="141"/>
    </row>
    <row r="222" spans="134:161" x14ac:dyDescent="0.2">
      <c r="ED222" s="142" t="s">
        <v>170</v>
      </c>
      <c r="EE222" s="35"/>
      <c r="EF222" s="140">
        <f>EF208-EF236</f>
        <v>-230275</v>
      </c>
      <c r="EG222" s="140">
        <f>EG208-EG236</f>
        <v>-198571</v>
      </c>
      <c r="EH222" s="140"/>
      <c r="EI222" s="140">
        <f>EI208-EI236</f>
        <v>-75429</v>
      </c>
      <c r="EJ222" s="140">
        <f>EJ208-EJ236</f>
        <v>-35233</v>
      </c>
      <c r="EK222" s="140"/>
      <c r="EL222" s="140">
        <f>EL208-EL236</f>
        <v>-305704</v>
      </c>
      <c r="EM222" s="141">
        <f>EM208-EM236</f>
        <v>-233804</v>
      </c>
      <c r="EO222" s="155">
        <v>-202948.87074435269</v>
      </c>
      <c r="EP222" s="140"/>
      <c r="EQ222" s="140"/>
      <c r="ER222" s="140">
        <v>-72758.495510000022</v>
      </c>
      <c r="ES222" s="140"/>
      <c r="ET222" s="140"/>
      <c r="EU222" s="140">
        <f>EO222+ER222</f>
        <v>-275707.36625435273</v>
      </c>
      <c r="EV222" s="141"/>
      <c r="EX222" s="155">
        <f>EO222-EF222</f>
        <v>27326.129255647305</v>
      </c>
      <c r="EY222" s="140"/>
      <c r="EZ222" s="140"/>
      <c r="FA222" s="140">
        <f>ER222-EI222</f>
        <v>2670.5044899999775</v>
      </c>
      <c r="FB222" s="140"/>
      <c r="FC222" s="140"/>
      <c r="FD222" s="140">
        <f>EX222+FA222</f>
        <v>29996.633745647283</v>
      </c>
      <c r="FE222" s="141"/>
    </row>
    <row r="223" spans="134:161" x14ac:dyDescent="0.2">
      <c r="ED223" s="143" t="s">
        <v>171</v>
      </c>
      <c r="EE223" s="144"/>
      <c r="EF223" s="145">
        <f>EF222/EF221</f>
        <v>-0.81971152134756264</v>
      </c>
      <c r="EG223" s="145">
        <f>EG222/EG221</f>
        <v>-0.80329374261719444</v>
      </c>
      <c r="EH223" s="145"/>
      <c r="EI223" s="145">
        <f>EI222/EI221</f>
        <v>-0.8908586276130861</v>
      </c>
      <c r="EJ223" s="145">
        <f>EJ222/EJ221</f>
        <v>-0.88710124128207068</v>
      </c>
      <c r="EK223" s="145"/>
      <c r="EL223" s="145">
        <f>EL222/EL221</f>
        <v>-0.83618897568874595</v>
      </c>
      <c r="EM223" s="146">
        <f>EM222/EM221</f>
        <v>-0.81489510757616423</v>
      </c>
      <c r="EO223" s="156"/>
      <c r="EP223" s="145"/>
      <c r="EQ223" s="145"/>
      <c r="ER223" s="145"/>
      <c r="ES223" s="145"/>
      <c r="ET223" s="145"/>
      <c r="EU223" s="145"/>
      <c r="EV223" s="146"/>
      <c r="EX223" s="156"/>
      <c r="EY223" s="145"/>
      <c r="EZ223" s="145"/>
      <c r="FA223" s="145"/>
      <c r="FB223" s="145"/>
      <c r="FC223" s="145"/>
      <c r="FD223" s="145"/>
      <c r="FE223" s="146"/>
    </row>
    <row r="224" spans="134:161" x14ac:dyDescent="0.2">
      <c r="ED224" s="147" t="s">
        <v>172</v>
      </c>
      <c r="EE224" s="144"/>
      <c r="EF224" s="145">
        <f>(EF221+EF222)/EF221</f>
        <v>0.18028847865243733</v>
      </c>
      <c r="EG224" s="145">
        <f>(EG221+EG222)/EG221</f>
        <v>0.19670625738280556</v>
      </c>
      <c r="EH224" s="145"/>
      <c r="EI224" s="145">
        <f>(EI221+EI222)/EI221</f>
        <v>0.1091413723869139</v>
      </c>
      <c r="EJ224" s="145">
        <f>(EJ221+EJ222)/EJ221</f>
        <v>0.11289875871792936</v>
      </c>
      <c r="EK224" s="145"/>
      <c r="EL224" s="145">
        <f>(EL221+EL222)/EL221</f>
        <v>0.16381102431125408</v>
      </c>
      <c r="EM224" s="146">
        <f>(EM221+EM222)/EM221</f>
        <v>0.18510489242383579</v>
      </c>
      <c r="EO224" s="156"/>
      <c r="EP224" s="145"/>
      <c r="EQ224" s="145"/>
      <c r="ER224" s="145"/>
      <c r="ES224" s="145"/>
      <c r="ET224" s="145"/>
      <c r="EU224" s="145"/>
      <c r="EV224" s="146"/>
      <c r="EX224" s="156"/>
      <c r="EY224" s="145"/>
      <c r="EZ224" s="145"/>
      <c r="FA224" s="145"/>
      <c r="FB224" s="145"/>
      <c r="FC224" s="145"/>
      <c r="FD224" s="145"/>
      <c r="FE224" s="146"/>
    </row>
    <row r="225" spans="134:161" ht="15" customHeight="1" x14ac:dyDescent="0.2">
      <c r="ED225" s="142" t="s">
        <v>173</v>
      </c>
      <c r="EE225" s="35"/>
      <c r="EF225" s="140">
        <f>EF211-EF239</f>
        <v>-18387</v>
      </c>
      <c r="EG225" s="140">
        <f>EG211-EG239</f>
        <v>-12649</v>
      </c>
      <c r="EH225" s="140"/>
      <c r="EI225" s="140">
        <f>EI211-EI239</f>
        <v>-9621</v>
      </c>
      <c r="EJ225" s="140">
        <f>EJ211-EJ239</f>
        <v>1668</v>
      </c>
      <c r="EK225" s="140"/>
      <c r="EL225" s="140">
        <f>EL211-EL239</f>
        <v>-28008</v>
      </c>
      <c r="EM225" s="141">
        <f>EM211-EM239</f>
        <v>-10981</v>
      </c>
      <c r="EO225" s="155">
        <v>-19250.949970856513</v>
      </c>
      <c r="EP225" s="140"/>
      <c r="EQ225" s="140"/>
      <c r="ER225" s="140">
        <v>-3630.7692000000061</v>
      </c>
      <c r="ES225" s="140"/>
      <c r="ET225" s="140"/>
      <c r="EU225" s="140">
        <f>EO225+ER225</f>
        <v>-22881.719170856519</v>
      </c>
      <c r="EV225" s="141"/>
      <c r="EX225" s="155">
        <f>EO225-EF225</f>
        <v>-863.94997085651266</v>
      </c>
      <c r="EY225" s="140"/>
      <c r="EZ225" s="140"/>
      <c r="FA225" s="140">
        <f>ER225-EI225</f>
        <v>5990.2307999999939</v>
      </c>
      <c r="FB225" s="140"/>
      <c r="FC225" s="140"/>
      <c r="FD225" s="140">
        <f>EX225+FA225</f>
        <v>5126.2808291434812</v>
      </c>
      <c r="FE225" s="141"/>
    </row>
    <row r="226" spans="134:161" x14ac:dyDescent="0.2">
      <c r="ED226" s="143" t="s">
        <v>174</v>
      </c>
      <c r="EE226" s="35"/>
      <c r="EF226" s="145">
        <f>EF225/EF221</f>
        <v>-6.5452331964032717E-2</v>
      </c>
      <c r="EG226" s="145">
        <f>EG225/EG221</f>
        <v>-5.1169921843395527E-2</v>
      </c>
      <c r="EH226" s="145"/>
      <c r="EI226" s="145">
        <f>EI225/EI221</f>
        <v>-0.11362938466989489</v>
      </c>
      <c r="EJ226" s="145">
        <f>EJ225/EJ221</f>
        <v>4.1997129692574971E-2</v>
      </c>
      <c r="EK226" s="145"/>
      <c r="EL226" s="145">
        <f>EL225/EL221</f>
        <v>-7.6609991465896407E-2</v>
      </c>
      <c r="EM226" s="146">
        <f>EM225/EM221</f>
        <v>-3.8272925939221991E-2</v>
      </c>
      <c r="EO226" s="156"/>
      <c r="EP226" s="145"/>
      <c r="EQ226" s="145"/>
      <c r="ER226" s="145"/>
      <c r="ES226" s="145"/>
      <c r="ET226" s="145"/>
      <c r="EU226" s="145"/>
      <c r="EV226" s="146"/>
      <c r="EX226" s="156"/>
      <c r="EY226" s="145"/>
      <c r="EZ226" s="145"/>
      <c r="FA226" s="145"/>
      <c r="FB226" s="145"/>
      <c r="FC226" s="145"/>
      <c r="FD226" s="145"/>
      <c r="FE226" s="146"/>
    </row>
    <row r="227" spans="134:161" x14ac:dyDescent="0.2">
      <c r="ED227" s="147" t="s">
        <v>175</v>
      </c>
      <c r="EE227" s="35"/>
      <c r="EF227" s="145">
        <f>(EF221+EF222+EF225)/EF221</f>
        <v>0.11483614668840461</v>
      </c>
      <c r="EG227" s="145">
        <f>(EG221+EG222+EG225)/EG221</f>
        <v>0.14553633553941003</v>
      </c>
      <c r="EH227" s="145"/>
      <c r="EI227" s="145">
        <f>(EI221+EI222+EI225)/EI221</f>
        <v>-4.4880122829809854E-3</v>
      </c>
      <c r="EJ227" s="145">
        <f>(EJ221+EJ222+EJ225)/EJ221</f>
        <v>0.15489588841050431</v>
      </c>
      <c r="EK227" s="145"/>
      <c r="EL227" s="145">
        <f>(EL221+EL222+EL225)/EL221</f>
        <v>8.7201032845357671E-2</v>
      </c>
      <c r="EM227" s="146">
        <f>(EM221+EM222+EM225)/EM221</f>
        <v>0.1468319664846138</v>
      </c>
      <c r="EO227" s="156"/>
      <c r="EP227" s="145"/>
      <c r="EQ227" s="145"/>
      <c r="ER227" s="145"/>
      <c r="ES227" s="145"/>
      <c r="ET227" s="145"/>
      <c r="EU227" s="145"/>
      <c r="EV227" s="146"/>
      <c r="EX227" s="156"/>
      <c r="EY227" s="145"/>
      <c r="EZ227" s="145"/>
      <c r="FA227" s="145"/>
      <c r="FB227" s="145"/>
      <c r="FC227" s="145"/>
      <c r="FD227" s="145"/>
      <c r="FE227" s="146"/>
    </row>
    <row r="228" spans="134:161" ht="15" thickBot="1" x14ac:dyDescent="0.25">
      <c r="ED228" s="148" t="s">
        <v>176</v>
      </c>
      <c r="EE228" s="149"/>
      <c r="EF228" s="150">
        <f>EF214-EF242</f>
        <v>-3128</v>
      </c>
      <c r="EG228" s="150">
        <f>EG214-EG242</f>
        <v>-2333</v>
      </c>
      <c r="EH228" s="150"/>
      <c r="EI228" s="150">
        <f>EI214-EI242</f>
        <v>-2640</v>
      </c>
      <c r="EJ228" s="150">
        <f>EJ214-EJ242</f>
        <v>-2756</v>
      </c>
      <c r="EK228" s="150"/>
      <c r="EL228" s="150">
        <f>EL214-EL242</f>
        <v>-5768</v>
      </c>
      <c r="EM228" s="151">
        <f>EM214-EM242</f>
        <v>-5089</v>
      </c>
      <c r="EO228" s="157">
        <v>-3129.6830470660079</v>
      </c>
      <c r="EP228" s="150"/>
      <c r="EQ228" s="150"/>
      <c r="ER228" s="150">
        <v>-2144.5899300000037</v>
      </c>
      <c r="ES228" s="150"/>
      <c r="ET228" s="150"/>
      <c r="EU228" s="150">
        <f>EO228+ER228</f>
        <v>-5274.2729770660117</v>
      </c>
      <c r="EV228" s="151"/>
      <c r="EX228" s="157">
        <f>EO228-EF228</f>
        <v>-1.68304706600793</v>
      </c>
      <c r="EY228" s="150"/>
      <c r="EZ228" s="150"/>
      <c r="FA228" s="150">
        <f>ER228-EI228</f>
        <v>495.41006999999627</v>
      </c>
      <c r="FB228" s="150"/>
      <c r="FC228" s="150"/>
      <c r="FD228" s="150">
        <f>EX228+FA228</f>
        <v>493.72702293398834</v>
      </c>
      <c r="FE228" s="151"/>
    </row>
    <row r="229" spans="134:161" x14ac:dyDescent="0.2">
      <c r="ED229" s="35" t="s">
        <v>8</v>
      </c>
      <c r="EE229" s="35"/>
      <c r="EF229" s="152">
        <f>EF221+EF222+EF225-EF228</f>
        <v>35388</v>
      </c>
      <c r="EG229" s="152">
        <f>EG221+EG222+EG225-EG228</f>
        <v>38309</v>
      </c>
      <c r="EH229" s="152"/>
      <c r="EI229" s="152">
        <f>EI221+EI222+EI225-EI228</f>
        <v>2260</v>
      </c>
      <c r="EJ229" s="152">
        <f>EJ221+EJ222+EJ225-EJ228</f>
        <v>8908</v>
      </c>
      <c r="EK229" s="152"/>
      <c r="EL229" s="152">
        <f>EL221+EL222+EL225-EL228</f>
        <v>37648</v>
      </c>
      <c r="EM229" s="152">
        <f>EM221+EM222+EM225-EM228</f>
        <v>47217</v>
      </c>
      <c r="EO229" s="152">
        <f>EO221+EO222+EO225-EO228</f>
        <v>61853.650039156608</v>
      </c>
      <c r="EP229" s="152"/>
      <c r="EQ229" s="152"/>
      <c r="ER229" s="152">
        <f>ER221+ER222+ER225-ER228</f>
        <v>10424.698329999932</v>
      </c>
      <c r="ES229" s="152"/>
      <c r="ET229" s="152"/>
      <c r="EU229" s="152">
        <f>EU221+EU222+EU225-EU228</f>
        <v>72278.348369156491</v>
      </c>
      <c r="EV229" s="152"/>
      <c r="EX229" s="152"/>
      <c r="EY229" s="152"/>
      <c r="EZ229" s="152"/>
      <c r="FA229" s="152"/>
      <c r="FB229" s="152"/>
      <c r="FC229" s="152"/>
      <c r="FD229" s="152"/>
      <c r="FE229" s="152"/>
    </row>
    <row r="230" spans="134:161" x14ac:dyDescent="0.2">
      <c r="ED230" s="35" t="s">
        <v>177</v>
      </c>
      <c r="EE230" s="35"/>
      <c r="EF230" s="152">
        <v>37850</v>
      </c>
      <c r="EG230" s="152">
        <v>38473</v>
      </c>
      <c r="EH230" s="152"/>
      <c r="EI230" s="152">
        <v>8271</v>
      </c>
      <c r="EJ230" s="152">
        <v>6478</v>
      </c>
      <c r="EK230" s="152"/>
      <c r="EL230" s="152">
        <f>EF230+EI230</f>
        <v>46121</v>
      </c>
      <c r="EM230" s="152">
        <f>EG230+EJ230</f>
        <v>44951</v>
      </c>
    </row>
    <row r="231" spans="134:161" x14ac:dyDescent="0.2">
      <c r="ED231" s="35" t="s">
        <v>178</v>
      </c>
      <c r="EE231" s="35"/>
      <c r="EF231" s="152">
        <f>EF230-EF229</f>
        <v>2462</v>
      </c>
      <c r="EG231" s="152">
        <f>EG230-EG229</f>
        <v>164</v>
      </c>
      <c r="EH231" s="152"/>
      <c r="EI231" s="152">
        <f>EI230-EI229</f>
        <v>6011</v>
      </c>
      <c r="EJ231" s="152">
        <f>EJ230-EJ229</f>
        <v>-2430</v>
      </c>
      <c r="EK231" s="152"/>
      <c r="EL231" s="152">
        <f>EL230-EL229</f>
        <v>8473</v>
      </c>
      <c r="EM231" s="152">
        <f>EM230-EM229</f>
        <v>-2266</v>
      </c>
    </row>
    <row r="232" spans="134:161" ht="15" thickBot="1" x14ac:dyDescent="0.25">
      <c r="ED232" s="35"/>
      <c r="EE232" s="35"/>
      <c r="EF232" s="35"/>
      <c r="EG232" s="35"/>
      <c r="EH232" s="35"/>
      <c r="EI232" s="35"/>
      <c r="EJ232" s="35"/>
      <c r="EK232" s="35"/>
      <c r="EL232" s="35"/>
      <c r="EM232" s="35"/>
      <c r="EO232" s="1334" t="s">
        <v>184</v>
      </c>
      <c r="EP232" s="1334"/>
      <c r="EQ232" s="1334"/>
      <c r="ER232" s="1334"/>
      <c r="ES232" s="1334"/>
      <c r="ET232" s="1334"/>
      <c r="EU232" s="1334"/>
      <c r="EV232" s="1334"/>
      <c r="EX232" s="1334" t="s">
        <v>185</v>
      </c>
      <c r="EY232" s="1334"/>
      <c r="EZ232" s="1334"/>
      <c r="FA232" s="1334"/>
      <c r="FB232" s="1334"/>
      <c r="FC232" s="1334"/>
      <c r="FD232" s="1334"/>
      <c r="FE232" s="1334"/>
    </row>
    <row r="233" spans="134:161" ht="15" x14ac:dyDescent="0.25">
      <c r="ED233" s="133" t="s">
        <v>63</v>
      </c>
      <c r="EE233" s="134"/>
      <c r="EF233" s="1332" t="s">
        <v>72</v>
      </c>
      <c r="EG233" s="1332"/>
      <c r="EH233" s="135"/>
      <c r="EI233" s="1332" t="s">
        <v>73</v>
      </c>
      <c r="EJ233" s="1332"/>
      <c r="EK233" s="135"/>
      <c r="EL233" s="1332" t="s">
        <v>112</v>
      </c>
      <c r="EM233" s="1333"/>
      <c r="EO233" s="1335" t="s">
        <v>72</v>
      </c>
      <c r="EP233" s="1332"/>
      <c r="EQ233" s="135"/>
      <c r="ER233" s="1332" t="s">
        <v>73</v>
      </c>
      <c r="ES233" s="1332"/>
      <c r="ET233" s="135"/>
      <c r="EU233" s="1332" t="s">
        <v>112</v>
      </c>
      <c r="EV233" s="1333"/>
      <c r="EX233" s="1335" t="s">
        <v>72</v>
      </c>
      <c r="EY233" s="1332"/>
      <c r="EZ233" s="135"/>
      <c r="FA233" s="1332" t="s">
        <v>73</v>
      </c>
      <c r="FB233" s="1332"/>
      <c r="FC233" s="135"/>
      <c r="FD233" s="1332" t="s">
        <v>112</v>
      </c>
      <c r="FE233" s="1333"/>
    </row>
    <row r="234" spans="134:161" ht="15" x14ac:dyDescent="0.25">
      <c r="ED234" s="136"/>
      <c r="EE234" s="35"/>
      <c r="EF234" s="137">
        <v>40613</v>
      </c>
      <c r="EG234" s="137">
        <v>40248</v>
      </c>
      <c r="EH234" s="138"/>
      <c r="EI234" s="137">
        <v>40613</v>
      </c>
      <c r="EJ234" s="137">
        <v>40248</v>
      </c>
      <c r="EK234" s="138"/>
      <c r="EL234" s="137">
        <v>40613</v>
      </c>
      <c r="EM234" s="139">
        <v>40248</v>
      </c>
      <c r="EO234" s="154">
        <v>40613</v>
      </c>
      <c r="EP234" s="137"/>
      <c r="EQ234" s="138"/>
      <c r="ER234" s="137">
        <v>40613</v>
      </c>
      <c r="ES234" s="137"/>
      <c r="ET234" s="138"/>
      <c r="EU234" s="137">
        <v>40613</v>
      </c>
      <c r="EV234" s="139"/>
      <c r="EX234" s="154">
        <v>40613</v>
      </c>
      <c r="EY234" s="137"/>
      <c r="EZ234" s="138"/>
      <c r="FA234" s="137">
        <v>40613</v>
      </c>
      <c r="FB234" s="137"/>
      <c r="FC234" s="138"/>
      <c r="FD234" s="137">
        <v>40613</v>
      </c>
      <c r="FE234" s="139"/>
    </row>
    <row r="235" spans="134:161" x14ac:dyDescent="0.2">
      <c r="ED235" s="136" t="s">
        <v>169</v>
      </c>
      <c r="EE235" s="35"/>
      <c r="EF235" s="140">
        <v>253473</v>
      </c>
      <c r="EG235" s="140">
        <v>207589</v>
      </c>
      <c r="EH235" s="140"/>
      <c r="EI235" s="140">
        <v>54395</v>
      </c>
      <c r="EJ235" s="140">
        <v>39378</v>
      </c>
      <c r="EK235" s="140"/>
      <c r="EL235" s="140">
        <f>EF235+EI235</f>
        <v>307868</v>
      </c>
      <c r="EM235" s="141">
        <f>EG235+EJ235</f>
        <v>246967</v>
      </c>
      <c r="EO235" s="155">
        <v>253471.96889145268</v>
      </c>
      <c r="EP235" s="140"/>
      <c r="EQ235" s="140"/>
      <c r="ER235" s="140">
        <v>54395.273029999982</v>
      </c>
      <c r="ES235" s="140"/>
      <c r="ET235" s="140"/>
      <c r="EU235" s="140">
        <f>EO235+ER235</f>
        <v>307867.24192145269</v>
      </c>
      <c r="EV235" s="141"/>
      <c r="EX235" s="155">
        <f>EO235-EF235</f>
        <v>-1.0311085473222192</v>
      </c>
      <c r="EY235" s="140"/>
      <c r="EZ235" s="140"/>
      <c r="FA235" s="140">
        <f>ER235-EI235</f>
        <v>0.27302999998209998</v>
      </c>
      <c r="FB235" s="140"/>
      <c r="FC235" s="140"/>
      <c r="FD235" s="140">
        <f>EX235+FA235</f>
        <v>-0.75807854734011926</v>
      </c>
      <c r="FE235" s="141"/>
    </row>
    <row r="236" spans="134:161" x14ac:dyDescent="0.2">
      <c r="ED236" s="142" t="s">
        <v>170</v>
      </c>
      <c r="EE236" s="35"/>
      <c r="EF236" s="140">
        <v>-205660</v>
      </c>
      <c r="EG236" s="140">
        <f>-170062+EG242</f>
        <v>-172054</v>
      </c>
      <c r="EH236" s="140"/>
      <c r="EI236" s="140">
        <v>-48529</v>
      </c>
      <c r="EJ236" s="140">
        <f>-34202+EJ242</f>
        <v>-34532</v>
      </c>
      <c r="EK236" s="140"/>
      <c r="EL236" s="140">
        <f>EF236+EI236</f>
        <v>-254189</v>
      </c>
      <c r="EM236" s="141">
        <f>EG236+EJ236</f>
        <v>-206586</v>
      </c>
      <c r="EO236" s="155">
        <v>-202948.87074435269</v>
      </c>
      <c r="EP236" s="140"/>
      <c r="EQ236" s="140"/>
      <c r="ER236" s="140">
        <v>-45937.016640000016</v>
      </c>
      <c r="ES236" s="140"/>
      <c r="ET236" s="140"/>
      <c r="EU236" s="140">
        <f>EO236+ER236</f>
        <v>-248885.88738435271</v>
      </c>
      <c r="EV236" s="141"/>
      <c r="EX236" s="155">
        <f>EO236-EF236</f>
        <v>2711.1292556473054</v>
      </c>
      <c r="EY236" s="140"/>
      <c r="EZ236" s="140"/>
      <c r="FA236" s="140">
        <f>ER236-EI236</f>
        <v>2591.9833599999838</v>
      </c>
      <c r="FB236" s="140"/>
      <c r="FC236" s="140"/>
      <c r="FD236" s="140">
        <f>EX236+FA236</f>
        <v>5303.1126156472892</v>
      </c>
      <c r="FE236" s="141"/>
    </row>
    <row r="237" spans="134:161" x14ac:dyDescent="0.2">
      <c r="ED237" s="143" t="s">
        <v>171</v>
      </c>
      <c r="EE237" s="144"/>
      <c r="EF237" s="145">
        <f>EF236/EF235</f>
        <v>-0.81136846922551908</v>
      </c>
      <c r="EG237" s="145">
        <f>EG236/EG235</f>
        <v>-0.82882040955927339</v>
      </c>
      <c r="EH237" s="145"/>
      <c r="EI237" s="145">
        <f>EI236/EI235</f>
        <v>-0.89215920580935748</v>
      </c>
      <c r="EJ237" s="145">
        <f>EJ236/EJ235</f>
        <v>-0.87693636040428669</v>
      </c>
      <c r="EK237" s="145"/>
      <c r="EL237" s="145">
        <f>EL236/EL235</f>
        <v>-0.82564280795665679</v>
      </c>
      <c r="EM237" s="146">
        <f>EM236/EM235</f>
        <v>-0.83649232488551106</v>
      </c>
      <c r="EO237" s="156"/>
      <c r="EP237" s="145"/>
      <c r="EQ237" s="145"/>
      <c r="ER237" s="145"/>
      <c r="ES237" s="145"/>
      <c r="ET237" s="145"/>
      <c r="EU237" s="145"/>
      <c r="EV237" s="146"/>
      <c r="EX237" s="156"/>
      <c r="EY237" s="145"/>
      <c r="EZ237" s="145"/>
      <c r="FA237" s="145"/>
      <c r="FB237" s="145"/>
      <c r="FC237" s="145"/>
      <c r="FD237" s="145"/>
      <c r="FE237" s="146"/>
    </row>
    <row r="238" spans="134:161" x14ac:dyDescent="0.2">
      <c r="ED238" s="143" t="s">
        <v>172</v>
      </c>
      <c r="EE238" s="144"/>
      <c r="EF238" s="145">
        <f>(EF235+EF236)/EF235</f>
        <v>0.18863153077448092</v>
      </c>
      <c r="EG238" s="145">
        <f>(EG235+EG236)/EG235</f>
        <v>0.17117959044072661</v>
      </c>
      <c r="EH238" s="145"/>
      <c r="EI238" s="145">
        <f>(EI235+EI236)/EI235</f>
        <v>0.10784079419064252</v>
      </c>
      <c r="EJ238" s="145">
        <f>(EJ235+EJ236)/EJ235</f>
        <v>0.12306363959571334</v>
      </c>
      <c r="EK238" s="145"/>
      <c r="EL238" s="145">
        <f>(EL235+EL236)/EL235</f>
        <v>0.17435719204334324</v>
      </c>
      <c r="EM238" s="146">
        <f>(EM235+EM236)/EM235</f>
        <v>0.16350767511448899</v>
      </c>
      <c r="EO238" s="156"/>
      <c r="EP238" s="145"/>
      <c r="EQ238" s="145"/>
      <c r="ER238" s="145"/>
      <c r="ES238" s="145"/>
      <c r="ET238" s="145"/>
      <c r="EU238" s="145"/>
      <c r="EV238" s="146"/>
      <c r="EX238" s="156"/>
      <c r="EY238" s="145"/>
      <c r="EZ238" s="145"/>
      <c r="FA238" s="145"/>
      <c r="FB238" s="145"/>
      <c r="FC238" s="145"/>
      <c r="FD238" s="145"/>
      <c r="FE238" s="146"/>
    </row>
    <row r="239" spans="134:161" x14ac:dyDescent="0.2">
      <c r="ED239" s="142" t="s">
        <v>173</v>
      </c>
      <c r="EE239" s="35"/>
      <c r="EF239" s="140">
        <v>-10086</v>
      </c>
      <c r="EG239" s="140">
        <v>-6166</v>
      </c>
      <c r="EH239" s="140"/>
      <c r="EI239" s="140">
        <v>-843</v>
      </c>
      <c r="EJ239" s="140">
        <v>1562</v>
      </c>
      <c r="EK239" s="140"/>
      <c r="EL239" s="140">
        <f>EF239+EI239</f>
        <v>-10929</v>
      </c>
      <c r="EM239" s="141">
        <f>EG239+EJ239</f>
        <v>-4604</v>
      </c>
      <c r="EO239" s="155">
        <v>-12797.193465</v>
      </c>
      <c r="EP239" s="140"/>
      <c r="EQ239" s="140"/>
      <c r="ER239" s="140">
        <v>-3254.594990000001</v>
      </c>
      <c r="ES239" s="140"/>
      <c r="ET239" s="140"/>
      <c r="EU239" s="140">
        <f>EO239+ER239</f>
        <v>-16051.788455000002</v>
      </c>
      <c r="EV239" s="141"/>
      <c r="EX239" s="155">
        <f>EO239-EF239</f>
        <v>-2711.1934650000003</v>
      </c>
      <c r="EY239" s="140"/>
      <c r="EZ239" s="140"/>
      <c r="FA239" s="140">
        <f>ER239-EI239</f>
        <v>-2411.594990000001</v>
      </c>
      <c r="FB239" s="140"/>
      <c r="FC239" s="140"/>
      <c r="FD239" s="140">
        <f>EX239+FA239</f>
        <v>-5122.7884550000017</v>
      </c>
      <c r="FE239" s="141"/>
    </row>
    <row r="240" spans="134:161" x14ac:dyDescent="0.2">
      <c r="ED240" s="143" t="s">
        <v>174</v>
      </c>
      <c r="EE240" s="35"/>
      <c r="EF240" s="145">
        <f>EF239/EF235</f>
        <v>-3.9791220366666269E-2</v>
      </c>
      <c r="EG240" s="145">
        <f>EG239/EG235</f>
        <v>-2.9702922601871969E-2</v>
      </c>
      <c r="EH240" s="145"/>
      <c r="EI240" s="145">
        <f>EI239/EI235</f>
        <v>-1.5497747954775255E-2</v>
      </c>
      <c r="EJ240" s="145">
        <f>EJ239/EJ235</f>
        <v>3.9666819036009958E-2</v>
      </c>
      <c r="EK240" s="145"/>
      <c r="EL240" s="145">
        <f>EL239/EL235</f>
        <v>-3.5498980082372962E-2</v>
      </c>
      <c r="EM240" s="146">
        <f>EM239/EM235</f>
        <v>-1.8642166767219911E-2</v>
      </c>
      <c r="EO240" s="156"/>
      <c r="EP240" s="145"/>
      <c r="EQ240" s="145"/>
      <c r="ER240" s="145"/>
      <c r="ES240" s="145"/>
      <c r="ET240" s="145"/>
      <c r="EU240" s="145"/>
      <c r="EV240" s="146"/>
      <c r="EX240" s="156"/>
      <c r="EY240" s="145"/>
      <c r="EZ240" s="145"/>
      <c r="FA240" s="145"/>
      <c r="FB240" s="145"/>
      <c r="FC240" s="145"/>
      <c r="FD240" s="145"/>
      <c r="FE240" s="146"/>
    </row>
    <row r="241" spans="1:174" x14ac:dyDescent="0.2">
      <c r="ED241" s="143" t="s">
        <v>175</v>
      </c>
      <c r="EE241" s="35"/>
      <c r="EF241" s="145">
        <f>(EF235+EF236+EF239)/EF235</f>
        <v>0.14884031040781465</v>
      </c>
      <c r="EG241" s="145">
        <f>(EG235+EG236+EG239)/EG235</f>
        <v>0.14147666783885465</v>
      </c>
      <c r="EH241" s="145"/>
      <c r="EI241" s="145">
        <f>(EI235+EI236+EI239)/EI235</f>
        <v>9.2343046235867268E-2</v>
      </c>
      <c r="EJ241" s="145">
        <f>(EJ235+EJ236+EJ239)/EJ235</f>
        <v>0.16273045863172331</v>
      </c>
      <c r="EK241" s="145"/>
      <c r="EL241" s="145">
        <f>(EL235+EL236+EL239)/EL235</f>
        <v>0.13885821196097028</v>
      </c>
      <c r="EM241" s="146">
        <f>(EM235+EM236+EM239)/EM235</f>
        <v>0.14486550834726908</v>
      </c>
      <c r="EO241" s="156"/>
      <c r="EP241" s="145"/>
      <c r="EQ241" s="145"/>
      <c r="ER241" s="145"/>
      <c r="ES241" s="145"/>
      <c r="ET241" s="145"/>
      <c r="EU241" s="145"/>
      <c r="EV241" s="146"/>
      <c r="EX241" s="156"/>
      <c r="EY241" s="145"/>
      <c r="EZ241" s="145"/>
      <c r="FA241" s="145"/>
      <c r="FB241" s="145"/>
      <c r="FC241" s="145"/>
      <c r="FD241" s="145"/>
      <c r="FE241" s="146"/>
    </row>
    <row r="242" spans="1:174" ht="15" thickBot="1" x14ac:dyDescent="0.25">
      <c r="B242" s="43"/>
      <c r="C242" s="43"/>
      <c r="D242" s="43"/>
      <c r="E242" s="43"/>
      <c r="F242" s="43"/>
      <c r="G242" s="43"/>
      <c r="H242" s="43"/>
      <c r="I242" s="43"/>
      <c r="J242" s="43"/>
      <c r="K242" s="43"/>
      <c r="L242" s="43"/>
      <c r="M242" s="43"/>
      <c r="N242" s="43"/>
      <c r="O242" s="43"/>
      <c r="P242" s="43"/>
      <c r="Q242" s="43"/>
      <c r="R242" s="43"/>
      <c r="S242" s="43"/>
      <c r="T242" s="43"/>
      <c r="U242" s="43"/>
      <c r="V242" s="43"/>
      <c r="W242" s="43"/>
      <c r="X242" s="43"/>
      <c r="Y242" s="43"/>
      <c r="Z242" s="43"/>
      <c r="AA242" s="43"/>
      <c r="AB242" s="43"/>
      <c r="AC242" s="43"/>
      <c r="AD242" s="43"/>
      <c r="AE242" s="43"/>
      <c r="AF242" s="43"/>
      <c r="AG242" s="43"/>
      <c r="AH242" s="43"/>
      <c r="AI242" s="43"/>
      <c r="AJ242" s="43"/>
      <c r="AK242" s="43"/>
      <c r="AL242" s="43"/>
      <c r="AM242" s="43"/>
      <c r="AN242" s="43"/>
      <c r="AO242" s="43"/>
      <c r="AP242" s="43"/>
      <c r="AQ242" s="43"/>
      <c r="ED242" s="148" t="s">
        <v>176</v>
      </c>
      <c r="EE242" s="149"/>
      <c r="EF242" s="150">
        <v>-3178</v>
      </c>
      <c r="EG242" s="150">
        <v>-1992</v>
      </c>
      <c r="EH242" s="150"/>
      <c r="EI242" s="150">
        <v>-2644</v>
      </c>
      <c r="EJ242" s="150">
        <v>-330</v>
      </c>
      <c r="EK242" s="150"/>
      <c r="EL242" s="150">
        <f>EF242+EI242</f>
        <v>-5822</v>
      </c>
      <c r="EM242" s="151">
        <f>EG242+EJ242</f>
        <v>-2322</v>
      </c>
      <c r="EO242" s="157">
        <v>-3178.078944800001</v>
      </c>
      <c r="EP242" s="150"/>
      <c r="EQ242" s="150"/>
      <c r="ER242" s="150">
        <v>-2644.44346</v>
      </c>
      <c r="ES242" s="150"/>
      <c r="ET242" s="150"/>
      <c r="EU242" s="150">
        <f>EO242+ER242</f>
        <v>-5822.5224048000009</v>
      </c>
      <c r="EV242" s="151"/>
      <c r="EX242" s="157">
        <f>EO242-EF242</f>
        <v>-7.8944800000954274E-2</v>
      </c>
      <c r="EY242" s="150"/>
      <c r="EZ242" s="150"/>
      <c r="FA242" s="150">
        <f>ER242-EI242</f>
        <v>-0.44345999999995911</v>
      </c>
      <c r="FB242" s="150"/>
      <c r="FC242" s="150"/>
      <c r="FD242" s="150">
        <f>EX242+FA242</f>
        <v>-0.52240480000091338</v>
      </c>
      <c r="FE242" s="151"/>
    </row>
    <row r="243" spans="1:174" x14ac:dyDescent="0.2">
      <c r="ED243" s="35" t="s">
        <v>8</v>
      </c>
      <c r="EE243" s="35"/>
      <c r="EF243" s="152">
        <f>EF235+EF236+EF239-EF242</f>
        <v>40905</v>
      </c>
      <c r="EG243" s="152">
        <f>EG235+EG236+EG239-EG242</f>
        <v>31361</v>
      </c>
      <c r="EH243" s="152"/>
      <c r="EI243" s="152">
        <f>EI235+EI236+EI239-EI242</f>
        <v>7667</v>
      </c>
      <c r="EJ243" s="152">
        <f>EJ235+EJ236+EJ239-EJ242</f>
        <v>6738</v>
      </c>
      <c r="EK243" s="152"/>
      <c r="EL243" s="152">
        <f>EL235+EL236+EL239-EL242</f>
        <v>48572</v>
      </c>
      <c r="EM243" s="152">
        <f>EM235+EM236+EM239-EM242</f>
        <v>38099</v>
      </c>
      <c r="EO243" s="152">
        <f>EO235+EO236+EO239-EO242</f>
        <v>40903.983626899979</v>
      </c>
      <c r="EP243" s="152"/>
      <c r="EQ243" s="152"/>
      <c r="ER243" s="152">
        <f>ER235+ER236+ER239-ER242</f>
        <v>7848.1048599999649</v>
      </c>
      <c r="ES243" s="152"/>
      <c r="ET243" s="152"/>
      <c r="EU243" s="152">
        <f>EU235+EU236+EU239-EU242</f>
        <v>48752.088486899978</v>
      </c>
      <c r="EV243" s="152"/>
      <c r="EX243" s="152">
        <f>EX235+EX236+EX239-EX242</f>
        <v>-1.0163731000161533</v>
      </c>
      <c r="EY243" s="152"/>
      <c r="EZ243" s="152"/>
      <c r="FA243" s="152">
        <f>FA235+FA236+FA239-FA242</f>
        <v>181.1048599999649</v>
      </c>
      <c r="FB243" s="152"/>
      <c r="FC243" s="152"/>
      <c r="FD243" s="152">
        <f>FD235+FD236+FD239-FD242</f>
        <v>180.08848689994829</v>
      </c>
      <c r="FE243" s="152"/>
    </row>
    <row r="244" spans="1:174" x14ac:dyDescent="0.2">
      <c r="ED244" s="35" t="s">
        <v>177</v>
      </c>
      <c r="EE244" s="35"/>
      <c r="EF244" s="152">
        <v>46285</v>
      </c>
      <c r="EG244" s="152">
        <v>42712</v>
      </c>
      <c r="EH244" s="152"/>
      <c r="EI244" s="152">
        <v>8970</v>
      </c>
      <c r="EJ244" s="152">
        <v>6866</v>
      </c>
      <c r="EK244" s="152"/>
      <c r="EL244" s="152">
        <f>EF244+EI244</f>
        <v>55255</v>
      </c>
      <c r="EM244" s="152">
        <f>EG244+EJ244</f>
        <v>49578</v>
      </c>
    </row>
    <row r="245" spans="1:174" x14ac:dyDescent="0.2">
      <c r="ED245" s="35" t="s">
        <v>178</v>
      </c>
      <c r="EE245" s="35"/>
      <c r="EF245" s="152">
        <f>EF244-EF243</f>
        <v>5380</v>
      </c>
      <c r="EG245" s="152">
        <f>EG244-EG243</f>
        <v>11351</v>
      </c>
      <c r="EH245" s="152"/>
      <c r="EI245" s="152">
        <f>EI244-EI243</f>
        <v>1303</v>
      </c>
      <c r="EJ245" s="152">
        <f>EJ244-EJ243</f>
        <v>128</v>
      </c>
      <c r="EK245" s="152"/>
      <c r="EL245" s="152">
        <f>EL244-EL243</f>
        <v>6683</v>
      </c>
      <c r="EM245" s="152">
        <f>EM244-EM243</f>
        <v>11479</v>
      </c>
    </row>
    <row r="246" spans="1:174" ht="15" thickBot="1" x14ac:dyDescent="0.25"/>
    <row r="247" spans="1:174" s="43" customFormat="1" ht="26.25" customHeight="1" thickBot="1" x14ac:dyDescent="0.25">
      <c r="A247"/>
      <c r="B247" s="30"/>
      <c r="C247" s="30"/>
      <c r="D247" s="30"/>
      <c r="E247" s="30"/>
      <c r="F247" s="30"/>
      <c r="G247" s="30"/>
      <c r="H247" s="30"/>
      <c r="I247" s="30"/>
      <c r="J247" s="30"/>
      <c r="K247" s="30"/>
      <c r="L247" s="30"/>
      <c r="M247" s="30"/>
      <c r="N247" s="30"/>
      <c r="O247" s="30"/>
      <c r="P247" s="30"/>
      <c r="Q247" s="30"/>
      <c r="R247" s="30"/>
      <c r="S247" s="30"/>
      <c r="T247" s="30"/>
      <c r="U247" s="30"/>
      <c r="V247" s="30"/>
      <c r="W247" s="30"/>
      <c r="X247" s="30"/>
      <c r="Y247" s="30"/>
      <c r="Z247" s="30"/>
      <c r="AA247" s="30"/>
      <c r="AB247" s="30"/>
      <c r="AC247" s="30"/>
      <c r="AD247" s="30"/>
      <c r="AE247" s="30"/>
      <c r="AF247" s="30"/>
      <c r="AG247" s="30"/>
      <c r="AH247" s="30"/>
      <c r="AI247" s="30"/>
      <c r="AJ247" s="30"/>
      <c r="AK247" s="30"/>
      <c r="AL247" s="30"/>
      <c r="AM247" s="30"/>
      <c r="AN247" s="30"/>
      <c r="AO247" s="30"/>
      <c r="AP247" s="30"/>
      <c r="AQ247" s="30"/>
      <c r="FG247" s="159" t="s">
        <v>67</v>
      </c>
      <c r="FH247" s="160" t="s">
        <v>125</v>
      </c>
      <c r="FI247" s="39" t="s">
        <v>187</v>
      </c>
      <c r="FJ247" s="39" t="s">
        <v>52</v>
      </c>
      <c r="FK247" s="39" t="s">
        <v>121</v>
      </c>
      <c r="FL247" s="161" t="s">
        <v>122</v>
      </c>
      <c r="FM247" s="159" t="s">
        <v>123</v>
      </c>
      <c r="FN247" s="160" t="s">
        <v>124</v>
      </c>
      <c r="FO247" s="162" t="s">
        <v>188</v>
      </c>
      <c r="FP247" s="39" t="s">
        <v>189</v>
      </c>
      <c r="FQ247" s="39" t="s">
        <v>190</v>
      </c>
      <c r="FR247" s="161" t="s">
        <v>128</v>
      </c>
    </row>
    <row r="248" spans="1:174" ht="14.25" customHeight="1" thickBot="1" x14ac:dyDescent="0.25">
      <c r="FG248" s="163" t="s">
        <v>7</v>
      </c>
      <c r="FH248" s="164">
        <v>13833</v>
      </c>
      <c r="FI248" s="40">
        <v>3240</v>
      </c>
      <c r="FJ248" s="40">
        <v>2099</v>
      </c>
      <c r="FK248" s="40">
        <v>1551</v>
      </c>
      <c r="FL248" s="165">
        <v>80</v>
      </c>
      <c r="FM248" s="163">
        <v>524</v>
      </c>
      <c r="FN248" s="164">
        <v>218</v>
      </c>
      <c r="FO248" s="166">
        <v>727</v>
      </c>
      <c r="FP248" s="40">
        <v>53</v>
      </c>
      <c r="FQ248" s="40">
        <v>497</v>
      </c>
      <c r="FR248" s="165">
        <v>20723</v>
      </c>
    </row>
    <row r="249" spans="1:174" x14ac:dyDescent="0.2">
      <c r="FG249" s="167" t="s">
        <v>191</v>
      </c>
      <c r="FH249" s="168"/>
      <c r="FI249" s="41"/>
      <c r="FJ249" s="41"/>
      <c r="FK249" s="41">
        <v>1500</v>
      </c>
      <c r="FL249" s="169" t="s">
        <v>192</v>
      </c>
      <c r="FM249" s="167" t="s">
        <v>192</v>
      </c>
      <c r="FN249" s="168"/>
      <c r="FO249" s="170"/>
      <c r="FP249" s="41"/>
      <c r="FQ249" s="41"/>
      <c r="FR249" s="169"/>
    </row>
    <row r="250" spans="1:174" x14ac:dyDescent="0.2">
      <c r="FG250" s="167" t="s">
        <v>193</v>
      </c>
      <c r="FH250" s="168">
        <v>4600</v>
      </c>
      <c r="FI250" s="41"/>
      <c r="FJ250" s="41"/>
      <c r="FK250" s="41"/>
      <c r="FL250" s="169"/>
      <c r="FM250" s="167"/>
      <c r="FN250" s="168"/>
      <c r="FO250" s="170"/>
      <c r="FP250" s="41"/>
      <c r="FQ250" s="41"/>
      <c r="FR250" s="169"/>
    </row>
    <row r="251" spans="1:174" x14ac:dyDescent="0.2">
      <c r="FG251" s="167" t="s">
        <v>194</v>
      </c>
      <c r="FH251" s="168">
        <v>8000</v>
      </c>
      <c r="FI251" s="41"/>
      <c r="FJ251" s="41"/>
      <c r="FK251" s="41"/>
      <c r="FL251" s="169"/>
      <c r="FM251" s="167"/>
      <c r="FN251" s="168"/>
      <c r="FO251" s="170"/>
      <c r="FP251" s="41"/>
      <c r="FQ251" s="41"/>
      <c r="FR251" s="169"/>
    </row>
    <row r="252" spans="1:174" x14ac:dyDescent="0.2">
      <c r="FG252" s="167"/>
      <c r="FH252" s="168"/>
      <c r="FI252" s="41"/>
      <c r="FJ252" s="41"/>
      <c r="FK252" s="41"/>
      <c r="FL252" s="169"/>
      <c r="FM252" s="167"/>
      <c r="FN252" s="168"/>
      <c r="FO252" s="170"/>
      <c r="FP252" s="41"/>
      <c r="FQ252" s="41"/>
      <c r="FR252" s="169"/>
    </row>
    <row r="253" spans="1:174" ht="15" thickBot="1" x14ac:dyDescent="0.25">
      <c r="FG253" s="171"/>
      <c r="FH253" s="172"/>
      <c r="FI253" s="42"/>
      <c r="FJ253" s="42"/>
      <c r="FK253" s="42"/>
      <c r="FL253" s="173"/>
      <c r="FM253" s="171"/>
      <c r="FN253" s="172"/>
      <c r="FO253" s="174"/>
      <c r="FP253" s="42"/>
      <c r="FQ253" s="42"/>
      <c r="FR253" s="173"/>
    </row>
    <row r="255" spans="1:174" ht="14.25" customHeight="1" x14ac:dyDescent="0.2"/>
  </sheetData>
  <mergeCells count="90">
    <mergeCell ref="EU233:EV233"/>
    <mergeCell ref="EX233:EY233"/>
    <mergeCell ref="FA233:FB233"/>
    <mergeCell ref="FD233:FE233"/>
    <mergeCell ref="EX219:EY219"/>
    <mergeCell ref="FA219:FB219"/>
    <mergeCell ref="FD219:FE219"/>
    <mergeCell ref="EO232:EV232"/>
    <mergeCell ref="EX232:FE232"/>
    <mergeCell ref="EU219:EV219"/>
    <mergeCell ref="EF233:EG233"/>
    <mergeCell ref="EI233:EJ233"/>
    <mergeCell ref="EL233:EM233"/>
    <mergeCell ref="EO233:EP233"/>
    <mergeCell ref="ER233:ES233"/>
    <mergeCell ref="EF219:EG219"/>
    <mergeCell ref="EI219:EJ219"/>
    <mergeCell ref="EL219:EM219"/>
    <mergeCell ref="EO219:EP219"/>
    <mergeCell ref="ER219:ES219"/>
    <mergeCell ref="EF205:EG205"/>
    <mergeCell ref="EI205:EJ205"/>
    <mergeCell ref="EL205:EM205"/>
    <mergeCell ref="EO218:EV218"/>
    <mergeCell ref="EX218:FE218"/>
    <mergeCell ref="EO190:EV190"/>
    <mergeCell ref="EX190:FE190"/>
    <mergeCell ref="EF191:EG191"/>
    <mergeCell ref="EI191:EJ191"/>
    <mergeCell ref="EL191:EM191"/>
    <mergeCell ref="EO191:EP191"/>
    <mergeCell ref="ER191:ES191"/>
    <mergeCell ref="EU191:EV191"/>
    <mergeCell ref="EX191:EY191"/>
    <mergeCell ref="FA191:FB191"/>
    <mergeCell ref="FD191:FE191"/>
    <mergeCell ref="EX164:EY164"/>
    <mergeCell ref="FA164:FB164"/>
    <mergeCell ref="FD164:FE164"/>
    <mergeCell ref="EF177:EG177"/>
    <mergeCell ref="EI177:EJ177"/>
    <mergeCell ref="EL177:EM177"/>
    <mergeCell ref="EF164:EG164"/>
    <mergeCell ref="EI164:EJ164"/>
    <mergeCell ref="EL164:EM164"/>
    <mergeCell ref="EO164:EP164"/>
    <mergeCell ref="ER164:ES164"/>
    <mergeCell ref="EU164:EV164"/>
    <mergeCell ref="EF151:EG151"/>
    <mergeCell ref="EI151:EJ151"/>
    <mergeCell ref="EL151:EM151"/>
    <mergeCell ref="EB110:EC110"/>
    <mergeCell ref="DP111:DQ111"/>
    <mergeCell ref="DR111:DU111"/>
    <mergeCell ref="DX111:DY111"/>
    <mergeCell ref="EB111:EC111"/>
    <mergeCell ref="EF125:EG125"/>
    <mergeCell ref="EA110:EA111"/>
    <mergeCell ref="EI125:EJ125"/>
    <mergeCell ref="EL125:EM125"/>
    <mergeCell ref="EF138:EG138"/>
    <mergeCell ref="EI138:EJ138"/>
    <mergeCell ref="EL138:EM138"/>
    <mergeCell ref="DO110:DO111"/>
    <mergeCell ref="DP110:DQ110"/>
    <mergeCell ref="DR110:DU110"/>
    <mergeCell ref="DW110:DW111"/>
    <mergeCell ref="DX110:DY110"/>
    <mergeCell ref="DW101:DW102"/>
    <mergeCell ref="DX101:DY101"/>
    <mergeCell ref="EB93:EC93"/>
    <mergeCell ref="DP94:DQ94"/>
    <mergeCell ref="DR94:DU94"/>
    <mergeCell ref="DX94:DY94"/>
    <mergeCell ref="EB94:EC94"/>
    <mergeCell ref="EA93:EA94"/>
    <mergeCell ref="DW93:DW94"/>
    <mergeCell ref="DX93:DY93"/>
    <mergeCell ref="EA101:EA102"/>
    <mergeCell ref="EB101:EC101"/>
    <mergeCell ref="DP102:DQ102"/>
    <mergeCell ref="DR102:DU102"/>
    <mergeCell ref="DX102:DY102"/>
    <mergeCell ref="EB102:EC102"/>
    <mergeCell ref="DO93:DO94"/>
    <mergeCell ref="DP93:DQ93"/>
    <mergeCell ref="DR93:DU93"/>
    <mergeCell ref="DO101:DO102"/>
    <mergeCell ref="DP101:DQ101"/>
    <mergeCell ref="DR101:DU101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Plan10">
    <pageSetUpPr autoPageBreaks="0"/>
  </sheetPr>
  <dimension ref="B1:AQ27"/>
  <sheetViews>
    <sheetView showGridLines="0" workbookViewId="0">
      <pane xSplit="2" ySplit="4" topLeftCell="AD5" activePane="bottomRight" state="frozen"/>
      <selection activeCell="G3" sqref="G3"/>
      <selection pane="topRight" activeCell="G3" sqref="G3"/>
      <selection pane="bottomLeft" activeCell="G3" sqref="G3"/>
      <selection pane="bottomRight" activeCell="AQ5" sqref="AQ5"/>
    </sheetView>
  </sheetViews>
  <sheetFormatPr defaultRowHeight="12.75" x14ac:dyDescent="0.2"/>
  <cols>
    <col min="1" max="1" width="1.42578125" customWidth="1"/>
    <col min="2" max="2" width="29.7109375" customWidth="1"/>
    <col min="3" max="43" width="10.7109375" customWidth="1"/>
  </cols>
  <sheetData>
    <row r="1" spans="2:43" s="639" customFormat="1" ht="7.5" customHeight="1" x14ac:dyDescent="0.2"/>
    <row r="2" spans="2:43" s="639" customFormat="1" ht="18" x14ac:dyDescent="0.25">
      <c r="D2" s="649"/>
    </row>
    <row r="3" spans="2:43" x14ac:dyDescent="0.2">
      <c r="W3" s="47"/>
      <c r="X3" s="47"/>
      <c r="Y3" s="47"/>
      <c r="Z3" s="47"/>
      <c r="AA3" s="47"/>
      <c r="AB3" s="47"/>
      <c r="AC3" s="47"/>
      <c r="AD3" s="47"/>
      <c r="AE3" s="47"/>
      <c r="AF3" s="47"/>
      <c r="AG3" s="47"/>
      <c r="AH3" s="47"/>
      <c r="AI3" s="47"/>
      <c r="AJ3" s="47"/>
      <c r="AK3" s="47"/>
      <c r="AL3" s="47"/>
      <c r="AM3" s="47"/>
      <c r="AN3" s="47"/>
      <c r="AO3" s="47"/>
      <c r="AP3" s="47"/>
      <c r="AQ3" s="47"/>
    </row>
    <row r="4" spans="2:43" x14ac:dyDescent="0.2">
      <c r="W4" s="47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7"/>
      <c r="AI4" s="47"/>
      <c r="AJ4" s="47"/>
      <c r="AK4" s="47"/>
      <c r="AL4" s="47"/>
      <c r="AM4" s="47"/>
      <c r="AN4" s="47"/>
      <c r="AO4" s="47"/>
      <c r="AP4" s="47"/>
      <c r="AQ4" s="47"/>
    </row>
    <row r="5" spans="2:43" x14ac:dyDescent="0.2">
      <c r="B5" s="202" t="s">
        <v>112</v>
      </c>
      <c r="C5" s="202" t="s">
        <v>46</v>
      </c>
      <c r="D5" s="202" t="s">
        <v>58</v>
      </c>
      <c r="E5" s="202" t="s">
        <v>74</v>
      </c>
      <c r="F5" s="202" t="s">
        <v>81</v>
      </c>
      <c r="G5" s="202" t="s">
        <v>91</v>
      </c>
      <c r="H5" s="202" t="s">
        <v>92</v>
      </c>
      <c r="I5" s="202" t="s">
        <v>426</v>
      </c>
      <c r="J5" s="202" t="s">
        <v>454</v>
      </c>
      <c r="K5" s="202" t="s">
        <v>516</v>
      </c>
      <c r="L5" s="202" t="s">
        <v>551</v>
      </c>
      <c r="M5" s="202" t="s">
        <v>561</v>
      </c>
      <c r="N5" s="202" t="s">
        <v>588</v>
      </c>
      <c r="O5" s="202" t="s">
        <v>617</v>
      </c>
      <c r="P5" s="202" t="s">
        <v>625</v>
      </c>
      <c r="Q5" s="202" t="s">
        <v>646</v>
      </c>
      <c r="R5" s="202" t="s">
        <v>647</v>
      </c>
      <c r="S5" s="202" t="s">
        <v>674</v>
      </c>
      <c r="T5" s="202" t="s">
        <v>675</v>
      </c>
      <c r="U5" s="202" t="s">
        <v>676</v>
      </c>
      <c r="V5" s="202" t="s">
        <v>677</v>
      </c>
      <c r="W5" s="202" t="s">
        <v>860</v>
      </c>
      <c r="X5" s="202" t="s">
        <v>861</v>
      </c>
      <c r="Y5" s="202" t="s">
        <v>862</v>
      </c>
      <c r="Z5" s="202" t="s">
        <v>863</v>
      </c>
      <c r="AA5" s="202" t="s">
        <v>980</v>
      </c>
      <c r="AB5" s="202" t="s">
        <v>981</v>
      </c>
      <c r="AC5" s="202" t="s">
        <v>990</v>
      </c>
      <c r="AD5" s="202" t="s">
        <v>991</v>
      </c>
      <c r="AE5" s="202" t="s">
        <v>1122</v>
      </c>
      <c r="AF5" s="202" t="s">
        <v>1096</v>
      </c>
      <c r="AG5" s="202" t="s">
        <v>1097</v>
      </c>
      <c r="AH5" s="202" t="s">
        <v>1123</v>
      </c>
      <c r="AI5" s="202" t="s">
        <v>1190</v>
      </c>
      <c r="AJ5" s="202" t="s">
        <v>1195</v>
      </c>
      <c r="AK5" s="202" t="s">
        <v>1197</v>
      </c>
      <c r="AL5" s="202" t="s">
        <v>1199</v>
      </c>
      <c r="AM5" s="202" t="s">
        <v>1253</v>
      </c>
      <c r="AN5" s="202" t="s">
        <v>1254</v>
      </c>
      <c r="AO5" s="202" t="s">
        <v>1256</v>
      </c>
      <c r="AP5" s="202" t="s">
        <v>1258</v>
      </c>
      <c r="AQ5" s="202" t="s">
        <v>1321</v>
      </c>
    </row>
    <row r="6" spans="2:43" x14ac:dyDescent="0.2">
      <c r="B6" s="217" t="s">
        <v>287</v>
      </c>
      <c r="C6" s="205">
        <v>287036</v>
      </c>
      <c r="D6" s="205">
        <v>296034</v>
      </c>
      <c r="E6" s="205">
        <v>291384</v>
      </c>
      <c r="F6" s="205">
        <v>321521</v>
      </c>
      <c r="G6" s="205">
        <v>247048</v>
      </c>
      <c r="H6" s="205">
        <v>247044</v>
      </c>
      <c r="I6" s="205">
        <v>236869</v>
      </c>
      <c r="J6" s="205">
        <v>243493</v>
      </c>
      <c r="K6" s="205">
        <v>178906</v>
      </c>
      <c r="L6" s="205">
        <v>197419</v>
      </c>
      <c r="M6" s="205">
        <v>198284</v>
      </c>
      <c r="N6" s="205">
        <v>206731</v>
      </c>
      <c r="O6" s="205">
        <v>180716</v>
      </c>
      <c r="P6" s="205">
        <v>211911</v>
      </c>
      <c r="Q6" s="205">
        <v>232694</v>
      </c>
      <c r="R6" s="205">
        <v>224722</v>
      </c>
      <c r="S6" s="205">
        <v>213231</v>
      </c>
      <c r="T6" s="205">
        <v>238038</v>
      </c>
      <c r="U6" s="205">
        <v>264364</v>
      </c>
      <c r="V6" s="205">
        <v>280172</v>
      </c>
      <c r="W6" s="205">
        <v>234141</v>
      </c>
      <c r="X6" s="205">
        <v>262265</v>
      </c>
      <c r="Y6" s="205">
        <v>271446</v>
      </c>
      <c r="Z6" s="205">
        <v>292623</v>
      </c>
      <c r="AA6" s="205">
        <v>220892</v>
      </c>
      <c r="AB6" s="205">
        <v>118662</v>
      </c>
      <c r="AC6" s="205">
        <v>224486</v>
      </c>
      <c r="AD6" s="205">
        <v>247860</v>
      </c>
      <c r="AE6" s="205">
        <v>191342</v>
      </c>
      <c r="AF6" s="205">
        <v>192686</v>
      </c>
      <c r="AG6" s="205">
        <v>189558</v>
      </c>
      <c r="AH6" s="205">
        <v>245819</v>
      </c>
      <c r="AI6" s="205">
        <v>201997</v>
      </c>
      <c r="AJ6" s="205">
        <v>247123</v>
      </c>
      <c r="AK6" s="205">
        <v>319904</v>
      </c>
      <c r="AL6" s="205">
        <v>326806</v>
      </c>
      <c r="AM6" s="205">
        <v>276117</v>
      </c>
      <c r="AN6" s="205">
        <v>297706</v>
      </c>
      <c r="AO6" s="205">
        <v>335592</v>
      </c>
      <c r="AP6" s="205">
        <v>362298</v>
      </c>
      <c r="AQ6" s="205">
        <v>315602</v>
      </c>
    </row>
    <row r="7" spans="2:43" x14ac:dyDescent="0.2">
      <c r="B7" s="217" t="s">
        <v>288</v>
      </c>
      <c r="C7" s="205">
        <v>26572</v>
      </c>
      <c r="D7" s="205">
        <v>18136</v>
      </c>
      <c r="E7" s="205">
        <v>32850</v>
      </c>
      <c r="F7" s="205">
        <v>20480</v>
      </c>
      <c r="G7" s="205">
        <v>19731</v>
      </c>
      <c r="H7" s="205">
        <v>18842</v>
      </c>
      <c r="I7" s="205">
        <v>18396</v>
      </c>
      <c r="J7" s="205">
        <v>18583</v>
      </c>
      <c r="K7" s="205">
        <v>14726</v>
      </c>
      <c r="L7" s="205">
        <v>18134</v>
      </c>
      <c r="M7" s="205">
        <v>15850</v>
      </c>
      <c r="N7" s="205">
        <v>16129</v>
      </c>
      <c r="O7" s="205">
        <v>13500</v>
      </c>
      <c r="P7" s="205">
        <v>13026.469440000001</v>
      </c>
      <c r="Q7" s="205">
        <v>14400.737090000002</v>
      </c>
      <c r="R7" s="205">
        <v>22894.793469999997</v>
      </c>
      <c r="S7" s="205">
        <v>17666</v>
      </c>
      <c r="T7" s="205">
        <v>13285</v>
      </c>
      <c r="U7" s="205">
        <v>14878</v>
      </c>
      <c r="V7" s="205">
        <v>16671</v>
      </c>
      <c r="W7" s="205">
        <v>15901</v>
      </c>
      <c r="X7" s="205">
        <v>16517</v>
      </c>
      <c r="Y7" s="205">
        <v>17509</v>
      </c>
      <c r="Z7" s="205">
        <v>22818</v>
      </c>
      <c r="AA7" s="205">
        <v>26811</v>
      </c>
      <c r="AB7" s="205">
        <v>18589</v>
      </c>
      <c r="AC7" s="205">
        <v>17001</v>
      </c>
      <c r="AD7" s="205">
        <v>20873</v>
      </c>
      <c r="AE7" s="205">
        <v>17765</v>
      </c>
      <c r="AF7" s="205">
        <v>18735</v>
      </c>
      <c r="AG7" s="205">
        <v>18070</v>
      </c>
      <c r="AH7" s="205">
        <v>21913</v>
      </c>
      <c r="AI7" s="205">
        <v>17708</v>
      </c>
      <c r="AJ7" s="205">
        <v>21386</v>
      </c>
      <c r="AK7" s="205">
        <v>20295</v>
      </c>
      <c r="AL7" s="350">
        <v>23075</v>
      </c>
      <c r="AM7" s="205">
        <v>19898</v>
      </c>
      <c r="AN7" s="205">
        <v>22984</v>
      </c>
      <c r="AO7" s="205">
        <v>25386</v>
      </c>
      <c r="AP7" s="205">
        <v>28550</v>
      </c>
      <c r="AQ7" s="205">
        <v>27941</v>
      </c>
    </row>
    <row r="8" spans="2:43" x14ac:dyDescent="0.2">
      <c r="B8" s="217" t="s">
        <v>442</v>
      </c>
      <c r="C8" s="205">
        <v>2002</v>
      </c>
      <c r="D8" s="205">
        <v>3302</v>
      </c>
      <c r="E8" s="205">
        <v>1319</v>
      </c>
      <c r="F8" s="205">
        <v>1387</v>
      </c>
      <c r="G8" s="205">
        <v>2221</v>
      </c>
      <c r="H8" s="205">
        <v>2277</v>
      </c>
      <c r="I8" s="205">
        <v>1591</v>
      </c>
      <c r="J8" s="205">
        <v>680</v>
      </c>
      <c r="K8" s="205">
        <v>2631</v>
      </c>
      <c r="L8" s="205">
        <v>2746</v>
      </c>
      <c r="M8" s="205">
        <v>3188</v>
      </c>
      <c r="N8" s="205">
        <v>1731</v>
      </c>
      <c r="O8" s="205">
        <v>2590</v>
      </c>
      <c r="P8" s="205">
        <v>2666.5305600000002</v>
      </c>
      <c r="Q8" s="205">
        <v>2524.2629099999995</v>
      </c>
      <c r="R8" s="205">
        <v>2662.2065300000004</v>
      </c>
      <c r="S8" s="205">
        <v>2806</v>
      </c>
      <c r="T8" s="205">
        <v>2787</v>
      </c>
      <c r="U8" s="205">
        <v>2898</v>
      </c>
      <c r="V8" s="205">
        <v>3019</v>
      </c>
      <c r="W8" s="205">
        <v>2794</v>
      </c>
      <c r="X8" s="205">
        <v>3665</v>
      </c>
      <c r="Y8" s="205">
        <v>2879</v>
      </c>
      <c r="Z8" s="205">
        <v>2876</v>
      </c>
      <c r="AA8" s="349">
        <v>0</v>
      </c>
      <c r="AB8" s="205">
        <v>0</v>
      </c>
      <c r="AC8" s="205">
        <v>0</v>
      </c>
      <c r="AD8" s="205">
        <v>0</v>
      </c>
      <c r="AE8" s="205">
        <v>0</v>
      </c>
      <c r="AF8" s="205">
        <v>0</v>
      </c>
      <c r="AG8" s="205">
        <v>0</v>
      </c>
      <c r="AH8" s="205">
        <v>0</v>
      </c>
      <c r="AI8" s="205">
        <v>0</v>
      </c>
      <c r="AJ8" s="205">
        <v>0</v>
      </c>
      <c r="AK8" s="205">
        <v>0</v>
      </c>
      <c r="AL8" s="205">
        <v>0</v>
      </c>
      <c r="AM8" s="205">
        <v>0</v>
      </c>
      <c r="AN8" s="205">
        <v>0</v>
      </c>
      <c r="AO8" s="205">
        <v>0</v>
      </c>
      <c r="AP8" s="205">
        <v>0</v>
      </c>
      <c r="AQ8" s="205">
        <v>0</v>
      </c>
    </row>
    <row r="9" spans="2:43" x14ac:dyDescent="0.2">
      <c r="B9" s="217" t="s">
        <v>443</v>
      </c>
      <c r="C9" s="205">
        <v>419</v>
      </c>
      <c r="D9" s="205">
        <v>342</v>
      </c>
      <c r="E9" s="205">
        <v>353</v>
      </c>
      <c r="F9" s="205">
        <v>358</v>
      </c>
      <c r="G9" s="205">
        <v>308</v>
      </c>
      <c r="H9" s="205">
        <v>377</v>
      </c>
      <c r="I9" s="205">
        <v>306</v>
      </c>
      <c r="J9" s="205">
        <v>327</v>
      </c>
      <c r="K9" s="205">
        <v>192</v>
      </c>
      <c r="L9" s="205">
        <v>112</v>
      </c>
      <c r="M9" s="205">
        <v>112</v>
      </c>
      <c r="N9" s="205">
        <v>112</v>
      </c>
      <c r="O9" s="205">
        <v>130</v>
      </c>
      <c r="P9" s="205">
        <v>129</v>
      </c>
      <c r="Q9" s="205">
        <v>5871</v>
      </c>
      <c r="R9" s="205">
        <v>5877</v>
      </c>
      <c r="S9" s="205">
        <v>127</v>
      </c>
      <c r="T9" s="205">
        <v>128</v>
      </c>
      <c r="U9" s="205">
        <v>125</v>
      </c>
      <c r="V9" s="205">
        <v>2030</v>
      </c>
      <c r="W9" s="205">
        <v>125</v>
      </c>
      <c r="X9" s="205">
        <v>121</v>
      </c>
      <c r="Y9" s="205">
        <v>120</v>
      </c>
      <c r="Z9" s="205">
        <v>112</v>
      </c>
      <c r="AA9" s="205">
        <v>123</v>
      </c>
      <c r="AB9" s="205">
        <v>90</v>
      </c>
      <c r="AC9" s="205">
        <v>113</v>
      </c>
      <c r="AD9" s="205">
        <v>540</v>
      </c>
      <c r="AE9" s="205">
        <v>300</v>
      </c>
      <c r="AF9" s="205">
        <v>302</v>
      </c>
      <c r="AG9" s="205">
        <v>315</v>
      </c>
      <c r="AH9" s="205">
        <v>349</v>
      </c>
      <c r="AI9" s="205">
        <v>344</v>
      </c>
      <c r="AJ9" s="205">
        <v>412</v>
      </c>
      <c r="AK9" s="205">
        <v>455</v>
      </c>
      <c r="AL9" s="205">
        <v>604</v>
      </c>
      <c r="AM9" s="205">
        <v>622</v>
      </c>
      <c r="AN9" s="205">
        <v>612</v>
      </c>
      <c r="AO9" s="205">
        <v>559</v>
      </c>
      <c r="AP9" s="205">
        <v>611</v>
      </c>
      <c r="AQ9" s="205">
        <v>574</v>
      </c>
    </row>
    <row r="10" spans="2:43" ht="25.5" x14ac:dyDescent="0.2">
      <c r="B10" s="217" t="s">
        <v>1311</v>
      </c>
      <c r="C10" s="205">
        <v>0</v>
      </c>
      <c r="D10" s="205">
        <v>0</v>
      </c>
      <c r="E10" s="205">
        <v>0</v>
      </c>
      <c r="F10" s="205">
        <v>0</v>
      </c>
      <c r="G10" s="205">
        <v>0</v>
      </c>
      <c r="H10" s="205">
        <v>0</v>
      </c>
      <c r="I10" s="205">
        <v>0</v>
      </c>
      <c r="J10" s="205">
        <v>0</v>
      </c>
      <c r="K10" s="205">
        <v>0</v>
      </c>
      <c r="L10" s="205">
        <v>0</v>
      </c>
      <c r="M10" s="205">
        <v>0</v>
      </c>
      <c r="N10" s="205">
        <v>0</v>
      </c>
      <c r="O10" s="205">
        <v>0</v>
      </c>
      <c r="P10" s="205">
        <v>0</v>
      </c>
      <c r="Q10" s="205">
        <v>0</v>
      </c>
      <c r="R10" s="205">
        <v>0</v>
      </c>
      <c r="S10" s="205">
        <v>0</v>
      </c>
      <c r="T10" s="205">
        <v>0</v>
      </c>
      <c r="U10" s="205">
        <v>0</v>
      </c>
      <c r="V10" s="205">
        <v>0</v>
      </c>
      <c r="W10" s="205">
        <v>0</v>
      </c>
      <c r="X10" s="205">
        <v>0</v>
      </c>
      <c r="Y10" s="205">
        <v>0</v>
      </c>
      <c r="Z10" s="205">
        <v>0</v>
      </c>
      <c r="AA10" s="205">
        <v>0</v>
      </c>
      <c r="AB10" s="205">
        <v>0</v>
      </c>
      <c r="AC10" s="205">
        <v>0</v>
      </c>
      <c r="AD10" s="205">
        <v>0</v>
      </c>
      <c r="AE10" s="205">
        <v>0</v>
      </c>
      <c r="AF10" s="205">
        <v>0</v>
      </c>
      <c r="AG10" s="205">
        <v>0</v>
      </c>
      <c r="AH10" s="205">
        <v>0</v>
      </c>
      <c r="AI10" s="205">
        <v>116</v>
      </c>
      <c r="AJ10" s="205">
        <f>449-AI10</f>
        <v>333</v>
      </c>
      <c r="AK10" s="205">
        <f>395-SUM(AI10:AJ10)</f>
        <v>-54</v>
      </c>
      <c r="AL10" s="205">
        <f>407-SUM(AI10:AK10)</f>
        <v>12</v>
      </c>
      <c r="AM10" s="205">
        <v>385</v>
      </c>
      <c r="AN10" s="205">
        <v>464</v>
      </c>
      <c r="AO10" s="205">
        <v>249</v>
      </c>
      <c r="AP10" s="205">
        <v>36</v>
      </c>
      <c r="AQ10" s="205">
        <v>19</v>
      </c>
    </row>
    <row r="11" spans="2:43" x14ac:dyDescent="0.2">
      <c r="B11" s="214" t="s">
        <v>128</v>
      </c>
      <c r="C11" s="207">
        <f t="shared" ref="C11:AN11" si="0">SUM(C6:C10)</f>
        <v>316029</v>
      </c>
      <c r="D11" s="207">
        <f t="shared" si="0"/>
        <v>317814</v>
      </c>
      <c r="E11" s="207">
        <f t="shared" si="0"/>
        <v>325906</v>
      </c>
      <c r="F11" s="207">
        <f t="shared" si="0"/>
        <v>343746</v>
      </c>
      <c r="G11" s="207">
        <f t="shared" si="0"/>
        <v>269308</v>
      </c>
      <c r="H11" s="207">
        <f t="shared" si="0"/>
        <v>268540</v>
      </c>
      <c r="I11" s="207">
        <f t="shared" si="0"/>
        <v>257162</v>
      </c>
      <c r="J11" s="207">
        <f t="shared" si="0"/>
        <v>263083</v>
      </c>
      <c r="K11" s="207">
        <f t="shared" si="0"/>
        <v>196455</v>
      </c>
      <c r="L11" s="207">
        <f t="shared" si="0"/>
        <v>218411</v>
      </c>
      <c r="M11" s="207">
        <f t="shared" si="0"/>
        <v>217434</v>
      </c>
      <c r="N11" s="207">
        <f t="shared" si="0"/>
        <v>224703</v>
      </c>
      <c r="O11" s="207">
        <f t="shared" si="0"/>
        <v>196936</v>
      </c>
      <c r="P11" s="207">
        <f t="shared" si="0"/>
        <v>227733.00000000003</v>
      </c>
      <c r="Q11" s="207">
        <f t="shared" si="0"/>
        <v>255490</v>
      </c>
      <c r="R11" s="207">
        <f t="shared" si="0"/>
        <v>256156</v>
      </c>
      <c r="S11" s="207">
        <f t="shared" si="0"/>
        <v>233830</v>
      </c>
      <c r="T11" s="207">
        <f t="shared" si="0"/>
        <v>254238</v>
      </c>
      <c r="U11" s="207">
        <f t="shared" si="0"/>
        <v>282265</v>
      </c>
      <c r="V11" s="207">
        <f t="shared" si="0"/>
        <v>301892</v>
      </c>
      <c r="W11" s="207">
        <f t="shared" si="0"/>
        <v>252961</v>
      </c>
      <c r="X11" s="207">
        <f t="shared" si="0"/>
        <v>282568</v>
      </c>
      <c r="Y11" s="207">
        <f t="shared" si="0"/>
        <v>291954</v>
      </c>
      <c r="Z11" s="207">
        <f t="shared" si="0"/>
        <v>318429</v>
      </c>
      <c r="AA11" s="207">
        <f t="shared" si="0"/>
        <v>247826</v>
      </c>
      <c r="AB11" s="207">
        <f t="shared" si="0"/>
        <v>137341</v>
      </c>
      <c r="AC11" s="207">
        <f t="shared" si="0"/>
        <v>241600</v>
      </c>
      <c r="AD11" s="207">
        <f t="shared" si="0"/>
        <v>269273</v>
      </c>
      <c r="AE11" s="207">
        <f t="shared" si="0"/>
        <v>209407</v>
      </c>
      <c r="AF11" s="207">
        <f t="shared" si="0"/>
        <v>211723</v>
      </c>
      <c r="AG11" s="207">
        <f t="shared" si="0"/>
        <v>207943</v>
      </c>
      <c r="AH11" s="207">
        <f t="shared" si="0"/>
        <v>268081</v>
      </c>
      <c r="AI11" s="207">
        <f t="shared" si="0"/>
        <v>220165</v>
      </c>
      <c r="AJ11" s="207">
        <f t="shared" si="0"/>
        <v>269254</v>
      </c>
      <c r="AK11" s="207">
        <f t="shared" si="0"/>
        <v>340600</v>
      </c>
      <c r="AL11" s="207">
        <f t="shared" si="0"/>
        <v>350497</v>
      </c>
      <c r="AM11" s="207">
        <f t="shared" si="0"/>
        <v>297022</v>
      </c>
      <c r="AN11" s="207">
        <f t="shared" si="0"/>
        <v>321766</v>
      </c>
      <c r="AO11" s="207">
        <f>SUM(AO6:AO10)</f>
        <v>361786</v>
      </c>
      <c r="AP11" s="207">
        <f>SUM(AP6:AP10)</f>
        <v>391495</v>
      </c>
      <c r="AQ11" s="207">
        <f>SUM(AQ6:AQ10)</f>
        <v>344136</v>
      </c>
    </row>
    <row r="13" spans="2:43" x14ac:dyDescent="0.2">
      <c r="B13" s="202" t="s">
        <v>113</v>
      </c>
      <c r="C13" s="202" t="str">
        <f>C5</f>
        <v>1T14</v>
      </c>
      <c r="D13" s="202" t="str">
        <f t="shared" ref="D13:Q13" si="1">D5</f>
        <v>2T14</v>
      </c>
      <c r="E13" s="202" t="str">
        <f t="shared" si="1"/>
        <v>3T14</v>
      </c>
      <c r="F13" s="202" t="str">
        <f t="shared" si="1"/>
        <v>4T14</v>
      </c>
      <c r="G13" s="202" t="str">
        <f t="shared" si="1"/>
        <v>1T15</v>
      </c>
      <c r="H13" s="202" t="str">
        <f t="shared" si="1"/>
        <v>2T15</v>
      </c>
      <c r="I13" s="202" t="str">
        <f t="shared" si="1"/>
        <v>3T15</v>
      </c>
      <c r="J13" s="202" t="str">
        <f t="shared" si="1"/>
        <v>4T15</v>
      </c>
      <c r="K13" s="202" t="str">
        <f t="shared" si="1"/>
        <v>1T16</v>
      </c>
      <c r="L13" s="202" t="str">
        <f t="shared" si="1"/>
        <v>2T16</v>
      </c>
      <c r="M13" s="202" t="str">
        <f t="shared" si="1"/>
        <v>3T16</v>
      </c>
      <c r="N13" s="202" t="str">
        <f t="shared" si="1"/>
        <v>4T16</v>
      </c>
      <c r="O13" s="202" t="str">
        <f t="shared" si="1"/>
        <v>1T17</v>
      </c>
      <c r="P13" s="202" t="str">
        <f t="shared" si="1"/>
        <v>2T17</v>
      </c>
      <c r="Q13" s="202" t="str">
        <f t="shared" si="1"/>
        <v>3T17</v>
      </c>
      <c r="R13" s="202" t="str">
        <f t="shared" ref="R13:W13" si="2">R5</f>
        <v>4T17</v>
      </c>
      <c r="S13" s="202" t="str">
        <f t="shared" si="2"/>
        <v>1T18</v>
      </c>
      <c r="T13" s="202" t="str">
        <f t="shared" si="2"/>
        <v>2T18</v>
      </c>
      <c r="U13" s="202" t="str">
        <f t="shared" si="2"/>
        <v>3T18</v>
      </c>
      <c r="V13" s="202" t="str">
        <f t="shared" si="2"/>
        <v>4T18</v>
      </c>
      <c r="W13" s="202" t="str">
        <f t="shared" si="2"/>
        <v>1T19</v>
      </c>
      <c r="X13" s="202" t="str">
        <f t="shared" ref="X13:AC13" si="3">X5</f>
        <v>2T19</v>
      </c>
      <c r="Y13" s="202" t="str">
        <f t="shared" si="3"/>
        <v>3T19</v>
      </c>
      <c r="Z13" s="202" t="str">
        <f t="shared" si="3"/>
        <v>4T19</v>
      </c>
      <c r="AA13" s="202" t="str">
        <f t="shared" si="3"/>
        <v>1T20</v>
      </c>
      <c r="AB13" s="202" t="str">
        <f t="shared" si="3"/>
        <v>2T20</v>
      </c>
      <c r="AC13" s="202" t="str">
        <f t="shared" si="3"/>
        <v>3T20</v>
      </c>
      <c r="AD13" s="202" t="str">
        <f t="shared" ref="AD13:AJ13" si="4">AD5</f>
        <v>4T20</v>
      </c>
      <c r="AE13" s="202" t="str">
        <f t="shared" si="4"/>
        <v>1T21</v>
      </c>
      <c r="AF13" s="202" t="str">
        <f t="shared" si="4"/>
        <v>2T21</v>
      </c>
      <c r="AG13" s="202" t="str">
        <f t="shared" si="4"/>
        <v>3T21</v>
      </c>
      <c r="AH13" s="202" t="str">
        <f t="shared" si="4"/>
        <v>4T21</v>
      </c>
      <c r="AI13" s="202" t="str">
        <f t="shared" si="4"/>
        <v>1T22</v>
      </c>
      <c r="AJ13" s="202" t="str">
        <f t="shared" si="4"/>
        <v>2T22</v>
      </c>
      <c r="AK13" s="202" t="str">
        <f t="shared" ref="AK13:AL13" si="5">AK5</f>
        <v>3T22</v>
      </c>
      <c r="AL13" s="202" t="str">
        <f t="shared" si="5"/>
        <v>4T22</v>
      </c>
      <c r="AM13" s="202" t="str">
        <f t="shared" ref="AM13:AN13" si="6">AM5</f>
        <v>1T23</v>
      </c>
      <c r="AN13" s="202" t="str">
        <f t="shared" si="6"/>
        <v>2T23</v>
      </c>
      <c r="AO13" s="202" t="str">
        <f t="shared" ref="AO13:AP13" si="7">AO5</f>
        <v>3T23</v>
      </c>
      <c r="AP13" s="202" t="str">
        <f t="shared" si="7"/>
        <v>4T23</v>
      </c>
      <c r="AQ13" s="202" t="str">
        <f t="shared" ref="AQ13" si="8">AQ5</f>
        <v>1T24</v>
      </c>
    </row>
    <row r="14" spans="2:43" x14ac:dyDescent="0.2">
      <c r="B14" s="217" t="s">
        <v>287</v>
      </c>
      <c r="C14" s="205">
        <v>228171</v>
      </c>
      <c r="D14" s="205">
        <v>250095</v>
      </c>
      <c r="E14" s="205">
        <v>246600</v>
      </c>
      <c r="F14" s="205">
        <v>271134</v>
      </c>
      <c r="G14" s="205">
        <v>202358</v>
      </c>
      <c r="H14" s="205">
        <v>196186</v>
      </c>
      <c r="I14" s="205">
        <v>190756</v>
      </c>
      <c r="J14" s="205">
        <v>196337</v>
      </c>
      <c r="K14" s="205">
        <v>143920</v>
      </c>
      <c r="L14" s="205">
        <v>161932</v>
      </c>
      <c r="M14" s="205">
        <v>165446</v>
      </c>
      <c r="N14" s="205">
        <v>174949</v>
      </c>
      <c r="O14" s="205">
        <v>150327</v>
      </c>
      <c r="P14" s="205">
        <v>181027</v>
      </c>
      <c r="Q14" s="205">
        <v>201659</v>
      </c>
      <c r="R14" s="205">
        <v>194055</v>
      </c>
      <c r="S14" s="205">
        <v>185471</v>
      </c>
      <c r="T14" s="205">
        <v>212787</v>
      </c>
      <c r="U14" s="205">
        <v>238068</v>
      </c>
      <c r="V14" s="205">
        <v>252560</v>
      </c>
      <c r="W14" s="205">
        <v>207604</v>
      </c>
      <c r="X14" s="205">
        <v>225643</v>
      </c>
      <c r="Y14" s="205">
        <v>234402</v>
      </c>
      <c r="Z14" s="205">
        <v>252670</v>
      </c>
      <c r="AA14" s="205">
        <v>188218</v>
      </c>
      <c r="AB14" s="205">
        <v>87254</v>
      </c>
      <c r="AC14" s="205">
        <v>188414</v>
      </c>
      <c r="AD14" s="205">
        <v>209213</v>
      </c>
      <c r="AE14" s="205">
        <v>156640</v>
      </c>
      <c r="AF14" s="205">
        <v>154276</v>
      </c>
      <c r="AG14" s="205">
        <v>152999</v>
      </c>
      <c r="AH14" s="205">
        <v>207813</v>
      </c>
      <c r="AI14" s="205">
        <v>162887</v>
      </c>
      <c r="AJ14" s="205">
        <v>202001</v>
      </c>
      <c r="AK14" s="205">
        <v>268664</v>
      </c>
      <c r="AL14" s="205">
        <v>272943</v>
      </c>
      <c r="AM14" s="205">
        <v>221879</v>
      </c>
      <c r="AN14" s="205">
        <v>247453</v>
      </c>
      <c r="AO14" s="205">
        <v>278729</v>
      </c>
      <c r="AP14" s="205">
        <v>304786</v>
      </c>
      <c r="AQ14" s="205">
        <v>256133</v>
      </c>
    </row>
    <row r="15" spans="2:43" x14ac:dyDescent="0.2">
      <c r="B15" s="217" t="s">
        <v>288</v>
      </c>
      <c r="C15" s="205">
        <v>24432</v>
      </c>
      <c r="D15" s="205">
        <v>17915</v>
      </c>
      <c r="E15" s="205">
        <v>23170</v>
      </c>
      <c r="F15" s="205">
        <v>21170</v>
      </c>
      <c r="G15" s="205">
        <v>18237</v>
      </c>
      <c r="H15" s="205">
        <v>17545</v>
      </c>
      <c r="I15" s="205">
        <v>17155</v>
      </c>
      <c r="J15" s="205">
        <v>16478</v>
      </c>
      <c r="K15" s="205">
        <v>13706</v>
      </c>
      <c r="L15" s="205">
        <v>17276</v>
      </c>
      <c r="M15" s="205">
        <v>14940</v>
      </c>
      <c r="N15" s="205">
        <v>15306</v>
      </c>
      <c r="O15" s="205">
        <v>12854</v>
      </c>
      <c r="P15" s="205">
        <v>12387.469440000001</v>
      </c>
      <c r="Q15" s="205">
        <v>13777.737090000002</v>
      </c>
      <c r="R15" s="205">
        <v>20713.793469999997</v>
      </c>
      <c r="S15" s="205">
        <v>17083</v>
      </c>
      <c r="T15" s="205">
        <v>12721</v>
      </c>
      <c r="U15" s="205">
        <v>14681</v>
      </c>
      <c r="V15" s="205">
        <v>16352</v>
      </c>
      <c r="W15" s="205">
        <v>15559</v>
      </c>
      <c r="X15" s="205">
        <v>16113</v>
      </c>
      <c r="Y15" s="205">
        <v>16956</v>
      </c>
      <c r="Z15" s="205">
        <v>22348</v>
      </c>
      <c r="AA15" s="205">
        <v>26340</v>
      </c>
      <c r="AB15" s="205">
        <v>18272</v>
      </c>
      <c r="AC15" s="205">
        <v>16580</v>
      </c>
      <c r="AD15" s="205">
        <v>20505</v>
      </c>
      <c r="AE15" s="205">
        <v>17568</v>
      </c>
      <c r="AF15" s="205">
        <v>18519</v>
      </c>
      <c r="AG15" s="205">
        <v>17903</v>
      </c>
      <c r="AH15" s="205">
        <v>21609</v>
      </c>
      <c r="AI15" s="205">
        <v>17514</v>
      </c>
      <c r="AJ15" s="205">
        <v>21122</v>
      </c>
      <c r="AK15" s="205">
        <v>20128</v>
      </c>
      <c r="AL15" s="350">
        <v>21954</v>
      </c>
      <c r="AM15" s="205">
        <v>19435</v>
      </c>
      <c r="AN15" s="205">
        <v>22747</v>
      </c>
      <c r="AO15" s="205">
        <v>25527</v>
      </c>
      <c r="AP15" s="205">
        <v>26675</v>
      </c>
      <c r="AQ15" s="205">
        <v>23377</v>
      </c>
    </row>
    <row r="16" spans="2:43" x14ac:dyDescent="0.2">
      <c r="B16" s="217" t="s">
        <v>442</v>
      </c>
      <c r="C16" s="205">
        <v>2002</v>
      </c>
      <c r="D16" s="205">
        <v>3302</v>
      </c>
      <c r="E16" s="205">
        <v>1319</v>
      </c>
      <c r="F16" s="205">
        <v>1387</v>
      </c>
      <c r="G16" s="205">
        <v>2221</v>
      </c>
      <c r="H16" s="205">
        <v>2277</v>
      </c>
      <c r="I16" s="205">
        <v>1591</v>
      </c>
      <c r="J16" s="205">
        <v>680</v>
      </c>
      <c r="K16" s="205">
        <v>2631</v>
      </c>
      <c r="L16" s="205">
        <v>2746</v>
      </c>
      <c r="M16" s="205">
        <v>3188</v>
      </c>
      <c r="N16" s="205">
        <v>1731</v>
      </c>
      <c r="O16" s="205">
        <v>2590</v>
      </c>
      <c r="P16" s="205">
        <v>2666.5305600000002</v>
      </c>
      <c r="Q16" s="205">
        <v>2524.2629099999995</v>
      </c>
      <c r="R16" s="205">
        <v>2662.2065300000004</v>
      </c>
      <c r="S16" s="205">
        <v>2806</v>
      </c>
      <c r="T16" s="205">
        <v>2787</v>
      </c>
      <c r="U16" s="205">
        <v>2898</v>
      </c>
      <c r="V16" s="205">
        <v>3019</v>
      </c>
      <c r="W16" s="205">
        <v>2794</v>
      </c>
      <c r="X16" s="205">
        <v>3665</v>
      </c>
      <c r="Y16" s="205">
        <v>2879</v>
      </c>
      <c r="Z16" s="205">
        <v>2876</v>
      </c>
      <c r="AA16" s="349">
        <v>0</v>
      </c>
      <c r="AB16" s="205">
        <v>0</v>
      </c>
      <c r="AC16" s="205">
        <v>0</v>
      </c>
      <c r="AD16" s="205">
        <v>0</v>
      </c>
      <c r="AE16" s="205">
        <v>0</v>
      </c>
      <c r="AF16" s="205">
        <v>0</v>
      </c>
      <c r="AG16" s="205">
        <v>0</v>
      </c>
      <c r="AH16" s="205">
        <v>0</v>
      </c>
      <c r="AI16" s="205">
        <v>0</v>
      </c>
      <c r="AJ16" s="205">
        <v>0</v>
      </c>
      <c r="AK16" s="205">
        <v>0</v>
      </c>
      <c r="AL16" s="205">
        <v>0</v>
      </c>
      <c r="AM16" s="205">
        <v>0</v>
      </c>
      <c r="AN16" s="205">
        <v>0</v>
      </c>
      <c r="AO16" s="205">
        <v>0</v>
      </c>
      <c r="AP16" s="205">
        <v>0</v>
      </c>
      <c r="AQ16" s="205">
        <v>0</v>
      </c>
    </row>
    <row r="17" spans="2:43" x14ac:dyDescent="0.2">
      <c r="B17" s="217" t="s">
        <v>443</v>
      </c>
      <c r="C17" s="205">
        <v>419</v>
      </c>
      <c r="D17" s="205">
        <v>342</v>
      </c>
      <c r="E17" s="205">
        <v>353</v>
      </c>
      <c r="F17" s="205">
        <v>358</v>
      </c>
      <c r="G17" s="205">
        <v>308</v>
      </c>
      <c r="H17" s="205">
        <v>377</v>
      </c>
      <c r="I17" s="205">
        <v>306</v>
      </c>
      <c r="J17" s="205">
        <v>327</v>
      </c>
      <c r="K17" s="205">
        <v>192</v>
      </c>
      <c r="L17" s="205">
        <v>112</v>
      </c>
      <c r="M17" s="205">
        <v>112</v>
      </c>
      <c r="N17" s="205">
        <v>112</v>
      </c>
      <c r="O17" s="205">
        <v>130</v>
      </c>
      <c r="P17" s="205">
        <v>129</v>
      </c>
      <c r="Q17" s="205">
        <v>138</v>
      </c>
      <c r="R17" s="205">
        <v>146</v>
      </c>
      <c r="S17" s="205">
        <v>127</v>
      </c>
      <c r="T17" s="205">
        <v>128</v>
      </c>
      <c r="U17" s="205">
        <v>125</v>
      </c>
      <c r="V17" s="205">
        <v>123</v>
      </c>
      <c r="W17" s="205">
        <v>125</v>
      </c>
      <c r="X17" s="205">
        <v>121</v>
      </c>
      <c r="Y17" s="205">
        <v>120</v>
      </c>
      <c r="Z17" s="205">
        <v>112</v>
      </c>
      <c r="AA17" s="205">
        <v>123</v>
      </c>
      <c r="AB17" s="205">
        <v>90</v>
      </c>
      <c r="AC17" s="205">
        <v>113</v>
      </c>
      <c r="AD17" s="205">
        <v>109</v>
      </c>
      <c r="AE17" s="205">
        <v>121</v>
      </c>
      <c r="AF17" s="205">
        <v>127</v>
      </c>
      <c r="AG17" s="205">
        <v>128</v>
      </c>
      <c r="AH17" s="205">
        <v>127</v>
      </c>
      <c r="AI17" s="205">
        <v>106</v>
      </c>
      <c r="AJ17" s="205">
        <v>126</v>
      </c>
      <c r="AK17" s="205">
        <v>137</v>
      </c>
      <c r="AL17" s="205">
        <v>146</v>
      </c>
      <c r="AM17" s="205">
        <v>138</v>
      </c>
      <c r="AN17" s="205">
        <v>173</v>
      </c>
      <c r="AO17" s="205">
        <v>151</v>
      </c>
      <c r="AP17" s="205">
        <v>196</v>
      </c>
      <c r="AQ17" s="205">
        <v>152</v>
      </c>
    </row>
    <row r="18" spans="2:43" ht="25.5" x14ac:dyDescent="0.2">
      <c r="B18" s="217" t="s">
        <v>1311</v>
      </c>
      <c r="C18" s="205">
        <v>0</v>
      </c>
      <c r="D18" s="205">
        <v>0</v>
      </c>
      <c r="E18" s="205">
        <v>0</v>
      </c>
      <c r="F18" s="205">
        <v>0</v>
      </c>
      <c r="G18" s="205">
        <v>0</v>
      </c>
      <c r="H18" s="205">
        <v>0</v>
      </c>
      <c r="I18" s="205">
        <v>0</v>
      </c>
      <c r="J18" s="205">
        <v>0</v>
      </c>
      <c r="K18" s="205">
        <v>0</v>
      </c>
      <c r="L18" s="205">
        <v>0</v>
      </c>
      <c r="M18" s="205">
        <v>0</v>
      </c>
      <c r="N18" s="205">
        <v>0</v>
      </c>
      <c r="O18" s="205">
        <v>0</v>
      </c>
      <c r="P18" s="205">
        <v>0</v>
      </c>
      <c r="Q18" s="205">
        <v>0</v>
      </c>
      <c r="R18" s="205">
        <v>0</v>
      </c>
      <c r="S18" s="205">
        <v>0</v>
      </c>
      <c r="T18" s="205">
        <v>0</v>
      </c>
      <c r="U18" s="205">
        <v>0</v>
      </c>
      <c r="V18" s="205">
        <v>0</v>
      </c>
      <c r="W18" s="205">
        <v>0</v>
      </c>
      <c r="X18" s="205">
        <v>0</v>
      </c>
      <c r="Y18" s="205">
        <v>0</v>
      </c>
      <c r="Z18" s="205">
        <v>0</v>
      </c>
      <c r="AA18" s="205">
        <v>0</v>
      </c>
      <c r="AB18" s="205">
        <v>0</v>
      </c>
      <c r="AC18" s="205">
        <v>0</v>
      </c>
      <c r="AD18" s="205">
        <v>0</v>
      </c>
      <c r="AE18" s="205">
        <v>0</v>
      </c>
      <c r="AF18" s="205">
        <v>0</v>
      </c>
      <c r="AG18" s="205">
        <v>0</v>
      </c>
      <c r="AH18" s="205">
        <v>0</v>
      </c>
      <c r="AI18" s="205">
        <v>90</v>
      </c>
      <c r="AJ18" s="205">
        <f>346-AI18</f>
        <v>256</v>
      </c>
      <c r="AK18" s="205">
        <f>275-SUM(AI18:AJ18)</f>
        <v>-71</v>
      </c>
      <c r="AL18" s="205">
        <f>215-SUM(AI18:AK18)</f>
        <v>-60</v>
      </c>
      <c r="AM18" s="205">
        <v>3</v>
      </c>
      <c r="AN18" s="205">
        <v>492</v>
      </c>
      <c r="AO18" s="205">
        <v>66</v>
      </c>
      <c r="AP18" s="205">
        <v>-12</v>
      </c>
      <c r="AQ18" s="205">
        <v>77</v>
      </c>
    </row>
    <row r="19" spans="2:43" x14ac:dyDescent="0.2">
      <c r="B19" s="214" t="s">
        <v>128</v>
      </c>
      <c r="C19" s="207">
        <f t="shared" ref="C19:AN19" si="9">SUM(C14:C18)</f>
        <v>255024</v>
      </c>
      <c r="D19" s="207">
        <f t="shared" si="9"/>
        <v>271654</v>
      </c>
      <c r="E19" s="207">
        <f t="shared" si="9"/>
        <v>271442</v>
      </c>
      <c r="F19" s="207">
        <f t="shared" si="9"/>
        <v>294049</v>
      </c>
      <c r="G19" s="207">
        <f t="shared" si="9"/>
        <v>223124</v>
      </c>
      <c r="H19" s="207">
        <f t="shared" si="9"/>
        <v>216385</v>
      </c>
      <c r="I19" s="207">
        <f t="shared" si="9"/>
        <v>209808</v>
      </c>
      <c r="J19" s="207">
        <f t="shared" si="9"/>
        <v>213822</v>
      </c>
      <c r="K19" s="207">
        <f t="shared" si="9"/>
        <v>160449</v>
      </c>
      <c r="L19" s="207">
        <f t="shared" si="9"/>
        <v>182066</v>
      </c>
      <c r="M19" s="207">
        <f t="shared" si="9"/>
        <v>183686</v>
      </c>
      <c r="N19" s="207">
        <f t="shared" si="9"/>
        <v>192098</v>
      </c>
      <c r="O19" s="207">
        <f t="shared" si="9"/>
        <v>165901</v>
      </c>
      <c r="P19" s="207">
        <f t="shared" si="9"/>
        <v>196210.00000000003</v>
      </c>
      <c r="Q19" s="207">
        <f t="shared" si="9"/>
        <v>218099</v>
      </c>
      <c r="R19" s="207">
        <f t="shared" si="9"/>
        <v>217577</v>
      </c>
      <c r="S19" s="207">
        <f t="shared" si="9"/>
        <v>205487</v>
      </c>
      <c r="T19" s="207">
        <f t="shared" si="9"/>
        <v>228423</v>
      </c>
      <c r="U19" s="207">
        <f t="shared" si="9"/>
        <v>255772</v>
      </c>
      <c r="V19" s="207">
        <f t="shared" si="9"/>
        <v>272054</v>
      </c>
      <c r="W19" s="207">
        <f t="shared" si="9"/>
        <v>226082</v>
      </c>
      <c r="X19" s="207">
        <f t="shared" si="9"/>
        <v>245542</v>
      </c>
      <c r="Y19" s="207">
        <f t="shared" si="9"/>
        <v>254357</v>
      </c>
      <c r="Z19" s="207">
        <f t="shared" si="9"/>
        <v>278006</v>
      </c>
      <c r="AA19" s="207">
        <f t="shared" si="9"/>
        <v>214681</v>
      </c>
      <c r="AB19" s="207">
        <f t="shared" si="9"/>
        <v>105616</v>
      </c>
      <c r="AC19" s="207">
        <f t="shared" si="9"/>
        <v>205107</v>
      </c>
      <c r="AD19" s="207">
        <f t="shared" si="9"/>
        <v>229827</v>
      </c>
      <c r="AE19" s="207">
        <f t="shared" si="9"/>
        <v>174329</v>
      </c>
      <c r="AF19" s="207">
        <f t="shared" si="9"/>
        <v>172922</v>
      </c>
      <c r="AG19" s="207">
        <f t="shared" si="9"/>
        <v>171030</v>
      </c>
      <c r="AH19" s="207">
        <f t="shared" si="9"/>
        <v>229549</v>
      </c>
      <c r="AI19" s="207">
        <f t="shared" si="9"/>
        <v>180597</v>
      </c>
      <c r="AJ19" s="207">
        <f t="shared" si="9"/>
        <v>223505</v>
      </c>
      <c r="AK19" s="207">
        <f t="shared" si="9"/>
        <v>288858</v>
      </c>
      <c r="AL19" s="207">
        <f t="shared" si="9"/>
        <v>294983</v>
      </c>
      <c r="AM19" s="207">
        <f t="shared" si="9"/>
        <v>241455</v>
      </c>
      <c r="AN19" s="207">
        <f t="shared" si="9"/>
        <v>270865</v>
      </c>
      <c r="AO19" s="207">
        <f>SUM(AO14:AO18)</f>
        <v>304473</v>
      </c>
      <c r="AP19" s="207">
        <f>SUM(AP14:AP18)</f>
        <v>331645</v>
      </c>
      <c r="AQ19" s="207">
        <f>SUM(AQ14:AQ18)</f>
        <v>279739</v>
      </c>
    </row>
    <row r="21" spans="2:43" x14ac:dyDescent="0.2">
      <c r="B21" s="202" t="s">
        <v>114</v>
      </c>
      <c r="C21" s="202" t="str">
        <f>C5</f>
        <v>1T14</v>
      </c>
      <c r="D21" s="202" t="str">
        <f t="shared" ref="D21:Q21" si="10">D5</f>
        <v>2T14</v>
      </c>
      <c r="E21" s="202" t="str">
        <f t="shared" si="10"/>
        <v>3T14</v>
      </c>
      <c r="F21" s="202" t="str">
        <f t="shared" si="10"/>
        <v>4T14</v>
      </c>
      <c r="G21" s="202" t="str">
        <f t="shared" si="10"/>
        <v>1T15</v>
      </c>
      <c r="H21" s="202" t="str">
        <f t="shared" si="10"/>
        <v>2T15</v>
      </c>
      <c r="I21" s="202" t="str">
        <f t="shared" si="10"/>
        <v>3T15</v>
      </c>
      <c r="J21" s="202" t="str">
        <f t="shared" si="10"/>
        <v>4T15</v>
      </c>
      <c r="K21" s="202" t="str">
        <f t="shared" si="10"/>
        <v>1T16</v>
      </c>
      <c r="L21" s="202" t="str">
        <f t="shared" si="10"/>
        <v>2T16</v>
      </c>
      <c r="M21" s="202" t="str">
        <f t="shared" si="10"/>
        <v>3T16</v>
      </c>
      <c r="N21" s="202" t="str">
        <f t="shared" si="10"/>
        <v>4T16</v>
      </c>
      <c r="O21" s="202" t="str">
        <f t="shared" si="10"/>
        <v>1T17</v>
      </c>
      <c r="P21" s="202" t="str">
        <f t="shared" si="10"/>
        <v>2T17</v>
      </c>
      <c r="Q21" s="202" t="str">
        <f t="shared" si="10"/>
        <v>3T17</v>
      </c>
      <c r="R21" s="202" t="str">
        <f t="shared" ref="R21:W21" si="11">R5</f>
        <v>4T17</v>
      </c>
      <c r="S21" s="202" t="str">
        <f t="shared" si="11"/>
        <v>1T18</v>
      </c>
      <c r="T21" s="202" t="str">
        <f t="shared" si="11"/>
        <v>2T18</v>
      </c>
      <c r="U21" s="202" t="str">
        <f t="shared" si="11"/>
        <v>3T18</v>
      </c>
      <c r="V21" s="202" t="str">
        <f t="shared" si="11"/>
        <v>4T18</v>
      </c>
      <c r="W21" s="202" t="str">
        <f t="shared" si="11"/>
        <v>1T19</v>
      </c>
      <c r="X21" s="202" t="str">
        <f t="shared" ref="X21:AC21" si="12">X5</f>
        <v>2T19</v>
      </c>
      <c r="Y21" s="202" t="str">
        <f t="shared" si="12"/>
        <v>3T19</v>
      </c>
      <c r="Z21" s="202" t="str">
        <f t="shared" si="12"/>
        <v>4T19</v>
      </c>
      <c r="AA21" s="202" t="str">
        <f t="shared" si="12"/>
        <v>1T20</v>
      </c>
      <c r="AB21" s="202" t="str">
        <f t="shared" si="12"/>
        <v>2T20</v>
      </c>
      <c r="AC21" s="202" t="str">
        <f t="shared" si="12"/>
        <v>3T20</v>
      </c>
      <c r="AD21" s="202" t="str">
        <f t="shared" ref="AD21:AJ21" si="13">AD5</f>
        <v>4T20</v>
      </c>
      <c r="AE21" s="202" t="str">
        <f t="shared" si="13"/>
        <v>1T21</v>
      </c>
      <c r="AF21" s="202" t="str">
        <f t="shared" si="13"/>
        <v>2T21</v>
      </c>
      <c r="AG21" s="202" t="str">
        <f t="shared" si="13"/>
        <v>3T21</v>
      </c>
      <c r="AH21" s="202" t="str">
        <f t="shared" si="13"/>
        <v>4T21</v>
      </c>
      <c r="AI21" s="202" t="str">
        <f>AI5</f>
        <v>1T22</v>
      </c>
      <c r="AJ21" s="202" t="str">
        <f t="shared" si="13"/>
        <v>2T22</v>
      </c>
      <c r="AK21" s="202" t="str">
        <f t="shared" ref="AK21:AL21" si="14">AK5</f>
        <v>3T22</v>
      </c>
      <c r="AL21" s="202" t="str">
        <f t="shared" si="14"/>
        <v>4T22</v>
      </c>
      <c r="AM21" s="202" t="str">
        <f t="shared" ref="AM21:AN21" si="15">AM5</f>
        <v>1T23</v>
      </c>
      <c r="AN21" s="202" t="str">
        <f t="shared" si="15"/>
        <v>2T23</v>
      </c>
      <c r="AO21" s="202" t="str">
        <f t="shared" ref="AO21:AP21" si="16">AO5</f>
        <v>3T23</v>
      </c>
      <c r="AP21" s="202" t="str">
        <f t="shared" si="16"/>
        <v>4T23</v>
      </c>
      <c r="AQ21" s="202" t="str">
        <f t="shared" ref="AQ21" si="17">AQ5</f>
        <v>1T24</v>
      </c>
    </row>
    <row r="22" spans="2:43" x14ac:dyDescent="0.2">
      <c r="B22" s="217" t="s">
        <v>287</v>
      </c>
      <c r="C22" s="205">
        <f t="shared" ref="C22:I22" si="18">+C6-C14</f>
        <v>58865</v>
      </c>
      <c r="D22" s="205">
        <f t="shared" si="18"/>
        <v>45939</v>
      </c>
      <c r="E22" s="205">
        <f t="shared" si="18"/>
        <v>44784</v>
      </c>
      <c r="F22" s="205">
        <f t="shared" si="18"/>
        <v>50387</v>
      </c>
      <c r="G22" s="205">
        <f t="shared" si="18"/>
        <v>44690</v>
      </c>
      <c r="H22" s="205">
        <f t="shared" si="18"/>
        <v>50858</v>
      </c>
      <c r="I22" s="205">
        <f t="shared" si="18"/>
        <v>46113</v>
      </c>
      <c r="J22" s="205">
        <f t="shared" ref="J22:R22" si="19">+J6-J14</f>
        <v>47156</v>
      </c>
      <c r="K22" s="205">
        <f t="shared" si="19"/>
        <v>34986</v>
      </c>
      <c r="L22" s="205">
        <f t="shared" si="19"/>
        <v>35487</v>
      </c>
      <c r="M22" s="205">
        <f t="shared" si="19"/>
        <v>32838</v>
      </c>
      <c r="N22" s="205">
        <f t="shared" si="19"/>
        <v>31782</v>
      </c>
      <c r="O22" s="205">
        <f t="shared" si="19"/>
        <v>30389</v>
      </c>
      <c r="P22" s="205">
        <f t="shared" si="19"/>
        <v>30884</v>
      </c>
      <c r="Q22" s="205">
        <f t="shared" si="19"/>
        <v>31035</v>
      </c>
      <c r="R22" s="205">
        <f t="shared" si="19"/>
        <v>30667</v>
      </c>
      <c r="S22" s="205">
        <v>27760</v>
      </c>
      <c r="T22" s="205">
        <f t="shared" ref="T22:AJ22" si="20">+T6-T14</f>
        <v>25251</v>
      </c>
      <c r="U22" s="205">
        <f t="shared" si="20"/>
        <v>26296</v>
      </c>
      <c r="V22" s="205">
        <f t="shared" si="20"/>
        <v>27612</v>
      </c>
      <c r="W22" s="205">
        <f t="shared" si="20"/>
        <v>26537</v>
      </c>
      <c r="X22" s="205">
        <f t="shared" si="20"/>
        <v>36622</v>
      </c>
      <c r="Y22" s="205">
        <f t="shared" si="20"/>
        <v>37044</v>
      </c>
      <c r="Z22" s="205">
        <f t="shared" si="20"/>
        <v>39953</v>
      </c>
      <c r="AA22" s="205">
        <f t="shared" si="20"/>
        <v>32674</v>
      </c>
      <c r="AB22" s="205">
        <f t="shared" si="20"/>
        <v>31408</v>
      </c>
      <c r="AC22" s="205">
        <f t="shared" si="20"/>
        <v>36072</v>
      </c>
      <c r="AD22" s="205">
        <f t="shared" si="20"/>
        <v>38647</v>
      </c>
      <c r="AE22" s="205">
        <f t="shared" si="20"/>
        <v>34702</v>
      </c>
      <c r="AF22" s="205">
        <f t="shared" si="20"/>
        <v>38410</v>
      </c>
      <c r="AG22" s="205">
        <f t="shared" si="20"/>
        <v>36559</v>
      </c>
      <c r="AH22" s="205">
        <f t="shared" si="20"/>
        <v>38006</v>
      </c>
      <c r="AI22" s="205">
        <f t="shared" si="20"/>
        <v>39110</v>
      </c>
      <c r="AJ22" s="205">
        <f t="shared" si="20"/>
        <v>45122</v>
      </c>
      <c r="AK22" s="205">
        <f t="shared" ref="AK22:AL22" si="21">+AK6-AK14</f>
        <v>51240</v>
      </c>
      <c r="AL22" s="205">
        <f t="shared" si="21"/>
        <v>53863</v>
      </c>
      <c r="AM22" s="205">
        <f t="shared" ref="AM22:AN22" si="22">+AM6-AM14</f>
        <v>54238</v>
      </c>
      <c r="AN22" s="205">
        <f t="shared" si="22"/>
        <v>50253</v>
      </c>
      <c r="AO22" s="205">
        <f t="shared" ref="AO22:AP22" si="23">+AO6-AO14</f>
        <v>56863</v>
      </c>
      <c r="AP22" s="205">
        <f t="shared" si="23"/>
        <v>57512</v>
      </c>
      <c r="AQ22" s="205">
        <f t="shared" ref="AQ22" si="24">+AQ6-AQ14</f>
        <v>59469</v>
      </c>
    </row>
    <row r="23" spans="2:43" x14ac:dyDescent="0.2">
      <c r="B23" s="217" t="s">
        <v>288</v>
      </c>
      <c r="C23" s="205">
        <f t="shared" ref="C23:I23" si="25">+C7-C15</f>
        <v>2140</v>
      </c>
      <c r="D23" s="205">
        <f t="shared" si="25"/>
        <v>221</v>
      </c>
      <c r="E23" s="205">
        <f t="shared" si="25"/>
        <v>9680</v>
      </c>
      <c r="F23" s="205">
        <f t="shared" si="25"/>
        <v>-690</v>
      </c>
      <c r="G23" s="205">
        <f t="shared" si="25"/>
        <v>1494</v>
      </c>
      <c r="H23" s="205">
        <f t="shared" si="25"/>
        <v>1297</v>
      </c>
      <c r="I23" s="205">
        <f t="shared" si="25"/>
        <v>1241</v>
      </c>
      <c r="J23" s="205">
        <f t="shared" ref="J23:R23" si="26">+J7-J15</f>
        <v>2105</v>
      </c>
      <c r="K23" s="205">
        <f t="shared" si="26"/>
        <v>1020</v>
      </c>
      <c r="L23" s="205">
        <f t="shared" si="26"/>
        <v>858</v>
      </c>
      <c r="M23" s="205">
        <f t="shared" si="26"/>
        <v>910</v>
      </c>
      <c r="N23" s="205">
        <f t="shared" si="26"/>
        <v>823</v>
      </c>
      <c r="O23" s="205">
        <f t="shared" si="26"/>
        <v>646</v>
      </c>
      <c r="P23" s="205">
        <f t="shared" si="26"/>
        <v>639</v>
      </c>
      <c r="Q23" s="205">
        <f t="shared" si="26"/>
        <v>623</v>
      </c>
      <c r="R23" s="205">
        <f t="shared" si="26"/>
        <v>2181</v>
      </c>
      <c r="S23" s="205">
        <v>583</v>
      </c>
      <c r="T23" s="205">
        <f t="shared" ref="T23:AJ23" si="27">+T7-T15</f>
        <v>564</v>
      </c>
      <c r="U23" s="205">
        <f t="shared" si="27"/>
        <v>197</v>
      </c>
      <c r="V23" s="205">
        <f t="shared" si="27"/>
        <v>319</v>
      </c>
      <c r="W23" s="205">
        <f t="shared" si="27"/>
        <v>342</v>
      </c>
      <c r="X23" s="205">
        <f t="shared" si="27"/>
        <v>404</v>
      </c>
      <c r="Y23" s="205">
        <f t="shared" si="27"/>
        <v>553</v>
      </c>
      <c r="Z23" s="205">
        <f t="shared" si="27"/>
        <v>470</v>
      </c>
      <c r="AA23" s="205">
        <f t="shared" si="27"/>
        <v>471</v>
      </c>
      <c r="AB23" s="205">
        <f t="shared" si="27"/>
        <v>317</v>
      </c>
      <c r="AC23" s="205">
        <f t="shared" si="27"/>
        <v>421</v>
      </c>
      <c r="AD23" s="205">
        <f t="shared" si="27"/>
        <v>368</v>
      </c>
      <c r="AE23" s="205">
        <f t="shared" si="27"/>
        <v>197</v>
      </c>
      <c r="AF23" s="205">
        <f t="shared" si="27"/>
        <v>216</v>
      </c>
      <c r="AG23" s="205">
        <f t="shared" si="27"/>
        <v>167</v>
      </c>
      <c r="AH23" s="205">
        <f t="shared" si="27"/>
        <v>304</v>
      </c>
      <c r="AI23" s="205">
        <f t="shared" si="27"/>
        <v>194</v>
      </c>
      <c r="AJ23" s="205">
        <f t="shared" si="27"/>
        <v>264</v>
      </c>
      <c r="AK23" s="205">
        <f t="shared" ref="AK23:AL23" si="28">+AK7-AK15</f>
        <v>167</v>
      </c>
      <c r="AL23" s="205">
        <f t="shared" si="28"/>
        <v>1121</v>
      </c>
      <c r="AM23" s="205">
        <f t="shared" ref="AM23:AN23" si="29">+AM7-AM15</f>
        <v>463</v>
      </c>
      <c r="AN23" s="205">
        <f t="shared" si="29"/>
        <v>237</v>
      </c>
      <c r="AO23" s="205">
        <f t="shared" ref="AO23:AP23" si="30">+AO7-AO15</f>
        <v>-141</v>
      </c>
      <c r="AP23" s="205">
        <f t="shared" si="30"/>
        <v>1875</v>
      </c>
      <c r="AQ23" s="205">
        <f t="shared" ref="AQ23" si="31">+AQ7-AQ15</f>
        <v>4564</v>
      </c>
    </row>
    <row r="24" spans="2:43" x14ac:dyDescent="0.2">
      <c r="B24" s="217" t="s">
        <v>442</v>
      </c>
      <c r="C24" s="205">
        <f t="shared" ref="C24:I24" si="32">+C8-C16</f>
        <v>0</v>
      </c>
      <c r="D24" s="205">
        <f t="shared" si="32"/>
        <v>0</v>
      </c>
      <c r="E24" s="205">
        <f t="shared" si="32"/>
        <v>0</v>
      </c>
      <c r="F24" s="205">
        <f t="shared" si="32"/>
        <v>0</v>
      </c>
      <c r="G24" s="205">
        <f t="shared" si="32"/>
        <v>0</v>
      </c>
      <c r="H24" s="205">
        <f t="shared" si="32"/>
        <v>0</v>
      </c>
      <c r="I24" s="205">
        <f t="shared" si="32"/>
        <v>0</v>
      </c>
      <c r="J24" s="205">
        <f t="shared" ref="J24:R24" si="33">+J8-J16</f>
        <v>0</v>
      </c>
      <c r="K24" s="205">
        <f t="shared" si="33"/>
        <v>0</v>
      </c>
      <c r="L24" s="205">
        <f t="shared" si="33"/>
        <v>0</v>
      </c>
      <c r="M24" s="205">
        <f t="shared" si="33"/>
        <v>0</v>
      </c>
      <c r="N24" s="205">
        <f t="shared" si="33"/>
        <v>0</v>
      </c>
      <c r="O24" s="205">
        <f t="shared" si="33"/>
        <v>0</v>
      </c>
      <c r="P24" s="205">
        <f t="shared" si="33"/>
        <v>0</v>
      </c>
      <c r="Q24" s="205">
        <f t="shared" si="33"/>
        <v>0</v>
      </c>
      <c r="R24" s="205">
        <f t="shared" si="33"/>
        <v>0</v>
      </c>
      <c r="S24" s="205">
        <v>0</v>
      </c>
      <c r="T24" s="205">
        <f t="shared" ref="T24:AJ24" si="34">+T8-T16</f>
        <v>0</v>
      </c>
      <c r="U24" s="205">
        <f t="shared" si="34"/>
        <v>0</v>
      </c>
      <c r="V24" s="205">
        <f t="shared" si="34"/>
        <v>0</v>
      </c>
      <c r="W24" s="205">
        <f t="shared" si="34"/>
        <v>0</v>
      </c>
      <c r="X24" s="205">
        <f t="shared" si="34"/>
        <v>0</v>
      </c>
      <c r="Y24" s="205">
        <f t="shared" si="34"/>
        <v>0</v>
      </c>
      <c r="Z24" s="205">
        <f t="shared" si="34"/>
        <v>0</v>
      </c>
      <c r="AA24" s="205">
        <f t="shared" si="34"/>
        <v>0</v>
      </c>
      <c r="AB24" s="205">
        <f t="shared" si="34"/>
        <v>0</v>
      </c>
      <c r="AC24" s="205">
        <f t="shared" si="34"/>
        <v>0</v>
      </c>
      <c r="AD24" s="205">
        <f t="shared" si="34"/>
        <v>0</v>
      </c>
      <c r="AE24" s="205">
        <f t="shared" si="34"/>
        <v>0</v>
      </c>
      <c r="AF24" s="205">
        <f t="shared" si="34"/>
        <v>0</v>
      </c>
      <c r="AG24" s="205">
        <f t="shared" si="34"/>
        <v>0</v>
      </c>
      <c r="AH24" s="205">
        <f t="shared" si="34"/>
        <v>0</v>
      </c>
      <c r="AI24" s="205">
        <f t="shared" si="34"/>
        <v>0</v>
      </c>
      <c r="AJ24" s="205">
        <f t="shared" si="34"/>
        <v>0</v>
      </c>
      <c r="AK24" s="205">
        <f t="shared" ref="AK24:AL24" si="35">+AK8-AK16</f>
        <v>0</v>
      </c>
      <c r="AL24" s="205">
        <f t="shared" si="35"/>
        <v>0</v>
      </c>
      <c r="AM24" s="205">
        <f t="shared" ref="AM24:AN24" si="36">+AM8-AM16</f>
        <v>0</v>
      </c>
      <c r="AN24" s="205">
        <f t="shared" si="36"/>
        <v>0</v>
      </c>
      <c r="AO24" s="205">
        <f t="shared" ref="AO24:AP24" si="37">+AO8-AO16</f>
        <v>0</v>
      </c>
      <c r="AP24" s="205">
        <f t="shared" si="37"/>
        <v>0</v>
      </c>
      <c r="AQ24" s="205">
        <f t="shared" ref="AQ24" si="38">+AQ8-AQ16</f>
        <v>0</v>
      </c>
    </row>
    <row r="25" spans="2:43" x14ac:dyDescent="0.2">
      <c r="B25" s="217" t="s">
        <v>443</v>
      </c>
      <c r="C25" s="205">
        <f t="shared" ref="C25:R26" si="39">+C9-C17</f>
        <v>0</v>
      </c>
      <c r="D25" s="205">
        <f t="shared" si="39"/>
        <v>0</v>
      </c>
      <c r="E25" s="205">
        <f t="shared" si="39"/>
        <v>0</v>
      </c>
      <c r="F25" s="205">
        <f t="shared" si="39"/>
        <v>0</v>
      </c>
      <c r="G25" s="205">
        <f t="shared" si="39"/>
        <v>0</v>
      </c>
      <c r="H25" s="205">
        <f t="shared" si="39"/>
        <v>0</v>
      </c>
      <c r="I25" s="205">
        <f t="shared" si="39"/>
        <v>0</v>
      </c>
      <c r="J25" s="205">
        <f t="shared" si="39"/>
        <v>0</v>
      </c>
      <c r="K25" s="205">
        <f t="shared" si="39"/>
        <v>0</v>
      </c>
      <c r="L25" s="205">
        <f t="shared" si="39"/>
        <v>0</v>
      </c>
      <c r="M25" s="205">
        <f t="shared" si="39"/>
        <v>0</v>
      </c>
      <c r="N25" s="205">
        <f t="shared" si="39"/>
        <v>0</v>
      </c>
      <c r="O25" s="205">
        <f t="shared" si="39"/>
        <v>0</v>
      </c>
      <c r="P25" s="205">
        <f t="shared" si="39"/>
        <v>0</v>
      </c>
      <c r="Q25" s="205">
        <f t="shared" si="39"/>
        <v>5733</v>
      </c>
      <c r="R25" s="205">
        <f t="shared" si="39"/>
        <v>5731</v>
      </c>
      <c r="S25" s="205">
        <v>0</v>
      </c>
      <c r="T25" s="205">
        <f t="shared" ref="T25:AJ25" si="40">+T9-T17</f>
        <v>0</v>
      </c>
      <c r="U25" s="205">
        <f t="shared" si="40"/>
        <v>0</v>
      </c>
      <c r="V25" s="205">
        <f t="shared" si="40"/>
        <v>1907</v>
      </c>
      <c r="W25" s="205">
        <f t="shared" si="40"/>
        <v>0</v>
      </c>
      <c r="X25" s="205">
        <f t="shared" si="40"/>
        <v>0</v>
      </c>
      <c r="Y25" s="205">
        <f t="shared" si="40"/>
        <v>0</v>
      </c>
      <c r="Z25" s="205">
        <f t="shared" si="40"/>
        <v>0</v>
      </c>
      <c r="AA25" s="205">
        <f t="shared" si="40"/>
        <v>0</v>
      </c>
      <c r="AB25" s="205">
        <f t="shared" si="40"/>
        <v>0</v>
      </c>
      <c r="AC25" s="205">
        <f t="shared" si="40"/>
        <v>0</v>
      </c>
      <c r="AD25" s="205">
        <f t="shared" si="40"/>
        <v>431</v>
      </c>
      <c r="AE25" s="205">
        <f t="shared" si="40"/>
        <v>179</v>
      </c>
      <c r="AF25" s="205">
        <f t="shared" si="40"/>
        <v>175</v>
      </c>
      <c r="AG25" s="205">
        <f t="shared" si="40"/>
        <v>187</v>
      </c>
      <c r="AH25" s="205">
        <f t="shared" si="40"/>
        <v>222</v>
      </c>
      <c r="AI25" s="205">
        <f t="shared" si="40"/>
        <v>238</v>
      </c>
      <c r="AJ25" s="205">
        <f t="shared" si="40"/>
        <v>286</v>
      </c>
      <c r="AK25" s="205">
        <f t="shared" ref="AK25:AL25" si="41">+AK9-AK17</f>
        <v>318</v>
      </c>
      <c r="AL25" s="205">
        <f t="shared" si="41"/>
        <v>458</v>
      </c>
      <c r="AM25" s="205">
        <f t="shared" ref="AM25:AN25" si="42">+AM9-AM17</f>
        <v>484</v>
      </c>
      <c r="AN25" s="205">
        <f t="shared" si="42"/>
        <v>439</v>
      </c>
      <c r="AO25" s="205">
        <f t="shared" ref="AO25:AP25" si="43">+AO9-AO17</f>
        <v>408</v>
      </c>
      <c r="AP25" s="205">
        <f t="shared" si="43"/>
        <v>415</v>
      </c>
      <c r="AQ25" s="205">
        <f t="shared" ref="AQ25" si="44">+AQ9-AQ17</f>
        <v>422</v>
      </c>
    </row>
    <row r="26" spans="2:43" ht="25.5" x14ac:dyDescent="0.2">
      <c r="B26" s="217" t="s">
        <v>1311</v>
      </c>
      <c r="C26" s="205">
        <f t="shared" si="39"/>
        <v>0</v>
      </c>
      <c r="D26" s="205">
        <f t="shared" si="39"/>
        <v>0</v>
      </c>
      <c r="E26" s="205">
        <f t="shared" si="39"/>
        <v>0</v>
      </c>
      <c r="F26" s="205">
        <f t="shared" si="39"/>
        <v>0</v>
      </c>
      <c r="G26" s="205">
        <f t="shared" si="39"/>
        <v>0</v>
      </c>
      <c r="H26" s="205">
        <f t="shared" si="39"/>
        <v>0</v>
      </c>
      <c r="I26" s="205">
        <f t="shared" si="39"/>
        <v>0</v>
      </c>
      <c r="J26" s="205">
        <f t="shared" si="39"/>
        <v>0</v>
      </c>
      <c r="K26" s="205">
        <f t="shared" si="39"/>
        <v>0</v>
      </c>
      <c r="L26" s="205">
        <f t="shared" si="39"/>
        <v>0</v>
      </c>
      <c r="M26" s="205">
        <f t="shared" si="39"/>
        <v>0</v>
      </c>
      <c r="N26" s="205">
        <f t="shared" si="39"/>
        <v>0</v>
      </c>
      <c r="O26" s="205">
        <f t="shared" si="39"/>
        <v>0</v>
      </c>
      <c r="P26" s="205">
        <f t="shared" si="39"/>
        <v>0</v>
      </c>
      <c r="Q26" s="205">
        <f t="shared" si="39"/>
        <v>0</v>
      </c>
      <c r="R26" s="205">
        <f t="shared" si="39"/>
        <v>0</v>
      </c>
      <c r="S26" s="205">
        <f t="shared" ref="S26:AO26" si="45">+S10-S18</f>
        <v>0</v>
      </c>
      <c r="T26" s="205">
        <f t="shared" si="45"/>
        <v>0</v>
      </c>
      <c r="U26" s="205">
        <f t="shared" si="45"/>
        <v>0</v>
      </c>
      <c r="V26" s="205">
        <f t="shared" si="45"/>
        <v>0</v>
      </c>
      <c r="W26" s="205">
        <f t="shared" si="45"/>
        <v>0</v>
      </c>
      <c r="X26" s="205">
        <f t="shared" si="45"/>
        <v>0</v>
      </c>
      <c r="Y26" s="205">
        <f t="shared" si="45"/>
        <v>0</v>
      </c>
      <c r="Z26" s="205">
        <f t="shared" si="45"/>
        <v>0</v>
      </c>
      <c r="AA26" s="205">
        <f t="shared" si="45"/>
        <v>0</v>
      </c>
      <c r="AB26" s="205">
        <f t="shared" si="45"/>
        <v>0</v>
      </c>
      <c r="AC26" s="205">
        <f t="shared" si="45"/>
        <v>0</v>
      </c>
      <c r="AD26" s="205">
        <f t="shared" si="45"/>
        <v>0</v>
      </c>
      <c r="AE26" s="205">
        <f t="shared" si="45"/>
        <v>0</v>
      </c>
      <c r="AF26" s="205">
        <f t="shared" si="45"/>
        <v>0</v>
      </c>
      <c r="AG26" s="205">
        <f t="shared" si="45"/>
        <v>0</v>
      </c>
      <c r="AH26" s="205">
        <f t="shared" si="45"/>
        <v>0</v>
      </c>
      <c r="AI26" s="205">
        <f t="shared" si="45"/>
        <v>26</v>
      </c>
      <c r="AJ26" s="205">
        <f t="shared" si="45"/>
        <v>77</v>
      </c>
      <c r="AK26" s="205">
        <f t="shared" si="45"/>
        <v>17</v>
      </c>
      <c r="AL26" s="205">
        <f t="shared" si="45"/>
        <v>72</v>
      </c>
      <c r="AM26" s="205">
        <f t="shared" si="45"/>
        <v>382</v>
      </c>
      <c r="AN26" s="205">
        <f t="shared" si="45"/>
        <v>-28</v>
      </c>
      <c r="AO26" s="205">
        <f t="shared" si="45"/>
        <v>183</v>
      </c>
      <c r="AP26" s="205">
        <f t="shared" ref="AP26:AQ26" si="46">+AP10-AP18</f>
        <v>48</v>
      </c>
      <c r="AQ26" s="205">
        <f t="shared" si="46"/>
        <v>-58</v>
      </c>
    </row>
    <row r="27" spans="2:43" x14ac:dyDescent="0.2">
      <c r="B27" s="214" t="s">
        <v>128</v>
      </c>
      <c r="C27" s="207">
        <f t="shared" ref="C27:AN27" si="47">SUM(C22:C26)</f>
        <v>61005</v>
      </c>
      <c r="D27" s="207">
        <f t="shared" si="47"/>
        <v>46160</v>
      </c>
      <c r="E27" s="207">
        <f t="shared" si="47"/>
        <v>54464</v>
      </c>
      <c r="F27" s="207">
        <f t="shared" si="47"/>
        <v>49697</v>
      </c>
      <c r="G27" s="207">
        <f t="shared" si="47"/>
        <v>46184</v>
      </c>
      <c r="H27" s="207">
        <f t="shared" si="47"/>
        <v>52155</v>
      </c>
      <c r="I27" s="207">
        <f t="shared" si="47"/>
        <v>47354</v>
      </c>
      <c r="J27" s="207">
        <f t="shared" si="47"/>
        <v>49261</v>
      </c>
      <c r="K27" s="207">
        <f t="shared" si="47"/>
        <v>36006</v>
      </c>
      <c r="L27" s="207">
        <f t="shared" si="47"/>
        <v>36345</v>
      </c>
      <c r="M27" s="207">
        <f t="shared" si="47"/>
        <v>33748</v>
      </c>
      <c r="N27" s="207">
        <f t="shared" si="47"/>
        <v>32605</v>
      </c>
      <c r="O27" s="207">
        <f t="shared" si="47"/>
        <v>31035</v>
      </c>
      <c r="P27" s="207">
        <f t="shared" si="47"/>
        <v>31523</v>
      </c>
      <c r="Q27" s="207">
        <f t="shared" si="47"/>
        <v>37391</v>
      </c>
      <c r="R27" s="207">
        <f t="shared" si="47"/>
        <v>38579</v>
      </c>
      <c r="S27" s="207">
        <f t="shared" si="47"/>
        <v>28343</v>
      </c>
      <c r="T27" s="207">
        <f t="shared" si="47"/>
        <v>25815</v>
      </c>
      <c r="U27" s="207">
        <f t="shared" si="47"/>
        <v>26493</v>
      </c>
      <c r="V27" s="207">
        <f t="shared" si="47"/>
        <v>29838</v>
      </c>
      <c r="W27" s="207">
        <f t="shared" si="47"/>
        <v>26879</v>
      </c>
      <c r="X27" s="207">
        <f t="shared" si="47"/>
        <v>37026</v>
      </c>
      <c r="Y27" s="207">
        <f t="shared" si="47"/>
        <v>37597</v>
      </c>
      <c r="Z27" s="207">
        <f t="shared" si="47"/>
        <v>40423</v>
      </c>
      <c r="AA27" s="207">
        <f t="shared" si="47"/>
        <v>33145</v>
      </c>
      <c r="AB27" s="207">
        <f t="shared" si="47"/>
        <v>31725</v>
      </c>
      <c r="AC27" s="207">
        <f t="shared" si="47"/>
        <v>36493</v>
      </c>
      <c r="AD27" s="207">
        <f t="shared" si="47"/>
        <v>39446</v>
      </c>
      <c r="AE27" s="207">
        <f t="shared" si="47"/>
        <v>35078</v>
      </c>
      <c r="AF27" s="207">
        <f t="shared" si="47"/>
        <v>38801</v>
      </c>
      <c r="AG27" s="207">
        <f t="shared" si="47"/>
        <v>36913</v>
      </c>
      <c r="AH27" s="207">
        <f t="shared" si="47"/>
        <v>38532</v>
      </c>
      <c r="AI27" s="207">
        <f t="shared" si="47"/>
        <v>39568</v>
      </c>
      <c r="AJ27" s="207">
        <f t="shared" si="47"/>
        <v>45749</v>
      </c>
      <c r="AK27" s="207">
        <f t="shared" si="47"/>
        <v>51742</v>
      </c>
      <c r="AL27" s="207">
        <f t="shared" si="47"/>
        <v>55514</v>
      </c>
      <c r="AM27" s="207">
        <f t="shared" si="47"/>
        <v>55567</v>
      </c>
      <c r="AN27" s="207">
        <f t="shared" si="47"/>
        <v>50901</v>
      </c>
      <c r="AO27" s="207">
        <f>SUM(AO22:AO26)</f>
        <v>57313</v>
      </c>
      <c r="AP27" s="207">
        <f>SUM(AP22:AP26)</f>
        <v>59850</v>
      </c>
      <c r="AQ27" s="207">
        <f>SUM(AQ22:AQ26)</f>
        <v>64397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Plan51">
    <pageSetUpPr autoPageBreaks="0"/>
  </sheetPr>
  <dimension ref="A1:XEB203"/>
  <sheetViews>
    <sheetView showGridLines="0" zoomScaleNormal="100" workbookViewId="0">
      <pane xSplit="2" ySplit="5" topLeftCell="AF6" activePane="bottomRight" state="frozen"/>
      <selection activeCell="G3" sqref="G3"/>
      <selection pane="topRight" activeCell="G3" sqref="G3"/>
      <selection pane="bottomLeft" activeCell="G3" sqref="G3"/>
      <selection pane="bottomRight" activeCell="AQ5" sqref="AQ5"/>
    </sheetView>
  </sheetViews>
  <sheetFormatPr defaultColWidth="9.140625" defaultRowHeight="15" customHeight="1" outlineLevelRow="1" x14ac:dyDescent="0.2"/>
  <cols>
    <col min="1" max="1" width="1.42578125" style="30" customWidth="1"/>
    <col min="2" max="2" width="47.7109375" style="30" bestFit="1" customWidth="1"/>
    <col min="3" max="43" width="10.7109375" style="30" customWidth="1"/>
    <col min="44" max="44" width="10.5703125" style="30" bestFit="1" customWidth="1"/>
    <col min="45" max="45" width="2.85546875" style="30" customWidth="1"/>
    <col min="46" max="46" width="8.85546875" style="30" customWidth="1"/>
    <col min="47" max="47" width="9.28515625" style="30" customWidth="1"/>
    <col min="48" max="48" width="1.7109375" style="30" customWidth="1"/>
    <col min="49" max="50" width="8.140625" style="30" customWidth="1"/>
    <col min="51" max="51" width="1.28515625" style="30" customWidth="1"/>
    <col min="52" max="53" width="8.85546875" style="30" customWidth="1"/>
    <col min="54" max="54" width="2.85546875" style="30" customWidth="1"/>
    <col min="55" max="55" width="8.85546875" style="30" customWidth="1"/>
    <col min="56" max="56" width="9.28515625" style="30" customWidth="1"/>
    <col min="57" max="57" width="1.7109375" style="30" customWidth="1"/>
    <col min="58" max="59" width="8.140625" style="30" customWidth="1"/>
    <col min="60" max="60" width="1.28515625" style="30" customWidth="1"/>
    <col min="61" max="62" width="8.85546875" style="30" customWidth="1"/>
    <col min="63" max="63" width="9.140625" style="30"/>
    <col min="64" max="64" width="11.42578125" style="30" customWidth="1"/>
    <col min="65" max="65" width="11" style="30" customWidth="1"/>
    <col min="66" max="66" width="12.28515625" style="30" customWidth="1"/>
    <col min="67" max="67" width="10.28515625" style="30" customWidth="1"/>
    <col min="68" max="68" width="9.140625" style="30"/>
    <col min="69" max="69" width="13.28515625" style="30" customWidth="1"/>
    <col min="70" max="70" width="14.5703125" style="30" customWidth="1"/>
    <col min="71" max="71" width="11.42578125" style="30" customWidth="1"/>
    <col min="72" max="72" width="12.42578125" style="30" customWidth="1"/>
    <col min="73" max="73" width="11.7109375" style="30" customWidth="1"/>
    <col min="74" max="74" width="10.85546875" style="30" customWidth="1"/>
    <col min="75" max="16384" width="9.140625" style="30"/>
  </cols>
  <sheetData>
    <row r="1" spans="2:43 16356:16356" s="644" customFormat="1" ht="7.5" customHeight="1" x14ac:dyDescent="0.2">
      <c r="D1" s="639"/>
    </row>
    <row r="2" spans="2:43 16356:16356" s="644" customFormat="1" ht="12.75" customHeight="1" x14ac:dyDescent="0.25">
      <c r="D2" s="649"/>
    </row>
    <row r="3" spans="2:43 16356:16356" ht="12.75" customHeight="1" x14ac:dyDescent="0.2">
      <c r="F3" s="442"/>
      <c r="G3" s="442"/>
      <c r="H3" s="442"/>
      <c r="I3" s="442"/>
      <c r="J3" s="442"/>
      <c r="K3" s="442"/>
      <c r="L3" s="442"/>
      <c r="M3" s="442"/>
      <c r="N3" s="442"/>
      <c r="O3" s="442"/>
      <c r="P3" s="442"/>
      <c r="Q3" s="442"/>
      <c r="R3" s="442"/>
      <c r="S3" s="442"/>
      <c r="T3" s="442"/>
      <c r="U3" s="442"/>
      <c r="V3" s="442"/>
      <c r="W3" s="442"/>
      <c r="X3" s="442"/>
      <c r="Y3" s="442"/>
      <c r="Z3" s="442"/>
      <c r="AA3" s="442"/>
      <c r="AB3" s="442"/>
      <c r="AC3" s="442"/>
      <c r="AD3" s="442"/>
      <c r="AE3" s="442"/>
      <c r="AF3" s="442"/>
      <c r="AG3" s="442"/>
      <c r="AH3" s="442"/>
      <c r="AI3" s="442"/>
      <c r="AJ3" s="442"/>
      <c r="AK3" s="442"/>
      <c r="AL3" s="442"/>
      <c r="AM3" s="442"/>
      <c r="AN3" s="442"/>
      <c r="AO3" s="442"/>
      <c r="AP3" s="442"/>
      <c r="AQ3" s="442"/>
    </row>
    <row r="4" spans="2:43 16356:16356" ht="12.75" customHeight="1" x14ac:dyDescent="0.2">
      <c r="C4" s="305">
        <f t="shared" ref="C4:H4" si="0">+SUM(C11,C10,C14,C17,C21)</f>
        <v>-9847</v>
      </c>
      <c r="D4" s="305">
        <f t="shared" si="0"/>
        <v>-11943</v>
      </c>
      <c r="E4" s="305">
        <f t="shared" si="0"/>
        <v>-15471</v>
      </c>
      <c r="F4" s="305">
        <f t="shared" si="0"/>
        <v>-17751</v>
      </c>
      <c r="G4" s="305">
        <f t="shared" si="0"/>
        <v>-15773</v>
      </c>
      <c r="H4" s="305">
        <f t="shared" si="0"/>
        <v>-13166</v>
      </c>
      <c r="I4" s="305">
        <f>+SUM(I11,I14,I21)</f>
        <v>-13415</v>
      </c>
      <c r="J4" s="305">
        <f>+SUM(J11,J14,J21)</f>
        <v>-13124</v>
      </c>
      <c r="K4" s="305">
        <f>+SUM(K11,K14,K21)</f>
        <v>-12308</v>
      </c>
      <c r="L4" s="305">
        <f>+SUM(L11,L14,L21)</f>
        <v>-12501</v>
      </c>
      <c r="M4" s="305">
        <f>+SUM(M11,M14,M21)</f>
        <v>-12758</v>
      </c>
      <c r="N4" s="305">
        <v>-11783</v>
      </c>
      <c r="O4" s="305">
        <v>-8528</v>
      </c>
      <c r="P4" s="305">
        <v>-6348</v>
      </c>
      <c r="Q4" s="305">
        <f t="shared" ref="Q4:X4" si="1">+SUM(Q11,Q14,Q21)</f>
        <v>-7147</v>
      </c>
      <c r="R4" s="305">
        <f t="shared" si="1"/>
        <v>-4690</v>
      </c>
      <c r="S4" s="305">
        <f t="shared" si="1"/>
        <v>-3734</v>
      </c>
      <c r="T4" s="305">
        <f t="shared" si="1"/>
        <v>-3010</v>
      </c>
      <c r="U4" s="305">
        <f t="shared" si="1"/>
        <v>882</v>
      </c>
      <c r="V4" s="305">
        <f t="shared" si="1"/>
        <v>-4774</v>
      </c>
      <c r="W4" s="305">
        <f t="shared" si="1"/>
        <v>-1242</v>
      </c>
      <c r="X4" s="305">
        <f t="shared" si="1"/>
        <v>-4091</v>
      </c>
      <c r="Y4" s="305"/>
      <c r="Z4" s="305">
        <f t="shared" ref="Z4:AG4" si="2">+SUM(Z11,Z14,Z21)</f>
        <v>-3648</v>
      </c>
      <c r="AA4" s="305">
        <f t="shared" si="2"/>
        <v>13337</v>
      </c>
      <c r="AB4" s="305">
        <f t="shared" si="2"/>
        <v>1223</v>
      </c>
      <c r="AC4" s="305">
        <f t="shared" si="2"/>
        <v>-5763</v>
      </c>
      <c r="AD4" s="305">
        <f t="shared" si="2"/>
        <v>-2312</v>
      </c>
      <c r="AE4" s="305">
        <f t="shared" si="2"/>
        <v>-2312</v>
      </c>
      <c r="AF4" s="305">
        <f t="shared" si="2"/>
        <v>-2177</v>
      </c>
      <c r="AG4" s="305">
        <f t="shared" si="2"/>
        <v>-2577</v>
      </c>
      <c r="AH4" s="305"/>
      <c r="AI4" s="305"/>
      <c r="AJ4" s="305">
        <f>+SUM(AJ11,AJ14,AJ21)</f>
        <v>-2320</v>
      </c>
      <c r="AK4" s="305">
        <f>+SUM(AK11,AK14,AK21)</f>
        <v>-2564</v>
      </c>
      <c r="AL4" s="305">
        <f>+SUM(AL11,AL14,AL21)</f>
        <v>-2739</v>
      </c>
      <c r="AM4" s="305">
        <f>+SUM(AM11,AM14,AM21)</f>
        <v>-3682</v>
      </c>
      <c r="AN4" s="305">
        <f>+SUM(AN11,AN14,AN21)</f>
        <v>-3293</v>
      </c>
      <c r="AO4" s="305">
        <f>+SUM(AO11,AO14,AO21)</f>
        <v>-2518</v>
      </c>
      <c r="AP4" s="305">
        <f>+SUM(AP11,AP14,AP21)</f>
        <v>-3127</v>
      </c>
      <c r="AQ4" s="305">
        <f>+SUM(AQ11,AQ14,AQ21)</f>
        <v>-3111</v>
      </c>
      <c r="XEB4" s="297"/>
    </row>
    <row r="5" spans="2:43 16356:16356" ht="14.25" x14ac:dyDescent="0.2">
      <c r="B5" s="202" t="s">
        <v>112</v>
      </c>
      <c r="C5" s="202" t="s">
        <v>46</v>
      </c>
      <c r="D5" s="202" t="s">
        <v>58</v>
      </c>
      <c r="E5" s="202" t="s">
        <v>74</v>
      </c>
      <c r="F5" s="202" t="s">
        <v>81</v>
      </c>
      <c r="G5" s="202" t="s">
        <v>91</v>
      </c>
      <c r="H5" s="202" t="s">
        <v>92</v>
      </c>
      <c r="I5" s="234" t="s">
        <v>426</v>
      </c>
      <c r="J5" s="234" t="s">
        <v>454</v>
      </c>
      <c r="K5" s="234" t="s">
        <v>516</v>
      </c>
      <c r="L5" s="234" t="s">
        <v>551</v>
      </c>
      <c r="M5" s="234" t="s">
        <v>561</v>
      </c>
      <c r="N5" s="234" t="s">
        <v>588</v>
      </c>
      <c r="O5" s="234" t="s">
        <v>617</v>
      </c>
      <c r="P5" s="234" t="s">
        <v>625</v>
      </c>
      <c r="Q5" s="234" t="s">
        <v>646</v>
      </c>
      <c r="R5" s="234" t="s">
        <v>647</v>
      </c>
      <c r="S5" s="234" t="s">
        <v>674</v>
      </c>
      <c r="T5" s="234" t="s">
        <v>675</v>
      </c>
      <c r="U5" s="234" t="s">
        <v>676</v>
      </c>
      <c r="V5" s="234" t="s">
        <v>677</v>
      </c>
      <c r="W5" s="234" t="s">
        <v>860</v>
      </c>
      <c r="X5" s="234" t="s">
        <v>861</v>
      </c>
      <c r="Y5" s="234" t="s">
        <v>862</v>
      </c>
      <c r="Z5" s="234" t="s">
        <v>863</v>
      </c>
      <c r="AA5" s="234" t="s">
        <v>980</v>
      </c>
      <c r="AB5" s="234" t="s">
        <v>981</v>
      </c>
      <c r="AC5" s="234" t="s">
        <v>990</v>
      </c>
      <c r="AD5" s="234" t="s">
        <v>991</v>
      </c>
      <c r="AE5" s="234" t="s">
        <v>1122</v>
      </c>
      <c r="AF5" s="234" t="s">
        <v>1096</v>
      </c>
      <c r="AG5" s="234" t="s">
        <v>1097</v>
      </c>
      <c r="AH5" s="234" t="s">
        <v>1123</v>
      </c>
      <c r="AI5" s="234" t="s">
        <v>1190</v>
      </c>
      <c r="AJ5" s="234" t="s">
        <v>1195</v>
      </c>
      <c r="AK5" s="234" t="s">
        <v>1197</v>
      </c>
      <c r="AL5" s="234" t="s">
        <v>1199</v>
      </c>
      <c r="AM5" s="234" t="s">
        <v>1253</v>
      </c>
      <c r="AN5" s="234" t="s">
        <v>1254</v>
      </c>
      <c r="AO5" s="234" t="s">
        <v>1256</v>
      </c>
      <c r="AP5" s="234" t="s">
        <v>1258</v>
      </c>
      <c r="AQ5" s="234" t="s">
        <v>1321</v>
      </c>
    </row>
    <row r="6" spans="2:43 16356:16356" ht="15" customHeight="1" x14ac:dyDescent="0.2">
      <c r="B6" s="217" t="s">
        <v>876</v>
      </c>
      <c r="C6" s="205">
        <v>4153</v>
      </c>
      <c r="D6" s="205">
        <v>4453</v>
      </c>
      <c r="E6" s="205">
        <v>4310</v>
      </c>
      <c r="F6" s="205">
        <v>5331</v>
      </c>
      <c r="G6" s="205">
        <v>7011</v>
      </c>
      <c r="H6" s="205">
        <v>6609</v>
      </c>
      <c r="I6" s="205">
        <v>5864</v>
      </c>
      <c r="J6" s="205">
        <v>6879</v>
      </c>
      <c r="K6" s="205">
        <v>6923</v>
      </c>
      <c r="L6" s="205">
        <v>7547</v>
      </c>
      <c r="M6" s="205">
        <v>7708</v>
      </c>
      <c r="N6" s="205">
        <v>7967</v>
      </c>
      <c r="O6" s="205">
        <v>4938</v>
      </c>
      <c r="P6" s="205">
        <v>3554</v>
      </c>
      <c r="Q6" s="205">
        <v>4394</v>
      </c>
      <c r="R6" s="205">
        <v>2821</v>
      </c>
      <c r="S6" s="205">
        <v>2471</v>
      </c>
      <c r="T6" s="205">
        <v>1842</v>
      </c>
      <c r="U6" s="205">
        <v>1537</v>
      </c>
      <c r="V6" s="205">
        <v>1734</v>
      </c>
      <c r="W6" s="205">
        <v>1377</v>
      </c>
      <c r="X6" s="205">
        <v>1851</v>
      </c>
      <c r="Y6" s="205">
        <v>1901</v>
      </c>
      <c r="Z6" s="410">
        <v>1457</v>
      </c>
      <c r="AA6" s="410">
        <v>1269</v>
      </c>
      <c r="AB6" s="410">
        <v>2012</v>
      </c>
      <c r="AC6" s="410">
        <v>1345</v>
      </c>
      <c r="AD6" s="410">
        <v>1286</v>
      </c>
      <c r="AE6" s="410">
        <v>1353</v>
      </c>
      <c r="AF6" s="410">
        <v>2018</v>
      </c>
      <c r="AG6" s="410">
        <v>2973</v>
      </c>
      <c r="AH6" s="410">
        <v>3438</v>
      </c>
      <c r="AI6" s="410">
        <v>4952</v>
      </c>
      <c r="AJ6" s="410">
        <v>3689</v>
      </c>
      <c r="AK6" s="410">
        <v>3916</v>
      </c>
      <c r="AL6" s="410">
        <v>5075</v>
      </c>
      <c r="AM6" s="410">
        <v>7197</v>
      </c>
      <c r="AN6" s="410">
        <v>7077</v>
      </c>
      <c r="AO6" s="410">
        <v>7258</v>
      </c>
      <c r="AP6" s="410">
        <v>7758</v>
      </c>
      <c r="AQ6" s="410">
        <v>7489</v>
      </c>
    </row>
    <row r="7" spans="2:43 16356:16356" ht="15" customHeight="1" x14ac:dyDescent="0.2">
      <c r="B7" s="217" t="s">
        <v>197</v>
      </c>
      <c r="C7" s="205">
        <v>58</v>
      </c>
      <c r="D7" s="205">
        <v>63</v>
      </c>
      <c r="E7" s="205">
        <v>1832</v>
      </c>
      <c r="F7" s="205">
        <v>2925</v>
      </c>
      <c r="G7" s="205">
        <v>1942</v>
      </c>
      <c r="H7" s="205">
        <v>3171</v>
      </c>
      <c r="I7" s="205">
        <v>203</v>
      </c>
      <c r="J7" s="205">
        <v>954</v>
      </c>
      <c r="K7" s="205">
        <v>466</v>
      </c>
      <c r="L7" s="205">
        <v>142</v>
      </c>
      <c r="M7" s="205">
        <v>168</v>
      </c>
      <c r="N7" s="205">
        <v>1357</v>
      </c>
      <c r="O7" s="205">
        <v>350</v>
      </c>
      <c r="P7" s="350">
        <v>8100</v>
      </c>
      <c r="Q7" s="205">
        <v>1155</v>
      </c>
      <c r="R7" s="350">
        <v>11064</v>
      </c>
      <c r="S7" s="205">
        <v>181</v>
      </c>
      <c r="T7" s="205">
        <v>1067</v>
      </c>
      <c r="U7" s="205">
        <v>134</v>
      </c>
      <c r="V7" s="205">
        <v>731</v>
      </c>
      <c r="W7" s="205">
        <v>1391</v>
      </c>
      <c r="X7" s="205">
        <v>447</v>
      </c>
      <c r="Y7" s="350">
        <v>35329</v>
      </c>
      <c r="Z7" s="410">
        <v>1115</v>
      </c>
      <c r="AA7" s="410">
        <v>616</v>
      </c>
      <c r="AB7" s="410">
        <v>399</v>
      </c>
      <c r="AC7" s="410">
        <v>255</v>
      </c>
      <c r="AD7" s="410">
        <v>581</v>
      </c>
      <c r="AE7" s="410">
        <v>170</v>
      </c>
      <c r="AF7" s="350">
        <v>3685</v>
      </c>
      <c r="AG7" s="205">
        <v>478</v>
      </c>
      <c r="AH7" s="205">
        <v>594</v>
      </c>
      <c r="AI7" s="205">
        <v>565</v>
      </c>
      <c r="AJ7" s="205">
        <v>1776</v>
      </c>
      <c r="AK7" s="205">
        <v>899</v>
      </c>
      <c r="AL7" s="350">
        <v>6234</v>
      </c>
      <c r="AM7" s="205">
        <v>736</v>
      </c>
      <c r="AN7" s="350">
        <v>3071</v>
      </c>
      <c r="AO7" s="350">
        <v>1185</v>
      </c>
      <c r="AP7" s="410">
        <v>1112</v>
      </c>
      <c r="AQ7" s="410">
        <v>938</v>
      </c>
    </row>
    <row r="8" spans="2:43 16356:16356" s="337" customFormat="1" ht="15" customHeight="1" x14ac:dyDescent="0.2">
      <c r="B8" s="217" t="s">
        <v>1193</v>
      </c>
      <c r="C8" s="205">
        <v>0</v>
      </c>
      <c r="D8" s="205">
        <v>0</v>
      </c>
      <c r="E8" s="205">
        <v>0</v>
      </c>
      <c r="F8" s="205">
        <v>0</v>
      </c>
      <c r="G8" s="205">
        <v>0</v>
      </c>
      <c r="H8" s="205">
        <v>0</v>
      </c>
      <c r="I8" s="205">
        <v>0</v>
      </c>
      <c r="J8" s="205">
        <v>0</v>
      </c>
      <c r="K8" s="205">
        <v>0</v>
      </c>
      <c r="L8" s="205">
        <v>0</v>
      </c>
      <c r="M8" s="205">
        <v>0</v>
      </c>
      <c r="N8" s="205">
        <v>0</v>
      </c>
      <c r="O8" s="205">
        <v>0</v>
      </c>
      <c r="P8" s="205">
        <v>0</v>
      </c>
      <c r="Q8" s="205">
        <v>0</v>
      </c>
      <c r="R8" s="205">
        <v>0</v>
      </c>
      <c r="S8" s="205">
        <v>0</v>
      </c>
      <c r="T8" s="205">
        <v>0</v>
      </c>
      <c r="U8" s="205">
        <v>0</v>
      </c>
      <c r="V8" s="205">
        <v>0</v>
      </c>
      <c r="W8" s="205">
        <v>0</v>
      </c>
      <c r="X8" s="205">
        <v>0</v>
      </c>
      <c r="Y8" s="205">
        <v>0</v>
      </c>
      <c r="Z8" s="205">
        <v>0</v>
      </c>
      <c r="AA8" s="205">
        <v>0</v>
      </c>
      <c r="AB8" s="205">
        <v>0</v>
      </c>
      <c r="AC8" s="205">
        <v>0</v>
      </c>
      <c r="AD8" s="205">
        <v>0</v>
      </c>
      <c r="AE8" s="205">
        <v>0</v>
      </c>
      <c r="AF8" s="205">
        <v>0</v>
      </c>
      <c r="AG8" s="205">
        <v>0</v>
      </c>
      <c r="AH8" s="205">
        <v>3546</v>
      </c>
      <c r="AI8" s="205">
        <v>739</v>
      </c>
      <c r="AJ8" s="205">
        <v>255</v>
      </c>
      <c r="AK8" s="205">
        <v>219</v>
      </c>
      <c r="AL8" s="205">
        <v>180</v>
      </c>
      <c r="AM8" s="205">
        <v>213</v>
      </c>
      <c r="AN8" s="205">
        <v>215</v>
      </c>
      <c r="AO8" s="410">
        <v>29</v>
      </c>
      <c r="AP8" s="410">
        <v>509</v>
      </c>
      <c r="AQ8" s="410">
        <v>178</v>
      </c>
    </row>
    <row r="9" spans="2:43 16356:16356" s="337" customFormat="1" ht="17.25" customHeight="1" x14ac:dyDescent="0.2">
      <c r="B9" s="217" t="s">
        <v>1312</v>
      </c>
      <c r="C9" s="205">
        <v>17</v>
      </c>
      <c r="D9" s="205">
        <v>8</v>
      </c>
      <c r="E9" s="205">
        <v>4</v>
      </c>
      <c r="F9" s="205">
        <v>23</v>
      </c>
      <c r="G9" s="205">
        <v>7</v>
      </c>
      <c r="H9" s="205">
        <v>20</v>
      </c>
      <c r="I9" s="205">
        <v>34</v>
      </c>
      <c r="J9" s="205">
        <v>24</v>
      </c>
      <c r="K9" s="205">
        <v>23</v>
      </c>
      <c r="L9" s="205">
        <v>13</v>
      </c>
      <c r="M9" s="205">
        <v>0</v>
      </c>
      <c r="N9" s="205">
        <v>0</v>
      </c>
      <c r="O9" s="205">
        <v>0</v>
      </c>
      <c r="P9" s="205">
        <v>0</v>
      </c>
      <c r="Q9" s="205">
        <v>0</v>
      </c>
      <c r="R9" s="205">
        <v>0</v>
      </c>
      <c r="S9" s="205">
        <v>0</v>
      </c>
      <c r="T9" s="205">
        <v>0</v>
      </c>
      <c r="U9" s="205">
        <v>0</v>
      </c>
      <c r="V9" s="205">
        <v>0</v>
      </c>
      <c r="W9" s="205">
        <v>0</v>
      </c>
      <c r="X9" s="205"/>
      <c r="Y9" s="205">
        <v>0</v>
      </c>
      <c r="Z9" s="205">
        <v>0</v>
      </c>
      <c r="AA9" s="205">
        <v>0</v>
      </c>
      <c r="AB9" s="205">
        <v>0</v>
      </c>
      <c r="AC9" s="205">
        <v>0</v>
      </c>
      <c r="AD9" s="205">
        <v>0</v>
      </c>
      <c r="AE9" s="205">
        <v>0</v>
      </c>
      <c r="AF9" s="205">
        <v>0</v>
      </c>
      <c r="AG9" s="205">
        <v>0</v>
      </c>
      <c r="AH9" s="205">
        <v>5</v>
      </c>
      <c r="AI9" s="205">
        <v>17</v>
      </c>
      <c r="AJ9" s="205">
        <v>0</v>
      </c>
      <c r="AK9" s="205">
        <v>54</v>
      </c>
      <c r="AL9" s="205">
        <v>133</v>
      </c>
      <c r="AM9" s="205">
        <v>3</v>
      </c>
      <c r="AN9" s="205">
        <v>150</v>
      </c>
      <c r="AO9" s="410">
        <v>71</v>
      </c>
      <c r="AP9" s="410">
        <v>2</v>
      </c>
      <c r="AQ9" s="410">
        <v>56</v>
      </c>
    </row>
    <row r="10" spans="2:43 16356:16356" s="337" customFormat="1" ht="15" hidden="1" customHeight="1" outlineLevel="1" x14ac:dyDescent="0.2">
      <c r="B10" s="338" t="s">
        <v>196</v>
      </c>
      <c r="C10" s="307">
        <v>1554</v>
      </c>
      <c r="D10" s="307">
        <v>1145</v>
      </c>
      <c r="E10" s="307">
        <v>0</v>
      </c>
      <c r="F10" s="307">
        <v>0</v>
      </c>
      <c r="G10" s="307">
        <v>0</v>
      </c>
      <c r="H10" s="307">
        <v>0</v>
      </c>
      <c r="I10" s="307">
        <v>120</v>
      </c>
      <c r="J10" s="307">
        <v>0</v>
      </c>
      <c r="K10" s="307">
        <v>0</v>
      </c>
      <c r="L10" s="307">
        <v>0</v>
      </c>
      <c r="M10" s="307">
        <v>0</v>
      </c>
      <c r="N10" s="307">
        <v>23</v>
      </c>
      <c r="O10" s="307">
        <v>0</v>
      </c>
      <c r="P10" s="307">
        <v>0</v>
      </c>
      <c r="Q10" s="307">
        <v>0</v>
      </c>
      <c r="R10" s="307">
        <v>255</v>
      </c>
      <c r="S10" s="307">
        <v>0</v>
      </c>
      <c r="T10" s="307">
        <v>51</v>
      </c>
      <c r="U10" s="307">
        <v>0</v>
      </c>
      <c r="V10" s="307">
        <v>1812</v>
      </c>
      <c r="W10" s="307">
        <v>0</v>
      </c>
      <c r="X10" s="307">
        <v>91</v>
      </c>
      <c r="Y10" s="307">
        <v>-91</v>
      </c>
      <c r="Z10" s="307">
        <v>0</v>
      </c>
      <c r="AA10" s="307">
        <v>0</v>
      </c>
      <c r="AB10" s="307">
        <v>0</v>
      </c>
      <c r="AC10" s="307">
        <v>0</v>
      </c>
      <c r="AD10" s="307">
        <v>0</v>
      </c>
      <c r="AE10" s="307">
        <v>0</v>
      </c>
      <c r="AF10" s="307">
        <v>0</v>
      </c>
      <c r="AG10" s="307">
        <v>0</v>
      </c>
      <c r="AH10" s="307">
        <v>0</v>
      </c>
      <c r="AI10" s="307">
        <v>0</v>
      </c>
      <c r="AJ10" s="307">
        <v>0</v>
      </c>
      <c r="AK10" s="307">
        <v>0</v>
      </c>
      <c r="AL10" s="307">
        <v>0</v>
      </c>
      <c r="AM10" s="307">
        <v>0</v>
      </c>
      <c r="AN10" s="307">
        <v>0</v>
      </c>
      <c r="AO10" s="307">
        <v>0</v>
      </c>
      <c r="AP10" s="307">
        <v>0</v>
      </c>
      <c r="AQ10" s="307">
        <v>0</v>
      </c>
    </row>
    <row r="11" spans="2:43 16356:16356" s="337" customFormat="1" ht="15" hidden="1" customHeight="1" outlineLevel="1" x14ac:dyDescent="0.2">
      <c r="B11" s="338" t="s">
        <v>195</v>
      </c>
      <c r="C11" s="307">
        <v>0</v>
      </c>
      <c r="D11" s="307">
        <v>0</v>
      </c>
      <c r="E11" s="307">
        <v>9154</v>
      </c>
      <c r="F11" s="307">
        <v>0</v>
      </c>
      <c r="G11" s="307">
        <v>0</v>
      </c>
      <c r="H11" s="307">
        <v>1193</v>
      </c>
      <c r="I11" s="307">
        <v>0</v>
      </c>
      <c r="J11" s="307">
        <v>0</v>
      </c>
      <c r="K11" s="307">
        <v>0</v>
      </c>
      <c r="L11" s="307">
        <v>0</v>
      </c>
      <c r="M11" s="307">
        <v>0</v>
      </c>
      <c r="N11" s="307">
        <v>0</v>
      </c>
      <c r="O11" s="307">
        <v>0</v>
      </c>
      <c r="P11" s="307">
        <v>0</v>
      </c>
      <c r="Q11" s="307">
        <v>0</v>
      </c>
      <c r="R11" s="307">
        <v>0</v>
      </c>
      <c r="S11" s="307">
        <v>0</v>
      </c>
      <c r="T11" s="307">
        <v>0</v>
      </c>
      <c r="U11" s="307">
        <v>3735</v>
      </c>
      <c r="V11" s="307">
        <v>0</v>
      </c>
      <c r="W11" s="307">
        <v>1028</v>
      </c>
      <c r="X11" s="307">
        <v>-1028</v>
      </c>
      <c r="Y11" s="307">
        <v>3208</v>
      </c>
      <c r="Z11" s="307">
        <v>-1546</v>
      </c>
      <c r="AA11" s="307">
        <v>15165</v>
      </c>
      <c r="AB11" s="307">
        <v>4243</v>
      </c>
      <c r="AC11" s="307">
        <v>-3089</v>
      </c>
      <c r="AD11" s="307">
        <v>0</v>
      </c>
      <c r="AE11" s="307">
        <v>0</v>
      </c>
      <c r="AF11" s="307">
        <v>0</v>
      </c>
      <c r="AG11" s="307">
        <v>0</v>
      </c>
      <c r="AH11" s="307">
        <v>0</v>
      </c>
      <c r="AI11" s="307">
        <v>0</v>
      </c>
      <c r="AJ11" s="307">
        <v>0</v>
      </c>
      <c r="AK11" s="307">
        <v>0</v>
      </c>
      <c r="AL11" s="307">
        <v>0</v>
      </c>
      <c r="AM11" s="307">
        <v>0</v>
      </c>
      <c r="AN11" s="307">
        <v>0</v>
      </c>
      <c r="AO11" s="307">
        <v>0</v>
      </c>
      <c r="AP11" s="307">
        <v>0</v>
      </c>
      <c r="AQ11" s="307">
        <v>0</v>
      </c>
    </row>
    <row r="12" spans="2:43 16356:16356" s="337" customFormat="1" ht="15" hidden="1" customHeight="1" outlineLevel="1" x14ac:dyDescent="0.2">
      <c r="B12" s="338" t="s">
        <v>756</v>
      </c>
      <c r="C12" s="307">
        <v>0</v>
      </c>
      <c r="D12" s="307">
        <v>0</v>
      </c>
      <c r="E12" s="307">
        <v>0</v>
      </c>
      <c r="F12" s="307">
        <v>0</v>
      </c>
      <c r="G12" s="307">
        <v>0</v>
      </c>
      <c r="H12" s="307">
        <v>0</v>
      </c>
      <c r="I12" s="307">
        <v>0</v>
      </c>
      <c r="J12" s="307">
        <v>0</v>
      </c>
      <c r="K12" s="307">
        <v>0</v>
      </c>
      <c r="L12" s="307">
        <v>0</v>
      </c>
      <c r="M12" s="307">
        <v>0</v>
      </c>
      <c r="N12" s="307">
        <v>0</v>
      </c>
      <c r="O12" s="307">
        <v>0</v>
      </c>
      <c r="P12" s="307">
        <v>0</v>
      </c>
      <c r="Q12" s="307">
        <v>0</v>
      </c>
      <c r="R12" s="307">
        <v>3905</v>
      </c>
      <c r="S12" s="307">
        <v>0</v>
      </c>
      <c r="T12" s="307">
        <v>0</v>
      </c>
      <c r="U12" s="307">
        <v>0</v>
      </c>
      <c r="V12" s="307">
        <v>0</v>
      </c>
      <c r="W12" s="307">
        <v>0</v>
      </c>
      <c r="X12" s="307"/>
      <c r="Y12" s="307">
        <v>0</v>
      </c>
      <c r="Z12" s="307">
        <v>0</v>
      </c>
      <c r="AA12" s="307">
        <v>0</v>
      </c>
      <c r="AB12" s="307">
        <v>0</v>
      </c>
      <c r="AC12" s="307">
        <v>0</v>
      </c>
      <c r="AD12" s="307">
        <v>0</v>
      </c>
      <c r="AE12" s="307">
        <v>0</v>
      </c>
      <c r="AF12" s="307">
        <v>0</v>
      </c>
      <c r="AG12" s="307">
        <v>0</v>
      </c>
      <c r="AH12" s="307">
        <v>0</v>
      </c>
      <c r="AI12" s="307">
        <v>0</v>
      </c>
      <c r="AJ12" s="307">
        <v>0</v>
      </c>
      <c r="AK12" s="307">
        <v>0</v>
      </c>
      <c r="AL12" s="307">
        <v>0</v>
      </c>
      <c r="AM12" s="307">
        <v>0</v>
      </c>
      <c r="AN12" s="307">
        <v>0</v>
      </c>
      <c r="AO12" s="307">
        <v>0</v>
      </c>
      <c r="AP12" s="307">
        <v>0</v>
      </c>
      <c r="AQ12" s="307">
        <v>0</v>
      </c>
    </row>
    <row r="13" spans="2:43 16356:16356" ht="15" customHeight="1" collapsed="1" x14ac:dyDescent="0.2">
      <c r="B13" s="214" t="s">
        <v>198</v>
      </c>
      <c r="C13" s="207">
        <f t="shared" ref="C13:AJ13" si="3">SUM(C6:C12)</f>
        <v>5782</v>
      </c>
      <c r="D13" s="207">
        <f t="shared" si="3"/>
        <v>5669</v>
      </c>
      <c r="E13" s="207">
        <f t="shared" si="3"/>
        <v>15300</v>
      </c>
      <c r="F13" s="207">
        <f t="shared" si="3"/>
        <v>8279</v>
      </c>
      <c r="G13" s="207">
        <f t="shared" si="3"/>
        <v>8960</v>
      </c>
      <c r="H13" s="207">
        <f t="shared" si="3"/>
        <v>10993</v>
      </c>
      <c r="I13" s="207">
        <f t="shared" si="3"/>
        <v>6221</v>
      </c>
      <c r="J13" s="207">
        <f t="shared" si="3"/>
        <v>7857</v>
      </c>
      <c r="K13" s="207">
        <f t="shared" si="3"/>
        <v>7412</v>
      </c>
      <c r="L13" s="207">
        <f t="shared" si="3"/>
        <v>7702</v>
      </c>
      <c r="M13" s="207">
        <f t="shared" si="3"/>
        <v>7876</v>
      </c>
      <c r="N13" s="207">
        <f t="shared" si="3"/>
        <v>9347</v>
      </c>
      <c r="O13" s="207">
        <f t="shared" si="3"/>
        <v>5288</v>
      </c>
      <c r="P13" s="207">
        <f t="shared" si="3"/>
        <v>11654</v>
      </c>
      <c r="Q13" s="207">
        <f t="shared" si="3"/>
        <v>5549</v>
      </c>
      <c r="R13" s="207">
        <f t="shared" si="3"/>
        <v>18045</v>
      </c>
      <c r="S13" s="207">
        <f t="shared" si="3"/>
        <v>2652</v>
      </c>
      <c r="T13" s="207">
        <f t="shared" si="3"/>
        <v>2960</v>
      </c>
      <c r="U13" s="207">
        <f t="shared" si="3"/>
        <v>5406</v>
      </c>
      <c r="V13" s="207">
        <f t="shared" si="3"/>
        <v>4277</v>
      </c>
      <c r="W13" s="207">
        <f t="shared" si="3"/>
        <v>3796</v>
      </c>
      <c r="X13" s="207">
        <f t="shared" si="3"/>
        <v>1361</v>
      </c>
      <c r="Y13" s="207">
        <f t="shared" si="3"/>
        <v>40347</v>
      </c>
      <c r="Z13" s="207">
        <f t="shared" si="3"/>
        <v>1026</v>
      </c>
      <c r="AA13" s="207">
        <f t="shared" si="3"/>
        <v>17050</v>
      </c>
      <c r="AB13" s="207">
        <f t="shared" si="3"/>
        <v>6654</v>
      </c>
      <c r="AC13" s="207">
        <f t="shared" si="3"/>
        <v>-1489</v>
      </c>
      <c r="AD13" s="207">
        <f t="shared" si="3"/>
        <v>1867</v>
      </c>
      <c r="AE13" s="207">
        <f t="shared" si="3"/>
        <v>1523</v>
      </c>
      <c r="AF13" s="207">
        <f t="shared" si="3"/>
        <v>5703</v>
      </c>
      <c r="AG13" s="207">
        <f t="shared" si="3"/>
        <v>3451</v>
      </c>
      <c r="AH13" s="207">
        <f t="shared" si="3"/>
        <v>7583</v>
      </c>
      <c r="AI13" s="207">
        <f t="shared" si="3"/>
        <v>6273</v>
      </c>
      <c r="AJ13" s="207">
        <f t="shared" si="3"/>
        <v>5720</v>
      </c>
      <c r="AK13" s="207">
        <f t="shared" ref="AK13:AL13" si="4">SUM(AK6:AK12)</f>
        <v>5088</v>
      </c>
      <c r="AL13" s="207">
        <f t="shared" si="4"/>
        <v>11622</v>
      </c>
      <c r="AM13" s="207">
        <f t="shared" ref="AM13:AN13" si="5">SUM(AM6:AM12)</f>
        <v>8149</v>
      </c>
      <c r="AN13" s="207">
        <f t="shared" si="5"/>
        <v>10513</v>
      </c>
      <c r="AO13" s="207">
        <f t="shared" ref="AO13:AP13" si="6">SUM(AO6:AO12)</f>
        <v>8543</v>
      </c>
      <c r="AP13" s="207">
        <f t="shared" si="6"/>
        <v>9381</v>
      </c>
      <c r="AQ13" s="207">
        <f t="shared" ref="AQ13" si="7">SUM(AQ6:AQ12)</f>
        <v>8661</v>
      </c>
    </row>
    <row r="14" spans="2:43 16356:16356" ht="15" customHeight="1" x14ac:dyDescent="0.2">
      <c r="B14" s="217" t="s">
        <v>199</v>
      </c>
      <c r="C14" s="205">
        <v>-8186</v>
      </c>
      <c r="D14" s="205">
        <v>-10327</v>
      </c>
      <c r="E14" s="205">
        <v>-12267</v>
      </c>
      <c r="F14" s="205">
        <v>-14992</v>
      </c>
      <c r="G14" s="205">
        <v>-15045</v>
      </c>
      <c r="H14" s="205">
        <v>-14065</v>
      </c>
      <c r="I14" s="205">
        <v>-13415</v>
      </c>
      <c r="J14" s="205">
        <v>-13124</v>
      </c>
      <c r="K14" s="205">
        <v>-12308</v>
      </c>
      <c r="L14" s="205">
        <v>-12501</v>
      </c>
      <c r="M14" s="205">
        <v>-12758</v>
      </c>
      <c r="N14" s="205">
        <v>-11783</v>
      </c>
      <c r="O14" s="205">
        <v>-8528</v>
      </c>
      <c r="P14" s="205">
        <v>-6348</v>
      </c>
      <c r="Q14" s="205">
        <v>-7147</v>
      </c>
      <c r="R14" s="205">
        <v>-4690</v>
      </c>
      <c r="S14" s="205">
        <v>-3734</v>
      </c>
      <c r="T14" s="205">
        <v>-3010</v>
      </c>
      <c r="U14" s="205">
        <v>-2853</v>
      </c>
      <c r="V14" s="205">
        <v>-2740</v>
      </c>
      <c r="W14" s="205">
        <v>-2270</v>
      </c>
      <c r="X14" s="205">
        <v>-2422</v>
      </c>
      <c r="Y14" s="205">
        <v>-2391</v>
      </c>
      <c r="Z14" s="205">
        <v>-2102</v>
      </c>
      <c r="AA14" s="205">
        <v>-1828</v>
      </c>
      <c r="AB14" s="205">
        <v>-3020</v>
      </c>
      <c r="AC14" s="205">
        <v>-2674</v>
      </c>
      <c r="AD14" s="205">
        <v>-2312</v>
      </c>
      <c r="AE14" s="205">
        <v>-2312</v>
      </c>
      <c r="AF14" s="205">
        <v>-2177</v>
      </c>
      <c r="AG14" s="205">
        <v>-2577</v>
      </c>
      <c r="AH14" s="205">
        <v>-3201</v>
      </c>
      <c r="AI14" s="205">
        <v>-3957</v>
      </c>
      <c r="AJ14" s="205">
        <v>-2320</v>
      </c>
      <c r="AK14" s="205">
        <v>-2564</v>
      </c>
      <c r="AL14" s="205">
        <v>-2739</v>
      </c>
      <c r="AM14" s="205">
        <v>-3682</v>
      </c>
      <c r="AN14" s="205">
        <v>-3293</v>
      </c>
      <c r="AO14" s="205">
        <v>-2518</v>
      </c>
      <c r="AP14" s="205">
        <v>-3127</v>
      </c>
      <c r="AQ14" s="205">
        <v>-3111</v>
      </c>
    </row>
    <row r="15" spans="2:43 16356:16356" ht="15" customHeight="1" x14ac:dyDescent="0.2">
      <c r="B15" s="217" t="s">
        <v>202</v>
      </c>
      <c r="C15" s="205">
        <v>-492</v>
      </c>
      <c r="D15" s="205">
        <v>-542</v>
      </c>
      <c r="E15" s="205">
        <v>-496</v>
      </c>
      <c r="F15" s="205">
        <v>-486</v>
      </c>
      <c r="G15" s="205">
        <v>-393</v>
      </c>
      <c r="H15" s="205">
        <v>-1004</v>
      </c>
      <c r="I15" s="205">
        <v>-346</v>
      </c>
      <c r="J15" s="205">
        <v>-341</v>
      </c>
      <c r="K15" s="205">
        <v>-306</v>
      </c>
      <c r="L15" s="205">
        <v>-314</v>
      </c>
      <c r="M15" s="205">
        <v>-334</v>
      </c>
      <c r="N15" s="205">
        <v>-313</v>
      </c>
      <c r="O15" s="205">
        <v>-351</v>
      </c>
      <c r="P15" s="205">
        <v>-342</v>
      </c>
      <c r="Q15" s="205">
        <v>-415</v>
      </c>
      <c r="R15" s="205">
        <v>-514</v>
      </c>
      <c r="S15" s="205">
        <v>-374</v>
      </c>
      <c r="T15" s="205">
        <v>-437</v>
      </c>
      <c r="U15" s="205">
        <v>-480</v>
      </c>
      <c r="V15" s="205">
        <v>-467</v>
      </c>
      <c r="W15" s="205">
        <v>-416</v>
      </c>
      <c r="X15" s="205">
        <v>-422</v>
      </c>
      <c r="Y15" s="205">
        <v>-442</v>
      </c>
      <c r="Z15" s="205">
        <v>-474</v>
      </c>
      <c r="AA15" s="205">
        <v>-328</v>
      </c>
      <c r="AB15" s="205">
        <v>-186</v>
      </c>
      <c r="AC15" s="205">
        <v>-344</v>
      </c>
      <c r="AD15" s="205">
        <v>-397</v>
      </c>
      <c r="AE15" s="205">
        <v>-361</v>
      </c>
      <c r="AF15" s="205">
        <v>-327</v>
      </c>
      <c r="AG15" s="205">
        <v>-322</v>
      </c>
      <c r="AH15" s="205">
        <v>-413</v>
      </c>
      <c r="AI15" s="205">
        <v>-325</v>
      </c>
      <c r="AJ15" s="205">
        <v>-335</v>
      </c>
      <c r="AK15" s="205">
        <v>-534</v>
      </c>
      <c r="AL15" s="205">
        <v>-407</v>
      </c>
      <c r="AM15" s="205">
        <v>-443</v>
      </c>
      <c r="AN15" s="205">
        <v>-456</v>
      </c>
      <c r="AO15" s="205">
        <v>-508</v>
      </c>
      <c r="AP15" s="205">
        <v>-501</v>
      </c>
      <c r="AQ15" s="205">
        <v>-418</v>
      </c>
    </row>
    <row r="16" spans="2:43 16356:16356" ht="15" customHeight="1" x14ac:dyDescent="0.2">
      <c r="B16" s="217" t="s">
        <v>875</v>
      </c>
      <c r="C16" s="205">
        <v>0</v>
      </c>
      <c r="D16" s="205">
        <v>0</v>
      </c>
      <c r="E16" s="205">
        <v>0</v>
      </c>
      <c r="F16" s="205">
        <v>0</v>
      </c>
      <c r="G16" s="205">
        <v>0</v>
      </c>
      <c r="H16" s="205">
        <v>0</v>
      </c>
      <c r="I16" s="205">
        <v>0</v>
      </c>
      <c r="J16" s="205">
        <v>0</v>
      </c>
      <c r="K16" s="205">
        <v>0</v>
      </c>
      <c r="L16" s="205">
        <v>0</v>
      </c>
      <c r="M16" s="205">
        <v>0</v>
      </c>
      <c r="N16" s="205">
        <v>0</v>
      </c>
      <c r="O16" s="205">
        <v>0</v>
      </c>
      <c r="P16" s="205">
        <v>0</v>
      </c>
      <c r="Q16" s="205">
        <v>0</v>
      </c>
      <c r="R16" s="205">
        <v>0</v>
      </c>
      <c r="S16" s="205">
        <v>0</v>
      </c>
      <c r="T16" s="205">
        <v>0</v>
      </c>
      <c r="U16" s="205">
        <v>0</v>
      </c>
      <c r="V16" s="205">
        <v>0</v>
      </c>
      <c r="W16" s="205">
        <v>-1307</v>
      </c>
      <c r="X16" s="205">
        <v>-1616</v>
      </c>
      <c r="Y16" s="205">
        <v>-1718</v>
      </c>
      <c r="Z16" s="205">
        <v>-1799</v>
      </c>
      <c r="AA16" s="205">
        <v>-1573</v>
      </c>
      <c r="AB16" s="205">
        <v>-1492</v>
      </c>
      <c r="AC16" s="205">
        <v>-1260</v>
      </c>
      <c r="AD16" s="205">
        <v>-1126</v>
      </c>
      <c r="AE16" s="205">
        <v>-1511</v>
      </c>
      <c r="AF16" s="205">
        <v>-1165</v>
      </c>
      <c r="AG16" s="205">
        <v>-1256</v>
      </c>
      <c r="AH16" s="205">
        <v>-1089</v>
      </c>
      <c r="AI16" s="205">
        <v>-1243</v>
      </c>
      <c r="AJ16" s="205">
        <v>-1073</v>
      </c>
      <c r="AK16" s="205">
        <v>-1422</v>
      </c>
      <c r="AL16" s="205">
        <v>-1514</v>
      </c>
      <c r="AM16" s="205">
        <v>-1829</v>
      </c>
      <c r="AN16" s="205">
        <v>-2733</v>
      </c>
      <c r="AO16" s="205">
        <v>-2518</v>
      </c>
      <c r="AP16" s="205">
        <v>-2492</v>
      </c>
      <c r="AQ16" s="205">
        <v>-2389</v>
      </c>
    </row>
    <row r="17" spans="1:43" ht="15" customHeight="1" x14ac:dyDescent="0.2">
      <c r="B17" s="409" t="s">
        <v>200</v>
      </c>
      <c r="C17" s="410">
        <v>0</v>
      </c>
      <c r="D17" s="410">
        <v>0</v>
      </c>
      <c r="E17" s="410">
        <v>-12358</v>
      </c>
      <c r="F17" s="410">
        <v>-201</v>
      </c>
      <c r="G17" s="410">
        <v>-244</v>
      </c>
      <c r="H17" s="410">
        <v>-294</v>
      </c>
      <c r="I17" s="410">
        <v>0</v>
      </c>
      <c r="J17" s="410">
        <v>-81</v>
      </c>
      <c r="K17" s="410">
        <v>-376</v>
      </c>
      <c r="L17" s="410">
        <v>-180</v>
      </c>
      <c r="M17" s="410">
        <v>-89</v>
      </c>
      <c r="N17" s="410">
        <v>0</v>
      </c>
      <c r="O17" s="410">
        <v>-36</v>
      </c>
      <c r="P17" s="410">
        <v>-24</v>
      </c>
      <c r="Q17" s="205">
        <v>-27</v>
      </c>
      <c r="R17" s="205">
        <v>0</v>
      </c>
      <c r="S17" s="205">
        <v>-18</v>
      </c>
      <c r="T17" s="205">
        <v>0</v>
      </c>
      <c r="U17" s="205">
        <v>-3944</v>
      </c>
      <c r="V17" s="205">
        <v>0</v>
      </c>
      <c r="W17" s="205">
        <v>-1308</v>
      </c>
      <c r="X17" s="205">
        <v>1308</v>
      </c>
      <c r="Y17" s="205">
        <v>-3968</v>
      </c>
      <c r="Z17" s="205">
        <v>1480</v>
      </c>
      <c r="AA17" s="205">
        <v>-15071</v>
      </c>
      <c r="AB17" s="205">
        <v>-3857</v>
      </c>
      <c r="AC17" s="205">
        <v>3121</v>
      </c>
      <c r="AD17" s="205">
        <v>-49</v>
      </c>
      <c r="AE17" s="205">
        <v>-15</v>
      </c>
      <c r="AF17" s="205">
        <v>-26</v>
      </c>
      <c r="AG17" s="205">
        <v>-40</v>
      </c>
      <c r="AH17" s="205">
        <v>45</v>
      </c>
      <c r="AI17" s="205">
        <v>-228</v>
      </c>
      <c r="AJ17" s="205">
        <v>-297</v>
      </c>
      <c r="AK17" s="205">
        <v>-14</v>
      </c>
      <c r="AL17" s="205">
        <v>-52</v>
      </c>
      <c r="AM17" s="205">
        <v>-311</v>
      </c>
      <c r="AN17" s="205">
        <v>-353</v>
      </c>
      <c r="AO17" s="205">
        <v>2</v>
      </c>
      <c r="AP17" s="205">
        <v>-49</v>
      </c>
      <c r="AQ17" s="205">
        <v>-74</v>
      </c>
    </row>
    <row r="18" spans="1:43" ht="15" customHeight="1" x14ac:dyDescent="0.2">
      <c r="B18" s="217" t="s">
        <v>203</v>
      </c>
      <c r="C18" s="205">
        <v>44</v>
      </c>
      <c r="D18" s="205">
        <v>-91</v>
      </c>
      <c r="E18" s="205">
        <v>-556</v>
      </c>
      <c r="F18" s="205">
        <v>-812</v>
      </c>
      <c r="G18" s="205">
        <v>-439</v>
      </c>
      <c r="H18" s="205">
        <v>-819</v>
      </c>
      <c r="I18" s="205">
        <v>-648</v>
      </c>
      <c r="J18" s="205">
        <v>-713</v>
      </c>
      <c r="K18" s="205">
        <v>-582</v>
      </c>
      <c r="L18" s="205">
        <v>-539</v>
      </c>
      <c r="M18" s="205">
        <v>-782</v>
      </c>
      <c r="N18" s="205">
        <v>-621</v>
      </c>
      <c r="O18" s="205">
        <v>-336</v>
      </c>
      <c r="P18" s="205">
        <v>-655</v>
      </c>
      <c r="Q18" s="205">
        <v>-449</v>
      </c>
      <c r="R18" s="205">
        <v>485</v>
      </c>
      <c r="S18" s="205">
        <v>-221</v>
      </c>
      <c r="T18" s="205">
        <v>-183</v>
      </c>
      <c r="U18" s="350">
        <v>-2215</v>
      </c>
      <c r="V18" s="205">
        <v>-287</v>
      </c>
      <c r="W18" s="205">
        <v>-140</v>
      </c>
      <c r="X18" s="205">
        <v>-207</v>
      </c>
      <c r="Y18" s="205">
        <v>-130</v>
      </c>
      <c r="Z18" s="205">
        <v>-1192</v>
      </c>
      <c r="AA18" s="205">
        <v>-99</v>
      </c>
      <c r="AB18" s="205">
        <v>-36</v>
      </c>
      <c r="AC18" s="205">
        <v>-43</v>
      </c>
      <c r="AD18" s="205">
        <v>-46</v>
      </c>
      <c r="AE18" s="205">
        <v>-147</v>
      </c>
      <c r="AF18" s="205">
        <v>-29</v>
      </c>
      <c r="AG18" s="205">
        <v>-16</v>
      </c>
      <c r="AH18" s="205">
        <v>-88</v>
      </c>
      <c r="AI18" s="205">
        <v>-36</v>
      </c>
      <c r="AJ18" s="205">
        <v>-96</v>
      </c>
      <c r="AK18" s="205">
        <v>-106</v>
      </c>
      <c r="AL18" s="205">
        <v>961</v>
      </c>
      <c r="AM18" s="205">
        <v>-11</v>
      </c>
      <c r="AN18" s="205">
        <v>-26</v>
      </c>
      <c r="AO18" s="205">
        <v>-36</v>
      </c>
      <c r="AP18" s="205">
        <v>-102</v>
      </c>
      <c r="AQ18" s="205">
        <v>-89</v>
      </c>
    </row>
    <row r="19" spans="1:43" ht="15" customHeight="1" x14ac:dyDescent="0.2">
      <c r="A19" s="337"/>
      <c r="B19" s="409" t="s">
        <v>1193</v>
      </c>
      <c r="C19" s="205">
        <v>0</v>
      </c>
      <c r="D19" s="205">
        <v>0</v>
      </c>
      <c r="E19" s="205">
        <v>0</v>
      </c>
      <c r="F19" s="205">
        <v>0</v>
      </c>
      <c r="G19" s="205">
        <v>0</v>
      </c>
      <c r="H19" s="205">
        <v>0</v>
      </c>
      <c r="I19" s="205">
        <v>0</v>
      </c>
      <c r="J19" s="205">
        <v>0</v>
      </c>
      <c r="K19" s="205">
        <v>0</v>
      </c>
      <c r="L19" s="205">
        <v>0</v>
      </c>
      <c r="M19" s="205">
        <v>0</v>
      </c>
      <c r="N19" s="205">
        <v>0</v>
      </c>
      <c r="O19" s="205">
        <v>0</v>
      </c>
      <c r="P19" s="205">
        <v>0</v>
      </c>
      <c r="Q19" s="205">
        <v>0</v>
      </c>
      <c r="R19" s="205">
        <v>0</v>
      </c>
      <c r="S19" s="205">
        <v>0</v>
      </c>
      <c r="T19" s="205">
        <v>0</v>
      </c>
      <c r="U19" s="205">
        <v>0</v>
      </c>
      <c r="V19" s="205">
        <v>0</v>
      </c>
      <c r="W19" s="205">
        <v>0</v>
      </c>
      <c r="X19" s="205">
        <v>0</v>
      </c>
      <c r="Y19" s="205">
        <v>0</v>
      </c>
      <c r="Z19" s="205">
        <v>0</v>
      </c>
      <c r="AA19" s="205">
        <v>0</v>
      </c>
      <c r="AB19" s="205">
        <v>0</v>
      </c>
      <c r="AC19" s="205">
        <v>0</v>
      </c>
      <c r="AD19" s="205">
        <v>0</v>
      </c>
      <c r="AE19" s="205">
        <v>0</v>
      </c>
      <c r="AF19" s="205">
        <v>0</v>
      </c>
      <c r="AG19" s="205">
        <v>0</v>
      </c>
      <c r="AH19" s="205">
        <v>-3546</v>
      </c>
      <c r="AI19" s="205">
        <v>-739</v>
      </c>
      <c r="AJ19" s="205">
        <v>-255</v>
      </c>
      <c r="AK19" s="205">
        <v>-219</v>
      </c>
      <c r="AL19" s="205">
        <v>-180</v>
      </c>
      <c r="AM19" s="205">
        <v>-213</v>
      </c>
      <c r="AN19" s="205">
        <v>-215</v>
      </c>
      <c r="AO19" s="205">
        <v>-29</v>
      </c>
      <c r="AP19" s="205">
        <v>-509</v>
      </c>
      <c r="AQ19" s="205">
        <v>-178</v>
      </c>
    </row>
    <row r="20" spans="1:43" ht="15" customHeight="1" x14ac:dyDescent="0.2">
      <c r="B20" s="217" t="s">
        <v>435</v>
      </c>
      <c r="C20" s="205">
        <v>-29</v>
      </c>
      <c r="D20" s="205">
        <v>2</v>
      </c>
      <c r="E20" s="205">
        <v>-97</v>
      </c>
      <c r="F20" s="205">
        <v>-3454</v>
      </c>
      <c r="G20" s="205">
        <v>-33</v>
      </c>
      <c r="H20" s="205">
        <v>-10</v>
      </c>
      <c r="I20" s="205">
        <v>-305</v>
      </c>
      <c r="J20" s="205">
        <v>-5183</v>
      </c>
      <c r="K20" s="205">
        <v>-2635</v>
      </c>
      <c r="L20" s="205">
        <v>-373</v>
      </c>
      <c r="M20" s="205">
        <v>-4986</v>
      </c>
      <c r="N20" s="205">
        <v>-434</v>
      </c>
      <c r="O20" s="205">
        <v>-324</v>
      </c>
      <c r="P20" s="205">
        <v>-718</v>
      </c>
      <c r="Q20" s="205">
        <v>-625</v>
      </c>
      <c r="R20" s="205">
        <v>-522</v>
      </c>
      <c r="S20" s="205">
        <v>-194</v>
      </c>
      <c r="T20" s="205">
        <v>-156</v>
      </c>
      <c r="U20" s="205">
        <v>-905</v>
      </c>
      <c r="V20" s="205">
        <v>-163</v>
      </c>
      <c r="W20" s="205">
        <v>-253</v>
      </c>
      <c r="X20" s="205">
        <v>-49</v>
      </c>
      <c r="Y20" s="350">
        <v>-1810</v>
      </c>
      <c r="Z20" s="410">
        <v>-185</v>
      </c>
      <c r="AA20" s="410">
        <v>-158</v>
      </c>
      <c r="AB20" s="410">
        <v>-276</v>
      </c>
      <c r="AC20" s="410">
        <v>-96</v>
      </c>
      <c r="AD20" s="410">
        <v>-89</v>
      </c>
      <c r="AE20" s="410">
        <v>-71</v>
      </c>
      <c r="AF20" s="410">
        <v>-259</v>
      </c>
      <c r="AG20" s="410">
        <v>-136</v>
      </c>
      <c r="AH20" s="410">
        <v>-244</v>
      </c>
      <c r="AI20" s="410">
        <v>-286</v>
      </c>
      <c r="AJ20" s="410">
        <v>-1180</v>
      </c>
      <c r="AK20" s="410">
        <v>-282</v>
      </c>
      <c r="AL20" s="410">
        <v>-548</v>
      </c>
      <c r="AM20" s="410">
        <v>-381</v>
      </c>
      <c r="AN20" s="410">
        <v>-504</v>
      </c>
      <c r="AO20" s="205">
        <v>-419</v>
      </c>
      <c r="AP20" s="205">
        <v>-391</v>
      </c>
      <c r="AQ20" s="205">
        <v>-363</v>
      </c>
    </row>
    <row r="21" spans="1:43" s="337" customFormat="1" ht="15" hidden="1" customHeight="1" outlineLevel="1" x14ac:dyDescent="0.2">
      <c r="B21" s="338" t="s">
        <v>201</v>
      </c>
      <c r="C21" s="307">
        <v>-3215</v>
      </c>
      <c r="D21" s="307">
        <v>-2761</v>
      </c>
      <c r="E21" s="307">
        <v>0</v>
      </c>
      <c r="F21" s="307">
        <v>-2558</v>
      </c>
      <c r="G21" s="307">
        <v>-484</v>
      </c>
      <c r="H21" s="307">
        <v>0</v>
      </c>
      <c r="I21" s="307">
        <v>0</v>
      </c>
      <c r="J21" s="307">
        <v>0</v>
      </c>
      <c r="K21" s="307">
        <v>0</v>
      </c>
      <c r="L21" s="307">
        <v>0</v>
      </c>
      <c r="M21" s="307">
        <v>0</v>
      </c>
      <c r="N21" s="307">
        <v>0</v>
      </c>
      <c r="O21" s="307">
        <v>0</v>
      </c>
      <c r="P21" s="307">
        <v>0</v>
      </c>
      <c r="Q21" s="307">
        <v>0</v>
      </c>
      <c r="R21" s="307">
        <v>0</v>
      </c>
      <c r="S21" s="307">
        <v>0</v>
      </c>
      <c r="T21" s="307">
        <v>0</v>
      </c>
      <c r="U21" s="307">
        <v>0</v>
      </c>
      <c r="V21" s="307">
        <v>-2034</v>
      </c>
      <c r="W21" s="307">
        <v>0</v>
      </c>
      <c r="X21" s="307">
        <v>-641</v>
      </c>
      <c r="Y21" s="307">
        <v>641</v>
      </c>
      <c r="Z21" s="307">
        <v>0</v>
      </c>
      <c r="AA21" s="307">
        <v>0</v>
      </c>
      <c r="AB21" s="307">
        <v>0</v>
      </c>
      <c r="AC21" s="307">
        <v>0</v>
      </c>
      <c r="AD21" s="307">
        <v>0</v>
      </c>
      <c r="AE21" s="307">
        <v>0</v>
      </c>
      <c r="AF21" s="307">
        <v>0</v>
      </c>
      <c r="AG21" s="307">
        <v>0</v>
      </c>
      <c r="AH21" s="307">
        <v>0</v>
      </c>
      <c r="AI21" s="307">
        <v>0</v>
      </c>
      <c r="AJ21" s="307">
        <v>0</v>
      </c>
      <c r="AK21" s="307">
        <v>0</v>
      </c>
      <c r="AL21" s="307">
        <v>0</v>
      </c>
      <c r="AM21" s="307">
        <v>0</v>
      </c>
      <c r="AN21" s="307">
        <v>0</v>
      </c>
      <c r="AO21" s="307">
        <v>0</v>
      </c>
      <c r="AP21" s="307">
        <v>0</v>
      </c>
      <c r="AQ21" s="307">
        <v>0</v>
      </c>
    </row>
    <row r="22" spans="1:43" s="337" customFormat="1" ht="15" hidden="1" customHeight="1" outlineLevel="1" x14ac:dyDescent="0.2">
      <c r="B22" s="338" t="s">
        <v>755</v>
      </c>
      <c r="C22" s="307">
        <v>0</v>
      </c>
      <c r="D22" s="307">
        <v>0</v>
      </c>
      <c r="E22" s="307">
        <v>0</v>
      </c>
      <c r="F22" s="307">
        <v>0</v>
      </c>
      <c r="G22" s="307">
        <v>0</v>
      </c>
      <c r="H22" s="307">
        <v>0</v>
      </c>
      <c r="I22" s="307">
        <v>0</v>
      </c>
      <c r="J22" s="307">
        <v>0</v>
      </c>
      <c r="K22" s="307">
        <v>0</v>
      </c>
      <c r="L22" s="307">
        <v>0</v>
      </c>
      <c r="M22" s="307">
        <v>0</v>
      </c>
      <c r="N22" s="307">
        <v>0</v>
      </c>
      <c r="O22" s="307">
        <v>0</v>
      </c>
      <c r="P22" s="307">
        <v>0</v>
      </c>
      <c r="Q22" s="307">
        <v>0</v>
      </c>
      <c r="R22" s="307">
        <v>-186</v>
      </c>
      <c r="S22" s="307">
        <v>0</v>
      </c>
      <c r="T22" s="307">
        <v>0</v>
      </c>
      <c r="U22" s="307">
        <v>0</v>
      </c>
      <c r="V22" s="307">
        <v>0</v>
      </c>
      <c r="W22" s="307">
        <v>0</v>
      </c>
      <c r="X22" s="307"/>
      <c r="Y22" s="307">
        <v>0</v>
      </c>
      <c r="Z22" s="307">
        <v>0</v>
      </c>
      <c r="AA22" s="307">
        <v>0</v>
      </c>
      <c r="AB22" s="307">
        <v>0</v>
      </c>
      <c r="AC22" s="307">
        <v>0</v>
      </c>
      <c r="AD22" s="307">
        <v>0</v>
      </c>
      <c r="AE22" s="307">
        <v>0</v>
      </c>
      <c r="AF22" s="307">
        <v>0</v>
      </c>
      <c r="AG22" s="307">
        <v>0</v>
      </c>
      <c r="AH22" s="307"/>
      <c r="AI22" s="307">
        <v>0</v>
      </c>
      <c r="AJ22" s="307">
        <v>0</v>
      </c>
      <c r="AK22" s="307">
        <v>0</v>
      </c>
      <c r="AL22" s="307">
        <v>0</v>
      </c>
      <c r="AM22" s="307">
        <v>0</v>
      </c>
      <c r="AN22" s="307">
        <v>0</v>
      </c>
      <c r="AO22" s="307">
        <v>0</v>
      </c>
      <c r="AP22" s="307">
        <v>0</v>
      </c>
      <c r="AQ22" s="307">
        <v>0</v>
      </c>
    </row>
    <row r="23" spans="1:43" ht="15" customHeight="1" collapsed="1" x14ac:dyDescent="0.2">
      <c r="B23" s="214" t="s">
        <v>204</v>
      </c>
      <c r="C23" s="207">
        <f t="shared" ref="C23:AH23" si="8">SUM(C14:C22)</f>
        <v>-11878</v>
      </c>
      <c r="D23" s="207">
        <f t="shared" si="8"/>
        <v>-13719</v>
      </c>
      <c r="E23" s="207">
        <f t="shared" si="8"/>
        <v>-25774</v>
      </c>
      <c r="F23" s="207">
        <f t="shared" si="8"/>
        <v>-22503</v>
      </c>
      <c r="G23" s="207">
        <f t="shared" si="8"/>
        <v>-16638</v>
      </c>
      <c r="H23" s="207">
        <f t="shared" si="8"/>
        <v>-16192</v>
      </c>
      <c r="I23" s="207">
        <f t="shared" si="8"/>
        <v>-14714</v>
      </c>
      <c r="J23" s="207">
        <f t="shared" si="8"/>
        <v>-19442</v>
      </c>
      <c r="K23" s="207">
        <f t="shared" si="8"/>
        <v>-16207</v>
      </c>
      <c r="L23" s="207">
        <f t="shared" si="8"/>
        <v>-13907</v>
      </c>
      <c r="M23" s="207">
        <f t="shared" si="8"/>
        <v>-18949</v>
      </c>
      <c r="N23" s="207">
        <f t="shared" si="8"/>
        <v>-13151</v>
      </c>
      <c r="O23" s="207">
        <f t="shared" si="8"/>
        <v>-9575</v>
      </c>
      <c r="P23" s="207">
        <f t="shared" si="8"/>
        <v>-8087</v>
      </c>
      <c r="Q23" s="207">
        <f t="shared" si="8"/>
        <v>-8663</v>
      </c>
      <c r="R23" s="207">
        <f t="shared" si="8"/>
        <v>-5427</v>
      </c>
      <c r="S23" s="207">
        <f t="shared" si="8"/>
        <v>-4541</v>
      </c>
      <c r="T23" s="207">
        <f t="shared" si="8"/>
        <v>-3786</v>
      </c>
      <c r="U23" s="207">
        <f t="shared" si="8"/>
        <v>-10397</v>
      </c>
      <c r="V23" s="207">
        <f t="shared" si="8"/>
        <v>-5691</v>
      </c>
      <c r="W23" s="207">
        <f t="shared" si="8"/>
        <v>-5694</v>
      </c>
      <c r="X23" s="207">
        <f t="shared" si="8"/>
        <v>-4049</v>
      </c>
      <c r="Y23" s="207">
        <f t="shared" si="8"/>
        <v>-9818</v>
      </c>
      <c r="Z23" s="207">
        <f t="shared" si="8"/>
        <v>-4272</v>
      </c>
      <c r="AA23" s="207">
        <f t="shared" si="8"/>
        <v>-19057</v>
      </c>
      <c r="AB23" s="207">
        <f t="shared" si="8"/>
        <v>-8867</v>
      </c>
      <c r="AC23" s="207">
        <f t="shared" si="8"/>
        <v>-1296</v>
      </c>
      <c r="AD23" s="207">
        <f t="shared" si="8"/>
        <v>-4019</v>
      </c>
      <c r="AE23" s="207">
        <f t="shared" si="8"/>
        <v>-4417</v>
      </c>
      <c r="AF23" s="207">
        <f t="shared" si="8"/>
        <v>-3983</v>
      </c>
      <c r="AG23" s="207">
        <f t="shared" si="8"/>
        <v>-4347</v>
      </c>
      <c r="AH23" s="207">
        <f t="shared" si="8"/>
        <v>-8536</v>
      </c>
      <c r="AI23" s="207">
        <f>SUM(AI14:AI20)</f>
        <v>-6814</v>
      </c>
      <c r="AJ23" s="207">
        <f t="shared" ref="AJ23:AP23" si="9">SUM(AJ14:AJ20)</f>
        <v>-5556</v>
      </c>
      <c r="AK23" s="207">
        <f t="shared" si="9"/>
        <v>-5141</v>
      </c>
      <c r="AL23" s="207">
        <f t="shared" si="9"/>
        <v>-4479</v>
      </c>
      <c r="AM23" s="207">
        <f t="shared" si="9"/>
        <v>-6870</v>
      </c>
      <c r="AN23" s="207">
        <f t="shared" si="9"/>
        <v>-7580</v>
      </c>
      <c r="AO23" s="207">
        <f t="shared" si="9"/>
        <v>-6026</v>
      </c>
      <c r="AP23" s="207">
        <f t="shared" si="9"/>
        <v>-7171</v>
      </c>
      <c r="AQ23" s="207">
        <f t="shared" ref="AQ23" si="10">SUM(AQ14:AQ20)</f>
        <v>-6622</v>
      </c>
    </row>
    <row r="24" spans="1:43" ht="15" customHeight="1" x14ac:dyDescent="0.2">
      <c r="B24" s="214" t="s">
        <v>378</v>
      </c>
      <c r="C24" s="207">
        <f t="shared" ref="C24:AJ24" si="11">C23+C13</f>
        <v>-6096</v>
      </c>
      <c r="D24" s="207">
        <f t="shared" si="11"/>
        <v>-8050</v>
      </c>
      <c r="E24" s="207">
        <f t="shared" si="11"/>
        <v>-10474</v>
      </c>
      <c r="F24" s="207">
        <f t="shared" si="11"/>
        <v>-14224</v>
      </c>
      <c r="G24" s="207">
        <f t="shared" si="11"/>
        <v>-7678</v>
      </c>
      <c r="H24" s="207">
        <f t="shared" si="11"/>
        <v>-5199</v>
      </c>
      <c r="I24" s="207">
        <f t="shared" si="11"/>
        <v>-8493</v>
      </c>
      <c r="J24" s="207">
        <f t="shared" si="11"/>
        <v>-11585</v>
      </c>
      <c r="K24" s="207">
        <f t="shared" si="11"/>
        <v>-8795</v>
      </c>
      <c r="L24" s="207">
        <f t="shared" si="11"/>
        <v>-6205</v>
      </c>
      <c r="M24" s="207">
        <f t="shared" si="11"/>
        <v>-11073</v>
      </c>
      <c r="N24" s="207">
        <f t="shared" si="11"/>
        <v>-3804</v>
      </c>
      <c r="O24" s="207">
        <f t="shared" si="11"/>
        <v>-4287</v>
      </c>
      <c r="P24" s="207">
        <f t="shared" si="11"/>
        <v>3567</v>
      </c>
      <c r="Q24" s="207">
        <f t="shared" si="11"/>
        <v>-3114</v>
      </c>
      <c r="R24" s="207">
        <f t="shared" si="11"/>
        <v>12618</v>
      </c>
      <c r="S24" s="207">
        <f t="shared" si="11"/>
        <v>-1889</v>
      </c>
      <c r="T24" s="207">
        <f t="shared" si="11"/>
        <v>-826</v>
      </c>
      <c r="U24" s="207">
        <f t="shared" si="11"/>
        <v>-4991</v>
      </c>
      <c r="V24" s="207">
        <f t="shared" si="11"/>
        <v>-1414</v>
      </c>
      <c r="W24" s="207">
        <f t="shared" si="11"/>
        <v>-1898</v>
      </c>
      <c r="X24" s="207">
        <f t="shared" si="11"/>
        <v>-2688</v>
      </c>
      <c r="Y24" s="207">
        <f t="shared" si="11"/>
        <v>30529</v>
      </c>
      <c r="Z24" s="207">
        <f t="shared" si="11"/>
        <v>-3246</v>
      </c>
      <c r="AA24" s="207">
        <f t="shared" si="11"/>
        <v>-2007</v>
      </c>
      <c r="AB24" s="207">
        <f t="shared" si="11"/>
        <v>-2213</v>
      </c>
      <c r="AC24" s="207">
        <f t="shared" si="11"/>
        <v>-2785</v>
      </c>
      <c r="AD24" s="207">
        <f t="shared" si="11"/>
        <v>-2152</v>
      </c>
      <c r="AE24" s="207">
        <f t="shared" si="11"/>
        <v>-2894</v>
      </c>
      <c r="AF24" s="207">
        <f t="shared" si="11"/>
        <v>1720</v>
      </c>
      <c r="AG24" s="207">
        <f t="shared" si="11"/>
        <v>-896</v>
      </c>
      <c r="AH24" s="207">
        <f t="shared" si="11"/>
        <v>-953</v>
      </c>
      <c r="AI24" s="207">
        <f t="shared" si="11"/>
        <v>-541</v>
      </c>
      <c r="AJ24" s="207">
        <f t="shared" si="11"/>
        <v>164</v>
      </c>
      <c r="AK24" s="207">
        <f t="shared" ref="AK24:AL24" si="12">AK23+AK13</f>
        <v>-53</v>
      </c>
      <c r="AL24" s="207">
        <f t="shared" si="12"/>
        <v>7143</v>
      </c>
      <c r="AM24" s="207">
        <f t="shared" ref="AM24:AN24" si="13">AM23+AM13</f>
        <v>1279</v>
      </c>
      <c r="AN24" s="207">
        <f t="shared" si="13"/>
        <v>2933</v>
      </c>
      <c r="AO24" s="207">
        <f t="shared" ref="AO24:AP24" si="14">AO23+AO13</f>
        <v>2517</v>
      </c>
      <c r="AP24" s="207">
        <f t="shared" si="14"/>
        <v>2210</v>
      </c>
      <c r="AQ24" s="207">
        <f t="shared" ref="AQ24" si="15">AQ23+AQ13</f>
        <v>2039</v>
      </c>
    </row>
    <row r="25" spans="1:43" ht="15" customHeight="1" x14ac:dyDescent="0.2">
      <c r="B25" s="269"/>
      <c r="C25" s="881"/>
      <c r="D25" s="881"/>
      <c r="E25" s="881"/>
      <c r="F25" s="881"/>
      <c r="G25" s="881"/>
      <c r="H25" s="881"/>
      <c r="I25" s="881"/>
      <c r="J25" s="881"/>
      <c r="K25" s="881"/>
      <c r="L25" s="881"/>
      <c r="M25" s="881"/>
      <c r="N25" s="881"/>
      <c r="O25" s="881"/>
      <c r="P25" s="880"/>
      <c r="Q25" s="880"/>
      <c r="R25" s="949">
        <f>+DRE!AE21-R24</f>
        <v>-0.38163000000167813</v>
      </c>
      <c r="S25" s="949">
        <f>+DRE!AF21-S24</f>
        <v>-0.45195000000057917</v>
      </c>
      <c r="T25" s="949">
        <f>+DRE!AG21-T24</f>
        <v>0.74929999999994834</v>
      </c>
      <c r="U25" s="949">
        <f>+DRE!AH21-U24</f>
        <v>-0.25160999999934575</v>
      </c>
      <c r="V25" s="949">
        <f>+DRE!AI21-V24</f>
        <v>0.14075000000048021</v>
      </c>
      <c r="W25" s="949">
        <f>+DRE!AJ21-W24</f>
        <v>0</v>
      </c>
      <c r="X25" s="949">
        <f>+DRE!AK21-X24</f>
        <v>0</v>
      </c>
      <c r="Y25" s="949">
        <f>+DRE!AL21-Y24</f>
        <v>0</v>
      </c>
      <c r="Z25" s="949">
        <f>+DRE!AM21-Z24</f>
        <v>0.45946999999978289</v>
      </c>
      <c r="AA25" s="949">
        <f>+DRE!AN21-AA24</f>
        <v>-0.30313999999998487</v>
      </c>
      <c r="AB25" s="949">
        <f>+DRE!AO21-AB24</f>
        <v>0.25329000000238011</v>
      </c>
      <c r="AC25" s="949">
        <f>+DRE!AP21-AC24</f>
        <v>0.11339000000043598</v>
      </c>
      <c r="AD25" s="949">
        <f>+DRE!AQ21-AD24</f>
        <v>-3.1480000000556174E-2</v>
      </c>
      <c r="AE25" s="949">
        <f>+DRE!AR21-AE24</f>
        <v>0.47916000000032</v>
      </c>
      <c r="AF25" s="949">
        <f>+DRE!AS21-AF24</f>
        <v>-0.42277999999987514</v>
      </c>
      <c r="AG25" s="949">
        <f>+DRE!AT21-AG24</f>
        <v>-9.4010000000253058E-2</v>
      </c>
      <c r="AH25" s="949">
        <f>+DRE!AU21-AH24</f>
        <v>0.62840999999934866</v>
      </c>
      <c r="AI25" s="949">
        <v>9.0949470177292824E-13</v>
      </c>
      <c r="AJ25" s="949">
        <f>+DRE!AW21-AJ24</f>
        <v>0.84838000000036118</v>
      </c>
      <c r="AK25" s="949">
        <f>+DRE!AX21-AK24</f>
        <v>0.20974000000114756</v>
      </c>
      <c r="AL25" s="949">
        <f>+DRE!AY21-AL24</f>
        <v>0.27959999999984575</v>
      </c>
      <c r="AM25" s="949">
        <f>+DRE!AZ21-AM24</f>
        <v>0.28911000000061904</v>
      </c>
      <c r="AN25" s="949">
        <f>+DRE!BA21-AN24</f>
        <v>2.794999999787251E-2</v>
      </c>
      <c r="AO25" s="949">
        <f>+DRE!BB21-AO24</f>
        <v>0.94306999999844265</v>
      </c>
      <c r="AP25" s="949">
        <f>+DRE!BC21-AP24</f>
        <v>-1.4882100000004357</v>
      </c>
      <c r="AQ25" s="949">
        <f>+DRE!BD21-AQ24</f>
        <v>0.73438000000078318</v>
      </c>
    </row>
    <row r="26" spans="1:43" customFormat="1" ht="12.75" x14ac:dyDescent="0.2"/>
    <row r="27" spans="1:43" customFormat="1" ht="15" customHeight="1" x14ac:dyDescent="0.2"/>
    <row r="28" spans="1:43" customFormat="1" ht="15" customHeight="1" x14ac:dyDescent="0.2"/>
    <row r="29" spans="1:43" customFormat="1" ht="15" customHeight="1" x14ac:dyDescent="0.2"/>
    <row r="30" spans="1:43" customFormat="1" ht="15" customHeight="1" x14ac:dyDescent="0.2"/>
    <row r="31" spans="1:43" customFormat="1" ht="15" hidden="1" customHeight="1" outlineLevel="1" x14ac:dyDescent="0.2"/>
    <row r="32" spans="1:43" customFormat="1" ht="15" hidden="1" customHeight="1" outlineLevel="1" x14ac:dyDescent="0.2"/>
    <row r="33" spans="3:79" customFormat="1" ht="15" hidden="1" customHeight="1" outlineLevel="1" x14ac:dyDescent="0.2"/>
    <row r="34" spans="3:79" customFormat="1" ht="15" customHeight="1" collapsed="1" x14ac:dyDescent="0.2"/>
    <row r="35" spans="3:79" customFormat="1" ht="15" customHeight="1" x14ac:dyDescent="0.2"/>
    <row r="36" spans="3:79" customFormat="1" ht="15" customHeight="1" x14ac:dyDescent="0.2"/>
    <row r="37" spans="3:79" customFormat="1" ht="15" customHeight="1" x14ac:dyDescent="0.2"/>
    <row r="38" spans="3:79" customFormat="1" ht="15" customHeight="1" x14ac:dyDescent="0.2"/>
    <row r="39" spans="3:79" customFormat="1" ht="15" customHeight="1" x14ac:dyDescent="0.2"/>
    <row r="40" spans="3:79" customFormat="1" ht="15" customHeight="1" x14ac:dyDescent="0.2"/>
    <row r="41" spans="3:79" customFormat="1" ht="15" customHeight="1" x14ac:dyDescent="0.2"/>
    <row r="42" spans="3:79" customFormat="1" ht="15" hidden="1" customHeight="1" outlineLevel="1" x14ac:dyDescent="0.2"/>
    <row r="43" spans="3:79" customFormat="1" ht="15" hidden="1" customHeight="1" outlineLevel="1" x14ac:dyDescent="0.2"/>
    <row r="44" spans="3:79" customFormat="1" ht="15" customHeight="1" collapsed="1" x14ac:dyDescent="0.2"/>
    <row r="45" spans="3:79" customFormat="1" ht="15" customHeight="1" x14ac:dyDescent="0.2"/>
    <row r="46" spans="3:79" ht="15" customHeight="1" x14ac:dyDescent="0.2">
      <c r="C46" s="882"/>
      <c r="D46" s="882"/>
      <c r="E46" s="882"/>
      <c r="F46" s="882"/>
      <c r="G46" s="882"/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</row>
    <row r="47" spans="3:79" customFormat="1" ht="25.5" customHeight="1" x14ac:dyDescent="0.2"/>
    <row r="48" spans="3:79" customFormat="1" ht="15" customHeight="1" x14ac:dyDescent="0.2"/>
    <row r="49" customFormat="1" ht="15" customHeight="1" x14ac:dyDescent="0.2"/>
    <row r="50" customFormat="1" ht="15" customHeight="1" x14ac:dyDescent="0.2"/>
    <row r="51" customFormat="1" ht="15" customHeight="1" x14ac:dyDescent="0.2"/>
    <row r="52" customFormat="1" ht="15" hidden="1" customHeight="1" outlineLevel="1" x14ac:dyDescent="0.2"/>
    <row r="53" customFormat="1" ht="15" hidden="1" customHeight="1" outlineLevel="1" x14ac:dyDescent="0.2"/>
    <row r="54" customFormat="1" ht="15" hidden="1" customHeight="1" outlineLevel="1" x14ac:dyDescent="0.2"/>
    <row r="55" customFormat="1" ht="15" customHeight="1" collapsed="1" x14ac:dyDescent="0.2"/>
    <row r="56" customFormat="1" ht="15" customHeight="1" x14ac:dyDescent="0.2"/>
    <row r="57" customFormat="1" ht="15" customHeight="1" x14ac:dyDescent="0.2"/>
    <row r="58" customFormat="1" ht="15" customHeight="1" x14ac:dyDescent="0.2"/>
    <row r="59" customFormat="1" ht="15" customHeight="1" x14ac:dyDescent="0.2"/>
    <row r="60" customFormat="1" ht="15" customHeight="1" x14ac:dyDescent="0.2"/>
    <row r="61" customFormat="1" ht="15" customHeight="1" x14ac:dyDescent="0.2"/>
    <row r="62" customFormat="1" ht="15" customHeight="1" x14ac:dyDescent="0.2"/>
    <row r="63" customFormat="1" ht="15" customHeight="1" outlineLevel="1" x14ac:dyDescent="0.2"/>
    <row r="64" customFormat="1" ht="15" customHeight="1" outlineLevel="1" x14ac:dyDescent="0.2"/>
    <row r="65" spans="7:79" customFormat="1" ht="15" customHeight="1" x14ac:dyDescent="0.2"/>
    <row r="66" spans="7:79" customFormat="1" ht="15" customHeight="1" x14ac:dyDescent="0.2"/>
    <row r="67" spans="7:79" s="873" customFormat="1" ht="15" customHeight="1" x14ac:dyDescent="0.2"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</row>
    <row r="68" spans="7:79" s="873" customFormat="1" ht="15" customHeight="1" x14ac:dyDescent="0.2"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</row>
    <row r="69" spans="7:79" s="644" customFormat="1" ht="15" customHeight="1" x14ac:dyDescent="0.2">
      <c r="G69" s="957">
        <f>H69</f>
        <v>2015</v>
      </c>
      <c r="H69" s="957">
        <f>I69</f>
        <v>2015</v>
      </c>
      <c r="I69" s="957">
        <f>J69</f>
        <v>2015</v>
      </c>
      <c r="J69" s="957">
        <f>K69-1</f>
        <v>2015</v>
      </c>
      <c r="K69" s="957">
        <f>L69</f>
        <v>2016</v>
      </c>
      <c r="L69" s="957">
        <f>M69</f>
        <v>2016</v>
      </c>
      <c r="M69" s="957">
        <f>N69</f>
        <v>2016</v>
      </c>
      <c r="N69" s="957">
        <f>O69-1</f>
        <v>2016</v>
      </c>
      <c r="O69" s="957">
        <f>P69</f>
        <v>2017</v>
      </c>
      <c r="P69" s="957">
        <f>Q69</f>
        <v>2017</v>
      </c>
      <c r="Q69" s="957">
        <f>R69</f>
        <v>2017</v>
      </c>
      <c r="R69" s="957">
        <f>S69-1</f>
        <v>2017</v>
      </c>
      <c r="S69" s="957">
        <f>T69</f>
        <v>2018</v>
      </c>
      <c r="T69" s="957">
        <f>U69</f>
        <v>2018</v>
      </c>
      <c r="U69" s="957">
        <f>V69</f>
        <v>2018</v>
      </c>
      <c r="V69" s="957">
        <f>W69-1</f>
        <v>2018</v>
      </c>
      <c r="W69" s="958">
        <v>2019</v>
      </c>
      <c r="X69" s="958">
        <v>2019</v>
      </c>
      <c r="Y69" s="958">
        <v>2019</v>
      </c>
      <c r="Z69" s="958">
        <v>2019</v>
      </c>
      <c r="AA69" s="958">
        <v>2020</v>
      </c>
      <c r="AB69" s="958">
        <v>2020</v>
      </c>
      <c r="AC69" s="958">
        <v>2020</v>
      </c>
      <c r="AD69" s="958">
        <v>2020</v>
      </c>
      <c r="AE69" s="958">
        <v>2021</v>
      </c>
      <c r="AF69" s="958">
        <v>2021</v>
      </c>
      <c r="AG69" s="958">
        <v>2021</v>
      </c>
      <c r="AH69" s="958">
        <v>2021</v>
      </c>
      <c r="AI69" s="958">
        <v>2022</v>
      </c>
      <c r="AJ69" s="958">
        <v>2022</v>
      </c>
      <c r="AK69" s="958">
        <v>2022</v>
      </c>
      <c r="AL69" s="958">
        <v>2022</v>
      </c>
      <c r="AM69" s="958">
        <v>2023</v>
      </c>
      <c r="AN69" s="958">
        <v>2023</v>
      </c>
      <c r="AO69" s="958">
        <v>2023</v>
      </c>
      <c r="AP69" s="958">
        <v>2023</v>
      </c>
      <c r="AQ69" s="958">
        <v>2023</v>
      </c>
      <c r="AR69" s="645"/>
      <c r="AS69" s="645"/>
      <c r="AT69" s="645"/>
      <c r="AU69" s="645"/>
      <c r="AV69" s="645"/>
      <c r="AW69" s="645"/>
      <c r="AX69" s="645"/>
      <c r="AY69" s="645"/>
      <c r="AZ69" s="645"/>
      <c r="BA69" s="645"/>
      <c r="BB69" s="645"/>
      <c r="BC69" s="645"/>
      <c r="BD69" s="645"/>
      <c r="BE69" s="645"/>
      <c r="BF69" s="645"/>
      <c r="BG69" s="645"/>
      <c r="BH69" s="645"/>
      <c r="BI69" s="645"/>
      <c r="BJ69" s="645"/>
      <c r="BK69" s="645"/>
      <c r="BL69" s="645"/>
      <c r="BM69" s="645"/>
      <c r="BN69" s="645"/>
      <c r="BO69" s="645"/>
      <c r="BP69" s="645"/>
      <c r="BQ69" s="645"/>
      <c r="BR69" s="645"/>
      <c r="BS69" s="645"/>
      <c r="BT69" s="645"/>
      <c r="BU69" s="645"/>
      <c r="BV69" s="645"/>
      <c r="BW69" s="645"/>
      <c r="BX69" s="645"/>
      <c r="BY69" s="645"/>
      <c r="BZ69" s="645"/>
      <c r="CA69" s="645"/>
    </row>
    <row r="70" spans="7:79" s="873" customFormat="1" ht="15" customHeight="1" x14ac:dyDescent="0.2"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</row>
    <row r="71" spans="7:79" s="873" customFormat="1" ht="15" customHeight="1" x14ac:dyDescent="0.2">
      <c r="AR71" s="35"/>
      <c r="AS71" s="35"/>
      <c r="AT71" s="35"/>
      <c r="AU71" s="35"/>
      <c r="AV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</row>
    <row r="72" spans="7:79" s="873" customFormat="1" ht="15" customHeight="1" x14ac:dyDescent="0.2">
      <c r="AR72" s="35"/>
      <c r="AS72" s="35"/>
      <c r="AT72" s="35"/>
      <c r="AU72" s="35"/>
      <c r="AV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</row>
    <row r="73" spans="7:79" s="873" customFormat="1" ht="15" customHeight="1" x14ac:dyDescent="0.2">
      <c r="AR73" s="35"/>
      <c r="AS73" s="35"/>
      <c r="AT73" s="35"/>
      <c r="AU73" s="35"/>
      <c r="AV73" s="35"/>
      <c r="AW73" s="35"/>
      <c r="AX73" s="35"/>
      <c r="AY73" s="35"/>
      <c r="AZ73" s="35"/>
      <c r="BA73" s="35"/>
      <c r="BB73" s="35"/>
      <c r="BC73" s="35"/>
      <c r="BD73" s="35"/>
      <c r="BE73" s="35"/>
      <c r="BF73" s="35"/>
      <c r="BG73" s="35"/>
      <c r="BH73" s="35"/>
      <c r="BI73" s="35"/>
      <c r="BJ73" s="35"/>
      <c r="BK73" s="35"/>
      <c r="BL73" s="35"/>
      <c r="BM73" s="35"/>
      <c r="BN73" s="35"/>
      <c r="BO73" s="35"/>
      <c r="BP73" s="35"/>
      <c r="BQ73" s="35"/>
      <c r="BR73" s="35"/>
      <c r="BS73" s="35"/>
      <c r="BT73" s="35"/>
      <c r="BU73" s="35"/>
      <c r="BV73" s="35"/>
      <c r="BW73" s="35"/>
      <c r="BX73" s="35"/>
      <c r="BY73" s="35"/>
      <c r="BZ73" s="35"/>
      <c r="CA73" s="35"/>
    </row>
    <row r="74" spans="7:79" s="873" customFormat="1" ht="15" customHeight="1" x14ac:dyDescent="0.2">
      <c r="AR74" s="35"/>
      <c r="AS74" s="35"/>
      <c r="AT74" s="35"/>
      <c r="AU74" s="35"/>
      <c r="AV74" s="35"/>
      <c r="AW74" s="35"/>
      <c r="AX74" s="35"/>
      <c r="AY74" s="35"/>
      <c r="AZ74" s="35"/>
      <c r="BA74" s="35"/>
      <c r="BB74" s="35"/>
      <c r="BC74" s="35"/>
      <c r="BD74" s="35"/>
      <c r="BE74" s="35"/>
      <c r="BF74" s="35"/>
      <c r="BG74" s="35"/>
      <c r="BH74" s="35"/>
      <c r="BI74" s="35"/>
      <c r="BJ74" s="35"/>
      <c r="BK74" s="35"/>
      <c r="BL74" s="35"/>
      <c r="BM74" s="35"/>
      <c r="BN74" s="35"/>
      <c r="BO74" s="35"/>
      <c r="BP74" s="35"/>
      <c r="BQ74" s="35"/>
      <c r="BR74" s="35"/>
      <c r="BS74" s="35"/>
      <c r="BT74" s="35"/>
      <c r="BU74" s="35"/>
      <c r="BV74" s="35"/>
      <c r="BW74" s="35"/>
      <c r="BX74" s="35"/>
      <c r="BY74" s="35"/>
      <c r="BZ74" s="35"/>
      <c r="CA74" s="35"/>
    </row>
    <row r="75" spans="7:79" ht="15" customHeight="1" x14ac:dyDescent="0.2">
      <c r="AR75" s="35"/>
      <c r="AS75" s="35"/>
      <c r="AT75" s="35"/>
      <c r="AU75" s="35"/>
      <c r="AV75" s="35"/>
      <c r="AW75" s="35"/>
      <c r="AX75" s="35"/>
      <c r="AY75" s="35"/>
      <c r="AZ75" s="35"/>
      <c r="BA75" s="35"/>
      <c r="BB75" s="35"/>
      <c r="BC75" s="35"/>
      <c r="BD75" s="35"/>
      <c r="BE75" s="35"/>
      <c r="BF75" s="35"/>
      <c r="BG75" s="35"/>
      <c r="BH75" s="35"/>
      <c r="BI75" s="35"/>
      <c r="BJ75" s="35"/>
      <c r="BK75" s="35"/>
      <c r="BL75" s="35"/>
      <c r="BM75" s="35"/>
      <c r="BN75" s="35"/>
      <c r="BO75" s="35"/>
      <c r="BP75" s="35"/>
      <c r="BQ75" s="35"/>
      <c r="BR75" s="35"/>
      <c r="BS75" s="35"/>
      <c r="BT75" s="35"/>
      <c r="BU75" s="35"/>
      <c r="BV75" s="35"/>
      <c r="BW75" s="35"/>
      <c r="BX75" s="35"/>
      <c r="BY75" s="35"/>
      <c r="BZ75" s="35"/>
      <c r="CA75" s="35"/>
    </row>
    <row r="76" spans="7:79" ht="15" customHeight="1" x14ac:dyDescent="0.2">
      <c r="AR76" s="35"/>
      <c r="AS76" s="35"/>
      <c r="AT76" s="35"/>
      <c r="AU76" s="35"/>
      <c r="AV76" s="35"/>
      <c r="AW76" s="35"/>
      <c r="AX76" s="35"/>
      <c r="AY76" s="35"/>
      <c r="AZ76" s="35"/>
      <c r="BA76" s="35"/>
      <c r="BB76" s="35"/>
      <c r="BC76" s="35"/>
      <c r="BD76" s="35"/>
      <c r="BE76" s="35"/>
      <c r="BF76" s="35"/>
      <c r="BG76" s="35"/>
      <c r="BH76" s="35"/>
      <c r="BI76" s="35"/>
      <c r="BJ76" s="35"/>
      <c r="BK76" s="35"/>
      <c r="BL76" s="35"/>
      <c r="BM76" s="35"/>
      <c r="BN76" s="35"/>
      <c r="BO76" s="35"/>
      <c r="BP76" s="35"/>
      <c r="BQ76" s="35"/>
      <c r="BR76" s="35"/>
      <c r="BS76" s="35"/>
      <c r="BT76" s="35"/>
      <c r="BU76" s="35"/>
      <c r="BV76" s="35"/>
      <c r="BW76" s="35"/>
      <c r="BX76" s="35"/>
      <c r="BY76" s="35"/>
      <c r="BZ76" s="35"/>
      <c r="CA76" s="35"/>
    </row>
    <row r="77" spans="7:79" ht="15" customHeight="1" x14ac:dyDescent="0.2">
      <c r="AR77" s="35"/>
      <c r="AS77" s="35"/>
      <c r="AT77" s="35"/>
      <c r="AU77" s="35"/>
      <c r="AV77" s="35"/>
      <c r="AW77" s="35"/>
      <c r="AX77" s="35"/>
      <c r="AY77" s="35"/>
      <c r="AZ77" s="35"/>
      <c r="BA77" s="35"/>
      <c r="BB77" s="35"/>
      <c r="BC77" s="35"/>
      <c r="BD77" s="35"/>
      <c r="BE77" s="35"/>
      <c r="BF77" s="35"/>
      <c r="BG77" s="35"/>
      <c r="BH77" s="35"/>
      <c r="BI77" s="35"/>
      <c r="BJ77" s="35"/>
      <c r="BK77" s="35"/>
      <c r="BL77" s="35"/>
      <c r="BM77" s="35"/>
      <c r="BN77" s="35"/>
      <c r="BO77" s="35"/>
      <c r="BP77" s="35"/>
      <c r="BQ77" s="35"/>
      <c r="BR77" s="35"/>
      <c r="BS77" s="35"/>
      <c r="BT77" s="35"/>
      <c r="BU77" s="35"/>
      <c r="BV77" s="35"/>
      <c r="BW77" s="35"/>
      <c r="BX77" s="35"/>
      <c r="BY77" s="35"/>
      <c r="BZ77" s="35"/>
      <c r="CA77" s="35"/>
    </row>
    <row r="78" spans="7:79" ht="15" customHeight="1" x14ac:dyDescent="0.2">
      <c r="AR78" s="35"/>
      <c r="AS78" s="35"/>
      <c r="AT78" s="35"/>
      <c r="AU78" s="35"/>
      <c r="AV78" s="35"/>
      <c r="AW78" s="35"/>
      <c r="AX78" s="35"/>
      <c r="AY78" s="35"/>
      <c r="AZ78" s="35"/>
      <c r="BA78" s="35"/>
      <c r="BB78" s="35"/>
      <c r="BC78" s="35"/>
      <c r="BD78" s="35"/>
      <c r="BE78" s="35"/>
      <c r="BF78" s="35"/>
      <c r="BG78" s="35"/>
      <c r="BH78" s="35"/>
      <c r="BI78" s="35"/>
      <c r="BJ78" s="35"/>
      <c r="BK78" s="35"/>
      <c r="BL78" s="35"/>
      <c r="BM78" s="35"/>
      <c r="BN78" s="35"/>
      <c r="BO78" s="35"/>
      <c r="BP78" s="35"/>
      <c r="BQ78" s="35"/>
      <c r="BR78" s="35"/>
      <c r="BS78" s="35"/>
      <c r="BT78" s="35"/>
      <c r="BU78" s="35"/>
      <c r="BV78" s="35"/>
      <c r="BW78" s="35"/>
      <c r="BX78" s="35"/>
      <c r="BY78" s="35"/>
      <c r="BZ78" s="35"/>
      <c r="CA78" s="35"/>
    </row>
    <row r="79" spans="7:79" ht="15" customHeight="1" x14ac:dyDescent="0.2">
      <c r="AR79" s="35"/>
      <c r="AS79" s="35"/>
      <c r="AT79" s="35"/>
      <c r="AU79" s="35"/>
      <c r="AV79" s="35"/>
      <c r="AW79" s="35"/>
      <c r="AX79" s="35"/>
      <c r="AY79" s="35"/>
      <c r="AZ79" s="35"/>
      <c r="BA79" s="35"/>
      <c r="BB79" s="35"/>
      <c r="BC79" s="35"/>
      <c r="BD79" s="35"/>
      <c r="BE79" s="35"/>
      <c r="BF79" s="35"/>
      <c r="BG79" s="35"/>
      <c r="BH79" s="35"/>
      <c r="BI79" s="35"/>
      <c r="BJ79" s="35"/>
      <c r="BK79" s="35"/>
      <c r="BL79" s="35"/>
      <c r="BM79" s="35"/>
      <c r="BN79" s="35"/>
      <c r="BO79" s="35"/>
      <c r="BP79" s="35"/>
      <c r="BQ79" s="35"/>
      <c r="BR79" s="35"/>
      <c r="BS79" s="35"/>
      <c r="BT79" s="35"/>
      <c r="BU79" s="35"/>
      <c r="BV79" s="35"/>
      <c r="BW79" s="35"/>
      <c r="BX79" s="35"/>
      <c r="BY79" s="35"/>
      <c r="BZ79" s="35"/>
      <c r="CA79" s="35"/>
    </row>
    <row r="80" spans="7:79" ht="15" customHeight="1" x14ac:dyDescent="0.2">
      <c r="AR80" s="35"/>
      <c r="AS80" s="35"/>
      <c r="AT80" s="35"/>
      <c r="AU80" s="35"/>
      <c r="AV80" s="35"/>
      <c r="AW80" s="35"/>
      <c r="AX80" s="35"/>
      <c r="AY80" s="35"/>
      <c r="AZ80" s="35"/>
      <c r="BA80" s="35"/>
      <c r="BB80" s="35"/>
      <c r="BC80" s="35"/>
      <c r="BD80" s="35"/>
      <c r="BE80" s="35"/>
      <c r="BF80" s="35"/>
      <c r="BG80" s="35"/>
      <c r="BH80" s="35"/>
      <c r="BI80" s="35"/>
      <c r="BJ80" s="35"/>
      <c r="BK80" s="35"/>
      <c r="BL80" s="35"/>
      <c r="BM80" s="35"/>
      <c r="BN80" s="35"/>
      <c r="BO80" s="35"/>
      <c r="BP80" s="35"/>
      <c r="BQ80" s="35"/>
      <c r="BR80" s="35"/>
      <c r="BS80" s="35"/>
      <c r="BT80" s="35"/>
      <c r="BU80" s="35"/>
      <c r="BV80" s="35"/>
      <c r="BW80" s="35"/>
      <c r="BX80" s="35"/>
      <c r="BY80" s="35"/>
      <c r="BZ80" s="35"/>
      <c r="CA80" s="35"/>
    </row>
    <row r="81" spans="44:79" ht="15" customHeight="1" x14ac:dyDescent="0.2">
      <c r="AR81" s="35"/>
      <c r="AS81" s="35"/>
      <c r="AT81" s="35"/>
      <c r="AU81" s="35"/>
      <c r="AV81" s="35"/>
      <c r="AW81" s="35"/>
      <c r="AX81" s="35"/>
      <c r="AY81" s="35"/>
      <c r="AZ81" s="35"/>
      <c r="BA81" s="35"/>
      <c r="BB81" s="35"/>
      <c r="BC81" s="35"/>
      <c r="BD81" s="35"/>
      <c r="BE81" s="35"/>
      <c r="BF81" s="35"/>
      <c r="BG81" s="35"/>
      <c r="BH81" s="35"/>
      <c r="BI81" s="35"/>
      <c r="BJ81" s="35"/>
      <c r="BK81" s="35"/>
      <c r="BL81" s="35"/>
      <c r="BM81" s="35"/>
      <c r="BN81" s="35"/>
      <c r="BO81" s="35"/>
      <c r="BP81" s="35"/>
      <c r="BQ81" s="35"/>
      <c r="BR81" s="35"/>
      <c r="BS81" s="35"/>
      <c r="BT81" s="35"/>
      <c r="BU81" s="35"/>
      <c r="BV81" s="35"/>
      <c r="BW81" s="35"/>
      <c r="BX81" s="35"/>
      <c r="BY81" s="35"/>
      <c r="BZ81" s="35"/>
      <c r="CA81" s="35"/>
    </row>
    <row r="82" spans="44:79" ht="15" customHeight="1" x14ac:dyDescent="0.2">
      <c r="AR82" s="35"/>
      <c r="AS82" s="35"/>
      <c r="AT82" s="35"/>
      <c r="AU82" s="35"/>
      <c r="AV82" s="35"/>
      <c r="AW82" s="35"/>
      <c r="AX82" s="35"/>
      <c r="AY82" s="35"/>
      <c r="AZ82" s="35"/>
      <c r="BA82" s="35"/>
      <c r="BB82" s="35"/>
      <c r="BC82" s="35"/>
      <c r="BD82" s="35"/>
      <c r="BE82" s="35"/>
      <c r="BF82" s="35"/>
      <c r="BG82" s="35"/>
      <c r="BH82" s="35"/>
      <c r="BI82" s="35"/>
      <c r="BJ82" s="35"/>
      <c r="BK82" s="35"/>
      <c r="BL82" s="35"/>
      <c r="BM82" s="35"/>
      <c r="BN82" s="35"/>
      <c r="BO82" s="35"/>
      <c r="BP82" s="35"/>
      <c r="BQ82" s="35"/>
      <c r="BR82" s="35"/>
      <c r="BS82" s="35"/>
      <c r="BT82" s="35"/>
      <c r="BU82" s="35"/>
      <c r="BV82" s="35"/>
      <c r="BW82" s="35"/>
      <c r="BX82" s="35"/>
      <c r="BY82" s="35"/>
      <c r="BZ82" s="35"/>
      <c r="CA82" s="35"/>
    </row>
    <row r="83" spans="44:79" ht="15" customHeight="1" x14ac:dyDescent="0.2">
      <c r="AR83" s="35"/>
      <c r="AS83" s="35"/>
      <c r="AT83" s="35"/>
      <c r="AU83" s="35"/>
      <c r="AV83" s="35"/>
      <c r="AW83" s="35"/>
      <c r="AX83" s="35"/>
      <c r="AY83" s="35"/>
      <c r="AZ83" s="35"/>
      <c r="BA83" s="35"/>
      <c r="BB83" s="35"/>
      <c r="BC83" s="35"/>
      <c r="BD83" s="35"/>
      <c r="BE83" s="35"/>
      <c r="BF83" s="35"/>
      <c r="BG83" s="35"/>
      <c r="BH83" s="35"/>
      <c r="BI83" s="35"/>
      <c r="BJ83" s="35"/>
      <c r="BK83" s="35"/>
      <c r="BL83" s="35"/>
      <c r="BM83" s="35"/>
      <c r="BN83" s="35"/>
      <c r="BO83" s="35"/>
      <c r="BP83" s="35"/>
      <c r="BQ83" s="35"/>
      <c r="BR83" s="35"/>
      <c r="BS83" s="35"/>
      <c r="BT83" s="35"/>
      <c r="BU83" s="35"/>
      <c r="BV83" s="35"/>
      <c r="BW83" s="35"/>
      <c r="BX83" s="35"/>
      <c r="BY83" s="35"/>
      <c r="BZ83" s="35"/>
      <c r="CA83" s="35"/>
    </row>
    <row r="84" spans="44:79" ht="15" customHeight="1" x14ac:dyDescent="0.2">
      <c r="AR84" s="35"/>
      <c r="AS84" s="35"/>
      <c r="AT84" s="35"/>
      <c r="AU84" s="35"/>
      <c r="AV84" s="35"/>
      <c r="AW84" s="35"/>
      <c r="AX84" s="35"/>
      <c r="AY84" s="35"/>
      <c r="AZ84" s="35"/>
      <c r="BA84" s="35"/>
      <c r="BB84" s="35"/>
      <c r="BC84" s="35"/>
      <c r="BD84" s="35"/>
      <c r="BE84" s="35"/>
      <c r="BF84" s="35"/>
      <c r="BG84" s="35"/>
      <c r="BH84" s="35"/>
      <c r="BI84" s="35"/>
      <c r="BJ84" s="35"/>
      <c r="BK84" s="35"/>
      <c r="BL84" s="35"/>
      <c r="BM84" s="35"/>
      <c r="BN84" s="35"/>
      <c r="BO84" s="35"/>
      <c r="BP84" s="35"/>
      <c r="BQ84" s="35"/>
      <c r="BR84" s="35"/>
      <c r="BS84" s="35"/>
      <c r="BT84" s="35"/>
      <c r="BU84" s="35"/>
      <c r="BV84" s="35"/>
      <c r="BW84" s="35"/>
      <c r="BX84" s="35"/>
      <c r="BY84" s="35"/>
      <c r="BZ84" s="35"/>
      <c r="CA84" s="35"/>
    </row>
    <row r="85" spans="44:79" ht="15" customHeight="1" x14ac:dyDescent="0.2">
      <c r="AR85" s="35"/>
      <c r="AS85" s="35"/>
      <c r="AT85" s="35"/>
      <c r="AU85" s="35"/>
      <c r="AV85" s="35"/>
      <c r="AW85" s="35"/>
      <c r="AX85" s="35"/>
      <c r="AY85" s="35"/>
      <c r="AZ85" s="35"/>
      <c r="BA85" s="35"/>
      <c r="BB85" s="35"/>
      <c r="BC85" s="35"/>
      <c r="BD85" s="35"/>
      <c r="BE85" s="35"/>
      <c r="BF85" s="35"/>
      <c r="BG85" s="35"/>
      <c r="BH85" s="35"/>
      <c r="BI85" s="35"/>
      <c r="BJ85" s="35"/>
      <c r="BK85" s="35"/>
      <c r="BL85" s="35"/>
      <c r="BM85" s="35"/>
      <c r="BN85" s="35"/>
      <c r="BO85" s="35"/>
      <c r="BP85" s="35"/>
      <c r="BQ85" s="35"/>
      <c r="BR85" s="35"/>
      <c r="BS85" s="35"/>
      <c r="BT85" s="35"/>
      <c r="BU85" s="35"/>
      <c r="BV85" s="35"/>
      <c r="BW85" s="35"/>
      <c r="BX85" s="35"/>
      <c r="BY85" s="35"/>
      <c r="BZ85" s="35"/>
      <c r="CA85" s="35"/>
    </row>
    <row r="86" spans="44:79" ht="15" customHeight="1" x14ac:dyDescent="0.2">
      <c r="AR86" s="35"/>
      <c r="AS86" s="35"/>
      <c r="AT86" s="35"/>
      <c r="AU86" s="35"/>
      <c r="AV86" s="35"/>
      <c r="AW86" s="35"/>
      <c r="AX86" s="35"/>
      <c r="AY86" s="35"/>
      <c r="AZ86" s="35"/>
      <c r="BA86" s="35"/>
      <c r="BB86" s="35"/>
      <c r="BC86" s="35"/>
      <c r="BD86" s="35"/>
      <c r="BE86" s="35"/>
      <c r="BF86" s="35"/>
      <c r="BG86" s="35"/>
      <c r="BH86" s="35"/>
      <c r="BI86" s="35"/>
      <c r="BJ86" s="35"/>
      <c r="BK86" s="35"/>
      <c r="BL86" s="35"/>
      <c r="BM86" s="35"/>
      <c r="BN86" s="35"/>
      <c r="BO86" s="35"/>
      <c r="BP86" s="35"/>
      <c r="BQ86" s="35"/>
      <c r="BR86" s="35"/>
      <c r="BS86" s="35"/>
      <c r="BT86" s="35"/>
      <c r="BU86" s="35"/>
      <c r="BV86" s="35"/>
      <c r="BW86" s="35"/>
      <c r="BX86" s="35"/>
      <c r="BY86" s="35"/>
      <c r="BZ86" s="35"/>
      <c r="CA86" s="35"/>
    </row>
    <row r="87" spans="44:79" ht="15" customHeight="1" x14ac:dyDescent="0.2">
      <c r="AR87" s="35"/>
      <c r="AS87" s="35"/>
      <c r="AT87" s="35"/>
      <c r="AU87" s="35"/>
      <c r="AV87" s="35"/>
      <c r="AW87" s="35"/>
      <c r="AX87" s="35"/>
      <c r="AY87" s="35"/>
      <c r="AZ87" s="35"/>
      <c r="BA87" s="35"/>
      <c r="BB87" s="35"/>
      <c r="BC87" s="35"/>
      <c r="BD87" s="35"/>
      <c r="BE87" s="35"/>
      <c r="BF87" s="35"/>
      <c r="BG87" s="35"/>
      <c r="BH87" s="35"/>
      <c r="BI87" s="35"/>
      <c r="BJ87" s="35"/>
      <c r="BK87" s="35"/>
      <c r="BL87" s="35"/>
      <c r="BM87" s="35"/>
      <c r="BN87" s="35"/>
      <c r="BO87" s="35"/>
      <c r="BP87" s="35"/>
      <c r="BQ87" s="35"/>
      <c r="BR87" s="35"/>
      <c r="BS87" s="35"/>
      <c r="BT87" s="35"/>
      <c r="BU87" s="35"/>
      <c r="BV87" s="35"/>
      <c r="BW87" s="35"/>
      <c r="BX87" s="35"/>
      <c r="BY87" s="35"/>
      <c r="BZ87" s="35"/>
      <c r="CA87" s="35"/>
    </row>
    <row r="88" spans="44:79" ht="15" customHeight="1" x14ac:dyDescent="0.2">
      <c r="AR88" s="35"/>
      <c r="AS88" s="35"/>
      <c r="AT88" s="35"/>
      <c r="AU88" s="35"/>
      <c r="AV88" s="35"/>
      <c r="AW88" s="35"/>
      <c r="AX88" s="35"/>
      <c r="AY88" s="35"/>
      <c r="AZ88" s="35"/>
      <c r="BA88" s="35"/>
      <c r="BB88" s="35"/>
      <c r="BC88" s="35"/>
      <c r="BD88" s="35"/>
      <c r="BE88" s="35"/>
      <c r="BF88" s="35"/>
      <c r="BG88" s="35"/>
      <c r="BH88" s="35"/>
      <c r="BI88" s="35"/>
      <c r="BJ88" s="35"/>
      <c r="BK88" s="35"/>
      <c r="BL88" s="35"/>
      <c r="BM88" s="35"/>
      <c r="BN88" s="35"/>
      <c r="BO88" s="35"/>
      <c r="BP88" s="35"/>
      <c r="BQ88" s="35"/>
      <c r="BR88" s="35"/>
      <c r="BS88" s="35"/>
      <c r="BT88" s="35"/>
      <c r="BU88" s="35"/>
      <c r="BV88" s="35"/>
      <c r="BW88" s="35"/>
      <c r="BX88" s="35"/>
      <c r="BY88" s="35"/>
      <c r="BZ88" s="35"/>
      <c r="CA88" s="35"/>
    </row>
    <row r="89" spans="44:79" ht="15" customHeight="1" x14ac:dyDescent="0.2">
      <c r="AR89" s="35"/>
      <c r="AS89" s="35"/>
      <c r="AT89" s="35"/>
      <c r="AU89" s="35"/>
      <c r="AV89" s="35"/>
      <c r="AW89" s="35"/>
      <c r="AX89" s="35"/>
      <c r="AY89" s="35"/>
      <c r="AZ89" s="35"/>
      <c r="BA89" s="35"/>
      <c r="BB89" s="35"/>
      <c r="BC89" s="35"/>
      <c r="BD89" s="35"/>
      <c r="BE89" s="35"/>
      <c r="BF89" s="35"/>
      <c r="BG89" s="35"/>
      <c r="BH89" s="35"/>
      <c r="BI89" s="35"/>
      <c r="BJ89" s="35"/>
      <c r="BK89" s="35"/>
      <c r="BL89" s="35"/>
      <c r="BM89" s="35"/>
      <c r="BN89" s="35"/>
      <c r="BO89" s="35"/>
      <c r="BP89" s="35"/>
      <c r="BQ89" s="35"/>
      <c r="BR89" s="35"/>
      <c r="BS89" s="35"/>
      <c r="BT89" s="35"/>
      <c r="BU89" s="35"/>
      <c r="BV89" s="35"/>
      <c r="BW89" s="35"/>
      <c r="BX89" s="35"/>
      <c r="BY89" s="35"/>
      <c r="BZ89" s="35"/>
      <c r="CA89" s="35"/>
    </row>
    <row r="90" spans="44:79" ht="15" customHeight="1" x14ac:dyDescent="0.2">
      <c r="AR90" s="35"/>
      <c r="AS90" s="35"/>
      <c r="AT90" s="35"/>
      <c r="AU90" s="35"/>
      <c r="AV90" s="35"/>
      <c r="AW90" s="35"/>
      <c r="AX90" s="35"/>
      <c r="AY90" s="35"/>
      <c r="AZ90" s="35"/>
      <c r="BA90" s="35"/>
      <c r="BB90" s="35"/>
      <c r="BC90" s="35"/>
      <c r="BD90" s="35"/>
      <c r="BE90" s="35"/>
      <c r="BF90" s="35"/>
      <c r="BG90" s="35"/>
      <c r="BH90" s="35"/>
      <c r="BI90" s="35"/>
      <c r="BJ90" s="35"/>
      <c r="BK90" s="35"/>
      <c r="BL90" s="35"/>
      <c r="BM90" s="35"/>
      <c r="BN90" s="35"/>
      <c r="BO90" s="35"/>
      <c r="BP90" s="35"/>
      <c r="BQ90" s="35"/>
      <c r="BR90" s="35"/>
      <c r="BS90" s="35"/>
      <c r="BT90" s="35"/>
      <c r="BU90" s="35"/>
      <c r="BV90" s="35"/>
      <c r="BW90" s="35"/>
      <c r="BX90" s="35"/>
      <c r="BY90" s="35"/>
      <c r="BZ90" s="35"/>
      <c r="CA90" s="35"/>
    </row>
    <row r="91" spans="44:79" ht="15" customHeight="1" x14ac:dyDescent="0.2">
      <c r="AR91" s="35"/>
      <c r="AS91" s="35"/>
      <c r="AT91" s="35"/>
      <c r="AU91" s="35"/>
      <c r="AV91" s="35"/>
      <c r="AW91" s="35"/>
      <c r="AX91" s="35"/>
      <c r="AY91" s="35"/>
      <c r="AZ91" s="35"/>
      <c r="BA91" s="35"/>
      <c r="BB91" s="35"/>
      <c r="BC91" s="35"/>
      <c r="BD91" s="35"/>
      <c r="BE91" s="35"/>
      <c r="BF91" s="35"/>
      <c r="BG91" s="35"/>
      <c r="BH91" s="35"/>
      <c r="BI91" s="35"/>
      <c r="BJ91" s="35"/>
      <c r="BK91" s="35"/>
      <c r="BL91" s="35"/>
      <c r="BM91" s="35"/>
      <c r="BN91" s="35"/>
      <c r="BO91" s="35"/>
      <c r="BP91" s="35"/>
      <c r="BQ91" s="35"/>
      <c r="BR91" s="35"/>
      <c r="BS91" s="35"/>
      <c r="BT91" s="35"/>
      <c r="BU91" s="35"/>
      <c r="BV91" s="35"/>
      <c r="BW91" s="35"/>
      <c r="BX91" s="35"/>
      <c r="BY91" s="35"/>
      <c r="BZ91" s="35"/>
      <c r="CA91" s="35"/>
    </row>
    <row r="92" spans="44:79" ht="15" customHeight="1" x14ac:dyDescent="0.2">
      <c r="AR92" s="35"/>
      <c r="AS92" s="35"/>
      <c r="AT92" s="35"/>
      <c r="AU92" s="35"/>
      <c r="AV92" s="35"/>
      <c r="AW92" s="35"/>
      <c r="AX92" s="35"/>
      <c r="AY92" s="35"/>
      <c r="AZ92" s="35"/>
      <c r="BA92" s="35"/>
      <c r="BB92" s="35"/>
      <c r="BC92" s="35"/>
      <c r="BD92" s="35"/>
      <c r="BE92" s="35"/>
      <c r="BF92" s="35"/>
      <c r="BG92" s="35"/>
      <c r="BH92" s="35"/>
      <c r="BI92" s="35"/>
      <c r="BJ92" s="35"/>
      <c r="BK92" s="35"/>
      <c r="BL92" s="35"/>
      <c r="BM92" s="35"/>
      <c r="BN92" s="35"/>
      <c r="BO92" s="35"/>
      <c r="BP92" s="35"/>
      <c r="BQ92" s="35"/>
      <c r="BR92" s="35"/>
      <c r="BS92" s="35"/>
      <c r="BT92" s="35"/>
      <c r="BU92" s="35"/>
      <c r="BV92" s="35"/>
      <c r="BW92" s="35"/>
      <c r="BX92" s="35"/>
      <c r="BY92" s="35"/>
      <c r="BZ92" s="35"/>
      <c r="CA92" s="35"/>
    </row>
    <row r="93" spans="44:79" ht="15" customHeight="1" x14ac:dyDescent="0.2">
      <c r="AR93" s="35"/>
      <c r="AS93" s="35"/>
      <c r="AT93" s="35"/>
      <c r="AU93" s="35"/>
      <c r="AV93" s="35"/>
      <c r="AW93" s="35"/>
      <c r="AX93" s="35"/>
      <c r="AY93" s="35"/>
      <c r="AZ93" s="35"/>
      <c r="BA93" s="35"/>
      <c r="BB93" s="35"/>
      <c r="BC93" s="35"/>
      <c r="BD93" s="35"/>
      <c r="BE93" s="35"/>
      <c r="BF93" s="35"/>
      <c r="BG93" s="35"/>
      <c r="BH93" s="35"/>
      <c r="BI93" s="35"/>
      <c r="BJ93" s="35"/>
      <c r="BK93" s="35"/>
      <c r="BL93" s="35"/>
      <c r="BM93" s="35"/>
      <c r="BN93" s="35"/>
      <c r="BO93" s="35"/>
      <c r="BP93" s="35"/>
      <c r="BQ93" s="35"/>
      <c r="BR93" s="35"/>
      <c r="BS93" s="35"/>
      <c r="BT93" s="35"/>
      <c r="BU93" s="35"/>
      <c r="BV93" s="35"/>
      <c r="BW93" s="35"/>
      <c r="BX93" s="35"/>
      <c r="BY93" s="35"/>
      <c r="BZ93" s="35"/>
      <c r="CA93" s="35"/>
    </row>
    <row r="94" spans="44:79" ht="15" customHeight="1" x14ac:dyDescent="0.2">
      <c r="AR94" s="35"/>
      <c r="AS94" s="35"/>
      <c r="AT94" s="35"/>
      <c r="AU94" s="35"/>
      <c r="AV94" s="35"/>
      <c r="AW94" s="35"/>
      <c r="AX94" s="35"/>
      <c r="AY94" s="35"/>
      <c r="AZ94" s="35"/>
      <c r="BA94" s="35"/>
      <c r="BB94" s="35"/>
      <c r="BC94" s="35"/>
      <c r="BD94" s="35"/>
      <c r="BE94" s="35"/>
      <c r="BF94" s="35"/>
      <c r="BG94" s="35"/>
      <c r="BH94" s="35"/>
      <c r="BI94" s="35"/>
      <c r="BJ94" s="35"/>
      <c r="BK94" s="35"/>
      <c r="BL94" s="35"/>
      <c r="BM94" s="35"/>
      <c r="BN94" s="35"/>
      <c r="BO94" s="35"/>
      <c r="BP94" s="35"/>
      <c r="BQ94" s="35"/>
      <c r="BR94" s="35"/>
      <c r="BS94" s="35"/>
      <c r="BT94" s="35"/>
      <c r="BU94" s="35"/>
      <c r="BV94" s="35"/>
      <c r="BW94" s="35"/>
      <c r="BX94" s="35"/>
      <c r="BY94" s="35"/>
      <c r="BZ94" s="35"/>
      <c r="CA94" s="35"/>
    </row>
    <row r="95" spans="44:79" ht="15" customHeight="1" x14ac:dyDescent="0.2">
      <c r="AR95" s="35"/>
      <c r="AS95" s="35"/>
      <c r="AT95" s="35"/>
      <c r="AU95" s="35"/>
      <c r="AV95" s="35"/>
      <c r="AW95" s="35"/>
      <c r="AX95" s="35"/>
      <c r="AY95" s="35"/>
      <c r="AZ95" s="35"/>
      <c r="BA95" s="35"/>
      <c r="BB95" s="35"/>
      <c r="BC95" s="35"/>
      <c r="BD95" s="35"/>
      <c r="BE95" s="35"/>
      <c r="BF95" s="35"/>
      <c r="BG95" s="35"/>
      <c r="BH95" s="35"/>
      <c r="BI95" s="35"/>
      <c r="BJ95" s="35"/>
      <c r="BK95" s="35"/>
      <c r="BL95" s="35"/>
      <c r="BM95" s="35"/>
      <c r="BN95" s="35"/>
      <c r="BO95" s="35"/>
      <c r="BP95" s="35"/>
      <c r="BQ95" s="35"/>
      <c r="BR95" s="35"/>
      <c r="BS95" s="35"/>
      <c r="BT95" s="35"/>
      <c r="BU95" s="35"/>
      <c r="BV95" s="35"/>
      <c r="BW95" s="35"/>
      <c r="BX95" s="35"/>
      <c r="BY95" s="35"/>
      <c r="BZ95" s="35"/>
      <c r="CA95" s="35"/>
    </row>
    <row r="96" spans="44:79" ht="15" customHeight="1" x14ac:dyDescent="0.2">
      <c r="AR96" s="35"/>
      <c r="AS96" s="35"/>
      <c r="AT96" s="35"/>
      <c r="AU96" s="35"/>
      <c r="AV96" s="35"/>
      <c r="AW96" s="35"/>
      <c r="AX96" s="35"/>
      <c r="AY96" s="35"/>
      <c r="AZ96" s="35"/>
      <c r="BA96" s="35"/>
      <c r="BB96" s="35"/>
      <c r="BC96" s="35"/>
      <c r="BD96" s="35"/>
      <c r="BE96" s="35"/>
      <c r="BF96" s="35"/>
      <c r="BG96" s="35"/>
      <c r="BH96" s="35"/>
      <c r="BI96" s="35"/>
      <c r="BJ96" s="35"/>
      <c r="BK96" s="35"/>
      <c r="BL96" s="35"/>
      <c r="BM96" s="35"/>
      <c r="BN96" s="35"/>
      <c r="BO96" s="35"/>
      <c r="BP96" s="35"/>
      <c r="BQ96" s="35"/>
      <c r="BR96" s="35"/>
      <c r="BS96" s="35"/>
      <c r="BT96" s="35"/>
      <c r="BU96" s="35"/>
      <c r="BV96" s="35"/>
      <c r="BW96" s="35"/>
      <c r="BX96" s="35"/>
      <c r="BY96" s="35"/>
      <c r="BZ96" s="35"/>
      <c r="CA96" s="35"/>
    </row>
    <row r="97" spans="44:79" ht="15" customHeight="1" x14ac:dyDescent="0.2">
      <c r="AR97" s="35"/>
      <c r="AS97" s="35"/>
      <c r="AT97" s="35"/>
      <c r="AU97" s="35"/>
      <c r="AV97" s="35"/>
      <c r="AW97" s="35"/>
      <c r="AX97" s="35"/>
      <c r="AY97" s="35"/>
      <c r="AZ97" s="35"/>
      <c r="BA97" s="35"/>
      <c r="BB97" s="35"/>
      <c r="BC97" s="35"/>
      <c r="BD97" s="35"/>
      <c r="BE97" s="35"/>
      <c r="BF97" s="35"/>
      <c r="BG97" s="35"/>
      <c r="BH97" s="35"/>
      <c r="BI97" s="35"/>
      <c r="BJ97" s="35"/>
      <c r="BK97" s="35"/>
      <c r="BL97" s="35"/>
      <c r="BM97" s="35"/>
      <c r="BN97" s="35"/>
      <c r="BO97" s="35"/>
      <c r="BP97" s="35"/>
      <c r="BQ97" s="35"/>
      <c r="BR97" s="35"/>
      <c r="BS97" s="35"/>
      <c r="BT97" s="35"/>
      <c r="BU97" s="35"/>
      <c r="BV97" s="35"/>
      <c r="BW97" s="35"/>
      <c r="BX97" s="35"/>
      <c r="BY97" s="35"/>
      <c r="BZ97" s="35"/>
      <c r="CA97" s="35"/>
    </row>
    <row r="98" spans="44:79" ht="15" customHeight="1" x14ac:dyDescent="0.2">
      <c r="AR98" s="35"/>
      <c r="AS98" s="35"/>
      <c r="AT98" s="35"/>
      <c r="AU98" s="35"/>
      <c r="AV98" s="35"/>
      <c r="AW98" s="35"/>
      <c r="AX98" s="35"/>
      <c r="AY98" s="35"/>
      <c r="AZ98" s="35"/>
      <c r="BA98" s="35"/>
      <c r="BB98" s="35"/>
      <c r="BC98" s="35"/>
      <c r="BD98" s="35"/>
      <c r="BE98" s="35"/>
      <c r="BF98" s="35"/>
      <c r="BG98" s="35"/>
      <c r="BH98" s="35"/>
      <c r="BI98" s="35"/>
      <c r="BJ98" s="35"/>
      <c r="BK98" s="35"/>
      <c r="BL98" s="35"/>
      <c r="BM98" s="35"/>
      <c r="BN98" s="35"/>
      <c r="BO98" s="35"/>
      <c r="BP98" s="35"/>
      <c r="BQ98" s="35"/>
      <c r="BR98" s="35"/>
      <c r="BS98" s="35"/>
      <c r="BT98" s="35"/>
      <c r="BU98" s="35"/>
      <c r="BV98" s="35"/>
      <c r="BW98" s="35"/>
      <c r="BX98" s="35"/>
      <c r="BY98" s="35"/>
      <c r="BZ98" s="35"/>
      <c r="CA98" s="35"/>
    </row>
    <row r="99" spans="44:79" ht="15" customHeight="1" x14ac:dyDescent="0.2">
      <c r="AR99" s="35"/>
      <c r="AS99" s="35"/>
      <c r="AT99" s="35"/>
      <c r="AU99" s="35"/>
      <c r="AV99" s="35"/>
      <c r="AW99" s="35"/>
      <c r="AX99" s="35"/>
      <c r="AY99" s="35"/>
      <c r="AZ99" s="35"/>
      <c r="BA99" s="35"/>
      <c r="BB99" s="35"/>
      <c r="BC99" s="35"/>
      <c r="BD99" s="35"/>
      <c r="BE99" s="35"/>
      <c r="BF99" s="35"/>
      <c r="BG99" s="35"/>
      <c r="BH99" s="35"/>
      <c r="BI99" s="35"/>
      <c r="BJ99" s="35"/>
      <c r="BK99" s="35"/>
      <c r="BL99" s="35"/>
      <c r="BM99" s="35"/>
      <c r="BN99" s="35"/>
      <c r="BO99" s="35"/>
      <c r="BP99" s="35"/>
      <c r="BQ99" s="35"/>
      <c r="BR99" s="35"/>
      <c r="BS99" s="35"/>
      <c r="BT99" s="35"/>
      <c r="BU99" s="35"/>
      <c r="BV99" s="35"/>
      <c r="BW99" s="35"/>
      <c r="BX99" s="35"/>
      <c r="BY99" s="35"/>
      <c r="BZ99" s="35"/>
      <c r="CA99" s="35"/>
    </row>
    <row r="100" spans="44:79" ht="15" customHeight="1" x14ac:dyDescent="0.2">
      <c r="AR100" s="35"/>
      <c r="AS100" s="35"/>
      <c r="AT100" s="35"/>
      <c r="AU100" s="35"/>
      <c r="AV100" s="35"/>
      <c r="AW100" s="35"/>
      <c r="AX100" s="35"/>
      <c r="AY100" s="35"/>
      <c r="AZ100" s="35"/>
      <c r="BA100" s="35"/>
      <c r="BB100" s="35"/>
      <c r="BC100" s="35"/>
      <c r="BD100" s="35"/>
      <c r="BE100" s="35"/>
      <c r="BF100" s="35"/>
      <c r="BG100" s="35"/>
      <c r="BH100" s="35"/>
      <c r="BI100" s="35"/>
      <c r="BJ100" s="35"/>
      <c r="BK100" s="35"/>
      <c r="BL100" s="35"/>
      <c r="BM100" s="35"/>
      <c r="BN100" s="35"/>
      <c r="BO100" s="35"/>
      <c r="BP100" s="35"/>
      <c r="BQ100" s="35"/>
      <c r="BR100" s="35"/>
      <c r="BS100" s="35"/>
      <c r="BT100" s="35"/>
      <c r="BU100" s="35"/>
      <c r="BV100" s="35"/>
      <c r="BW100" s="35"/>
      <c r="BX100" s="35"/>
      <c r="BY100" s="35"/>
      <c r="BZ100" s="35"/>
      <c r="CA100" s="35"/>
    </row>
    <row r="101" spans="44:79" ht="15" customHeight="1" x14ac:dyDescent="0.2">
      <c r="AR101" s="35"/>
      <c r="AS101" s="35"/>
      <c r="AT101" s="35"/>
      <c r="AU101" s="35"/>
      <c r="AV101" s="35"/>
      <c r="AW101" s="35"/>
      <c r="AX101" s="35"/>
      <c r="AY101" s="35"/>
      <c r="AZ101" s="35"/>
      <c r="BA101" s="35"/>
      <c r="BB101" s="35"/>
      <c r="BC101" s="35"/>
      <c r="BD101" s="35"/>
      <c r="BE101" s="35"/>
      <c r="BF101" s="35"/>
      <c r="BG101" s="35"/>
      <c r="BH101" s="35"/>
      <c r="BI101" s="35"/>
      <c r="BJ101" s="35"/>
      <c r="BK101" s="35"/>
      <c r="BL101" s="35"/>
      <c r="BM101" s="35"/>
      <c r="BN101" s="35"/>
      <c r="BO101" s="35"/>
      <c r="BP101" s="35"/>
      <c r="BQ101" s="35"/>
      <c r="BR101" s="35"/>
      <c r="BS101" s="35"/>
      <c r="BT101" s="35"/>
      <c r="BU101" s="35"/>
      <c r="BV101" s="35"/>
      <c r="BW101" s="35"/>
      <c r="BX101" s="35"/>
      <c r="BY101" s="35"/>
      <c r="BZ101" s="35"/>
      <c r="CA101" s="35"/>
    </row>
    <row r="102" spans="44:79" ht="15" customHeight="1" x14ac:dyDescent="0.2">
      <c r="AR102" s="35"/>
      <c r="AS102" s="35"/>
      <c r="AT102" s="35"/>
      <c r="AU102" s="35"/>
      <c r="AV102" s="35"/>
      <c r="AW102" s="35"/>
      <c r="AX102" s="35"/>
      <c r="AY102" s="35"/>
      <c r="AZ102" s="35"/>
      <c r="BA102" s="35"/>
      <c r="BB102" s="35"/>
      <c r="BC102" s="35"/>
      <c r="BD102" s="35"/>
      <c r="BE102" s="35"/>
      <c r="BF102" s="35"/>
      <c r="BG102" s="35"/>
      <c r="BH102" s="35"/>
      <c r="BI102" s="35"/>
      <c r="BJ102" s="35"/>
      <c r="BK102" s="35"/>
      <c r="BL102" s="35"/>
      <c r="BM102" s="35"/>
      <c r="BN102" s="35"/>
      <c r="BO102" s="35"/>
      <c r="BP102" s="35"/>
      <c r="BQ102" s="35"/>
      <c r="BR102" s="35"/>
      <c r="BS102" s="35"/>
      <c r="BT102" s="35"/>
      <c r="BU102" s="35"/>
      <c r="BV102" s="35"/>
      <c r="BW102" s="35"/>
      <c r="BX102" s="35"/>
      <c r="BY102" s="35"/>
      <c r="BZ102" s="35"/>
      <c r="CA102" s="35"/>
    </row>
    <row r="103" spans="44:79" ht="15" customHeight="1" x14ac:dyDescent="0.2">
      <c r="AR103" s="35"/>
      <c r="AS103" s="35"/>
      <c r="AT103" s="35"/>
      <c r="AU103" s="35"/>
      <c r="AV103" s="35"/>
      <c r="AW103" s="35"/>
      <c r="AX103" s="35"/>
      <c r="AY103" s="35"/>
      <c r="AZ103" s="35"/>
      <c r="BA103" s="35"/>
      <c r="BB103" s="35"/>
      <c r="BC103" s="35"/>
      <c r="BD103" s="35"/>
      <c r="BE103" s="35"/>
      <c r="BF103" s="35"/>
      <c r="BG103" s="35"/>
      <c r="BH103" s="35"/>
      <c r="BI103" s="35"/>
      <c r="BJ103" s="35"/>
      <c r="BK103" s="35"/>
      <c r="BL103" s="35"/>
      <c r="BM103" s="35"/>
      <c r="BN103" s="35"/>
      <c r="BO103" s="35"/>
      <c r="BP103" s="35"/>
      <c r="BQ103" s="35"/>
      <c r="BR103" s="35"/>
      <c r="BS103" s="35"/>
      <c r="BT103" s="35"/>
      <c r="BU103" s="35"/>
      <c r="BV103" s="35"/>
      <c r="BW103" s="35"/>
      <c r="BX103" s="35"/>
      <c r="BY103" s="35"/>
      <c r="BZ103" s="35"/>
      <c r="CA103" s="35"/>
    </row>
    <row r="104" spans="44:79" ht="15" customHeight="1" x14ac:dyDescent="0.2">
      <c r="AR104" s="35"/>
      <c r="AS104" s="35"/>
      <c r="AT104" s="35"/>
      <c r="AU104" s="35"/>
      <c r="AV104" s="35"/>
      <c r="AW104" s="35"/>
      <c r="AX104" s="35"/>
      <c r="AY104" s="35"/>
      <c r="AZ104" s="35"/>
      <c r="BA104" s="35"/>
      <c r="BB104" s="35"/>
      <c r="BC104" s="35"/>
      <c r="BD104" s="35"/>
      <c r="BE104" s="35"/>
      <c r="BF104" s="35"/>
      <c r="BG104" s="35"/>
      <c r="BH104" s="35"/>
      <c r="BI104" s="35"/>
      <c r="BJ104" s="35"/>
      <c r="BK104" s="35"/>
      <c r="BL104" s="35"/>
      <c r="BM104" s="35"/>
      <c r="BN104" s="35"/>
      <c r="BO104" s="35"/>
      <c r="BP104" s="35"/>
      <c r="BQ104" s="35"/>
      <c r="BR104" s="35"/>
      <c r="BS104" s="35"/>
      <c r="BT104" s="35"/>
      <c r="BU104" s="35"/>
      <c r="BV104" s="35"/>
      <c r="BW104" s="35"/>
      <c r="BX104" s="35"/>
      <c r="BY104" s="35"/>
      <c r="BZ104" s="35"/>
      <c r="CA104" s="35"/>
    </row>
    <row r="105" spans="44:79" ht="15" customHeight="1" x14ac:dyDescent="0.2">
      <c r="AR105" s="35"/>
      <c r="AS105" s="35"/>
      <c r="AT105" s="35"/>
      <c r="AU105" s="35"/>
      <c r="AV105" s="35"/>
      <c r="AW105" s="35"/>
      <c r="AX105" s="35"/>
      <c r="AY105" s="35"/>
      <c r="AZ105" s="35"/>
      <c r="BA105" s="35"/>
      <c r="BB105" s="35"/>
      <c r="BC105" s="35"/>
      <c r="BD105" s="35"/>
      <c r="BE105" s="35"/>
      <c r="BF105" s="35"/>
      <c r="BG105" s="35"/>
      <c r="BH105" s="35"/>
      <c r="BI105" s="35"/>
      <c r="BJ105" s="35"/>
      <c r="BK105" s="35"/>
      <c r="BL105" s="35"/>
      <c r="BM105" s="35"/>
      <c r="BN105" s="35"/>
      <c r="BO105" s="35"/>
      <c r="BP105" s="35"/>
      <c r="BQ105" s="35"/>
      <c r="BR105" s="35"/>
      <c r="BS105" s="35"/>
      <c r="BT105" s="35"/>
      <c r="BU105" s="35"/>
      <c r="BV105" s="35"/>
      <c r="BW105" s="35"/>
      <c r="BX105" s="35"/>
      <c r="BY105" s="35"/>
      <c r="BZ105" s="35"/>
      <c r="CA105" s="35"/>
    </row>
    <row r="106" spans="44:79" ht="15" customHeight="1" x14ac:dyDescent="0.2">
      <c r="AR106" s="35"/>
      <c r="AS106" s="35"/>
      <c r="AT106" s="35"/>
      <c r="AU106" s="35"/>
      <c r="AV106" s="35"/>
      <c r="AW106" s="35"/>
      <c r="AX106" s="35"/>
      <c r="AY106" s="35"/>
      <c r="AZ106" s="35"/>
      <c r="BA106" s="35"/>
      <c r="BB106" s="35"/>
      <c r="BC106" s="35"/>
      <c r="BD106" s="35"/>
      <c r="BE106" s="35"/>
      <c r="BF106" s="35"/>
      <c r="BG106" s="35"/>
      <c r="BH106" s="35"/>
      <c r="BI106" s="35"/>
      <c r="BJ106" s="35"/>
      <c r="BK106" s="35"/>
      <c r="BL106" s="35"/>
      <c r="BM106" s="35"/>
      <c r="BN106" s="35"/>
      <c r="BO106" s="35"/>
      <c r="BP106" s="35"/>
      <c r="BQ106" s="35"/>
      <c r="BR106" s="35"/>
      <c r="BS106" s="35"/>
      <c r="BT106" s="35"/>
      <c r="BU106" s="35"/>
      <c r="BV106" s="35"/>
      <c r="BW106" s="35"/>
      <c r="BX106" s="35"/>
      <c r="BY106" s="35"/>
      <c r="BZ106" s="35"/>
      <c r="CA106" s="35"/>
    </row>
    <row r="107" spans="44:79" ht="15" customHeight="1" x14ac:dyDescent="0.2">
      <c r="AR107" s="35"/>
      <c r="AS107" s="35"/>
      <c r="AT107" s="35"/>
      <c r="AU107" s="35"/>
      <c r="AV107" s="35"/>
      <c r="AW107" s="35"/>
      <c r="AX107" s="35"/>
      <c r="AY107" s="35"/>
      <c r="AZ107" s="35"/>
      <c r="BA107" s="35"/>
      <c r="BB107" s="35"/>
      <c r="BC107" s="35"/>
      <c r="BD107" s="35"/>
      <c r="BE107" s="35"/>
      <c r="BF107" s="35"/>
      <c r="BG107" s="35"/>
      <c r="BH107" s="35"/>
      <c r="BI107" s="35"/>
      <c r="BJ107" s="35"/>
      <c r="BK107" s="35"/>
      <c r="BL107" s="35"/>
      <c r="BM107" s="35"/>
      <c r="BN107" s="35"/>
      <c r="BO107" s="35"/>
      <c r="BP107" s="35"/>
      <c r="BQ107" s="35"/>
      <c r="BR107" s="35"/>
      <c r="BS107" s="35"/>
      <c r="BT107" s="35"/>
      <c r="BU107" s="35"/>
      <c r="BV107" s="35"/>
      <c r="BW107" s="35"/>
      <c r="BX107" s="35"/>
      <c r="BY107" s="35"/>
      <c r="BZ107" s="35"/>
      <c r="CA107" s="35"/>
    </row>
    <row r="108" spans="44:79" ht="15" customHeight="1" x14ac:dyDescent="0.2">
      <c r="AR108" s="35"/>
      <c r="AS108" s="35"/>
      <c r="AT108" s="35"/>
      <c r="AU108" s="35"/>
      <c r="AV108" s="35"/>
      <c r="AW108" s="35"/>
      <c r="AX108" s="35"/>
      <c r="AY108" s="35"/>
      <c r="AZ108" s="35"/>
      <c r="BA108" s="35"/>
      <c r="BB108" s="35"/>
      <c r="BC108" s="35"/>
      <c r="BD108" s="35"/>
      <c r="BE108" s="35"/>
      <c r="BF108" s="35"/>
      <c r="BG108" s="35"/>
      <c r="BH108" s="35"/>
      <c r="BI108" s="35"/>
      <c r="BJ108" s="35"/>
      <c r="BK108" s="35"/>
      <c r="BL108" s="35"/>
      <c r="BM108" s="35"/>
      <c r="BN108" s="35"/>
      <c r="BO108" s="35"/>
      <c r="BP108" s="35"/>
      <c r="BQ108" s="35"/>
      <c r="BR108" s="35"/>
      <c r="BS108" s="35"/>
      <c r="BT108" s="35"/>
      <c r="BU108" s="35"/>
      <c r="BV108" s="35"/>
      <c r="BW108" s="35"/>
      <c r="BX108" s="35"/>
      <c r="BY108" s="35"/>
      <c r="BZ108" s="35"/>
      <c r="CA108" s="35"/>
    </row>
    <row r="109" spans="44:79" ht="15" customHeight="1" x14ac:dyDescent="0.2">
      <c r="AR109" s="35"/>
      <c r="AS109" s="35"/>
      <c r="AT109" s="35"/>
      <c r="AU109" s="35"/>
      <c r="AV109" s="35"/>
      <c r="AW109" s="35"/>
      <c r="AX109" s="35"/>
      <c r="AY109" s="35"/>
      <c r="AZ109" s="35"/>
      <c r="BA109" s="35"/>
      <c r="BB109" s="35"/>
      <c r="BC109" s="35"/>
      <c r="BD109" s="35"/>
      <c r="BE109" s="35"/>
      <c r="BF109" s="35"/>
      <c r="BG109" s="35"/>
      <c r="BH109" s="35"/>
      <c r="BI109" s="35"/>
      <c r="BJ109" s="35"/>
      <c r="BK109" s="35"/>
      <c r="BL109" s="35"/>
      <c r="BM109" s="35"/>
      <c r="BN109" s="35"/>
      <c r="BO109" s="35"/>
      <c r="BP109" s="35"/>
      <c r="BQ109" s="35"/>
      <c r="BR109" s="35"/>
      <c r="BS109" s="35"/>
      <c r="BT109" s="35"/>
      <c r="BU109" s="35"/>
      <c r="BV109" s="35"/>
      <c r="BW109" s="35"/>
      <c r="BX109" s="35"/>
      <c r="BY109" s="35"/>
      <c r="BZ109" s="35"/>
      <c r="CA109" s="35"/>
    </row>
    <row r="110" spans="44:79" ht="15" customHeight="1" x14ac:dyDescent="0.2">
      <c r="AR110" s="35"/>
      <c r="AS110" s="35"/>
      <c r="AT110" s="35"/>
      <c r="AU110" s="35"/>
      <c r="AV110" s="35"/>
      <c r="AW110" s="35"/>
      <c r="AX110" s="35"/>
      <c r="AY110" s="35"/>
      <c r="AZ110" s="35"/>
      <c r="BA110" s="35"/>
      <c r="BB110" s="35"/>
      <c r="BC110" s="35"/>
      <c r="BD110" s="35"/>
      <c r="BE110" s="35"/>
      <c r="BF110" s="35"/>
      <c r="BG110" s="35"/>
      <c r="BH110" s="35"/>
      <c r="BI110" s="35"/>
      <c r="BJ110" s="35"/>
      <c r="BK110" s="35"/>
      <c r="BL110" s="35"/>
      <c r="BM110" s="35"/>
      <c r="BN110" s="35"/>
      <c r="BO110" s="35"/>
      <c r="BP110" s="35"/>
      <c r="BQ110" s="35"/>
      <c r="BR110" s="35"/>
      <c r="BS110" s="35"/>
      <c r="BT110" s="35"/>
      <c r="BU110" s="35"/>
      <c r="BV110" s="35"/>
      <c r="BW110" s="35"/>
      <c r="BX110" s="35"/>
      <c r="BY110" s="35"/>
      <c r="BZ110" s="35"/>
      <c r="CA110" s="35"/>
    </row>
    <row r="111" spans="44:79" ht="15" customHeight="1" x14ac:dyDescent="0.2">
      <c r="AR111" s="35"/>
      <c r="AS111" s="35"/>
      <c r="AT111" s="35"/>
      <c r="AU111" s="35"/>
      <c r="AV111" s="35"/>
      <c r="AW111" s="35"/>
      <c r="AX111" s="35"/>
      <c r="AY111" s="35"/>
      <c r="AZ111" s="35"/>
      <c r="BA111" s="35"/>
      <c r="BB111" s="35"/>
      <c r="BC111" s="35"/>
      <c r="BD111" s="35"/>
      <c r="BE111" s="35"/>
      <c r="BF111" s="35"/>
      <c r="BG111" s="35"/>
      <c r="BH111" s="35"/>
      <c r="BI111" s="35"/>
      <c r="BJ111" s="35"/>
      <c r="BK111" s="35"/>
      <c r="BL111" s="35"/>
      <c r="BM111" s="35"/>
      <c r="BN111" s="35"/>
      <c r="BO111" s="35"/>
      <c r="BP111" s="35"/>
      <c r="BQ111" s="35"/>
      <c r="BR111" s="35"/>
      <c r="BS111" s="35"/>
      <c r="BT111" s="35"/>
      <c r="BU111" s="35"/>
      <c r="BV111" s="35"/>
      <c r="BW111" s="35"/>
      <c r="BX111" s="35"/>
      <c r="BY111" s="35"/>
      <c r="BZ111" s="35"/>
      <c r="CA111" s="35"/>
    </row>
    <row r="112" spans="44:79" ht="15" customHeight="1" x14ac:dyDescent="0.2">
      <c r="AR112" s="35"/>
      <c r="AS112" s="35"/>
      <c r="AT112" s="35"/>
      <c r="AU112" s="35"/>
      <c r="AV112" s="35"/>
      <c r="AW112" s="35"/>
      <c r="AX112" s="35"/>
      <c r="AY112" s="35"/>
      <c r="AZ112" s="35"/>
      <c r="BA112" s="35"/>
      <c r="BB112" s="35"/>
      <c r="BC112" s="35"/>
      <c r="BD112" s="35"/>
      <c r="BE112" s="35"/>
      <c r="BF112" s="35"/>
      <c r="BG112" s="35"/>
      <c r="BH112" s="35"/>
      <c r="BI112" s="35"/>
      <c r="BJ112" s="35"/>
      <c r="BK112" s="35"/>
      <c r="BL112" s="35"/>
      <c r="BM112" s="35"/>
      <c r="BN112" s="35"/>
      <c r="BO112" s="35"/>
      <c r="BP112" s="35"/>
      <c r="BQ112" s="35"/>
      <c r="BR112" s="35"/>
      <c r="BS112" s="35"/>
      <c r="BT112" s="35"/>
      <c r="BU112" s="35"/>
      <c r="BV112" s="35"/>
      <c r="BW112" s="35"/>
      <c r="BX112" s="35"/>
      <c r="BY112" s="35"/>
      <c r="BZ112" s="35"/>
      <c r="CA112" s="35"/>
    </row>
    <row r="113" spans="44:79" ht="15" customHeight="1" x14ac:dyDescent="0.2">
      <c r="AR113" s="35"/>
      <c r="AS113" s="35"/>
      <c r="AT113" s="35"/>
      <c r="AU113" s="35"/>
      <c r="AV113" s="35"/>
      <c r="AW113" s="35"/>
      <c r="AX113" s="35"/>
      <c r="AY113" s="35"/>
      <c r="AZ113" s="35"/>
      <c r="BA113" s="35"/>
      <c r="BB113" s="35"/>
      <c r="BC113" s="35"/>
      <c r="BD113" s="35"/>
      <c r="BE113" s="35"/>
      <c r="BF113" s="35"/>
      <c r="BG113" s="35"/>
      <c r="BH113" s="35"/>
      <c r="BI113" s="35"/>
      <c r="BJ113" s="35"/>
      <c r="BK113" s="35"/>
      <c r="BL113" s="35"/>
      <c r="BM113" s="35"/>
      <c r="BN113" s="35"/>
      <c r="BO113" s="35"/>
      <c r="BP113" s="35"/>
      <c r="BQ113" s="35"/>
      <c r="BR113" s="35"/>
      <c r="BS113" s="35"/>
      <c r="BT113" s="35"/>
      <c r="BU113" s="35"/>
      <c r="BV113" s="35"/>
      <c r="BW113" s="35"/>
      <c r="BX113" s="35"/>
      <c r="BY113" s="35"/>
      <c r="BZ113" s="35"/>
      <c r="CA113" s="35"/>
    </row>
    <row r="114" spans="44:79" ht="15" customHeight="1" x14ac:dyDescent="0.2">
      <c r="AR114" s="35"/>
      <c r="AS114" s="35"/>
      <c r="AT114" s="35"/>
      <c r="AU114" s="35"/>
      <c r="AV114" s="35"/>
      <c r="AW114" s="35"/>
      <c r="AX114" s="35"/>
      <c r="AY114" s="35"/>
      <c r="AZ114" s="35"/>
      <c r="BA114" s="35"/>
      <c r="BB114" s="35"/>
      <c r="BC114" s="35"/>
      <c r="BD114" s="35"/>
      <c r="BE114" s="35"/>
      <c r="BF114" s="35"/>
      <c r="BG114" s="35"/>
      <c r="BH114" s="35"/>
      <c r="BI114" s="35"/>
      <c r="BJ114" s="35"/>
      <c r="BK114" s="35"/>
      <c r="BL114" s="35"/>
      <c r="BM114" s="35"/>
      <c r="BN114" s="35"/>
      <c r="BO114" s="35"/>
      <c r="BP114" s="35"/>
      <c r="BQ114" s="35"/>
      <c r="BR114" s="35"/>
      <c r="BS114" s="35"/>
      <c r="BT114" s="35"/>
      <c r="BU114" s="35"/>
      <c r="BV114" s="35"/>
      <c r="BW114" s="35"/>
      <c r="BX114" s="35"/>
      <c r="BY114" s="35"/>
      <c r="BZ114" s="35"/>
      <c r="CA114" s="35"/>
    </row>
    <row r="115" spans="44:79" ht="15" customHeight="1" x14ac:dyDescent="0.2">
      <c r="AR115" s="35"/>
      <c r="AS115" s="35"/>
      <c r="AT115" s="35"/>
      <c r="AU115" s="35"/>
      <c r="AV115" s="35"/>
      <c r="AW115" s="35"/>
      <c r="AX115" s="35"/>
      <c r="AY115" s="35"/>
      <c r="AZ115" s="35"/>
      <c r="BA115" s="35"/>
      <c r="BB115" s="35"/>
      <c r="BC115" s="35"/>
      <c r="BD115" s="35"/>
      <c r="BE115" s="35"/>
      <c r="BF115" s="35"/>
      <c r="BG115" s="35"/>
      <c r="BH115" s="35"/>
      <c r="BI115" s="35"/>
      <c r="BJ115" s="35"/>
      <c r="BK115" s="35"/>
      <c r="BL115" s="35"/>
      <c r="BM115" s="35"/>
      <c r="BN115" s="35"/>
      <c r="BO115" s="35"/>
      <c r="BP115" s="35"/>
      <c r="BQ115" s="35"/>
      <c r="BR115" s="35"/>
      <c r="BS115" s="35"/>
      <c r="BT115" s="35"/>
      <c r="BU115" s="35"/>
      <c r="BV115" s="35"/>
      <c r="BW115" s="35"/>
      <c r="BX115" s="35"/>
      <c r="BY115" s="35"/>
      <c r="BZ115" s="35"/>
      <c r="CA115" s="35"/>
    </row>
    <row r="116" spans="44:79" ht="15" customHeight="1" x14ac:dyDescent="0.2">
      <c r="AR116" s="35"/>
      <c r="AS116" s="35"/>
      <c r="AT116" s="35"/>
      <c r="AU116" s="35"/>
      <c r="AV116" s="35"/>
      <c r="AW116" s="35"/>
      <c r="AX116" s="35"/>
      <c r="AY116" s="35"/>
      <c r="AZ116" s="35"/>
      <c r="BA116" s="35"/>
      <c r="BB116" s="35"/>
      <c r="BC116" s="35"/>
      <c r="BD116" s="35"/>
      <c r="BE116" s="35"/>
      <c r="BF116" s="35"/>
      <c r="BG116" s="35"/>
      <c r="BH116" s="35"/>
      <c r="BI116" s="35"/>
      <c r="BJ116" s="35"/>
      <c r="BK116" s="35"/>
      <c r="BL116" s="35"/>
      <c r="BM116" s="35"/>
      <c r="BN116" s="35"/>
      <c r="BO116" s="35"/>
      <c r="BP116" s="35"/>
      <c r="BQ116" s="35"/>
      <c r="BR116" s="35"/>
      <c r="BS116" s="35"/>
      <c r="BT116" s="35"/>
      <c r="BU116" s="35"/>
      <c r="BV116" s="35"/>
      <c r="BW116" s="35"/>
      <c r="BX116" s="35"/>
      <c r="BY116" s="35"/>
      <c r="BZ116" s="35"/>
      <c r="CA116" s="35"/>
    </row>
    <row r="117" spans="44:79" ht="15" customHeight="1" x14ac:dyDescent="0.2">
      <c r="AR117" s="35"/>
      <c r="AS117" s="35"/>
      <c r="AT117" s="35"/>
      <c r="AU117" s="35"/>
      <c r="AV117" s="35"/>
      <c r="AW117" s="35"/>
      <c r="AX117" s="35"/>
      <c r="AY117" s="35"/>
      <c r="AZ117" s="35"/>
      <c r="BA117" s="35"/>
      <c r="BB117" s="35"/>
      <c r="BC117" s="35"/>
      <c r="BD117" s="35"/>
      <c r="BE117" s="35"/>
      <c r="BF117" s="35"/>
      <c r="BG117" s="35"/>
      <c r="BH117" s="35"/>
      <c r="BI117" s="35"/>
      <c r="BJ117" s="35"/>
      <c r="BK117" s="35"/>
      <c r="BL117" s="35"/>
      <c r="BM117" s="35"/>
      <c r="BN117" s="35"/>
      <c r="BO117" s="35"/>
      <c r="BP117" s="35"/>
      <c r="BQ117" s="35"/>
      <c r="BR117" s="35"/>
      <c r="BS117" s="35"/>
      <c r="BT117" s="35"/>
      <c r="BU117" s="35"/>
      <c r="BV117" s="35"/>
      <c r="BW117" s="35"/>
      <c r="BX117" s="35"/>
      <c r="BY117" s="35"/>
      <c r="BZ117" s="35"/>
      <c r="CA117" s="35"/>
    </row>
    <row r="118" spans="44:79" ht="15" customHeight="1" x14ac:dyDescent="0.2">
      <c r="AR118" s="35"/>
      <c r="AS118" s="35"/>
      <c r="AT118" s="35"/>
      <c r="AU118" s="35"/>
      <c r="AV118" s="35"/>
      <c r="AW118" s="35"/>
      <c r="AX118" s="35"/>
      <c r="AY118" s="35"/>
      <c r="AZ118" s="35"/>
      <c r="BA118" s="35"/>
      <c r="BB118" s="35"/>
      <c r="BC118" s="35"/>
      <c r="BD118" s="35"/>
      <c r="BE118" s="35"/>
      <c r="BF118" s="35"/>
      <c r="BG118" s="35"/>
      <c r="BH118" s="35"/>
      <c r="BI118" s="35"/>
      <c r="BJ118" s="35"/>
      <c r="BK118" s="35"/>
      <c r="BL118" s="35"/>
      <c r="BM118" s="35"/>
      <c r="BN118" s="35"/>
      <c r="BO118" s="35"/>
      <c r="BP118" s="35"/>
      <c r="BQ118" s="35"/>
      <c r="BR118" s="35"/>
      <c r="BS118" s="35"/>
      <c r="BT118" s="35"/>
      <c r="BU118" s="35"/>
      <c r="BV118" s="35"/>
      <c r="BW118" s="35"/>
      <c r="BX118" s="35"/>
      <c r="BY118" s="35"/>
      <c r="BZ118" s="35"/>
      <c r="CA118" s="35"/>
    </row>
    <row r="119" spans="44:79" ht="15" customHeight="1" x14ac:dyDescent="0.2">
      <c r="AR119" s="35"/>
      <c r="AS119" s="35"/>
      <c r="AT119" s="35"/>
      <c r="AU119" s="35"/>
      <c r="AV119" s="35"/>
      <c r="AW119" s="35"/>
      <c r="AX119" s="35"/>
      <c r="AY119" s="35"/>
      <c r="AZ119" s="35"/>
      <c r="BA119" s="35"/>
      <c r="BB119" s="35"/>
      <c r="BC119" s="35"/>
      <c r="BD119" s="35"/>
      <c r="BE119" s="35"/>
      <c r="BF119" s="35"/>
      <c r="BG119" s="35"/>
      <c r="BH119" s="35"/>
      <c r="BI119" s="35"/>
      <c r="BJ119" s="35"/>
      <c r="BK119" s="35"/>
      <c r="BL119" s="35"/>
      <c r="BM119" s="35"/>
      <c r="BN119" s="35"/>
      <c r="BO119" s="35"/>
      <c r="BP119" s="35"/>
      <c r="BQ119" s="35"/>
      <c r="BR119" s="35"/>
      <c r="BS119" s="35"/>
      <c r="BT119" s="35"/>
      <c r="BU119" s="35"/>
      <c r="BV119" s="35"/>
      <c r="BW119" s="35"/>
      <c r="BX119" s="35"/>
      <c r="BY119" s="35"/>
      <c r="BZ119" s="35"/>
      <c r="CA119" s="35"/>
    </row>
    <row r="120" spans="44:79" ht="15" customHeight="1" x14ac:dyDescent="0.2">
      <c r="AR120" s="35"/>
      <c r="AS120" s="35"/>
      <c r="AT120" s="35"/>
      <c r="AU120" s="35"/>
      <c r="AV120" s="35"/>
      <c r="AW120" s="35"/>
      <c r="AX120" s="35"/>
      <c r="AY120" s="35"/>
      <c r="AZ120" s="35"/>
      <c r="BA120" s="35"/>
      <c r="BB120" s="35"/>
      <c r="BC120" s="35"/>
      <c r="BD120" s="35"/>
      <c r="BE120" s="35"/>
      <c r="BF120" s="35"/>
      <c r="BG120" s="35"/>
      <c r="BH120" s="35"/>
      <c r="BI120" s="35"/>
      <c r="BJ120" s="35"/>
      <c r="BK120" s="35"/>
      <c r="BL120" s="35"/>
      <c r="BM120" s="35"/>
      <c r="BN120" s="35"/>
      <c r="BO120" s="35"/>
      <c r="BP120" s="35"/>
      <c r="BQ120" s="35"/>
      <c r="BR120" s="35"/>
      <c r="BS120" s="35"/>
      <c r="BT120" s="35"/>
      <c r="BU120" s="35"/>
      <c r="BV120" s="35"/>
      <c r="BW120" s="35"/>
      <c r="BX120" s="35"/>
      <c r="BY120" s="35"/>
      <c r="BZ120" s="35"/>
      <c r="CA120" s="35"/>
    </row>
    <row r="121" spans="44:79" ht="15" customHeight="1" x14ac:dyDescent="0.2">
      <c r="AR121" s="35"/>
      <c r="AS121" s="35"/>
      <c r="AT121" s="35"/>
      <c r="AU121" s="35"/>
      <c r="AV121" s="35"/>
      <c r="AW121" s="35"/>
      <c r="AX121" s="35"/>
      <c r="AY121" s="35"/>
      <c r="AZ121" s="35"/>
      <c r="BA121" s="35"/>
      <c r="BB121" s="35"/>
      <c r="BC121" s="35"/>
      <c r="BD121" s="35"/>
      <c r="BE121" s="35"/>
      <c r="BF121" s="35"/>
      <c r="BG121" s="35"/>
      <c r="BH121" s="35"/>
      <c r="BI121" s="35"/>
      <c r="BJ121" s="35"/>
      <c r="BK121" s="35"/>
      <c r="BL121" s="35"/>
      <c r="BM121" s="35"/>
      <c r="BN121" s="35"/>
      <c r="BO121" s="35"/>
      <c r="BP121" s="35"/>
      <c r="BQ121" s="35"/>
      <c r="BR121" s="35"/>
      <c r="BS121" s="35"/>
      <c r="BT121" s="35"/>
      <c r="BU121" s="35"/>
      <c r="BV121" s="35"/>
      <c r="BW121" s="35"/>
      <c r="BX121" s="35"/>
      <c r="BY121" s="35"/>
      <c r="BZ121" s="35"/>
      <c r="CA121" s="35"/>
    </row>
    <row r="122" spans="44:79" ht="15" customHeight="1" x14ac:dyDescent="0.2">
      <c r="AR122" s="35"/>
      <c r="AS122" s="35"/>
      <c r="AT122" s="35"/>
      <c r="AU122" s="35"/>
      <c r="AV122" s="35"/>
      <c r="AW122" s="35"/>
      <c r="AX122" s="35"/>
      <c r="AY122" s="35"/>
      <c r="AZ122" s="35"/>
      <c r="BA122" s="35"/>
      <c r="BB122" s="35"/>
      <c r="BC122" s="35"/>
      <c r="BD122" s="35"/>
      <c r="BE122" s="35"/>
      <c r="BF122" s="35"/>
      <c r="BG122" s="35"/>
      <c r="BH122" s="35"/>
      <c r="BI122" s="35"/>
      <c r="BJ122" s="35"/>
      <c r="BK122" s="35"/>
      <c r="BL122" s="35"/>
      <c r="BM122" s="35"/>
      <c r="BN122" s="35"/>
      <c r="BO122" s="35"/>
      <c r="BP122" s="35"/>
      <c r="BQ122" s="35"/>
      <c r="BR122" s="35"/>
      <c r="BS122" s="35"/>
      <c r="BT122" s="35"/>
      <c r="BU122" s="35"/>
      <c r="BV122" s="35"/>
      <c r="BW122" s="35"/>
      <c r="BX122" s="35"/>
      <c r="BY122" s="35"/>
      <c r="BZ122" s="35"/>
      <c r="CA122" s="35"/>
    </row>
    <row r="123" spans="44:79" ht="15" customHeight="1" x14ac:dyDescent="0.2">
      <c r="AR123" s="35"/>
      <c r="AS123" s="35"/>
      <c r="AT123" s="35"/>
      <c r="AU123" s="35"/>
      <c r="AV123" s="35"/>
      <c r="AW123" s="35"/>
      <c r="AX123" s="35"/>
      <c r="AY123" s="35"/>
      <c r="AZ123" s="35"/>
      <c r="BA123" s="35"/>
      <c r="BB123" s="35"/>
      <c r="BC123" s="35"/>
      <c r="BD123" s="35"/>
      <c r="BE123" s="35"/>
      <c r="BF123" s="35"/>
      <c r="BG123" s="35"/>
      <c r="BH123" s="35"/>
      <c r="BI123" s="35"/>
      <c r="BJ123" s="35"/>
      <c r="BK123" s="35"/>
      <c r="BL123" s="35"/>
      <c r="BM123" s="35"/>
      <c r="BN123" s="35"/>
      <c r="BO123" s="35"/>
      <c r="BP123" s="35"/>
      <c r="BQ123" s="35"/>
      <c r="BR123" s="35"/>
      <c r="BS123" s="35"/>
      <c r="BT123" s="35"/>
      <c r="BU123" s="35"/>
      <c r="BV123" s="35"/>
      <c r="BW123" s="35"/>
      <c r="BX123" s="35"/>
      <c r="BY123" s="35"/>
      <c r="BZ123" s="35"/>
      <c r="CA123" s="35"/>
    </row>
    <row r="124" spans="44:79" ht="15" customHeight="1" x14ac:dyDescent="0.2">
      <c r="AR124" s="35"/>
      <c r="AS124" s="35"/>
      <c r="AT124" s="35"/>
      <c r="AU124" s="35"/>
      <c r="AV124" s="35"/>
      <c r="AW124" s="35"/>
      <c r="AX124" s="35"/>
      <c r="AY124" s="35"/>
      <c r="AZ124" s="35"/>
      <c r="BA124" s="35"/>
      <c r="BB124" s="35"/>
      <c r="BC124" s="35"/>
      <c r="BD124" s="35"/>
      <c r="BE124" s="35"/>
      <c r="BF124" s="35"/>
      <c r="BG124" s="35"/>
      <c r="BH124" s="35"/>
      <c r="BI124" s="35"/>
      <c r="BJ124" s="35"/>
      <c r="BK124" s="35"/>
      <c r="BL124" s="35"/>
      <c r="BM124" s="35"/>
      <c r="BN124" s="35"/>
      <c r="BO124" s="35"/>
      <c r="BP124" s="35"/>
      <c r="BQ124" s="35"/>
      <c r="BR124" s="35"/>
      <c r="BS124" s="35"/>
      <c r="BT124" s="35"/>
      <c r="BU124" s="35"/>
      <c r="BV124" s="35"/>
      <c r="BW124" s="35"/>
      <c r="BX124" s="35"/>
      <c r="BY124" s="35"/>
      <c r="BZ124" s="35"/>
      <c r="CA124" s="35"/>
    </row>
    <row r="125" spans="44:79" ht="15" customHeight="1" x14ac:dyDescent="0.2">
      <c r="AR125" s="35"/>
      <c r="AS125" s="35"/>
      <c r="AT125" s="35"/>
      <c r="AU125" s="35"/>
      <c r="AV125" s="35"/>
      <c r="AW125" s="35"/>
      <c r="AX125" s="35"/>
      <c r="AY125" s="35"/>
      <c r="AZ125" s="35"/>
      <c r="BA125" s="35"/>
      <c r="BB125" s="35"/>
      <c r="BC125" s="35"/>
      <c r="BD125" s="35"/>
      <c r="BE125" s="35"/>
      <c r="BF125" s="35"/>
      <c r="BG125" s="35"/>
      <c r="BH125" s="35"/>
      <c r="BI125" s="35"/>
      <c r="BJ125" s="35"/>
      <c r="BK125" s="35"/>
      <c r="BL125" s="35"/>
      <c r="BM125" s="35"/>
      <c r="BN125" s="35"/>
      <c r="BO125" s="35"/>
      <c r="BP125" s="35"/>
      <c r="BQ125" s="35"/>
      <c r="BR125" s="35"/>
      <c r="BS125" s="35"/>
      <c r="BT125" s="35"/>
      <c r="BU125" s="35"/>
      <c r="BV125" s="35"/>
      <c r="BW125" s="35"/>
      <c r="BX125" s="35"/>
      <c r="BY125" s="35"/>
      <c r="BZ125" s="35"/>
      <c r="CA125" s="35"/>
    </row>
    <row r="126" spans="44:79" ht="15" customHeight="1" x14ac:dyDescent="0.2"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  <c r="BD126" s="35"/>
      <c r="BE126" s="35"/>
      <c r="BF126" s="35"/>
      <c r="BG126" s="35"/>
      <c r="BH126" s="35"/>
      <c r="BI126" s="35"/>
      <c r="BJ126" s="35"/>
      <c r="BK126" s="35"/>
      <c r="BL126" s="35"/>
      <c r="BM126" s="35"/>
      <c r="BN126" s="35"/>
      <c r="BO126" s="35"/>
      <c r="BP126" s="35"/>
      <c r="BQ126" s="35"/>
      <c r="BR126" s="35"/>
      <c r="BS126" s="35"/>
      <c r="BT126" s="35"/>
      <c r="BU126" s="35"/>
      <c r="BV126" s="35"/>
      <c r="BW126" s="35"/>
      <c r="BX126" s="35"/>
      <c r="BY126" s="35"/>
      <c r="BZ126" s="35"/>
      <c r="CA126" s="35"/>
    </row>
    <row r="127" spans="44:79" ht="15" customHeight="1" x14ac:dyDescent="0.2"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  <c r="BD127" s="35"/>
      <c r="BE127" s="35"/>
      <c r="BF127" s="35"/>
      <c r="BG127" s="35"/>
      <c r="BH127" s="35"/>
      <c r="BI127" s="35"/>
      <c r="BJ127" s="35"/>
      <c r="BK127" s="35"/>
      <c r="BL127" s="35"/>
      <c r="BM127" s="35"/>
      <c r="BN127" s="35"/>
      <c r="BO127" s="35"/>
      <c r="BP127" s="35"/>
      <c r="BQ127" s="35"/>
      <c r="BR127" s="35"/>
      <c r="BS127" s="35"/>
      <c r="BT127" s="35"/>
      <c r="BU127" s="35"/>
      <c r="BV127" s="35"/>
      <c r="BW127" s="35"/>
      <c r="BX127" s="35"/>
      <c r="BY127" s="35"/>
      <c r="BZ127" s="35"/>
      <c r="CA127" s="35"/>
    </row>
    <row r="128" spans="44:79" ht="15" customHeight="1" x14ac:dyDescent="0.2"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  <c r="BD128" s="35"/>
      <c r="BE128" s="35"/>
      <c r="BF128" s="35"/>
      <c r="BG128" s="35"/>
      <c r="BH128" s="35"/>
      <c r="BI128" s="35"/>
      <c r="BJ128" s="35"/>
      <c r="BK128" s="35"/>
      <c r="BL128" s="35"/>
      <c r="BM128" s="35"/>
      <c r="BN128" s="35"/>
      <c r="BO128" s="35"/>
      <c r="BP128" s="35"/>
      <c r="BQ128" s="35"/>
      <c r="BR128" s="35"/>
      <c r="BS128" s="35"/>
      <c r="BT128" s="35"/>
      <c r="BU128" s="35"/>
      <c r="BV128" s="35"/>
      <c r="BW128" s="35"/>
      <c r="BX128" s="35"/>
      <c r="BY128" s="35"/>
      <c r="BZ128" s="35"/>
      <c r="CA128" s="35"/>
    </row>
    <row r="129" spans="44:79" ht="15" customHeight="1" x14ac:dyDescent="0.2"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  <c r="BD129" s="35"/>
      <c r="BE129" s="35"/>
      <c r="BF129" s="35"/>
      <c r="BG129" s="35"/>
      <c r="BH129" s="35"/>
      <c r="BI129" s="35"/>
      <c r="BJ129" s="35"/>
      <c r="BK129" s="35"/>
      <c r="BL129" s="35"/>
      <c r="BM129" s="35"/>
      <c r="BN129" s="35"/>
      <c r="BO129" s="35"/>
      <c r="BP129" s="35"/>
      <c r="BQ129" s="35"/>
      <c r="BR129" s="35"/>
      <c r="BS129" s="35"/>
      <c r="BT129" s="35"/>
      <c r="BU129" s="35"/>
      <c r="BV129" s="35"/>
      <c r="BW129" s="35"/>
      <c r="BX129" s="35"/>
      <c r="BY129" s="35"/>
      <c r="BZ129" s="35"/>
      <c r="CA129" s="35"/>
    </row>
    <row r="130" spans="44:79" ht="15" customHeight="1" x14ac:dyDescent="0.2"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  <c r="BD130" s="35"/>
      <c r="BE130" s="35"/>
      <c r="BF130" s="35"/>
      <c r="BG130" s="35"/>
      <c r="BH130" s="35"/>
      <c r="BI130" s="35"/>
      <c r="BJ130" s="35"/>
      <c r="BK130" s="35"/>
      <c r="BL130" s="35"/>
      <c r="BM130" s="35"/>
      <c r="BN130" s="35"/>
      <c r="BO130" s="35"/>
      <c r="BP130" s="35"/>
      <c r="BQ130" s="35"/>
      <c r="BR130" s="35"/>
      <c r="BS130" s="35"/>
      <c r="BT130" s="35"/>
      <c r="BU130" s="35"/>
      <c r="BV130" s="35"/>
      <c r="BW130" s="35"/>
      <c r="BX130" s="35"/>
      <c r="BY130" s="35"/>
      <c r="BZ130" s="35"/>
      <c r="CA130" s="35"/>
    </row>
    <row r="131" spans="44:79" ht="15" customHeight="1" x14ac:dyDescent="0.2">
      <c r="AR131" s="35"/>
      <c r="AS131" s="35"/>
      <c r="AT131" s="35"/>
      <c r="AU131" s="35"/>
      <c r="AV131" s="35"/>
      <c r="AW131" s="35"/>
      <c r="AX131" s="35"/>
      <c r="AY131" s="35"/>
      <c r="AZ131" s="35"/>
      <c r="BA131" s="35"/>
      <c r="BB131" s="35"/>
      <c r="BC131" s="35"/>
      <c r="BD131" s="35"/>
      <c r="BE131" s="35"/>
      <c r="BF131" s="35"/>
      <c r="BG131" s="35"/>
      <c r="BH131" s="35"/>
      <c r="BI131" s="35"/>
      <c r="BJ131" s="35"/>
      <c r="BK131" s="35"/>
      <c r="BL131" s="35"/>
      <c r="BM131" s="35"/>
      <c r="BN131" s="35"/>
      <c r="BO131" s="35"/>
      <c r="BP131" s="35"/>
      <c r="BQ131" s="35"/>
      <c r="BR131" s="35"/>
      <c r="BS131" s="35"/>
      <c r="BT131" s="35"/>
      <c r="BU131" s="35"/>
      <c r="BV131" s="35"/>
      <c r="BW131" s="35"/>
      <c r="BX131" s="35"/>
      <c r="BY131" s="35"/>
      <c r="BZ131" s="35"/>
      <c r="CA131" s="35"/>
    </row>
    <row r="132" spans="44:79" ht="15" customHeight="1" x14ac:dyDescent="0.2">
      <c r="AR132" s="35"/>
      <c r="AS132" s="35"/>
      <c r="AT132" s="35"/>
      <c r="AU132" s="35"/>
      <c r="AV132" s="35"/>
      <c r="AW132" s="35"/>
      <c r="AX132" s="35"/>
      <c r="AY132" s="35"/>
      <c r="AZ132" s="35"/>
      <c r="BA132" s="35"/>
      <c r="BB132" s="35"/>
      <c r="BC132" s="35"/>
      <c r="BD132" s="35"/>
      <c r="BE132" s="35"/>
      <c r="BF132" s="35"/>
      <c r="BG132" s="35"/>
      <c r="BH132" s="35"/>
      <c r="BI132" s="35"/>
      <c r="BJ132" s="35"/>
      <c r="BK132" s="35"/>
      <c r="BL132" s="35"/>
      <c r="BM132" s="35"/>
      <c r="BN132" s="35"/>
      <c r="BO132" s="35"/>
      <c r="BP132" s="35"/>
      <c r="BQ132" s="35"/>
      <c r="BR132" s="35"/>
      <c r="BS132" s="35"/>
      <c r="BT132" s="35"/>
      <c r="BU132" s="35"/>
      <c r="BV132" s="35"/>
      <c r="BW132" s="35"/>
      <c r="BX132" s="35"/>
      <c r="BY132" s="35"/>
      <c r="BZ132" s="35"/>
      <c r="CA132" s="35"/>
    </row>
    <row r="133" spans="44:79" ht="15" customHeight="1" x14ac:dyDescent="0.2"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  <c r="BD133" s="35"/>
      <c r="BE133" s="35"/>
      <c r="BF133" s="35"/>
      <c r="BG133" s="35"/>
      <c r="BH133" s="35"/>
      <c r="BI133" s="35"/>
      <c r="BJ133" s="35"/>
      <c r="BK133" s="35"/>
      <c r="BL133" s="35"/>
      <c r="BM133" s="35"/>
      <c r="BN133" s="35"/>
      <c r="BO133" s="35"/>
      <c r="BP133" s="35"/>
      <c r="BQ133" s="35"/>
      <c r="BR133" s="35"/>
      <c r="BS133" s="35"/>
      <c r="BT133" s="35"/>
      <c r="BU133" s="35"/>
      <c r="BV133" s="35"/>
      <c r="BW133" s="35"/>
      <c r="BX133" s="35"/>
      <c r="BY133" s="35"/>
      <c r="BZ133" s="35"/>
      <c r="CA133" s="35"/>
    </row>
    <row r="134" spans="44:79" ht="15" customHeight="1" x14ac:dyDescent="0.2"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  <c r="BD134" s="35"/>
      <c r="BE134" s="35"/>
      <c r="BF134" s="35"/>
      <c r="BG134" s="35"/>
      <c r="BH134" s="35"/>
      <c r="BI134" s="35"/>
      <c r="BJ134" s="35"/>
      <c r="BK134" s="35"/>
      <c r="BL134" s="35"/>
      <c r="BM134" s="35"/>
      <c r="BN134" s="35"/>
      <c r="BO134" s="35"/>
      <c r="BP134" s="35"/>
      <c r="BQ134" s="35"/>
      <c r="BR134" s="35"/>
      <c r="BS134" s="35"/>
      <c r="BT134" s="35"/>
      <c r="BU134" s="35"/>
      <c r="BV134" s="35"/>
      <c r="BW134" s="35"/>
      <c r="BX134" s="35"/>
      <c r="BY134" s="35"/>
      <c r="BZ134" s="35"/>
      <c r="CA134" s="35"/>
    </row>
    <row r="135" spans="44:79" ht="15" customHeight="1" x14ac:dyDescent="0.2"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  <c r="BD135" s="35"/>
      <c r="BE135" s="35"/>
      <c r="BF135" s="35"/>
      <c r="BG135" s="35"/>
      <c r="BH135" s="35"/>
      <c r="BI135" s="35"/>
      <c r="BJ135" s="35"/>
      <c r="BK135" s="35"/>
      <c r="BL135" s="35"/>
      <c r="BM135" s="35"/>
      <c r="BN135" s="35"/>
      <c r="BO135" s="35"/>
      <c r="BP135" s="35"/>
      <c r="BQ135" s="35"/>
      <c r="BR135" s="35"/>
      <c r="BS135" s="35"/>
      <c r="BT135" s="35"/>
      <c r="BU135" s="35"/>
      <c r="BV135" s="35"/>
      <c r="BW135" s="35"/>
      <c r="BX135" s="35"/>
      <c r="BY135" s="35"/>
      <c r="BZ135" s="35"/>
      <c r="CA135" s="35"/>
    </row>
    <row r="136" spans="44:79" ht="15" customHeight="1" x14ac:dyDescent="0.2"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  <c r="BD136" s="35"/>
      <c r="BE136" s="35"/>
      <c r="BF136" s="35"/>
      <c r="BG136" s="35"/>
      <c r="BH136" s="35"/>
      <c r="BI136" s="35"/>
      <c r="BJ136" s="35"/>
      <c r="BK136" s="35"/>
      <c r="BL136" s="35"/>
      <c r="BM136" s="35"/>
      <c r="BN136" s="35"/>
      <c r="BO136" s="35"/>
      <c r="BP136" s="35"/>
      <c r="BQ136" s="35"/>
      <c r="BR136" s="35"/>
      <c r="BS136" s="35"/>
      <c r="BT136" s="35"/>
      <c r="BU136" s="35"/>
      <c r="BV136" s="35"/>
      <c r="BW136" s="35"/>
      <c r="BX136" s="35"/>
      <c r="BY136" s="35"/>
      <c r="BZ136" s="35"/>
      <c r="CA136" s="35"/>
    </row>
    <row r="137" spans="44:79" ht="15" customHeight="1" x14ac:dyDescent="0.2">
      <c r="AR137" s="35"/>
      <c r="AS137" s="35"/>
      <c r="AT137" s="35"/>
      <c r="AU137" s="35"/>
      <c r="AV137" s="35"/>
      <c r="AW137" s="35"/>
      <c r="AX137" s="35"/>
      <c r="AY137" s="35"/>
      <c r="AZ137" s="35"/>
      <c r="BA137" s="35"/>
      <c r="BB137" s="35"/>
      <c r="BC137" s="35"/>
      <c r="BD137" s="35"/>
      <c r="BE137" s="35"/>
      <c r="BF137" s="35"/>
      <c r="BG137" s="35"/>
      <c r="BH137" s="35"/>
      <c r="BI137" s="35"/>
      <c r="BJ137" s="35"/>
      <c r="BK137" s="35"/>
      <c r="BL137" s="35"/>
      <c r="BM137" s="35"/>
      <c r="BN137" s="35"/>
      <c r="BO137" s="35"/>
      <c r="BP137" s="35"/>
      <c r="BQ137" s="35"/>
      <c r="BR137" s="35"/>
      <c r="BS137" s="35"/>
      <c r="BT137" s="35"/>
      <c r="BU137" s="35"/>
      <c r="BV137" s="35"/>
      <c r="BW137" s="35"/>
      <c r="BX137" s="35"/>
      <c r="BY137" s="35"/>
      <c r="BZ137" s="35"/>
      <c r="CA137" s="35"/>
    </row>
    <row r="138" spans="44:79" ht="15" customHeight="1" x14ac:dyDescent="0.2">
      <c r="AR138" s="35"/>
      <c r="AS138" s="35"/>
      <c r="AT138" s="35"/>
      <c r="AU138" s="35"/>
      <c r="AV138" s="35"/>
      <c r="AW138" s="35"/>
      <c r="AX138" s="35"/>
      <c r="AY138" s="35"/>
      <c r="AZ138" s="35"/>
      <c r="BA138" s="35"/>
      <c r="BB138" s="35"/>
      <c r="BC138" s="35"/>
      <c r="BD138" s="35"/>
      <c r="BE138" s="35"/>
      <c r="BF138" s="35"/>
      <c r="BG138" s="35"/>
      <c r="BH138" s="35"/>
      <c r="BI138" s="35"/>
      <c r="BJ138" s="35"/>
      <c r="BK138" s="35"/>
      <c r="BL138" s="35"/>
      <c r="BM138" s="35"/>
      <c r="BN138" s="35"/>
      <c r="BO138" s="35"/>
      <c r="BP138" s="35"/>
      <c r="BQ138" s="35"/>
      <c r="BR138" s="35"/>
      <c r="BS138" s="35"/>
      <c r="BT138" s="35"/>
      <c r="BU138" s="35"/>
      <c r="BV138" s="35"/>
      <c r="BW138" s="35"/>
      <c r="BX138" s="35"/>
      <c r="BY138" s="35"/>
      <c r="BZ138" s="35"/>
      <c r="CA138" s="35"/>
    </row>
    <row r="139" spans="44:79" ht="15" customHeight="1" x14ac:dyDescent="0.2">
      <c r="AR139" s="35"/>
      <c r="AS139" s="35"/>
      <c r="AT139" s="35"/>
      <c r="AU139" s="35"/>
      <c r="AV139" s="35"/>
      <c r="AW139" s="35"/>
      <c r="AX139" s="35"/>
      <c r="AY139" s="35"/>
      <c r="AZ139" s="35"/>
      <c r="BA139" s="35"/>
      <c r="BB139" s="35"/>
      <c r="BC139" s="35"/>
      <c r="BD139" s="35"/>
      <c r="BE139" s="35"/>
      <c r="BF139" s="35"/>
      <c r="BG139" s="35"/>
      <c r="BH139" s="35"/>
      <c r="BI139" s="35"/>
      <c r="BJ139" s="35"/>
      <c r="BK139" s="35"/>
      <c r="BL139" s="35"/>
      <c r="BM139" s="35"/>
      <c r="BN139" s="35"/>
      <c r="BO139" s="35"/>
      <c r="BP139" s="35"/>
      <c r="BQ139" s="35"/>
      <c r="BR139" s="35"/>
      <c r="BS139" s="35"/>
      <c r="BT139" s="35"/>
      <c r="BU139" s="35"/>
      <c r="BV139" s="35"/>
      <c r="BW139" s="35"/>
      <c r="BX139" s="35"/>
      <c r="BY139" s="35"/>
      <c r="BZ139" s="35"/>
      <c r="CA139" s="35"/>
    </row>
    <row r="140" spans="44:79" ht="15" customHeight="1" x14ac:dyDescent="0.2">
      <c r="AR140" s="35"/>
      <c r="AS140" s="35"/>
      <c r="AT140" s="35"/>
      <c r="AU140" s="35"/>
      <c r="AV140" s="35"/>
      <c r="AW140" s="35"/>
      <c r="AX140" s="35"/>
      <c r="AY140" s="35"/>
      <c r="AZ140" s="35"/>
      <c r="BA140" s="35"/>
      <c r="BB140" s="35"/>
      <c r="BC140" s="35"/>
      <c r="BD140" s="35"/>
      <c r="BE140" s="35"/>
      <c r="BF140" s="35"/>
      <c r="BG140" s="35"/>
      <c r="BH140" s="35"/>
      <c r="BI140" s="35"/>
      <c r="BJ140" s="35"/>
      <c r="BK140" s="35"/>
      <c r="BL140" s="35"/>
      <c r="BM140" s="35"/>
      <c r="BN140" s="35"/>
      <c r="BO140" s="35"/>
      <c r="BP140" s="35"/>
      <c r="BQ140" s="35"/>
      <c r="BR140" s="35"/>
      <c r="BS140" s="35"/>
      <c r="BT140" s="35"/>
      <c r="BU140" s="35"/>
      <c r="BV140" s="35"/>
      <c r="BW140" s="35"/>
      <c r="BX140" s="35"/>
      <c r="BY140" s="35"/>
      <c r="BZ140" s="35"/>
      <c r="CA140" s="35"/>
    </row>
    <row r="141" spans="44:79" ht="15" customHeight="1" x14ac:dyDescent="0.2">
      <c r="AR141" s="35"/>
      <c r="AS141" s="35"/>
      <c r="AT141" s="35"/>
      <c r="AU141" s="35"/>
      <c r="AV141" s="35"/>
      <c r="AW141" s="35"/>
      <c r="AX141" s="35"/>
      <c r="AY141" s="35"/>
      <c r="AZ141" s="35"/>
      <c r="BA141" s="35"/>
      <c r="BB141" s="35"/>
      <c r="BC141" s="35"/>
      <c r="BD141" s="35"/>
      <c r="BE141" s="35"/>
      <c r="BF141" s="35"/>
      <c r="BG141" s="35"/>
      <c r="BH141" s="35"/>
      <c r="BI141" s="35"/>
      <c r="BJ141" s="35"/>
      <c r="BK141" s="35"/>
      <c r="BL141" s="35"/>
      <c r="BM141" s="35"/>
      <c r="BN141" s="35"/>
      <c r="BO141" s="35"/>
      <c r="BP141" s="35"/>
      <c r="BQ141" s="35"/>
      <c r="BR141" s="35"/>
      <c r="BS141" s="35"/>
      <c r="BT141" s="35"/>
      <c r="BU141" s="35"/>
      <c r="BV141" s="35"/>
      <c r="BW141" s="35"/>
      <c r="BX141" s="35"/>
      <c r="BY141" s="35"/>
      <c r="BZ141" s="35"/>
      <c r="CA141" s="35"/>
    </row>
    <row r="142" spans="44:79" ht="15" customHeight="1" x14ac:dyDescent="0.2">
      <c r="AR142" s="35"/>
      <c r="AS142" s="35"/>
      <c r="AT142" s="35"/>
      <c r="AU142" s="35"/>
      <c r="AV142" s="35"/>
      <c r="AW142" s="35"/>
      <c r="AX142" s="35"/>
      <c r="AY142" s="35"/>
      <c r="AZ142" s="35"/>
      <c r="BA142" s="35"/>
      <c r="BB142" s="35"/>
      <c r="BC142" s="35"/>
      <c r="BD142" s="35"/>
      <c r="BE142" s="35"/>
      <c r="BF142" s="35"/>
      <c r="BG142" s="35"/>
      <c r="BH142" s="35"/>
      <c r="BI142" s="35"/>
      <c r="BJ142" s="35"/>
      <c r="BK142" s="35"/>
      <c r="BL142" s="35"/>
      <c r="BM142" s="35"/>
      <c r="BN142" s="35"/>
      <c r="BO142" s="35"/>
      <c r="BP142" s="35"/>
      <c r="BQ142" s="35"/>
      <c r="BR142" s="35"/>
      <c r="BS142" s="35"/>
      <c r="BT142" s="35"/>
      <c r="BU142" s="35"/>
      <c r="BV142" s="35"/>
      <c r="BW142" s="35"/>
      <c r="BX142" s="35"/>
      <c r="BY142" s="35"/>
      <c r="BZ142" s="35"/>
      <c r="CA142" s="35"/>
    </row>
    <row r="143" spans="44:79" ht="15" customHeight="1" x14ac:dyDescent="0.2">
      <c r="AR143" s="35"/>
      <c r="AS143" s="35"/>
      <c r="AT143" s="35"/>
      <c r="AU143" s="35"/>
      <c r="AV143" s="35"/>
      <c r="AW143" s="35"/>
      <c r="AX143" s="35"/>
      <c r="AY143" s="35"/>
      <c r="AZ143" s="35"/>
      <c r="BA143" s="35"/>
      <c r="BB143" s="35"/>
      <c r="BC143" s="35"/>
      <c r="BD143" s="35"/>
      <c r="BE143" s="35"/>
      <c r="BF143" s="35"/>
      <c r="BG143" s="35"/>
      <c r="BH143" s="35"/>
      <c r="BI143" s="35"/>
      <c r="BJ143" s="35"/>
      <c r="BK143" s="35"/>
      <c r="BL143" s="35"/>
      <c r="BM143" s="35"/>
      <c r="BN143" s="35"/>
      <c r="BO143" s="35"/>
      <c r="BP143" s="35"/>
      <c r="BQ143" s="35"/>
      <c r="BR143" s="35"/>
      <c r="BS143" s="35"/>
      <c r="BT143" s="35"/>
      <c r="BU143" s="35"/>
      <c r="BV143" s="35"/>
      <c r="BW143" s="35"/>
      <c r="BX143" s="35"/>
      <c r="BY143" s="35"/>
      <c r="BZ143" s="35"/>
      <c r="CA143" s="35"/>
    </row>
    <row r="144" spans="44:79" ht="15" customHeight="1" x14ac:dyDescent="0.2">
      <c r="AR144" s="35"/>
      <c r="AS144" s="35"/>
      <c r="AT144" s="35"/>
      <c r="AU144" s="35"/>
      <c r="AV144" s="35"/>
      <c r="AW144" s="35"/>
      <c r="AX144" s="35"/>
      <c r="AY144" s="35"/>
      <c r="AZ144" s="35"/>
      <c r="BA144" s="35"/>
      <c r="BB144" s="35"/>
      <c r="BC144" s="35"/>
      <c r="BD144" s="35"/>
      <c r="BE144" s="35"/>
      <c r="BF144" s="35"/>
      <c r="BG144" s="35"/>
      <c r="BH144" s="35"/>
      <c r="BI144" s="35"/>
      <c r="BJ144" s="35"/>
      <c r="BK144" s="35"/>
      <c r="BL144" s="35"/>
      <c r="BM144" s="35"/>
      <c r="BN144" s="35"/>
      <c r="BO144" s="35"/>
      <c r="BP144" s="35"/>
      <c r="BQ144" s="35"/>
      <c r="BR144" s="35"/>
      <c r="BS144" s="35"/>
      <c r="BT144" s="35"/>
      <c r="BU144" s="35"/>
      <c r="BV144" s="35"/>
      <c r="BW144" s="35"/>
      <c r="BX144" s="35"/>
      <c r="BY144" s="35"/>
      <c r="BZ144" s="35"/>
      <c r="CA144" s="35"/>
    </row>
    <row r="145" spans="44:79" ht="15" customHeight="1" x14ac:dyDescent="0.2">
      <c r="AR145" s="35"/>
      <c r="AS145" s="35"/>
      <c r="AT145" s="35"/>
      <c r="AU145" s="35"/>
      <c r="AV145" s="35"/>
      <c r="AW145" s="35"/>
      <c r="AX145" s="35"/>
      <c r="AY145" s="35"/>
      <c r="AZ145" s="35"/>
      <c r="BA145" s="35"/>
      <c r="BB145" s="35"/>
      <c r="BC145" s="35"/>
      <c r="BD145" s="35"/>
      <c r="BE145" s="35"/>
      <c r="BF145" s="35"/>
      <c r="BG145" s="35"/>
      <c r="BH145" s="35"/>
      <c r="BI145" s="35"/>
      <c r="BJ145" s="35"/>
      <c r="BK145" s="35"/>
      <c r="BL145" s="35"/>
      <c r="BM145" s="35"/>
      <c r="BN145" s="35"/>
      <c r="BO145" s="35"/>
      <c r="BP145" s="35"/>
      <c r="BQ145" s="35"/>
      <c r="BR145" s="35"/>
      <c r="BS145" s="35"/>
      <c r="BT145" s="35"/>
      <c r="BU145" s="35"/>
      <c r="BV145" s="35"/>
      <c r="BW145" s="35"/>
      <c r="BX145" s="35"/>
      <c r="BY145" s="35"/>
      <c r="BZ145" s="35"/>
      <c r="CA145" s="35"/>
    </row>
    <row r="146" spans="44:79" ht="15" customHeight="1" x14ac:dyDescent="0.2">
      <c r="AR146" s="35"/>
      <c r="AS146" s="35"/>
      <c r="AT146" s="35"/>
      <c r="AU146" s="35"/>
      <c r="AV146" s="35"/>
      <c r="AW146" s="35"/>
      <c r="AX146" s="35"/>
      <c r="AY146" s="35"/>
      <c r="AZ146" s="35"/>
      <c r="BA146" s="35"/>
      <c r="BB146" s="35"/>
      <c r="BC146" s="35"/>
      <c r="BD146" s="35"/>
      <c r="BE146" s="35"/>
      <c r="BF146" s="35"/>
      <c r="BG146" s="35"/>
      <c r="BH146" s="35"/>
      <c r="BI146" s="35"/>
      <c r="BJ146" s="35"/>
      <c r="BK146" s="35"/>
      <c r="BL146" s="35"/>
      <c r="BM146" s="35"/>
      <c r="BN146" s="35"/>
      <c r="BO146" s="35"/>
      <c r="BP146" s="35"/>
      <c r="BQ146" s="35"/>
      <c r="BR146" s="35"/>
      <c r="BS146" s="35"/>
      <c r="BT146" s="35"/>
      <c r="BU146" s="35"/>
      <c r="BV146" s="35"/>
      <c r="BW146" s="35"/>
      <c r="BX146" s="35"/>
      <c r="BY146" s="35"/>
      <c r="BZ146" s="35"/>
      <c r="CA146" s="35"/>
    </row>
    <row r="147" spans="44:79" ht="15" customHeight="1" x14ac:dyDescent="0.2">
      <c r="AR147" s="35"/>
      <c r="AS147" s="35"/>
      <c r="AT147" s="35"/>
      <c r="AU147" s="35"/>
      <c r="AV147" s="35"/>
      <c r="AW147" s="35"/>
      <c r="AX147" s="35"/>
      <c r="AY147" s="35"/>
      <c r="AZ147" s="35"/>
      <c r="BA147" s="35"/>
      <c r="BB147" s="35"/>
      <c r="BC147" s="35"/>
      <c r="BD147" s="35"/>
      <c r="BE147" s="35"/>
      <c r="BF147" s="35"/>
      <c r="BG147" s="35"/>
      <c r="BH147" s="35"/>
      <c r="BI147" s="35"/>
      <c r="BJ147" s="35"/>
      <c r="BK147" s="35"/>
      <c r="BL147" s="35"/>
      <c r="BM147" s="35"/>
      <c r="BN147" s="35"/>
      <c r="BO147" s="35"/>
      <c r="BP147" s="35"/>
      <c r="BQ147" s="35"/>
      <c r="BR147" s="35"/>
      <c r="BS147" s="35"/>
      <c r="BT147" s="35"/>
      <c r="BU147" s="35"/>
      <c r="BV147" s="35"/>
      <c r="BW147" s="35"/>
      <c r="BX147" s="35"/>
      <c r="BY147" s="35"/>
      <c r="BZ147" s="35"/>
      <c r="CA147" s="35"/>
    </row>
    <row r="148" spans="44:79" ht="15" customHeight="1" x14ac:dyDescent="0.2">
      <c r="AR148" s="35"/>
      <c r="AS148" s="35"/>
      <c r="AT148" s="35"/>
      <c r="AU148" s="35"/>
      <c r="AV148" s="35"/>
      <c r="AW148" s="35"/>
      <c r="AX148" s="35"/>
      <c r="AY148" s="35"/>
      <c r="AZ148" s="35"/>
      <c r="BA148" s="35"/>
      <c r="BB148" s="35"/>
      <c r="BC148" s="35"/>
      <c r="BD148" s="35"/>
      <c r="BE148" s="35"/>
      <c r="BF148" s="35"/>
      <c r="BG148" s="35"/>
      <c r="BH148" s="35"/>
      <c r="BI148" s="35"/>
      <c r="BJ148" s="35"/>
      <c r="BK148" s="35"/>
      <c r="BL148" s="35"/>
      <c r="BM148" s="35"/>
      <c r="BN148" s="35"/>
      <c r="BO148" s="35"/>
      <c r="BP148" s="35"/>
      <c r="BQ148" s="35"/>
      <c r="BR148" s="35"/>
      <c r="BS148" s="35"/>
      <c r="BT148" s="35"/>
      <c r="BU148" s="35"/>
      <c r="BV148" s="35"/>
      <c r="BW148" s="35"/>
      <c r="BX148" s="35"/>
      <c r="BY148" s="35"/>
      <c r="BZ148" s="35"/>
      <c r="CA148" s="35"/>
    </row>
    <row r="149" spans="44:79" ht="15" customHeight="1" x14ac:dyDescent="0.2">
      <c r="AR149" s="35"/>
      <c r="AS149" s="35"/>
      <c r="AT149" s="35"/>
      <c r="AU149" s="35"/>
      <c r="AV149" s="35"/>
      <c r="AW149" s="35"/>
      <c r="AX149" s="35"/>
      <c r="AY149" s="35"/>
      <c r="AZ149" s="35"/>
      <c r="BA149" s="35"/>
      <c r="BB149" s="35"/>
      <c r="BC149" s="35"/>
      <c r="BD149" s="35"/>
      <c r="BE149" s="35"/>
      <c r="BF149" s="35"/>
      <c r="BG149" s="35"/>
      <c r="BH149" s="35"/>
      <c r="BI149" s="35"/>
      <c r="BJ149" s="35"/>
      <c r="BK149" s="35"/>
      <c r="BL149" s="35"/>
      <c r="BM149" s="35"/>
      <c r="BN149" s="35"/>
      <c r="BO149" s="35"/>
      <c r="BP149" s="35"/>
      <c r="BQ149" s="35"/>
      <c r="BR149" s="35"/>
      <c r="BS149" s="35"/>
      <c r="BT149" s="35"/>
      <c r="BU149" s="35"/>
      <c r="BV149" s="35"/>
      <c r="BW149" s="35"/>
      <c r="BX149" s="35"/>
      <c r="BY149" s="35"/>
      <c r="BZ149" s="35"/>
      <c r="CA149" s="35"/>
    </row>
    <row r="150" spans="44:79" ht="15" customHeight="1" x14ac:dyDescent="0.2">
      <c r="AR150" s="35"/>
      <c r="AS150" s="35"/>
      <c r="AT150" s="35"/>
      <c r="AU150" s="35"/>
      <c r="AV150" s="35"/>
      <c r="AW150" s="35"/>
      <c r="AX150" s="35"/>
      <c r="AY150" s="35"/>
      <c r="AZ150" s="35"/>
      <c r="BA150" s="35"/>
      <c r="BB150" s="35"/>
      <c r="BC150" s="35"/>
      <c r="BD150" s="35"/>
      <c r="BE150" s="35"/>
      <c r="BF150" s="35"/>
      <c r="BG150" s="35"/>
      <c r="BH150" s="35"/>
      <c r="BI150" s="35"/>
      <c r="BJ150" s="35"/>
      <c r="BK150" s="35"/>
      <c r="BL150" s="35"/>
      <c r="BM150" s="35"/>
      <c r="BN150" s="35"/>
      <c r="BO150" s="35"/>
      <c r="BP150" s="35"/>
      <c r="BQ150" s="35"/>
      <c r="BR150" s="35"/>
      <c r="BS150" s="35"/>
      <c r="BT150" s="35"/>
      <c r="BU150" s="35"/>
      <c r="BV150" s="35"/>
      <c r="BW150" s="35"/>
      <c r="BX150" s="35"/>
      <c r="BY150" s="35"/>
      <c r="BZ150" s="35"/>
      <c r="CA150" s="35"/>
    </row>
    <row r="151" spans="44:79" ht="15" customHeight="1" x14ac:dyDescent="0.2">
      <c r="AR151" s="35"/>
      <c r="AS151" s="35"/>
      <c r="AT151" s="35"/>
      <c r="AU151" s="35"/>
      <c r="AV151" s="35"/>
      <c r="AW151" s="35"/>
      <c r="AX151" s="35"/>
      <c r="AY151" s="35"/>
      <c r="AZ151" s="35"/>
      <c r="BA151" s="35"/>
      <c r="BB151" s="35"/>
      <c r="BC151" s="35"/>
      <c r="BD151" s="35"/>
      <c r="BE151" s="35"/>
      <c r="BF151" s="35"/>
      <c r="BG151" s="35"/>
      <c r="BH151" s="35"/>
      <c r="BI151" s="35"/>
      <c r="BJ151" s="35"/>
      <c r="BK151" s="35"/>
      <c r="BL151" s="35"/>
      <c r="BM151" s="35"/>
      <c r="BN151" s="35"/>
      <c r="BO151" s="35"/>
      <c r="BP151" s="35"/>
      <c r="BQ151" s="35"/>
      <c r="BR151" s="35"/>
      <c r="BS151" s="35"/>
      <c r="BT151" s="35"/>
      <c r="BU151" s="35"/>
      <c r="BV151" s="35"/>
      <c r="BW151" s="35"/>
      <c r="BX151" s="35"/>
      <c r="BY151" s="35"/>
      <c r="BZ151" s="35"/>
      <c r="CA151" s="35"/>
    </row>
    <row r="152" spans="44:79" ht="15" customHeight="1" x14ac:dyDescent="0.2">
      <c r="AR152" s="35"/>
      <c r="AS152" s="35"/>
      <c r="AT152" s="35"/>
      <c r="AU152" s="35"/>
      <c r="AV152" s="35"/>
      <c r="AW152" s="35"/>
      <c r="AX152" s="35"/>
      <c r="AY152" s="35"/>
      <c r="AZ152" s="35"/>
      <c r="BA152" s="35"/>
      <c r="BB152" s="35"/>
      <c r="BC152" s="35"/>
      <c r="BD152" s="35"/>
      <c r="BE152" s="35"/>
      <c r="BF152" s="35"/>
      <c r="BG152" s="35"/>
      <c r="BH152" s="35"/>
      <c r="BI152" s="35"/>
      <c r="BJ152" s="35"/>
      <c r="BK152" s="35"/>
      <c r="BL152" s="35"/>
      <c r="BM152" s="35"/>
      <c r="BN152" s="35"/>
      <c r="BO152" s="35"/>
      <c r="BP152" s="35"/>
      <c r="BQ152" s="35"/>
      <c r="BR152" s="35"/>
      <c r="BS152" s="35"/>
      <c r="BT152" s="35"/>
      <c r="BU152" s="35"/>
      <c r="BV152" s="35"/>
      <c r="BW152" s="35"/>
      <c r="BX152" s="35"/>
      <c r="BY152" s="35"/>
      <c r="BZ152" s="35"/>
      <c r="CA152" s="35"/>
    </row>
    <row r="153" spans="44:79" ht="15" customHeight="1" x14ac:dyDescent="0.2">
      <c r="AR153" s="35"/>
      <c r="AS153" s="35"/>
      <c r="AT153" s="35"/>
      <c r="AU153" s="35"/>
      <c r="AV153" s="35"/>
      <c r="AW153" s="35"/>
      <c r="AX153" s="35"/>
      <c r="AY153" s="35"/>
      <c r="AZ153" s="35"/>
      <c r="BA153" s="35"/>
      <c r="BB153" s="35"/>
      <c r="BC153" s="35"/>
      <c r="BD153" s="35"/>
      <c r="BE153" s="35"/>
      <c r="BF153" s="35"/>
      <c r="BG153" s="35"/>
      <c r="BH153" s="35"/>
      <c r="BI153" s="35"/>
      <c r="BJ153" s="35"/>
      <c r="BK153" s="35"/>
      <c r="BL153" s="35"/>
      <c r="BM153" s="35"/>
      <c r="BN153" s="35"/>
      <c r="BO153" s="35"/>
      <c r="BP153" s="35"/>
      <c r="BQ153" s="35"/>
      <c r="BR153" s="35"/>
      <c r="BS153" s="35"/>
      <c r="BT153" s="35"/>
      <c r="BU153" s="35"/>
      <c r="BV153" s="35"/>
      <c r="BW153" s="35"/>
      <c r="BX153" s="35"/>
      <c r="BY153" s="35"/>
      <c r="BZ153" s="35"/>
      <c r="CA153" s="35"/>
    </row>
    <row r="154" spans="44:79" ht="15" customHeight="1" x14ac:dyDescent="0.2">
      <c r="AR154" s="35"/>
      <c r="AS154" s="35"/>
      <c r="AT154" s="35"/>
      <c r="AU154" s="35"/>
      <c r="AV154" s="35"/>
      <c r="AW154" s="35"/>
      <c r="AX154" s="35"/>
      <c r="AY154" s="35"/>
      <c r="AZ154" s="35"/>
      <c r="BA154" s="35"/>
      <c r="BB154" s="35"/>
      <c r="BC154" s="35"/>
      <c r="BD154" s="35"/>
      <c r="BE154" s="35"/>
      <c r="BF154" s="35"/>
      <c r="BG154" s="35"/>
      <c r="BH154" s="35"/>
      <c r="BI154" s="35"/>
      <c r="BJ154" s="35"/>
      <c r="BK154" s="35"/>
      <c r="BL154" s="35"/>
      <c r="BM154" s="35"/>
      <c r="BN154" s="35"/>
      <c r="BO154" s="35"/>
      <c r="BP154" s="35"/>
      <c r="BQ154" s="35"/>
      <c r="BR154" s="35"/>
      <c r="BS154" s="35"/>
      <c r="BT154" s="35"/>
      <c r="BU154" s="35"/>
      <c r="BV154" s="35"/>
      <c r="BW154" s="35"/>
      <c r="BX154" s="35"/>
      <c r="BY154" s="35"/>
      <c r="BZ154" s="35"/>
      <c r="CA154" s="35"/>
    </row>
    <row r="155" spans="44:79" ht="15" customHeight="1" x14ac:dyDescent="0.2">
      <c r="AR155" s="35"/>
      <c r="AS155" s="35"/>
      <c r="AT155" s="35"/>
      <c r="AU155" s="35"/>
      <c r="AV155" s="35"/>
      <c r="AW155" s="35"/>
      <c r="AX155" s="35"/>
      <c r="AY155" s="35"/>
      <c r="AZ155" s="35"/>
      <c r="BA155" s="35"/>
      <c r="BB155" s="35"/>
      <c r="BC155" s="35"/>
      <c r="BD155" s="35"/>
      <c r="BE155" s="35"/>
      <c r="BF155" s="35"/>
      <c r="BG155" s="35"/>
      <c r="BH155" s="35"/>
      <c r="BI155" s="35"/>
      <c r="BJ155" s="35"/>
      <c r="BK155" s="35"/>
      <c r="BL155" s="35"/>
      <c r="BM155" s="35"/>
      <c r="BN155" s="35"/>
      <c r="BO155" s="35"/>
      <c r="BP155" s="35"/>
      <c r="BQ155" s="35"/>
      <c r="BR155" s="35"/>
      <c r="BS155" s="35"/>
      <c r="BT155" s="35"/>
      <c r="BU155" s="35"/>
      <c r="BV155" s="35"/>
      <c r="BW155" s="35"/>
      <c r="BX155" s="35"/>
      <c r="BY155" s="35"/>
      <c r="BZ155" s="35"/>
      <c r="CA155" s="35"/>
    </row>
    <row r="156" spans="44:79" ht="15" customHeight="1" x14ac:dyDescent="0.2">
      <c r="AR156" s="35"/>
      <c r="AS156" s="35"/>
      <c r="AT156" s="35"/>
      <c r="AU156" s="35"/>
      <c r="AV156" s="35"/>
      <c r="AW156" s="35"/>
      <c r="AX156" s="35"/>
      <c r="AY156" s="35"/>
      <c r="AZ156" s="35"/>
      <c r="BA156" s="35"/>
      <c r="BB156" s="35"/>
      <c r="BC156" s="35"/>
      <c r="BD156" s="35"/>
      <c r="BE156" s="35"/>
      <c r="BF156" s="35"/>
      <c r="BG156" s="35"/>
      <c r="BH156" s="35"/>
      <c r="BI156" s="35"/>
      <c r="BJ156" s="35"/>
      <c r="BK156" s="35"/>
      <c r="BL156" s="35"/>
      <c r="BM156" s="35"/>
      <c r="BN156" s="35"/>
      <c r="BO156" s="35"/>
      <c r="BP156" s="35"/>
      <c r="BQ156" s="35"/>
      <c r="BR156" s="35"/>
      <c r="BS156" s="35"/>
      <c r="BT156" s="35"/>
      <c r="BU156" s="35"/>
      <c r="BV156" s="35"/>
      <c r="BW156" s="35"/>
      <c r="BX156" s="35"/>
      <c r="BY156" s="35"/>
      <c r="BZ156" s="35"/>
      <c r="CA156" s="35"/>
    </row>
    <row r="157" spans="44:79" ht="15" customHeight="1" x14ac:dyDescent="0.2">
      <c r="AR157" s="35"/>
      <c r="AS157" s="35"/>
      <c r="AT157" s="35"/>
      <c r="AU157" s="35"/>
      <c r="AV157" s="35"/>
      <c r="AW157" s="35"/>
      <c r="AX157" s="35"/>
      <c r="AY157" s="35"/>
      <c r="AZ157" s="35"/>
      <c r="BA157" s="35"/>
      <c r="BB157" s="35"/>
      <c r="BC157" s="35"/>
      <c r="BD157" s="35"/>
      <c r="BE157" s="35"/>
      <c r="BF157" s="35"/>
      <c r="BG157" s="35"/>
      <c r="BH157" s="35"/>
      <c r="BI157" s="35"/>
      <c r="BJ157" s="35"/>
      <c r="BK157" s="35"/>
      <c r="BL157" s="35"/>
      <c r="BM157" s="35"/>
      <c r="BN157" s="35"/>
      <c r="BO157" s="35"/>
      <c r="BP157" s="35"/>
      <c r="BQ157" s="35"/>
      <c r="BR157" s="35"/>
      <c r="BS157" s="35"/>
      <c r="BT157" s="35"/>
      <c r="BU157" s="35"/>
      <c r="BV157" s="35"/>
      <c r="BW157" s="35"/>
      <c r="BX157" s="35"/>
      <c r="BY157" s="35"/>
      <c r="BZ157" s="35"/>
      <c r="CA157" s="35"/>
    </row>
    <row r="158" spans="44:79" ht="15" customHeight="1" x14ac:dyDescent="0.2">
      <c r="AR158" s="35"/>
      <c r="AS158" s="35"/>
      <c r="AT158" s="35"/>
      <c r="AU158" s="35"/>
      <c r="AV158" s="35"/>
      <c r="AW158" s="35"/>
      <c r="AX158" s="35"/>
      <c r="AY158" s="35"/>
      <c r="AZ158" s="35"/>
      <c r="BA158" s="35"/>
      <c r="BB158" s="35"/>
      <c r="BC158" s="35"/>
      <c r="BD158" s="35"/>
      <c r="BE158" s="35"/>
      <c r="BF158" s="35"/>
      <c r="BG158" s="35"/>
      <c r="BH158" s="35"/>
      <c r="BI158" s="35"/>
      <c r="BJ158" s="35"/>
      <c r="BK158" s="35"/>
      <c r="BL158" s="35"/>
      <c r="BM158" s="35"/>
      <c r="BN158" s="35"/>
      <c r="BO158" s="35"/>
      <c r="BP158" s="35"/>
      <c r="BQ158" s="35"/>
      <c r="BR158" s="35"/>
      <c r="BS158" s="35"/>
      <c r="BT158" s="35"/>
      <c r="BU158" s="35"/>
      <c r="BV158" s="35"/>
      <c r="BW158" s="35"/>
      <c r="BX158" s="35"/>
      <c r="BY158" s="35"/>
      <c r="BZ158" s="35"/>
      <c r="CA158" s="35"/>
    </row>
    <row r="159" spans="44:79" ht="15" customHeight="1" x14ac:dyDescent="0.2">
      <c r="AR159" s="35"/>
      <c r="AS159" s="35"/>
      <c r="AT159" s="35"/>
      <c r="AU159" s="35"/>
      <c r="AV159" s="35"/>
      <c r="AW159" s="35"/>
      <c r="AX159" s="35"/>
      <c r="AY159" s="35"/>
      <c r="AZ159" s="35"/>
      <c r="BA159" s="35"/>
      <c r="BB159" s="35"/>
      <c r="BC159" s="35"/>
      <c r="BD159" s="35"/>
      <c r="BE159" s="35"/>
      <c r="BF159" s="35"/>
      <c r="BG159" s="35"/>
      <c r="BH159" s="35"/>
      <c r="BI159" s="35"/>
      <c r="BJ159" s="35"/>
      <c r="BK159" s="35"/>
      <c r="BL159" s="35"/>
      <c r="BM159" s="35"/>
      <c r="BN159" s="35"/>
      <c r="BO159" s="35"/>
      <c r="BP159" s="35"/>
      <c r="BQ159" s="35"/>
      <c r="BR159" s="35"/>
      <c r="BS159" s="35"/>
      <c r="BT159" s="35"/>
      <c r="BU159" s="35"/>
      <c r="BV159" s="35"/>
      <c r="BW159" s="35"/>
      <c r="BX159" s="35"/>
      <c r="BY159" s="35"/>
      <c r="BZ159" s="35"/>
      <c r="CA159" s="35"/>
    </row>
    <row r="160" spans="44:79" ht="15" customHeight="1" x14ac:dyDescent="0.2">
      <c r="AR160" s="35"/>
      <c r="AS160" s="35"/>
      <c r="AT160" s="35"/>
      <c r="AU160" s="35"/>
      <c r="AV160" s="35"/>
      <c r="AW160" s="35"/>
      <c r="AX160" s="35"/>
      <c r="AY160" s="35"/>
      <c r="AZ160" s="35"/>
      <c r="BA160" s="35"/>
      <c r="BB160" s="35"/>
      <c r="BC160" s="35"/>
      <c r="BD160" s="35"/>
      <c r="BE160" s="35"/>
      <c r="BF160" s="35"/>
      <c r="BG160" s="35"/>
      <c r="BH160" s="35"/>
      <c r="BI160" s="35"/>
      <c r="BJ160" s="35"/>
      <c r="BK160" s="35"/>
      <c r="BL160" s="35"/>
      <c r="BM160" s="35"/>
      <c r="BN160" s="35"/>
      <c r="BO160" s="35"/>
      <c r="BP160" s="35"/>
      <c r="BQ160" s="35"/>
      <c r="BR160" s="35"/>
      <c r="BS160" s="35"/>
      <c r="BT160" s="35"/>
      <c r="BU160" s="35"/>
      <c r="BV160" s="35"/>
      <c r="BW160" s="35"/>
      <c r="BX160" s="35"/>
      <c r="BY160" s="35"/>
      <c r="BZ160" s="35"/>
      <c r="CA160" s="35"/>
    </row>
    <row r="161" spans="44:79" ht="15" customHeight="1" x14ac:dyDescent="0.2">
      <c r="AR161" s="35"/>
      <c r="AS161" s="35"/>
      <c r="AT161" s="35"/>
      <c r="AU161" s="35"/>
      <c r="AV161" s="35"/>
      <c r="AW161" s="35"/>
      <c r="AX161" s="35"/>
      <c r="AY161" s="35"/>
      <c r="AZ161" s="35"/>
      <c r="BA161" s="35"/>
      <c r="BB161" s="35"/>
      <c r="BC161" s="35"/>
      <c r="BD161" s="35"/>
      <c r="BE161" s="35"/>
      <c r="BF161" s="35"/>
      <c r="BG161" s="35"/>
      <c r="BH161" s="35"/>
      <c r="BI161" s="35"/>
      <c r="BJ161" s="35"/>
      <c r="BK161" s="35"/>
      <c r="BL161" s="35"/>
      <c r="BM161" s="35"/>
      <c r="BN161" s="35"/>
      <c r="BO161" s="35"/>
      <c r="BP161" s="35"/>
      <c r="BQ161" s="35"/>
      <c r="BR161" s="35"/>
      <c r="BS161" s="35"/>
      <c r="BT161" s="35"/>
      <c r="BU161" s="35"/>
      <c r="BV161" s="35"/>
      <c r="BW161" s="35"/>
      <c r="BX161" s="35"/>
      <c r="BY161" s="35"/>
      <c r="BZ161" s="35"/>
      <c r="CA161" s="35"/>
    </row>
    <row r="162" spans="44:79" ht="15" customHeight="1" x14ac:dyDescent="0.2">
      <c r="AR162" s="35"/>
      <c r="AS162" s="35"/>
      <c r="AT162" s="35"/>
      <c r="AU162" s="35"/>
      <c r="AV162" s="35"/>
      <c r="AW162" s="35"/>
      <c r="AX162" s="35"/>
      <c r="AY162" s="35"/>
      <c r="AZ162" s="35"/>
      <c r="BA162" s="35"/>
      <c r="BB162" s="35"/>
      <c r="BC162" s="35"/>
      <c r="BD162" s="35"/>
      <c r="BE162" s="35"/>
      <c r="BF162" s="35"/>
      <c r="BG162" s="35"/>
      <c r="BH162" s="35"/>
      <c r="BI162" s="35"/>
      <c r="BJ162" s="35"/>
      <c r="BK162" s="35"/>
      <c r="BL162" s="35"/>
      <c r="BM162" s="35"/>
      <c r="BN162" s="35"/>
      <c r="BO162" s="35"/>
      <c r="BP162" s="35"/>
      <c r="BQ162" s="35"/>
      <c r="BR162" s="35"/>
      <c r="BS162" s="35"/>
      <c r="BT162" s="35"/>
      <c r="BU162" s="35"/>
      <c r="BV162" s="35"/>
      <c r="BW162" s="35"/>
      <c r="BX162" s="35"/>
      <c r="BY162" s="35"/>
      <c r="BZ162" s="35"/>
      <c r="CA162" s="35"/>
    </row>
    <row r="163" spans="44:79" ht="15" customHeight="1" x14ac:dyDescent="0.2">
      <c r="AR163" s="35"/>
      <c r="AS163" s="35"/>
      <c r="AT163" s="35"/>
      <c r="AU163" s="35"/>
      <c r="AV163" s="35"/>
      <c r="AW163" s="35"/>
      <c r="AX163" s="35"/>
      <c r="AY163" s="35"/>
      <c r="AZ163" s="35"/>
      <c r="BA163" s="35"/>
      <c r="BB163" s="35"/>
      <c r="BC163" s="35"/>
      <c r="BD163" s="35"/>
      <c r="BE163" s="35"/>
      <c r="BF163" s="35"/>
      <c r="BG163" s="35"/>
      <c r="BH163" s="35"/>
      <c r="BI163" s="35"/>
      <c r="BJ163" s="35"/>
      <c r="BK163" s="35"/>
      <c r="BL163" s="35"/>
      <c r="BM163" s="35"/>
      <c r="BN163" s="35"/>
      <c r="BO163" s="35"/>
      <c r="BP163" s="35"/>
      <c r="BQ163" s="35"/>
      <c r="BR163" s="35"/>
      <c r="BS163" s="35"/>
      <c r="BT163" s="35"/>
      <c r="BU163" s="35"/>
      <c r="BV163" s="35"/>
      <c r="BW163" s="35"/>
      <c r="BX163" s="35"/>
      <c r="BY163" s="35"/>
      <c r="BZ163" s="35"/>
      <c r="CA163" s="35"/>
    </row>
    <row r="164" spans="44:79" ht="15" customHeight="1" x14ac:dyDescent="0.2">
      <c r="AR164" s="35"/>
      <c r="AS164" s="35"/>
      <c r="AT164" s="35"/>
      <c r="AU164" s="35"/>
      <c r="AV164" s="35"/>
      <c r="AW164" s="35"/>
      <c r="AX164" s="35"/>
      <c r="AY164" s="35"/>
      <c r="AZ164" s="35"/>
      <c r="BA164" s="35"/>
      <c r="BB164" s="35"/>
      <c r="BC164" s="35"/>
      <c r="BD164" s="35"/>
      <c r="BE164" s="35"/>
      <c r="BF164" s="35"/>
      <c r="BG164" s="35"/>
      <c r="BH164" s="35"/>
      <c r="BI164" s="35"/>
      <c r="BJ164" s="35"/>
      <c r="BK164" s="35"/>
      <c r="BL164" s="35"/>
      <c r="BM164" s="35"/>
      <c r="BN164" s="35"/>
      <c r="BO164" s="35"/>
      <c r="BP164" s="35"/>
      <c r="BQ164" s="35"/>
      <c r="BR164" s="35"/>
      <c r="BS164" s="35"/>
      <c r="BT164" s="35"/>
      <c r="BU164" s="35"/>
      <c r="BV164" s="35"/>
      <c r="BW164" s="35"/>
      <c r="BX164" s="35"/>
      <c r="BY164" s="35"/>
      <c r="BZ164" s="35"/>
      <c r="CA164" s="35"/>
    </row>
    <row r="165" spans="44:79" ht="15" customHeight="1" x14ac:dyDescent="0.2">
      <c r="AR165" s="35"/>
      <c r="AS165" s="35"/>
      <c r="AT165" s="35"/>
      <c r="AU165" s="35"/>
      <c r="AV165" s="35"/>
      <c r="AW165" s="35"/>
      <c r="AX165" s="35"/>
      <c r="AY165" s="35"/>
      <c r="AZ165" s="35"/>
      <c r="BA165" s="35"/>
      <c r="BB165" s="35"/>
      <c r="BC165" s="35"/>
      <c r="BD165" s="35"/>
      <c r="BE165" s="35"/>
      <c r="BF165" s="35"/>
      <c r="BG165" s="35"/>
      <c r="BH165" s="35"/>
      <c r="BI165" s="35"/>
      <c r="BJ165" s="35"/>
      <c r="BK165" s="35"/>
      <c r="BL165" s="35"/>
      <c r="BM165" s="35"/>
      <c r="BN165" s="35"/>
      <c r="BO165" s="35"/>
      <c r="BP165" s="35"/>
      <c r="BQ165" s="35"/>
      <c r="BR165" s="35"/>
      <c r="BS165" s="35"/>
      <c r="BT165" s="35"/>
      <c r="BU165" s="35"/>
      <c r="BV165" s="35"/>
      <c r="BW165" s="35"/>
      <c r="BX165" s="35"/>
      <c r="BY165" s="35"/>
      <c r="BZ165" s="35"/>
      <c r="CA165" s="35"/>
    </row>
    <row r="166" spans="44:79" ht="15" customHeight="1" x14ac:dyDescent="0.2">
      <c r="AR166" s="35"/>
      <c r="AS166" s="35"/>
      <c r="AT166" s="35"/>
      <c r="AU166" s="35"/>
      <c r="AV166" s="35"/>
      <c r="AW166" s="35"/>
      <c r="AX166" s="35"/>
      <c r="AY166" s="35"/>
      <c r="AZ166" s="35"/>
      <c r="BA166" s="35"/>
      <c r="BB166" s="35"/>
      <c r="BC166" s="35"/>
      <c r="BD166" s="35"/>
      <c r="BE166" s="35"/>
      <c r="BF166" s="35"/>
      <c r="BG166" s="35"/>
      <c r="BH166" s="35"/>
      <c r="BI166" s="35"/>
      <c r="BJ166" s="35"/>
      <c r="BK166" s="35"/>
      <c r="BL166" s="35"/>
      <c r="BM166" s="35"/>
      <c r="BN166" s="35"/>
      <c r="BO166" s="35"/>
      <c r="BP166" s="35"/>
      <c r="BQ166" s="35"/>
      <c r="BR166" s="35"/>
      <c r="BS166" s="35"/>
      <c r="BT166" s="35"/>
      <c r="BU166" s="35"/>
      <c r="BV166" s="35"/>
      <c r="BW166" s="35"/>
      <c r="BX166" s="35"/>
      <c r="BY166" s="35"/>
      <c r="BZ166" s="35"/>
      <c r="CA166" s="35"/>
    </row>
    <row r="167" spans="44:79" ht="15" customHeight="1" x14ac:dyDescent="0.2">
      <c r="AR167" s="35"/>
      <c r="AS167" s="35"/>
      <c r="AT167" s="35"/>
      <c r="AU167" s="35"/>
      <c r="AV167" s="35"/>
      <c r="AW167" s="35"/>
      <c r="AX167" s="35"/>
      <c r="AY167" s="35"/>
      <c r="AZ167" s="35"/>
      <c r="BA167" s="35"/>
      <c r="BB167" s="35"/>
      <c r="BC167" s="35"/>
      <c r="BD167" s="35"/>
      <c r="BE167" s="35"/>
      <c r="BF167" s="35"/>
      <c r="BG167" s="35"/>
      <c r="BH167" s="35"/>
      <c r="BI167" s="35"/>
      <c r="BJ167" s="35"/>
      <c r="BK167" s="35"/>
      <c r="BL167" s="35"/>
      <c r="BM167" s="35"/>
      <c r="BN167" s="35"/>
      <c r="BO167" s="35"/>
      <c r="BP167" s="35"/>
      <c r="BQ167" s="35"/>
      <c r="BR167" s="35"/>
      <c r="BS167" s="35"/>
      <c r="BT167" s="35"/>
      <c r="BU167" s="35"/>
      <c r="BV167" s="35"/>
      <c r="BW167" s="35"/>
      <c r="BX167" s="35"/>
      <c r="BY167" s="35"/>
      <c r="BZ167" s="35"/>
      <c r="CA167" s="35"/>
    </row>
    <row r="168" spans="44:79" ht="15" customHeight="1" x14ac:dyDescent="0.2">
      <c r="AR168" s="35"/>
      <c r="AS168" s="35"/>
      <c r="AT168" s="35"/>
      <c r="AU168" s="35"/>
      <c r="AV168" s="35"/>
      <c r="AW168" s="35"/>
      <c r="AX168" s="35"/>
      <c r="AY168" s="35"/>
      <c r="AZ168" s="35"/>
      <c r="BA168" s="35"/>
      <c r="BB168" s="35"/>
      <c r="BC168" s="35"/>
      <c r="BD168" s="35"/>
      <c r="BE168" s="35"/>
      <c r="BF168" s="35"/>
      <c r="BG168" s="35"/>
      <c r="BH168" s="35"/>
      <c r="BI168" s="35"/>
      <c r="BJ168" s="35"/>
      <c r="BK168" s="35"/>
      <c r="BL168" s="35"/>
      <c r="BM168" s="35"/>
      <c r="BN168" s="35"/>
      <c r="BO168" s="35"/>
      <c r="BP168" s="35"/>
      <c r="BQ168" s="35"/>
      <c r="BR168" s="35"/>
      <c r="BS168" s="35"/>
      <c r="BT168" s="35"/>
      <c r="BU168" s="35"/>
      <c r="BV168" s="35"/>
      <c r="BW168" s="35"/>
      <c r="BX168" s="35"/>
      <c r="BY168" s="35"/>
      <c r="BZ168" s="35"/>
      <c r="CA168" s="35"/>
    </row>
    <row r="169" spans="44:79" ht="15" customHeight="1" x14ac:dyDescent="0.2">
      <c r="AR169" s="35"/>
      <c r="AS169" s="35"/>
      <c r="AT169" s="35"/>
      <c r="AU169" s="35"/>
      <c r="AV169" s="35"/>
      <c r="AW169" s="35"/>
      <c r="AX169" s="35"/>
      <c r="AY169" s="35"/>
      <c r="AZ169" s="35"/>
      <c r="BA169" s="35"/>
      <c r="BB169" s="35"/>
      <c r="BC169" s="35"/>
      <c r="BD169" s="35"/>
      <c r="BE169" s="35"/>
      <c r="BF169" s="35"/>
      <c r="BG169" s="35"/>
      <c r="BH169" s="35"/>
      <c r="BI169" s="35"/>
      <c r="BJ169" s="35"/>
      <c r="BK169" s="35"/>
      <c r="BL169" s="35"/>
      <c r="BM169" s="35"/>
      <c r="BN169" s="35"/>
      <c r="BO169" s="35"/>
      <c r="BP169" s="35"/>
      <c r="BQ169" s="35"/>
      <c r="BR169" s="35"/>
      <c r="BS169" s="35"/>
      <c r="BT169" s="35"/>
      <c r="BU169" s="35"/>
      <c r="BV169" s="35"/>
      <c r="BW169" s="35"/>
      <c r="BX169" s="35"/>
      <c r="BY169" s="35"/>
      <c r="BZ169" s="35"/>
      <c r="CA169" s="35"/>
    </row>
    <row r="170" spans="44:79" ht="15" customHeight="1" x14ac:dyDescent="0.2">
      <c r="AR170" s="35"/>
      <c r="AS170" s="35"/>
      <c r="AT170" s="35"/>
      <c r="AU170" s="35"/>
      <c r="AV170" s="35"/>
      <c r="AW170" s="35"/>
      <c r="AX170" s="35"/>
      <c r="AY170" s="35"/>
      <c r="AZ170" s="35"/>
      <c r="BA170" s="35"/>
      <c r="BB170" s="35"/>
      <c r="BC170" s="35"/>
      <c r="BD170" s="35"/>
      <c r="BE170" s="35"/>
      <c r="BF170" s="35"/>
      <c r="BG170" s="35"/>
      <c r="BH170" s="35"/>
      <c r="BI170" s="35"/>
      <c r="BJ170" s="35"/>
      <c r="BK170" s="35"/>
      <c r="BL170" s="35"/>
      <c r="BM170" s="35"/>
      <c r="BN170" s="35"/>
      <c r="BO170" s="35"/>
      <c r="BP170" s="35"/>
      <c r="BQ170" s="35"/>
      <c r="BR170" s="35"/>
      <c r="BS170" s="35"/>
      <c r="BT170" s="35"/>
      <c r="BU170" s="35"/>
      <c r="BV170" s="35"/>
      <c r="BW170" s="35"/>
      <c r="BX170" s="35"/>
      <c r="BY170" s="35"/>
      <c r="BZ170" s="35"/>
      <c r="CA170" s="35"/>
    </row>
    <row r="171" spans="44:79" ht="15" customHeight="1" x14ac:dyDescent="0.2">
      <c r="AR171" s="35"/>
      <c r="AS171" s="35"/>
      <c r="AT171" s="35"/>
      <c r="AU171" s="35"/>
      <c r="AV171" s="35"/>
      <c r="AW171" s="35"/>
      <c r="AX171" s="35"/>
      <c r="AY171" s="35"/>
      <c r="AZ171" s="35"/>
      <c r="BA171" s="35"/>
      <c r="BB171" s="35"/>
      <c r="BC171" s="35"/>
      <c r="BD171" s="35"/>
      <c r="BE171" s="35"/>
      <c r="BF171" s="35"/>
      <c r="BG171" s="35"/>
      <c r="BH171" s="35"/>
      <c r="BI171" s="35"/>
      <c r="BJ171" s="35"/>
      <c r="BK171" s="35"/>
      <c r="BL171" s="35"/>
      <c r="BM171" s="35"/>
      <c r="BN171" s="35"/>
      <c r="BO171" s="35"/>
      <c r="BP171" s="35"/>
      <c r="BQ171" s="35"/>
      <c r="BR171" s="35"/>
      <c r="BS171" s="35"/>
      <c r="BT171" s="35"/>
      <c r="BU171" s="35"/>
      <c r="BV171" s="35"/>
      <c r="BW171" s="35"/>
      <c r="BX171" s="35"/>
      <c r="BY171" s="35"/>
      <c r="BZ171" s="35"/>
      <c r="CA171" s="35"/>
    </row>
    <row r="172" spans="44:79" ht="15" customHeight="1" x14ac:dyDescent="0.2">
      <c r="AR172" s="35"/>
      <c r="AS172" s="35"/>
      <c r="AT172" s="35"/>
      <c r="AU172" s="35"/>
      <c r="AV172" s="35"/>
      <c r="AW172" s="35"/>
      <c r="AX172" s="35"/>
      <c r="AY172" s="35"/>
      <c r="AZ172" s="35"/>
      <c r="BA172" s="35"/>
      <c r="BB172" s="35"/>
      <c r="BC172" s="35"/>
      <c r="BD172" s="35"/>
      <c r="BE172" s="35"/>
      <c r="BF172" s="35"/>
      <c r="BG172" s="35"/>
      <c r="BH172" s="35"/>
      <c r="BI172" s="35"/>
      <c r="BJ172" s="35"/>
      <c r="BK172" s="35"/>
      <c r="BL172" s="35"/>
      <c r="BM172" s="35"/>
      <c r="BN172" s="35"/>
      <c r="BO172" s="35"/>
      <c r="BP172" s="35"/>
      <c r="BQ172" s="35"/>
      <c r="BR172" s="35"/>
      <c r="BS172" s="35"/>
      <c r="BT172" s="35"/>
      <c r="BU172" s="35"/>
      <c r="BV172" s="35"/>
      <c r="BW172" s="35"/>
      <c r="BX172" s="35"/>
      <c r="BY172" s="35"/>
      <c r="BZ172" s="35"/>
      <c r="CA172" s="35"/>
    </row>
    <row r="173" spans="44:79" ht="15" customHeight="1" x14ac:dyDescent="0.2">
      <c r="AR173" s="35"/>
      <c r="AS173" s="35"/>
      <c r="AT173" s="35"/>
      <c r="AU173" s="35"/>
      <c r="AV173" s="35"/>
      <c r="AW173" s="35"/>
      <c r="AX173" s="35"/>
      <c r="AY173" s="35"/>
      <c r="AZ173" s="35"/>
      <c r="BA173" s="35"/>
      <c r="BB173" s="35"/>
      <c r="BC173" s="35"/>
      <c r="BD173" s="35"/>
      <c r="BE173" s="35"/>
      <c r="BF173" s="35"/>
      <c r="BG173" s="35"/>
      <c r="BH173" s="35"/>
      <c r="BI173" s="35"/>
      <c r="BJ173" s="35"/>
      <c r="BK173" s="35"/>
      <c r="BL173" s="35"/>
      <c r="BM173" s="35"/>
      <c r="BN173" s="35"/>
      <c r="BO173" s="35"/>
      <c r="BP173" s="35"/>
      <c r="BQ173" s="35"/>
      <c r="BR173" s="35"/>
      <c r="BS173" s="35"/>
      <c r="BT173" s="35"/>
      <c r="BU173" s="35"/>
      <c r="BV173" s="35"/>
      <c r="BW173" s="35"/>
      <c r="BX173" s="35"/>
      <c r="BY173" s="35"/>
      <c r="BZ173" s="35"/>
      <c r="CA173" s="35"/>
    </row>
    <row r="174" spans="44:79" ht="15" customHeight="1" x14ac:dyDescent="0.2">
      <c r="AR174" s="35"/>
      <c r="AS174" s="35"/>
      <c r="AT174" s="35"/>
      <c r="AU174" s="35"/>
      <c r="AV174" s="35"/>
      <c r="AW174" s="35"/>
      <c r="AX174" s="35"/>
      <c r="AY174" s="35"/>
      <c r="AZ174" s="35"/>
      <c r="BA174" s="35"/>
      <c r="BB174" s="35"/>
      <c r="BC174" s="35"/>
      <c r="BD174" s="35"/>
      <c r="BE174" s="35"/>
      <c r="BF174" s="35"/>
      <c r="BG174" s="35"/>
      <c r="BH174" s="35"/>
      <c r="BI174" s="35"/>
      <c r="BJ174" s="35"/>
      <c r="BK174" s="35"/>
      <c r="BL174" s="35"/>
      <c r="BM174" s="35"/>
      <c r="BN174" s="35"/>
      <c r="BO174" s="35"/>
      <c r="BP174" s="35"/>
      <c r="BQ174" s="35"/>
      <c r="BR174" s="35"/>
      <c r="BS174" s="35"/>
      <c r="BT174" s="35"/>
      <c r="BU174" s="35"/>
      <c r="BV174" s="35"/>
      <c r="BW174" s="35"/>
      <c r="BX174" s="35"/>
      <c r="BY174" s="35"/>
      <c r="BZ174" s="35"/>
      <c r="CA174" s="35"/>
    </row>
    <row r="175" spans="44:79" ht="15" customHeight="1" x14ac:dyDescent="0.2">
      <c r="AR175" s="35"/>
      <c r="AS175" s="35"/>
      <c r="AT175" s="35"/>
      <c r="AU175" s="35"/>
      <c r="AV175" s="35"/>
      <c r="AW175" s="35"/>
      <c r="AX175" s="35"/>
      <c r="AY175" s="35"/>
      <c r="AZ175" s="35"/>
      <c r="BA175" s="35"/>
      <c r="BB175" s="35"/>
      <c r="BC175" s="35"/>
      <c r="BD175" s="35"/>
      <c r="BE175" s="35"/>
      <c r="BF175" s="35"/>
      <c r="BG175" s="35"/>
      <c r="BH175" s="35"/>
      <c r="BI175" s="35"/>
      <c r="BJ175" s="35"/>
      <c r="BK175" s="35"/>
      <c r="BL175" s="35"/>
      <c r="BM175" s="35"/>
      <c r="BN175" s="35"/>
      <c r="BO175" s="35"/>
      <c r="BP175" s="35"/>
      <c r="BQ175" s="35"/>
      <c r="BR175" s="35"/>
      <c r="BS175" s="35"/>
      <c r="BT175" s="35"/>
      <c r="BU175" s="35"/>
      <c r="BV175" s="35"/>
      <c r="BW175" s="35"/>
      <c r="BX175" s="35"/>
      <c r="BY175" s="35"/>
      <c r="BZ175" s="35"/>
      <c r="CA175" s="35"/>
    </row>
    <row r="176" spans="44:79" ht="15" customHeight="1" x14ac:dyDescent="0.2">
      <c r="AR176" s="35"/>
      <c r="AS176" s="35"/>
      <c r="AT176" s="35"/>
      <c r="AU176" s="35"/>
      <c r="AV176" s="35"/>
      <c r="AW176" s="35"/>
      <c r="AX176" s="35"/>
      <c r="AY176" s="35"/>
      <c r="AZ176" s="35"/>
      <c r="BA176" s="35"/>
      <c r="BB176" s="35"/>
      <c r="BC176" s="35"/>
      <c r="BD176" s="35"/>
      <c r="BE176" s="35"/>
      <c r="BF176" s="35"/>
      <c r="BG176" s="35"/>
      <c r="BH176" s="35"/>
      <c r="BI176" s="35"/>
      <c r="BJ176" s="35"/>
      <c r="BK176" s="35"/>
      <c r="BL176" s="35"/>
      <c r="BM176" s="35"/>
      <c r="BN176" s="35"/>
      <c r="BO176" s="35"/>
      <c r="BP176" s="35"/>
      <c r="BQ176" s="35"/>
      <c r="BR176" s="35"/>
      <c r="BS176" s="35"/>
      <c r="BT176" s="35"/>
      <c r="BU176" s="35"/>
      <c r="BV176" s="35"/>
      <c r="BW176" s="35"/>
      <c r="BX176" s="35"/>
      <c r="BY176" s="35"/>
      <c r="BZ176" s="35"/>
      <c r="CA176" s="35"/>
    </row>
    <row r="177" spans="1:79" ht="15" customHeight="1" x14ac:dyDescent="0.2">
      <c r="AR177" s="35"/>
      <c r="AS177" s="35"/>
      <c r="AT177" s="35"/>
      <c r="AU177" s="35"/>
      <c r="AV177" s="35"/>
      <c r="AW177" s="35"/>
      <c r="AX177" s="35"/>
      <c r="AY177" s="35"/>
      <c r="AZ177" s="35"/>
      <c r="BA177" s="35"/>
      <c r="BB177" s="35"/>
      <c r="BC177" s="35"/>
      <c r="BD177" s="35"/>
      <c r="BE177" s="35"/>
      <c r="BF177" s="35"/>
      <c r="BG177" s="35"/>
      <c r="BH177" s="35"/>
      <c r="BI177" s="35"/>
      <c r="BJ177" s="35"/>
      <c r="BK177" s="35"/>
      <c r="BL177" s="35"/>
      <c r="BM177" s="35"/>
      <c r="BN177" s="35"/>
      <c r="BO177" s="35"/>
      <c r="BP177" s="35"/>
      <c r="BQ177" s="35"/>
      <c r="BR177" s="35"/>
      <c r="BS177" s="35"/>
      <c r="BT177" s="35"/>
      <c r="BU177" s="35"/>
      <c r="BV177" s="35"/>
      <c r="BW177" s="35"/>
      <c r="BX177" s="35"/>
      <c r="BY177" s="35"/>
      <c r="BZ177" s="35"/>
      <c r="CA177" s="35"/>
    </row>
    <row r="178" spans="1:79" ht="15" customHeight="1" x14ac:dyDescent="0.2">
      <c r="AR178" s="35"/>
      <c r="AS178" s="35"/>
      <c r="AT178" s="35"/>
      <c r="AU178" s="35"/>
      <c r="AV178" s="35"/>
      <c r="AW178" s="35"/>
      <c r="AX178" s="35"/>
      <c r="AY178" s="35"/>
      <c r="AZ178" s="35"/>
      <c r="BA178" s="35"/>
      <c r="BB178" s="35"/>
      <c r="BC178" s="35"/>
      <c r="BD178" s="35"/>
      <c r="BE178" s="35"/>
      <c r="BF178" s="35"/>
      <c r="BG178" s="35"/>
      <c r="BH178" s="35"/>
      <c r="BI178" s="35"/>
      <c r="BJ178" s="35"/>
      <c r="BK178" s="35"/>
      <c r="BL178" s="35"/>
      <c r="BM178" s="35"/>
      <c r="BN178" s="35"/>
      <c r="BO178" s="35"/>
      <c r="BP178" s="35"/>
      <c r="BQ178" s="35"/>
      <c r="BR178" s="35"/>
      <c r="BS178" s="35"/>
      <c r="BT178" s="35"/>
      <c r="BU178" s="35"/>
      <c r="BV178" s="35"/>
      <c r="BW178" s="35"/>
      <c r="BX178" s="35"/>
      <c r="BY178" s="35"/>
      <c r="BZ178" s="35"/>
      <c r="CA178" s="35"/>
    </row>
    <row r="179" spans="1:79" ht="15" customHeight="1" x14ac:dyDescent="0.2">
      <c r="AR179" s="35"/>
      <c r="AS179" s="35"/>
      <c r="AT179" s="35"/>
      <c r="AU179" s="35"/>
      <c r="AV179" s="35"/>
      <c r="AW179" s="35"/>
      <c r="AX179" s="35"/>
      <c r="AY179" s="35"/>
      <c r="AZ179" s="35"/>
      <c r="BA179" s="35"/>
      <c r="BB179" s="35"/>
      <c r="BC179" s="35"/>
      <c r="BD179" s="35"/>
      <c r="BE179" s="35"/>
      <c r="BF179" s="35"/>
      <c r="BG179" s="35"/>
      <c r="BH179" s="35"/>
      <c r="BI179" s="35"/>
      <c r="BJ179" s="35"/>
      <c r="BK179" s="35"/>
      <c r="BL179" s="35"/>
      <c r="BM179" s="35"/>
      <c r="BN179" s="35"/>
      <c r="BO179" s="35"/>
      <c r="BP179" s="35"/>
      <c r="BQ179" s="35"/>
      <c r="BR179" s="35"/>
      <c r="BS179" s="35"/>
      <c r="BT179" s="35"/>
      <c r="BU179" s="35"/>
      <c r="BV179" s="35"/>
      <c r="BW179" s="35"/>
      <c r="BX179" s="35"/>
      <c r="BY179" s="35"/>
      <c r="BZ179" s="35"/>
      <c r="CA179" s="35"/>
    </row>
    <row r="180" spans="1:79" ht="15" customHeight="1" x14ac:dyDescent="0.2">
      <c r="AR180" s="35"/>
      <c r="AS180" s="35"/>
      <c r="AT180" s="35"/>
      <c r="AU180" s="35"/>
      <c r="AV180" s="35"/>
      <c r="AW180" s="35"/>
      <c r="AX180" s="35"/>
      <c r="AY180" s="35"/>
      <c r="AZ180" s="35"/>
      <c r="BA180" s="35"/>
      <c r="BB180" s="35"/>
      <c r="BC180" s="35"/>
      <c r="BD180" s="35"/>
      <c r="BE180" s="35"/>
      <c r="BF180" s="35"/>
      <c r="BG180" s="35"/>
      <c r="BH180" s="35"/>
      <c r="BI180" s="35"/>
      <c r="BJ180" s="35"/>
      <c r="BK180" s="35"/>
      <c r="BL180" s="35"/>
      <c r="BM180" s="35"/>
      <c r="BN180" s="35"/>
      <c r="BO180" s="35"/>
      <c r="BP180" s="35"/>
      <c r="BQ180" s="35"/>
      <c r="BR180" s="35"/>
      <c r="BS180" s="35"/>
      <c r="BT180" s="35"/>
      <c r="BU180" s="35"/>
      <c r="BV180" s="35"/>
      <c r="BW180" s="35"/>
      <c r="BX180" s="35"/>
      <c r="BY180" s="35"/>
      <c r="BZ180" s="35"/>
      <c r="CA180" s="35"/>
    </row>
    <row r="181" spans="1:79" ht="15" customHeight="1" x14ac:dyDescent="0.2">
      <c r="AR181" s="35"/>
      <c r="AS181" s="35"/>
      <c r="AT181" s="35"/>
      <c r="AU181" s="35"/>
      <c r="AV181" s="35"/>
      <c r="AW181" s="35"/>
      <c r="AX181" s="35"/>
      <c r="AY181" s="35"/>
      <c r="AZ181" s="35"/>
      <c r="BA181" s="35"/>
      <c r="BB181" s="35"/>
      <c r="BC181" s="35"/>
      <c r="BD181" s="35"/>
      <c r="BE181" s="35"/>
      <c r="BF181" s="35"/>
      <c r="BG181" s="35"/>
      <c r="BH181" s="35"/>
      <c r="BI181" s="35"/>
      <c r="BJ181" s="35"/>
      <c r="BK181" s="35"/>
      <c r="BL181" s="35"/>
      <c r="BM181" s="35"/>
      <c r="BN181" s="35"/>
      <c r="BO181" s="35"/>
      <c r="BP181" s="35"/>
      <c r="BQ181" s="35"/>
      <c r="BR181" s="35"/>
      <c r="BS181" s="35"/>
      <c r="BT181" s="35"/>
      <c r="BU181" s="35"/>
      <c r="BV181" s="35"/>
      <c r="BW181" s="35"/>
      <c r="BX181" s="35"/>
      <c r="BY181" s="35"/>
      <c r="BZ181" s="35"/>
      <c r="CA181" s="35"/>
    </row>
    <row r="182" spans="1:79" ht="15" customHeight="1" x14ac:dyDescent="0.2">
      <c r="AR182" s="35"/>
      <c r="AS182" s="35"/>
      <c r="AT182" s="35"/>
      <c r="AU182" s="35"/>
      <c r="AV182" s="35"/>
      <c r="AW182" s="35"/>
      <c r="AX182" s="35"/>
      <c r="AY182" s="35"/>
      <c r="AZ182" s="35"/>
      <c r="BA182" s="35"/>
      <c r="BB182" s="35"/>
      <c r="BC182" s="35"/>
      <c r="BD182" s="35"/>
      <c r="BE182" s="35"/>
      <c r="BF182" s="35"/>
      <c r="BG182" s="35"/>
      <c r="BH182" s="35"/>
      <c r="BI182" s="35"/>
      <c r="BJ182" s="35"/>
      <c r="BK182" s="35"/>
      <c r="BL182" s="35"/>
      <c r="BM182" s="35"/>
      <c r="BN182" s="35"/>
      <c r="BO182" s="35"/>
      <c r="BP182" s="35"/>
      <c r="BQ182" s="35"/>
      <c r="BR182" s="35"/>
      <c r="BS182" s="35"/>
      <c r="BT182" s="35"/>
      <c r="BU182" s="35"/>
      <c r="BV182" s="35"/>
      <c r="BW182" s="35"/>
      <c r="BX182" s="35"/>
      <c r="BY182" s="35"/>
      <c r="BZ182" s="35"/>
      <c r="CA182" s="35"/>
    </row>
    <row r="183" spans="1:79" ht="15" customHeight="1" x14ac:dyDescent="0.2">
      <c r="AR183" s="35"/>
      <c r="AS183" s="35"/>
      <c r="AT183" s="35"/>
      <c r="AU183" s="35"/>
      <c r="AV183" s="35"/>
      <c r="AW183" s="35"/>
      <c r="AX183" s="35"/>
      <c r="AY183" s="35"/>
      <c r="AZ183" s="35"/>
      <c r="BA183" s="35"/>
      <c r="BB183" s="35"/>
      <c r="BC183" s="35"/>
      <c r="BD183" s="35"/>
      <c r="BE183" s="35"/>
      <c r="BF183" s="35"/>
      <c r="BG183" s="35"/>
      <c r="BH183" s="35"/>
      <c r="BI183" s="35"/>
      <c r="BJ183" s="35"/>
      <c r="BK183" s="35"/>
      <c r="BL183" s="35"/>
      <c r="BM183" s="35"/>
      <c r="BN183" s="35"/>
      <c r="BO183" s="35"/>
      <c r="BP183" s="35"/>
      <c r="BQ183" s="35"/>
      <c r="BR183" s="35"/>
      <c r="BS183" s="35"/>
      <c r="BT183" s="35"/>
      <c r="BU183" s="35"/>
      <c r="BV183" s="35"/>
      <c r="BW183" s="35"/>
      <c r="BX183" s="35"/>
      <c r="BY183" s="35"/>
      <c r="BZ183" s="35"/>
      <c r="CA183" s="35"/>
    </row>
    <row r="184" spans="1:79" ht="15" customHeight="1" x14ac:dyDescent="0.2">
      <c r="AR184" s="35"/>
      <c r="AS184" s="35"/>
      <c r="AT184" s="35"/>
      <c r="AU184" s="35"/>
      <c r="AV184" s="35"/>
      <c r="AW184" s="35"/>
      <c r="AX184" s="35"/>
      <c r="AY184" s="35"/>
      <c r="AZ184" s="35"/>
      <c r="BA184" s="35"/>
      <c r="BB184" s="35"/>
      <c r="BC184" s="35"/>
      <c r="BD184" s="35"/>
      <c r="BE184" s="35"/>
      <c r="BF184" s="35"/>
      <c r="BG184" s="35"/>
      <c r="BH184" s="35"/>
      <c r="BI184" s="35"/>
      <c r="BJ184" s="35"/>
      <c r="BK184" s="35"/>
      <c r="BL184" s="35"/>
      <c r="BM184" s="35"/>
      <c r="BN184" s="35"/>
      <c r="BO184" s="35"/>
      <c r="BP184" s="35"/>
      <c r="BQ184" s="35"/>
      <c r="BR184" s="35"/>
      <c r="BS184" s="35"/>
      <c r="BT184" s="35"/>
      <c r="BU184" s="35"/>
      <c r="BV184" s="35"/>
      <c r="BW184" s="35"/>
      <c r="BX184" s="35"/>
      <c r="BY184" s="35"/>
      <c r="BZ184" s="35"/>
      <c r="CA184" s="35"/>
    </row>
    <row r="185" spans="1:79" ht="15" customHeight="1" x14ac:dyDescent="0.2">
      <c r="A185" s="43"/>
      <c r="AR185" s="35"/>
      <c r="AS185" s="35"/>
      <c r="AT185" s="35"/>
      <c r="AU185" s="35"/>
      <c r="AV185" s="35"/>
      <c r="AW185" s="35"/>
      <c r="AX185" s="35"/>
      <c r="AY185" s="35"/>
      <c r="AZ185" s="35"/>
      <c r="BA185" s="35"/>
      <c r="BB185" s="35"/>
      <c r="BC185" s="35"/>
      <c r="BD185" s="35"/>
      <c r="BE185" s="35"/>
      <c r="BF185" s="35"/>
      <c r="BG185" s="35"/>
      <c r="BH185" s="35"/>
      <c r="BI185" s="35"/>
      <c r="BJ185" s="35"/>
      <c r="BK185" s="35"/>
      <c r="BL185" s="35"/>
      <c r="BM185" s="35"/>
      <c r="BN185" s="35"/>
      <c r="BO185" s="35"/>
      <c r="BP185" s="35"/>
      <c r="BQ185" s="35"/>
      <c r="BR185" s="35"/>
      <c r="BS185" s="35"/>
      <c r="BT185" s="35"/>
      <c r="BU185" s="35"/>
      <c r="BV185" s="35"/>
      <c r="BW185" s="35"/>
      <c r="BX185" s="35"/>
      <c r="BY185" s="35"/>
      <c r="BZ185" s="35"/>
      <c r="CA185" s="35"/>
    </row>
    <row r="186" spans="1:79" s="43" customFormat="1" ht="15" customHeight="1" x14ac:dyDescent="0.2">
      <c r="A186" s="30"/>
      <c r="AR186" s="35"/>
      <c r="AS186" s="35"/>
      <c r="AT186" s="35"/>
      <c r="AU186" s="35"/>
      <c r="AV186" s="35"/>
      <c r="AW186" s="35"/>
      <c r="AX186" s="35"/>
      <c r="AY186" s="35"/>
      <c r="AZ186" s="35"/>
      <c r="BA186" s="35"/>
      <c r="BB186" s="35"/>
      <c r="BC186" s="35"/>
      <c r="BD186" s="35"/>
      <c r="BE186" s="35"/>
      <c r="BF186" s="35"/>
      <c r="BG186" s="35"/>
      <c r="BH186" s="35"/>
      <c r="BI186" s="35"/>
      <c r="BJ186" s="35"/>
      <c r="BK186" s="35"/>
      <c r="BL186" s="35"/>
      <c r="BM186" s="35"/>
      <c r="BN186" s="35"/>
      <c r="BO186" s="35"/>
      <c r="BP186" s="35"/>
      <c r="BQ186" s="35"/>
      <c r="BR186" s="35"/>
      <c r="BS186" s="35"/>
      <c r="BT186" s="35"/>
      <c r="BU186" s="35"/>
      <c r="BV186" s="35"/>
      <c r="BW186" s="35"/>
      <c r="BX186" s="35"/>
      <c r="BY186" s="35"/>
      <c r="BZ186" s="35"/>
      <c r="CA186" s="35"/>
    </row>
    <row r="187" spans="1:79" ht="15" customHeight="1" x14ac:dyDescent="0.2">
      <c r="AR187" s="35"/>
      <c r="AS187" s="35"/>
      <c r="AT187" s="35"/>
      <c r="AU187" s="35"/>
      <c r="AV187" s="35"/>
      <c r="AW187" s="35"/>
      <c r="AX187" s="35"/>
      <c r="AY187" s="35"/>
      <c r="AZ187" s="35"/>
      <c r="BA187" s="35"/>
      <c r="BB187" s="35"/>
      <c r="BC187" s="35"/>
      <c r="BD187" s="35"/>
      <c r="BE187" s="35"/>
      <c r="BF187" s="35"/>
      <c r="BG187" s="35"/>
      <c r="BH187" s="35"/>
      <c r="BI187" s="35"/>
      <c r="BJ187" s="35"/>
      <c r="BK187" s="35"/>
      <c r="BL187" s="35"/>
      <c r="BM187" s="35"/>
      <c r="BN187" s="35"/>
      <c r="BO187" s="35"/>
      <c r="BP187" s="35"/>
      <c r="BQ187" s="35"/>
      <c r="BR187" s="35"/>
      <c r="BS187" s="35"/>
      <c r="BT187" s="35"/>
      <c r="BU187" s="35"/>
      <c r="BV187" s="35"/>
      <c r="BW187" s="35"/>
      <c r="BX187" s="35"/>
      <c r="BY187" s="35"/>
      <c r="BZ187" s="35"/>
      <c r="CA187" s="35"/>
    </row>
    <row r="188" spans="1:79" ht="15" customHeight="1" x14ac:dyDescent="0.2">
      <c r="AR188" s="35"/>
      <c r="AS188" s="35"/>
      <c r="AT188" s="35"/>
      <c r="AU188" s="35"/>
      <c r="AV188" s="35"/>
      <c r="AW188" s="35"/>
      <c r="AX188" s="35"/>
      <c r="AY188" s="35"/>
      <c r="AZ188" s="35"/>
      <c r="BA188" s="35"/>
      <c r="BB188" s="35"/>
      <c r="BC188" s="35"/>
      <c r="BD188" s="35"/>
      <c r="BE188" s="35"/>
      <c r="BF188" s="35"/>
      <c r="BG188" s="35"/>
      <c r="BH188" s="35"/>
      <c r="BI188" s="35"/>
      <c r="BJ188" s="35"/>
      <c r="BK188" s="35"/>
      <c r="BL188" s="35"/>
      <c r="BM188" s="35"/>
      <c r="BN188" s="35"/>
      <c r="BO188" s="35"/>
      <c r="BP188" s="35"/>
      <c r="BQ188" s="35"/>
      <c r="BR188" s="35"/>
      <c r="BS188" s="35"/>
      <c r="BT188" s="35"/>
      <c r="BU188" s="35"/>
      <c r="BV188" s="35"/>
      <c r="BW188" s="35"/>
      <c r="BX188" s="35"/>
      <c r="BY188" s="35"/>
      <c r="BZ188" s="35"/>
      <c r="CA188" s="35"/>
    </row>
    <row r="189" spans="1:79" ht="15" customHeight="1" x14ac:dyDescent="0.2">
      <c r="AR189" s="35"/>
      <c r="AS189" s="35"/>
      <c r="AT189" s="35"/>
      <c r="AU189" s="35"/>
      <c r="AV189" s="35"/>
      <c r="AW189" s="35"/>
      <c r="AX189" s="35"/>
      <c r="AY189" s="35"/>
      <c r="AZ189" s="35"/>
      <c r="BA189" s="35"/>
      <c r="BB189" s="35"/>
      <c r="BC189" s="35"/>
      <c r="BD189" s="35"/>
      <c r="BE189" s="35"/>
      <c r="BF189" s="35"/>
      <c r="BG189" s="35"/>
      <c r="BH189" s="35"/>
      <c r="BI189" s="35"/>
      <c r="BJ189" s="35"/>
      <c r="BK189" s="35"/>
      <c r="BL189" s="35"/>
      <c r="BM189" s="35"/>
      <c r="BN189" s="35"/>
      <c r="BO189" s="35"/>
      <c r="BP189" s="35"/>
      <c r="BQ189" s="35"/>
      <c r="BR189" s="35"/>
      <c r="BS189" s="35"/>
      <c r="BT189" s="35"/>
      <c r="BU189" s="35"/>
      <c r="BV189" s="35"/>
      <c r="BW189" s="35"/>
      <c r="BX189" s="35"/>
      <c r="BY189" s="35"/>
      <c r="BZ189" s="35"/>
      <c r="CA189" s="35"/>
    </row>
    <row r="190" spans="1:79" ht="15" customHeight="1" x14ac:dyDescent="0.2">
      <c r="AR190" s="35"/>
      <c r="AS190" s="35"/>
      <c r="AT190" s="35"/>
      <c r="AU190" s="35"/>
      <c r="AV190" s="35"/>
      <c r="AW190" s="35"/>
      <c r="AX190" s="35"/>
      <c r="AY190" s="35"/>
      <c r="AZ190" s="35"/>
      <c r="BA190" s="35"/>
      <c r="BB190" s="35"/>
      <c r="BC190" s="35"/>
      <c r="BD190" s="35"/>
      <c r="BE190" s="35"/>
      <c r="BF190" s="35"/>
      <c r="BG190" s="35"/>
      <c r="BH190" s="35"/>
      <c r="BI190" s="35"/>
      <c r="BJ190" s="35"/>
      <c r="BK190" s="35"/>
      <c r="BL190" s="35"/>
      <c r="BM190" s="35"/>
      <c r="BN190" s="35"/>
      <c r="BO190" s="35"/>
      <c r="BP190" s="35"/>
      <c r="BQ190" s="35"/>
      <c r="BR190" s="35"/>
      <c r="BS190" s="35"/>
      <c r="BT190" s="35"/>
      <c r="BU190" s="35"/>
      <c r="BV190" s="35"/>
      <c r="BW190" s="35"/>
      <c r="BX190" s="35"/>
      <c r="BY190" s="35"/>
      <c r="BZ190" s="35"/>
      <c r="CA190" s="35"/>
    </row>
    <row r="191" spans="1:79" ht="15" customHeight="1" x14ac:dyDescent="0.2">
      <c r="AR191" s="35"/>
      <c r="AS191" s="35"/>
      <c r="AT191" s="35"/>
      <c r="AU191" s="35"/>
      <c r="AV191" s="35"/>
      <c r="AW191" s="35"/>
      <c r="AX191" s="35"/>
      <c r="AY191" s="35"/>
      <c r="AZ191" s="35"/>
      <c r="BA191" s="35"/>
      <c r="BB191" s="35"/>
      <c r="BC191" s="35"/>
      <c r="BD191" s="35"/>
      <c r="BE191" s="35"/>
      <c r="BF191" s="35"/>
      <c r="BG191" s="35"/>
      <c r="BH191" s="35"/>
      <c r="BI191" s="35"/>
      <c r="BJ191" s="35"/>
      <c r="BK191" s="35"/>
      <c r="BL191" s="35"/>
      <c r="BM191" s="35"/>
      <c r="BN191" s="35"/>
      <c r="BO191" s="35"/>
      <c r="BP191" s="35"/>
      <c r="BQ191" s="35"/>
      <c r="BR191" s="35"/>
      <c r="BS191" s="35"/>
      <c r="BT191" s="35"/>
      <c r="BU191" s="35"/>
      <c r="BV191" s="35"/>
      <c r="BW191" s="35"/>
      <c r="BX191" s="35"/>
      <c r="BY191" s="35"/>
      <c r="BZ191" s="35"/>
      <c r="CA191" s="35"/>
    </row>
    <row r="192" spans="1:79" ht="15" customHeight="1" x14ac:dyDescent="0.2">
      <c r="AR192" s="35"/>
      <c r="AS192" s="35"/>
      <c r="AT192" s="35"/>
      <c r="AU192" s="35"/>
      <c r="AV192" s="35"/>
      <c r="AW192" s="35"/>
      <c r="AX192" s="35"/>
      <c r="AY192" s="35"/>
      <c r="AZ192" s="35"/>
      <c r="BA192" s="35"/>
      <c r="BB192" s="35"/>
      <c r="BC192" s="35"/>
      <c r="BD192" s="35"/>
      <c r="BE192" s="35"/>
      <c r="BF192" s="35"/>
      <c r="BG192" s="35"/>
      <c r="BH192" s="35"/>
      <c r="BI192" s="35"/>
      <c r="BJ192" s="35"/>
      <c r="BK192" s="35"/>
      <c r="BL192" s="35"/>
      <c r="BM192" s="35"/>
      <c r="BN192" s="35"/>
      <c r="BO192" s="35"/>
      <c r="BP192" s="35"/>
      <c r="BQ192" s="35"/>
      <c r="BR192" s="35"/>
      <c r="BS192" s="35"/>
      <c r="BT192" s="35"/>
      <c r="BU192" s="35"/>
      <c r="BV192" s="35"/>
      <c r="BW192" s="35"/>
      <c r="BX192" s="35"/>
      <c r="BY192" s="35"/>
      <c r="BZ192" s="35"/>
      <c r="CA192" s="35"/>
    </row>
    <row r="193" spans="44:79" ht="15" customHeight="1" x14ac:dyDescent="0.2">
      <c r="AR193" s="35"/>
      <c r="AS193" s="35"/>
      <c r="AT193" s="35"/>
      <c r="AU193" s="35"/>
      <c r="AV193" s="35"/>
      <c r="AW193" s="35"/>
      <c r="AX193" s="35"/>
      <c r="AY193" s="35"/>
      <c r="AZ193" s="35"/>
      <c r="BA193" s="35"/>
      <c r="BB193" s="35"/>
      <c r="BC193" s="35"/>
      <c r="BD193" s="35"/>
      <c r="BE193" s="35"/>
      <c r="BF193" s="35"/>
      <c r="BG193" s="35"/>
      <c r="BH193" s="35"/>
      <c r="BI193" s="35"/>
      <c r="BJ193" s="35"/>
      <c r="BK193" s="35"/>
      <c r="BL193" s="35"/>
      <c r="BM193" s="35"/>
      <c r="BN193" s="35"/>
      <c r="BO193" s="35"/>
      <c r="BP193" s="35"/>
      <c r="BQ193" s="35"/>
      <c r="BR193" s="35"/>
      <c r="BS193" s="35"/>
      <c r="BT193" s="35"/>
      <c r="BU193" s="35"/>
      <c r="BV193" s="35"/>
      <c r="BW193" s="35"/>
      <c r="BX193" s="35"/>
      <c r="BY193" s="35"/>
      <c r="BZ193" s="35"/>
      <c r="CA193" s="35"/>
    </row>
    <row r="194" spans="44:79" ht="15" customHeight="1" x14ac:dyDescent="0.2">
      <c r="AR194" s="35"/>
      <c r="AS194" s="35"/>
      <c r="AT194" s="35"/>
      <c r="AU194" s="35"/>
      <c r="AV194" s="35"/>
      <c r="AW194" s="35"/>
      <c r="AX194" s="35"/>
      <c r="AY194" s="35"/>
      <c r="AZ194" s="35"/>
      <c r="BA194" s="35"/>
      <c r="BB194" s="35"/>
      <c r="BC194" s="35"/>
      <c r="BD194" s="35"/>
      <c r="BE194" s="35"/>
      <c r="BF194" s="35"/>
      <c r="BG194" s="35"/>
      <c r="BH194" s="35"/>
      <c r="BI194" s="35"/>
      <c r="BJ194" s="35"/>
      <c r="BK194" s="35"/>
      <c r="BL194" s="35"/>
      <c r="BM194" s="35"/>
      <c r="BN194" s="35"/>
      <c r="BO194" s="35"/>
      <c r="BP194" s="35"/>
      <c r="BQ194" s="35"/>
      <c r="BR194" s="35"/>
      <c r="BS194" s="35"/>
      <c r="BT194" s="35"/>
      <c r="BU194" s="35"/>
      <c r="BV194" s="35"/>
      <c r="BW194" s="35"/>
      <c r="BX194" s="35"/>
      <c r="BY194" s="35"/>
      <c r="BZ194" s="35"/>
      <c r="CA194" s="35"/>
    </row>
    <row r="195" spans="44:79" ht="15" customHeight="1" x14ac:dyDescent="0.2">
      <c r="AR195" s="35"/>
      <c r="AS195" s="35"/>
      <c r="AT195" s="35"/>
      <c r="AU195" s="35"/>
      <c r="AV195" s="35"/>
      <c r="AW195" s="35"/>
      <c r="AX195" s="35"/>
      <c r="AY195" s="35"/>
      <c r="AZ195" s="35"/>
      <c r="BA195" s="35"/>
      <c r="BB195" s="35"/>
      <c r="BC195" s="35"/>
      <c r="BD195" s="35"/>
      <c r="BE195" s="35"/>
      <c r="BF195" s="35"/>
      <c r="BG195" s="35"/>
      <c r="BH195" s="35"/>
      <c r="BI195" s="35"/>
      <c r="BJ195" s="35"/>
      <c r="BK195" s="35"/>
      <c r="BL195" s="35"/>
      <c r="BM195" s="35"/>
      <c r="BN195" s="35"/>
      <c r="BO195" s="35"/>
      <c r="BP195" s="35"/>
      <c r="BQ195" s="35"/>
      <c r="BR195" s="35"/>
      <c r="BS195" s="35"/>
      <c r="BT195" s="35"/>
      <c r="BU195" s="35"/>
      <c r="BV195" s="35"/>
      <c r="BW195" s="35"/>
      <c r="BX195" s="35"/>
      <c r="BY195" s="35"/>
      <c r="BZ195" s="35"/>
      <c r="CA195" s="35"/>
    </row>
    <row r="196" spans="44:79" ht="15" customHeight="1" x14ac:dyDescent="0.2">
      <c r="AR196" s="35"/>
      <c r="AS196" s="35"/>
      <c r="AT196" s="35"/>
      <c r="AU196" s="35"/>
      <c r="AV196" s="35"/>
      <c r="AW196" s="35"/>
      <c r="AX196" s="35"/>
      <c r="AY196" s="35"/>
      <c r="AZ196" s="35"/>
      <c r="BA196" s="35"/>
      <c r="BB196" s="35"/>
      <c r="BC196" s="35"/>
      <c r="BD196" s="35"/>
      <c r="BE196" s="35"/>
      <c r="BF196" s="35"/>
      <c r="BG196" s="35"/>
      <c r="BH196" s="35"/>
      <c r="BI196" s="35"/>
      <c r="BJ196" s="35"/>
      <c r="BK196" s="35"/>
      <c r="BL196" s="35"/>
      <c r="BM196" s="35"/>
      <c r="BN196" s="35"/>
      <c r="BO196" s="35"/>
      <c r="BP196" s="35"/>
      <c r="BQ196" s="35"/>
      <c r="BR196" s="35"/>
      <c r="BS196" s="35"/>
      <c r="BT196" s="35"/>
      <c r="BU196" s="35"/>
      <c r="BV196" s="35"/>
      <c r="BW196" s="35"/>
      <c r="BX196" s="35"/>
      <c r="BY196" s="35"/>
      <c r="BZ196" s="35"/>
      <c r="CA196" s="35"/>
    </row>
    <row r="197" spans="44:79" ht="15" customHeight="1" x14ac:dyDescent="0.2">
      <c r="AR197" s="35"/>
      <c r="AS197" s="35"/>
      <c r="AT197" s="35"/>
      <c r="AU197" s="35"/>
      <c r="AV197" s="35"/>
      <c r="AW197" s="35"/>
      <c r="AX197" s="35"/>
      <c r="AY197" s="35"/>
      <c r="AZ197" s="35"/>
      <c r="BA197" s="35"/>
      <c r="BB197" s="35"/>
      <c r="BC197" s="35"/>
      <c r="BD197" s="35"/>
      <c r="BE197" s="35"/>
      <c r="BF197" s="35"/>
      <c r="BG197" s="35"/>
      <c r="BH197" s="35"/>
      <c r="BI197" s="35"/>
      <c r="BJ197" s="35"/>
      <c r="BK197" s="35"/>
      <c r="BL197" s="35"/>
      <c r="BM197" s="35"/>
      <c r="BN197" s="35"/>
      <c r="BO197" s="35"/>
      <c r="BP197" s="35"/>
      <c r="BQ197" s="35"/>
      <c r="BR197" s="35"/>
      <c r="BS197" s="35"/>
      <c r="BT197" s="35"/>
      <c r="BU197" s="35"/>
      <c r="BV197" s="35"/>
      <c r="BW197" s="35"/>
      <c r="BX197" s="35"/>
      <c r="BY197" s="35"/>
      <c r="BZ197" s="35"/>
      <c r="CA197" s="35"/>
    </row>
    <row r="198" spans="44:79" ht="15" customHeight="1" x14ac:dyDescent="0.2">
      <c r="AR198" s="35"/>
      <c r="AS198" s="35"/>
      <c r="AT198" s="35"/>
      <c r="AU198" s="35"/>
      <c r="AV198" s="35"/>
      <c r="AW198" s="35"/>
      <c r="AX198" s="35"/>
      <c r="AY198" s="35"/>
      <c r="AZ198" s="35"/>
      <c r="BA198" s="35"/>
      <c r="BB198" s="35"/>
      <c r="BC198" s="35"/>
      <c r="BD198" s="35"/>
      <c r="BE198" s="35"/>
      <c r="BF198" s="35"/>
      <c r="BG198" s="35"/>
      <c r="BH198" s="35"/>
      <c r="BI198" s="35"/>
      <c r="BJ198" s="35"/>
      <c r="BK198" s="35"/>
      <c r="BL198" s="35"/>
      <c r="BM198" s="35"/>
      <c r="BN198" s="35"/>
      <c r="BO198" s="35"/>
      <c r="BP198" s="35"/>
      <c r="BQ198" s="35"/>
      <c r="BR198" s="35"/>
      <c r="BS198" s="35"/>
      <c r="BT198" s="35"/>
      <c r="BU198" s="35"/>
      <c r="BV198" s="35"/>
      <c r="BW198" s="35"/>
      <c r="BX198" s="35"/>
      <c r="BY198" s="35"/>
      <c r="BZ198" s="35"/>
      <c r="CA198" s="35"/>
    </row>
    <row r="199" spans="44:79" ht="15" customHeight="1" x14ac:dyDescent="0.2">
      <c r="AR199" s="35"/>
      <c r="AS199" s="35"/>
      <c r="AT199" s="35"/>
      <c r="AU199" s="35"/>
      <c r="AV199" s="35"/>
      <c r="AW199" s="35"/>
      <c r="AX199" s="35"/>
      <c r="AY199" s="35"/>
      <c r="AZ199" s="35"/>
      <c r="BA199" s="35"/>
      <c r="BB199" s="35"/>
      <c r="BC199" s="35"/>
      <c r="BD199" s="35"/>
      <c r="BE199" s="35"/>
      <c r="BF199" s="35"/>
      <c r="BG199" s="35"/>
      <c r="BH199" s="35"/>
      <c r="BI199" s="35"/>
      <c r="BJ199" s="35"/>
      <c r="BK199" s="35"/>
      <c r="BL199" s="35"/>
      <c r="BM199" s="35"/>
      <c r="BN199" s="35"/>
      <c r="BO199" s="35"/>
      <c r="BP199" s="35"/>
      <c r="BQ199" s="35"/>
      <c r="BR199" s="35"/>
      <c r="BS199" s="35"/>
      <c r="BT199" s="35"/>
      <c r="BU199" s="35"/>
      <c r="BV199" s="35"/>
      <c r="BW199" s="35"/>
      <c r="BX199" s="35"/>
      <c r="BY199" s="35"/>
      <c r="BZ199" s="35"/>
      <c r="CA199" s="35"/>
    </row>
    <row r="200" spans="44:79" ht="15" customHeight="1" x14ac:dyDescent="0.2">
      <c r="AR200" s="35"/>
      <c r="AS200" s="35"/>
      <c r="AT200" s="35"/>
      <c r="AU200" s="35"/>
      <c r="AV200" s="35"/>
      <c r="AW200" s="35"/>
      <c r="AX200" s="35"/>
      <c r="AY200" s="35"/>
      <c r="AZ200" s="35"/>
      <c r="BA200" s="35"/>
      <c r="BB200" s="35"/>
      <c r="BC200" s="35"/>
      <c r="BD200" s="35"/>
      <c r="BE200" s="35"/>
      <c r="BF200" s="35"/>
      <c r="BG200" s="35"/>
      <c r="BH200" s="35"/>
      <c r="BI200" s="35"/>
      <c r="BJ200" s="35"/>
      <c r="BK200" s="35"/>
      <c r="BL200" s="35"/>
      <c r="BM200" s="35"/>
      <c r="BN200" s="35"/>
      <c r="BO200" s="35"/>
      <c r="BP200" s="35"/>
      <c r="BQ200" s="35"/>
      <c r="BR200" s="35"/>
      <c r="BS200" s="35"/>
      <c r="BT200" s="35"/>
      <c r="BU200" s="35"/>
      <c r="BV200" s="35"/>
      <c r="BW200" s="35"/>
      <c r="BX200" s="35"/>
      <c r="BY200" s="35"/>
      <c r="BZ200" s="35"/>
      <c r="CA200" s="35"/>
    </row>
    <row r="201" spans="44:79" ht="15" customHeight="1" x14ac:dyDescent="0.2">
      <c r="AR201" s="35"/>
      <c r="AS201" s="35"/>
      <c r="AT201" s="35"/>
      <c r="AU201" s="35"/>
      <c r="AV201" s="35"/>
      <c r="AW201" s="35"/>
      <c r="AX201" s="35"/>
      <c r="AY201" s="35"/>
      <c r="AZ201" s="35"/>
      <c r="BA201" s="35"/>
      <c r="BB201" s="35"/>
      <c r="BC201" s="35"/>
      <c r="BD201" s="35"/>
      <c r="BE201" s="35"/>
      <c r="BF201" s="35"/>
      <c r="BG201" s="35"/>
      <c r="BH201" s="35"/>
      <c r="BI201" s="35"/>
      <c r="BJ201" s="35"/>
      <c r="BK201" s="35"/>
      <c r="BL201" s="35"/>
      <c r="BM201" s="35"/>
      <c r="BN201" s="35"/>
      <c r="BO201" s="35"/>
      <c r="BP201" s="35"/>
      <c r="BQ201" s="35"/>
      <c r="BR201" s="35"/>
      <c r="BS201" s="35"/>
      <c r="BT201" s="35"/>
      <c r="BU201" s="35"/>
      <c r="BV201" s="35"/>
      <c r="BW201" s="35"/>
      <c r="BX201" s="35"/>
      <c r="BY201" s="35"/>
      <c r="BZ201" s="35"/>
      <c r="CA201" s="35"/>
    </row>
    <row r="202" spans="44:79" ht="15" customHeight="1" x14ac:dyDescent="0.2">
      <c r="AR202" s="35"/>
      <c r="AS202" s="35"/>
      <c r="AT202" s="35"/>
      <c r="AU202" s="35"/>
      <c r="AV202" s="35"/>
      <c r="AW202" s="35"/>
      <c r="AX202" s="35"/>
      <c r="AY202" s="35"/>
      <c r="AZ202" s="35"/>
      <c r="BA202" s="35"/>
      <c r="BB202" s="35"/>
      <c r="BC202" s="35"/>
      <c r="BD202" s="35"/>
      <c r="BE202" s="35"/>
      <c r="BF202" s="35"/>
      <c r="BG202" s="35"/>
      <c r="BH202" s="35"/>
      <c r="BI202" s="35"/>
      <c r="BJ202" s="35"/>
      <c r="BK202" s="35"/>
      <c r="BL202" s="35"/>
      <c r="BM202" s="35"/>
      <c r="BN202" s="35"/>
      <c r="BO202" s="35"/>
      <c r="BP202" s="35"/>
      <c r="BQ202" s="35"/>
      <c r="BR202" s="35"/>
      <c r="BS202" s="35"/>
      <c r="BT202" s="35"/>
      <c r="BU202" s="35"/>
      <c r="BV202" s="35"/>
      <c r="BW202" s="35"/>
      <c r="BX202" s="35"/>
      <c r="BY202" s="35"/>
      <c r="BZ202" s="35"/>
      <c r="CA202" s="35"/>
    </row>
    <row r="203" spans="44:79" ht="15" customHeight="1" x14ac:dyDescent="0.2">
      <c r="AR203" s="35"/>
      <c r="AS203" s="35"/>
      <c r="AT203" s="35"/>
      <c r="AU203" s="35"/>
      <c r="AV203" s="35"/>
      <c r="AW203" s="35"/>
      <c r="AX203" s="35"/>
      <c r="AY203" s="35"/>
      <c r="AZ203" s="35"/>
      <c r="BA203" s="35"/>
      <c r="BB203" s="35"/>
      <c r="BC203" s="35"/>
      <c r="BD203" s="35"/>
      <c r="BE203" s="35"/>
      <c r="BF203" s="35"/>
      <c r="BG203" s="35"/>
      <c r="BH203" s="35"/>
      <c r="BI203" s="35"/>
      <c r="BJ203" s="35"/>
      <c r="BK203" s="35"/>
      <c r="BL203" s="35"/>
      <c r="BM203" s="35"/>
      <c r="BN203" s="35"/>
      <c r="BO203" s="35"/>
      <c r="BP203" s="35"/>
      <c r="BQ203" s="35"/>
      <c r="BR203" s="35"/>
      <c r="BS203" s="35"/>
      <c r="BT203" s="35"/>
      <c r="BU203" s="35"/>
      <c r="BV203" s="35"/>
      <c r="BW203" s="35"/>
      <c r="BX203" s="35"/>
      <c r="BY203" s="35"/>
      <c r="BZ203" s="35"/>
      <c r="CA203" s="35"/>
    </row>
  </sheetData>
  <pageMargins left="0.511811024" right="0.511811024" top="0.78740157499999996" bottom="0.78740157499999996" header="0.31496062000000002" footer="0.31496062000000002"/>
  <pageSetup paperSize="9" orientation="landscape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Plan12">
    <pageSetUpPr autoPageBreaks="0"/>
  </sheetPr>
  <dimension ref="B1:AQ16"/>
  <sheetViews>
    <sheetView showGridLines="0" workbookViewId="0">
      <pane xSplit="2" ySplit="4" topLeftCell="AF5" activePane="bottomRight" state="frozen"/>
      <selection activeCell="G3" sqref="G3"/>
      <selection pane="topRight" activeCell="G3" sqref="G3"/>
      <selection pane="bottomLeft" activeCell="G3" sqref="G3"/>
      <selection pane="bottomRight" activeCell="AQ5" sqref="AQ5"/>
    </sheetView>
  </sheetViews>
  <sheetFormatPr defaultRowHeight="12.75" outlineLevelRow="1" x14ac:dyDescent="0.2"/>
  <cols>
    <col min="1" max="1" width="1.42578125" customWidth="1"/>
    <col min="2" max="2" width="50.85546875" bestFit="1" customWidth="1"/>
    <col min="3" max="8" width="10.7109375" customWidth="1"/>
    <col min="10" max="13" width="10.28515625" bestFit="1" customWidth="1"/>
    <col min="14" max="16" width="10.28515625" customWidth="1"/>
    <col min="17" max="20" width="10.28515625" bestFit="1" customWidth="1"/>
    <col min="21" max="21" width="10.28515625" customWidth="1"/>
    <col min="22" max="22" width="10.28515625" bestFit="1" customWidth="1"/>
    <col min="23" max="25" width="10.28515625" customWidth="1"/>
    <col min="26" max="33" width="10.28515625" bestFit="1" customWidth="1"/>
    <col min="34" max="35" width="10.28515625" customWidth="1"/>
    <col min="36" max="43" width="10.28515625" bestFit="1" customWidth="1"/>
  </cols>
  <sheetData>
    <row r="1" spans="2:43" s="639" customFormat="1" ht="7.5" customHeight="1" x14ac:dyDescent="0.2">
      <c r="C1" s="644"/>
      <c r="E1" s="644"/>
      <c r="F1" s="644"/>
      <c r="G1" s="644"/>
      <c r="H1" s="644"/>
      <c r="I1" s="644"/>
      <c r="J1" s="644"/>
      <c r="K1" s="644"/>
      <c r="L1" s="644"/>
      <c r="M1" s="644"/>
      <c r="N1" s="644"/>
      <c r="O1" s="644"/>
      <c r="P1" s="644"/>
      <c r="Q1" s="644"/>
      <c r="R1" s="644"/>
      <c r="S1" s="644"/>
      <c r="T1" s="644"/>
      <c r="U1" s="644"/>
      <c r="V1" s="644"/>
      <c r="W1" s="644"/>
      <c r="X1" s="644"/>
      <c r="Y1" s="644"/>
      <c r="Z1" s="644"/>
      <c r="AA1" s="644"/>
      <c r="AB1" s="644"/>
      <c r="AC1" s="644"/>
      <c r="AD1" s="644"/>
      <c r="AE1" s="644"/>
      <c r="AF1" s="644"/>
      <c r="AG1" s="644"/>
      <c r="AH1" s="644"/>
      <c r="AI1" s="644"/>
      <c r="AJ1" s="644"/>
      <c r="AK1" s="644"/>
      <c r="AL1" s="644"/>
      <c r="AM1" s="644"/>
      <c r="AN1" s="644"/>
      <c r="AO1" s="644"/>
      <c r="AP1" s="644"/>
      <c r="AQ1" s="644"/>
    </row>
    <row r="2" spans="2:43" s="639" customFormat="1" ht="18" x14ac:dyDescent="0.25">
      <c r="C2" s="644"/>
      <c r="D2" s="649"/>
      <c r="E2" s="644"/>
      <c r="F2" s="644"/>
      <c r="G2" s="644"/>
      <c r="H2" s="644"/>
      <c r="I2" s="644"/>
      <c r="J2" s="644"/>
      <c r="K2" s="644"/>
      <c r="L2" s="644"/>
      <c r="M2" s="644"/>
      <c r="N2" s="644"/>
      <c r="O2" s="644"/>
      <c r="P2" s="644"/>
      <c r="Q2" s="644"/>
      <c r="R2" s="644"/>
      <c r="S2" s="644"/>
      <c r="T2" s="644"/>
      <c r="U2" s="644"/>
      <c r="V2" s="644"/>
      <c r="W2" s="644"/>
      <c r="X2" s="644"/>
      <c r="Y2" s="644"/>
      <c r="Z2" s="644"/>
      <c r="AA2" s="644"/>
      <c r="AB2" s="644"/>
      <c r="AC2" s="644"/>
      <c r="AD2" s="644"/>
      <c r="AE2" s="644"/>
      <c r="AF2" s="644"/>
      <c r="AG2" s="644"/>
      <c r="AH2" s="644"/>
      <c r="AI2" s="644"/>
      <c r="AJ2" s="644"/>
      <c r="AK2" s="644"/>
      <c r="AL2" s="644"/>
      <c r="AM2" s="644"/>
      <c r="AN2" s="644"/>
      <c r="AO2" s="644"/>
      <c r="AP2" s="644"/>
      <c r="AQ2" s="644"/>
    </row>
    <row r="3" spans="2:43" x14ac:dyDescent="0.2">
      <c r="V3" s="417"/>
      <c r="W3" s="417"/>
      <c r="X3" s="417"/>
      <c r="Y3" s="417"/>
      <c r="Z3" s="417"/>
      <c r="AA3" s="417"/>
      <c r="AB3" s="417"/>
      <c r="AC3" s="417"/>
      <c r="AD3" s="417"/>
      <c r="AE3" s="417"/>
      <c r="AF3" s="417"/>
      <c r="AG3" s="417"/>
      <c r="AH3" s="417"/>
      <c r="AI3" s="417"/>
      <c r="AJ3" s="417"/>
      <c r="AK3" s="417"/>
      <c r="AL3" s="417"/>
      <c r="AM3" s="417"/>
      <c r="AN3" s="417"/>
      <c r="AO3" s="417"/>
      <c r="AP3" s="417"/>
      <c r="AQ3" s="417"/>
    </row>
    <row r="5" spans="2:43" x14ac:dyDescent="0.2">
      <c r="B5" s="202" t="s">
        <v>444</v>
      </c>
      <c r="C5" s="202" t="s">
        <v>46</v>
      </c>
      <c r="D5" s="202" t="s">
        <v>58</v>
      </c>
      <c r="E5" s="202" t="s">
        <v>74</v>
      </c>
      <c r="F5" s="202" t="s">
        <v>81</v>
      </c>
      <c r="G5" s="202" t="s">
        <v>91</v>
      </c>
      <c r="H5" s="202" t="s">
        <v>92</v>
      </c>
      <c r="I5" s="202" t="s">
        <v>426</v>
      </c>
      <c r="J5" s="202" t="s">
        <v>454</v>
      </c>
      <c r="K5" s="202" t="s">
        <v>516</v>
      </c>
      <c r="L5" s="202" t="s">
        <v>551</v>
      </c>
      <c r="M5" s="202" t="s">
        <v>561</v>
      </c>
      <c r="N5" s="202" t="s">
        <v>588</v>
      </c>
      <c r="O5" s="202" t="s">
        <v>617</v>
      </c>
      <c r="P5" s="202" t="s">
        <v>625</v>
      </c>
      <c r="Q5" s="202" t="s">
        <v>646</v>
      </c>
      <c r="R5" s="202" t="s">
        <v>647</v>
      </c>
      <c r="S5" s="202" t="s">
        <v>674</v>
      </c>
      <c r="T5" s="202" t="s">
        <v>675</v>
      </c>
      <c r="U5" s="202" t="s">
        <v>676</v>
      </c>
      <c r="V5" s="202" t="s">
        <v>677</v>
      </c>
      <c r="W5" s="202" t="s">
        <v>860</v>
      </c>
      <c r="X5" s="202" t="s">
        <v>861</v>
      </c>
      <c r="Y5" s="202" t="s">
        <v>862</v>
      </c>
      <c r="Z5" s="202" t="s">
        <v>863</v>
      </c>
      <c r="AA5" s="202" t="s">
        <v>980</v>
      </c>
      <c r="AB5" s="202" t="s">
        <v>981</v>
      </c>
      <c r="AC5" s="202" t="s">
        <v>990</v>
      </c>
      <c r="AD5" s="202" t="s">
        <v>991</v>
      </c>
      <c r="AE5" s="202" t="s">
        <v>1122</v>
      </c>
      <c r="AF5" s="202" t="s">
        <v>1096</v>
      </c>
      <c r="AG5" s="202" t="s">
        <v>1097</v>
      </c>
      <c r="AH5" s="202" t="s">
        <v>1123</v>
      </c>
      <c r="AI5" s="202" t="s">
        <v>1190</v>
      </c>
      <c r="AJ5" s="202" t="s">
        <v>1195</v>
      </c>
      <c r="AK5" s="202" t="s">
        <v>1197</v>
      </c>
      <c r="AL5" s="202" t="s">
        <v>1199</v>
      </c>
      <c r="AM5" s="202" t="s">
        <v>1253</v>
      </c>
      <c r="AN5" s="202" t="s">
        <v>1254</v>
      </c>
      <c r="AO5" s="202" t="s">
        <v>1256</v>
      </c>
      <c r="AP5" s="202" t="s">
        <v>1258</v>
      </c>
      <c r="AQ5" s="202" t="s">
        <v>1321</v>
      </c>
    </row>
    <row r="6" spans="2:43" x14ac:dyDescent="0.2">
      <c r="B6" s="217" t="s">
        <v>445</v>
      </c>
      <c r="C6" s="205">
        <v>1046</v>
      </c>
      <c r="D6" s="205">
        <v>1367</v>
      </c>
      <c r="E6" s="205">
        <v>1121</v>
      </c>
      <c r="F6" s="205">
        <v>863</v>
      </c>
      <c r="G6" s="205">
        <v>1373</v>
      </c>
      <c r="H6" s="205">
        <v>1412</v>
      </c>
      <c r="I6" s="205">
        <v>1422</v>
      </c>
      <c r="J6" s="205">
        <v>1176</v>
      </c>
      <c r="K6" s="205">
        <v>1674</v>
      </c>
      <c r="L6" s="205">
        <v>1834</v>
      </c>
      <c r="M6" s="205">
        <v>2231</v>
      </c>
      <c r="N6" s="205">
        <v>813</v>
      </c>
      <c r="O6" s="205">
        <v>1521</v>
      </c>
      <c r="P6" s="205">
        <v>1476</v>
      </c>
      <c r="Q6" s="205">
        <v>1373</v>
      </c>
      <c r="R6" s="205">
        <v>1462</v>
      </c>
      <c r="S6" s="205">
        <v>1580</v>
      </c>
      <c r="T6" s="205">
        <v>1524</v>
      </c>
      <c r="U6" s="205">
        <v>1679</v>
      </c>
      <c r="V6" s="205">
        <v>1724</v>
      </c>
      <c r="W6" s="205">
        <v>1467</v>
      </c>
      <c r="X6" s="205">
        <v>2382</v>
      </c>
      <c r="Y6" s="205">
        <v>1574</v>
      </c>
      <c r="Z6" s="205">
        <v>1570</v>
      </c>
      <c r="AA6" s="350">
        <v>3566</v>
      </c>
      <c r="AB6" s="205">
        <v>994</v>
      </c>
      <c r="AC6" s="205">
        <v>1256</v>
      </c>
      <c r="AD6" s="205">
        <v>1256</v>
      </c>
      <c r="AE6" s="205">
        <v>1122</v>
      </c>
      <c r="AF6" s="205">
        <v>1213</v>
      </c>
      <c r="AG6" s="205">
        <v>1289</v>
      </c>
      <c r="AH6" s="205">
        <v>1406</v>
      </c>
      <c r="AI6" s="205">
        <v>1307</v>
      </c>
      <c r="AJ6" s="205">
        <v>2397</v>
      </c>
      <c r="AK6" s="205">
        <v>1774</v>
      </c>
      <c r="AL6" s="205">
        <v>1642</v>
      </c>
      <c r="AM6" s="205">
        <v>1771</v>
      </c>
      <c r="AN6" s="205">
        <v>1858</v>
      </c>
      <c r="AO6" s="205">
        <v>2689</v>
      </c>
      <c r="AP6" s="205">
        <v>1576</v>
      </c>
      <c r="AQ6" s="205">
        <v>1522</v>
      </c>
    </row>
    <row r="7" spans="2:43" x14ac:dyDescent="0.2">
      <c r="B7" s="217" t="s">
        <v>652</v>
      </c>
      <c r="C7" s="205">
        <v>367</v>
      </c>
      <c r="D7" s="205">
        <v>377</v>
      </c>
      <c r="E7" s="205">
        <v>389</v>
      </c>
      <c r="F7" s="205">
        <v>409</v>
      </c>
      <c r="G7" s="205">
        <v>389</v>
      </c>
      <c r="H7" s="205">
        <v>406</v>
      </c>
      <c r="I7" s="205">
        <v>423</v>
      </c>
      <c r="J7" s="205">
        <v>452</v>
      </c>
      <c r="K7" s="205">
        <v>508</v>
      </c>
      <c r="L7" s="205">
        <v>507</v>
      </c>
      <c r="M7" s="205">
        <v>508</v>
      </c>
      <c r="N7" s="205">
        <v>507</v>
      </c>
      <c r="O7" s="205">
        <v>508</v>
      </c>
      <c r="P7" s="205">
        <v>630</v>
      </c>
      <c r="Q7" s="205">
        <v>687</v>
      </c>
      <c r="R7" s="205">
        <v>688</v>
      </c>
      <c r="S7" s="205">
        <v>688</v>
      </c>
      <c r="T7" s="205">
        <v>723</v>
      </c>
      <c r="U7" s="205">
        <v>680</v>
      </c>
      <c r="V7" s="205">
        <v>705</v>
      </c>
      <c r="W7" s="205">
        <v>705</v>
      </c>
      <c r="X7" s="205">
        <v>704</v>
      </c>
      <c r="Y7" s="205">
        <v>705</v>
      </c>
      <c r="Z7" s="205">
        <v>705</v>
      </c>
      <c r="AA7" s="205">
        <v>705</v>
      </c>
      <c r="AB7" s="205">
        <v>704</v>
      </c>
      <c r="AC7" s="205">
        <v>705</v>
      </c>
      <c r="AD7" s="205">
        <v>705</v>
      </c>
      <c r="AE7" s="205">
        <v>733</v>
      </c>
      <c r="AF7" s="205">
        <v>849</v>
      </c>
      <c r="AG7" s="205">
        <v>808</v>
      </c>
      <c r="AH7" s="205">
        <v>808</v>
      </c>
      <c r="AI7" s="205">
        <v>808</v>
      </c>
      <c r="AJ7" s="205">
        <v>961</v>
      </c>
      <c r="AK7" s="205">
        <v>890</v>
      </c>
      <c r="AL7" s="205">
        <v>940</v>
      </c>
      <c r="AM7" s="205">
        <v>940</v>
      </c>
      <c r="AN7" s="205">
        <v>969</v>
      </c>
      <c r="AO7" s="205">
        <v>984</v>
      </c>
      <c r="AP7" s="205">
        <v>984</v>
      </c>
      <c r="AQ7" s="205">
        <v>984</v>
      </c>
    </row>
    <row r="8" spans="2:43" x14ac:dyDescent="0.2">
      <c r="B8" s="217" t="s">
        <v>447</v>
      </c>
      <c r="C8" s="205">
        <v>448</v>
      </c>
      <c r="D8" s="205">
        <v>1191</v>
      </c>
      <c r="E8" s="205">
        <v>0</v>
      </c>
      <c r="F8" s="205">
        <v>0</v>
      </c>
      <c r="G8" s="205">
        <v>349</v>
      </c>
      <c r="H8" s="205">
        <v>349</v>
      </c>
      <c r="I8" s="205">
        <v>349</v>
      </c>
      <c r="J8" s="205">
        <v>349</v>
      </c>
      <c r="K8" s="205">
        <v>449</v>
      </c>
      <c r="L8" s="205">
        <v>449</v>
      </c>
      <c r="M8" s="205">
        <v>449</v>
      </c>
      <c r="N8" s="205">
        <v>411</v>
      </c>
      <c r="O8" s="205">
        <v>561</v>
      </c>
      <c r="P8" s="205">
        <v>561</v>
      </c>
      <c r="Q8" s="205">
        <v>464</v>
      </c>
      <c r="R8" s="205">
        <v>512</v>
      </c>
      <c r="S8" s="205">
        <v>538</v>
      </c>
      <c r="T8" s="205">
        <v>540</v>
      </c>
      <c r="U8" s="205">
        <v>539</v>
      </c>
      <c r="V8" s="205">
        <v>590</v>
      </c>
      <c r="W8" s="205">
        <v>622</v>
      </c>
      <c r="X8" s="205">
        <v>579</v>
      </c>
      <c r="Y8" s="205">
        <v>600</v>
      </c>
      <c r="Z8" s="205">
        <v>601</v>
      </c>
      <c r="AA8" s="205">
        <v>654</v>
      </c>
      <c r="AB8" s="205">
        <v>653</v>
      </c>
      <c r="AC8" s="205">
        <v>654</v>
      </c>
      <c r="AD8" s="205">
        <v>8</v>
      </c>
      <c r="AE8" s="205">
        <v>492</v>
      </c>
      <c r="AF8" s="205">
        <v>892</v>
      </c>
      <c r="AG8" s="205">
        <v>692</v>
      </c>
      <c r="AH8" s="205">
        <v>788</v>
      </c>
      <c r="AI8" s="205">
        <v>716</v>
      </c>
      <c r="AJ8" s="205">
        <v>802</v>
      </c>
      <c r="AK8" s="205">
        <v>903</v>
      </c>
      <c r="AL8" s="205">
        <v>863</v>
      </c>
      <c r="AM8" s="205">
        <v>926</v>
      </c>
      <c r="AN8" s="205">
        <v>1014</v>
      </c>
      <c r="AO8" s="205">
        <v>920</v>
      </c>
      <c r="AP8" s="205">
        <v>824</v>
      </c>
      <c r="AQ8" s="205">
        <v>718</v>
      </c>
    </row>
    <row r="9" spans="2:43" s="321" customFormat="1" hidden="1" outlineLevel="1" x14ac:dyDescent="0.2">
      <c r="B9" s="338" t="s">
        <v>446</v>
      </c>
      <c r="C9" s="307">
        <v>141</v>
      </c>
      <c r="D9" s="307">
        <v>367</v>
      </c>
      <c r="E9" s="307">
        <v>-191</v>
      </c>
      <c r="F9" s="307">
        <v>115</v>
      </c>
      <c r="G9" s="307">
        <v>110</v>
      </c>
      <c r="H9" s="307">
        <v>110</v>
      </c>
      <c r="I9" s="307">
        <v>-603</v>
      </c>
      <c r="J9" s="307">
        <v>-1730</v>
      </c>
      <c r="K9" s="307">
        <v>0</v>
      </c>
      <c r="L9" s="307">
        <v>-44</v>
      </c>
      <c r="M9" s="307">
        <v>0</v>
      </c>
      <c r="N9" s="307">
        <v>0</v>
      </c>
      <c r="O9" s="307">
        <v>0</v>
      </c>
      <c r="P9" s="307">
        <v>0</v>
      </c>
      <c r="Q9" s="307">
        <v>0</v>
      </c>
      <c r="R9" s="307">
        <v>0</v>
      </c>
      <c r="S9" s="307">
        <v>0</v>
      </c>
      <c r="T9" s="307">
        <v>0</v>
      </c>
      <c r="U9" s="307">
        <v>0</v>
      </c>
      <c r="V9" s="307">
        <v>0</v>
      </c>
      <c r="W9" s="307">
        <v>0</v>
      </c>
      <c r="X9" s="307"/>
      <c r="Y9" s="307">
        <v>0</v>
      </c>
      <c r="Z9" s="307">
        <v>0</v>
      </c>
      <c r="AA9" s="307">
        <v>0</v>
      </c>
      <c r="AB9" s="307">
        <v>0</v>
      </c>
      <c r="AC9" s="307">
        <v>0</v>
      </c>
      <c r="AD9" s="307">
        <v>0</v>
      </c>
      <c r="AE9" s="307">
        <v>0</v>
      </c>
      <c r="AF9" s="307">
        <v>0</v>
      </c>
      <c r="AG9" s="307">
        <v>0</v>
      </c>
      <c r="AH9" s="307"/>
      <c r="AI9" s="307">
        <v>0</v>
      </c>
      <c r="AJ9" s="307">
        <v>0</v>
      </c>
      <c r="AK9" s="307">
        <v>0</v>
      </c>
      <c r="AL9" s="307">
        <v>0</v>
      </c>
      <c r="AM9" s="307">
        <v>0</v>
      </c>
      <c r="AN9" s="307">
        <v>0</v>
      </c>
      <c r="AO9" s="307">
        <v>0</v>
      </c>
      <c r="AP9" s="307">
        <v>0</v>
      </c>
      <c r="AQ9" s="307">
        <v>0</v>
      </c>
    </row>
    <row r="10" spans="2:43" collapsed="1" x14ac:dyDescent="0.2">
      <c r="B10" s="214" t="s">
        <v>571</v>
      </c>
      <c r="C10" s="207">
        <f t="shared" ref="C10:Z10" si="0">SUM(C6:C8)</f>
        <v>1861</v>
      </c>
      <c r="D10" s="207">
        <f t="shared" si="0"/>
        <v>2935</v>
      </c>
      <c r="E10" s="207">
        <f t="shared" si="0"/>
        <v>1510</v>
      </c>
      <c r="F10" s="207">
        <f t="shared" si="0"/>
        <v>1272</v>
      </c>
      <c r="G10" s="207">
        <f t="shared" si="0"/>
        <v>2111</v>
      </c>
      <c r="H10" s="207">
        <f t="shared" si="0"/>
        <v>2167</v>
      </c>
      <c r="I10" s="207">
        <f t="shared" si="0"/>
        <v>2194</v>
      </c>
      <c r="J10" s="207">
        <f t="shared" si="0"/>
        <v>1977</v>
      </c>
      <c r="K10" s="207">
        <f t="shared" si="0"/>
        <v>2631</v>
      </c>
      <c r="L10" s="207">
        <f t="shared" si="0"/>
        <v>2790</v>
      </c>
      <c r="M10" s="207">
        <f t="shared" si="0"/>
        <v>3188</v>
      </c>
      <c r="N10" s="207">
        <f t="shared" si="0"/>
        <v>1731</v>
      </c>
      <c r="O10" s="207">
        <f t="shared" si="0"/>
        <v>2590</v>
      </c>
      <c r="P10" s="207">
        <f t="shared" si="0"/>
        <v>2667</v>
      </c>
      <c r="Q10" s="207">
        <f t="shared" si="0"/>
        <v>2524</v>
      </c>
      <c r="R10" s="207">
        <f t="shared" si="0"/>
        <v>2662</v>
      </c>
      <c r="S10" s="207">
        <f t="shared" si="0"/>
        <v>2806</v>
      </c>
      <c r="T10" s="207">
        <f t="shared" si="0"/>
        <v>2787</v>
      </c>
      <c r="U10" s="207">
        <f t="shared" si="0"/>
        <v>2898</v>
      </c>
      <c r="V10" s="207">
        <f t="shared" si="0"/>
        <v>3019</v>
      </c>
      <c r="W10" s="207">
        <f t="shared" si="0"/>
        <v>2794</v>
      </c>
      <c r="X10" s="207">
        <f t="shared" si="0"/>
        <v>3665</v>
      </c>
      <c r="Y10" s="207">
        <f t="shared" si="0"/>
        <v>2879</v>
      </c>
      <c r="Z10" s="207">
        <f t="shared" si="0"/>
        <v>2876</v>
      </c>
      <c r="AA10" s="207">
        <f t="shared" ref="AA10:AF10" si="1">SUM(AA6:AA8)</f>
        <v>4925</v>
      </c>
      <c r="AB10" s="207">
        <f t="shared" si="1"/>
        <v>2351</v>
      </c>
      <c r="AC10" s="207">
        <f t="shared" si="1"/>
        <v>2615</v>
      </c>
      <c r="AD10" s="207">
        <f t="shared" si="1"/>
        <v>1969</v>
      </c>
      <c r="AE10" s="207">
        <f t="shared" si="1"/>
        <v>2347</v>
      </c>
      <c r="AF10" s="207">
        <f t="shared" si="1"/>
        <v>2954</v>
      </c>
      <c r="AG10" s="207">
        <f t="shared" ref="AG10:AL10" si="2">SUM(AG6:AG8)</f>
        <v>2789</v>
      </c>
      <c r="AH10" s="207">
        <f t="shared" si="2"/>
        <v>3002</v>
      </c>
      <c r="AI10" s="207">
        <f t="shared" si="2"/>
        <v>2831</v>
      </c>
      <c r="AJ10" s="207">
        <f t="shared" si="2"/>
        <v>4160</v>
      </c>
      <c r="AK10" s="207">
        <f t="shared" si="2"/>
        <v>3567</v>
      </c>
      <c r="AL10" s="207">
        <f t="shared" si="2"/>
        <v>3445</v>
      </c>
      <c r="AM10" s="207">
        <f t="shared" ref="AM10:AN10" si="3">SUM(AM6:AM8)</f>
        <v>3637</v>
      </c>
      <c r="AN10" s="207">
        <f t="shared" si="3"/>
        <v>3841</v>
      </c>
      <c r="AO10" s="207">
        <f t="shared" ref="AO10:AP10" si="4">SUM(AO6:AO8)</f>
        <v>4593</v>
      </c>
      <c r="AP10" s="207">
        <f t="shared" si="4"/>
        <v>3384</v>
      </c>
      <c r="AQ10" s="207">
        <f t="shared" ref="AQ10" si="5">SUM(AQ6:AQ8)</f>
        <v>3224</v>
      </c>
    </row>
    <row r="16" spans="2:43" x14ac:dyDescent="0.2">
      <c r="R16" s="861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Plan55">
    <pageSetUpPr autoPageBreaks="0"/>
  </sheetPr>
  <dimension ref="B1:V31"/>
  <sheetViews>
    <sheetView showGridLines="0" zoomScaleNormal="100" workbookViewId="0">
      <pane xSplit="2" ySplit="4" topLeftCell="K5" activePane="bottomRight" state="frozen"/>
      <selection activeCell="G3" sqref="G3"/>
      <selection pane="topRight" activeCell="G3" sqref="G3"/>
      <selection pane="bottomLeft" activeCell="G3" sqref="G3"/>
      <selection pane="bottomRight" activeCell="V5" sqref="V5"/>
    </sheetView>
  </sheetViews>
  <sheetFormatPr defaultRowHeight="12.75" outlineLevelRow="1" x14ac:dyDescent="0.2"/>
  <cols>
    <col min="1" max="1" width="1.42578125" customWidth="1"/>
    <col min="2" max="2" width="48.42578125" customWidth="1"/>
    <col min="3" max="22" width="10.7109375" customWidth="1"/>
  </cols>
  <sheetData>
    <row r="1" spans="2:22" s="639" customFormat="1" ht="7.5" customHeight="1" x14ac:dyDescent="0.2"/>
    <row r="2" spans="2:22" s="639" customFormat="1" ht="12.75" customHeight="1" x14ac:dyDescent="0.25">
      <c r="D2" s="649"/>
    </row>
    <row r="3" spans="2:22" ht="12.75" customHeight="1" x14ac:dyDescent="0.2"/>
    <row r="4" spans="2:22" ht="12.75" customHeight="1" x14ac:dyDescent="0.2"/>
    <row r="5" spans="2:22" x14ac:dyDescent="0.2">
      <c r="B5" s="202" t="s">
        <v>112</v>
      </c>
      <c r="C5" s="202" t="s">
        <v>46</v>
      </c>
      <c r="D5" s="202" t="s">
        <v>58</v>
      </c>
      <c r="E5" s="202" t="s">
        <v>74</v>
      </c>
      <c r="F5" s="202" t="s">
        <v>81</v>
      </c>
      <c r="G5" s="202" t="s">
        <v>91</v>
      </c>
      <c r="H5" s="202" t="s">
        <v>92</v>
      </c>
      <c r="I5" s="202" t="s">
        <v>426</v>
      </c>
      <c r="J5" s="202" t="s">
        <v>454</v>
      </c>
      <c r="K5" s="202" t="s">
        <v>516</v>
      </c>
      <c r="L5" s="202" t="s">
        <v>551</v>
      </c>
      <c r="M5" s="202" t="s">
        <v>561</v>
      </c>
      <c r="N5" s="202" t="s">
        <v>588</v>
      </c>
      <c r="O5" s="202" t="s">
        <v>617</v>
      </c>
      <c r="P5" s="202" t="s">
        <v>625</v>
      </c>
      <c r="Q5" s="202" t="s">
        <v>646</v>
      </c>
      <c r="R5" s="202" t="s">
        <v>647</v>
      </c>
      <c r="S5" s="202" t="s">
        <v>674</v>
      </c>
      <c r="T5" s="202" t="s">
        <v>675</v>
      </c>
      <c r="U5" s="202" t="s">
        <v>676</v>
      </c>
      <c r="V5" s="202" t="s">
        <v>677</v>
      </c>
    </row>
    <row r="6" spans="2:22" x14ac:dyDescent="0.2">
      <c r="B6" s="217" t="s">
        <v>349</v>
      </c>
      <c r="C6" s="205">
        <v>41149</v>
      </c>
      <c r="D6" s="205">
        <v>47815</v>
      </c>
      <c r="E6" s="205">
        <v>111023</v>
      </c>
      <c r="F6" s="205">
        <v>51768</v>
      </c>
      <c r="G6" s="205">
        <v>48869</v>
      </c>
      <c r="H6" s="205">
        <v>44566</v>
      </c>
      <c r="I6" s="205">
        <v>31687</v>
      </c>
      <c r="J6" s="205">
        <v>28761</v>
      </c>
      <c r="K6" s="205">
        <v>21546</v>
      </c>
      <c r="L6" s="205">
        <v>27301</v>
      </c>
      <c r="M6" s="205">
        <v>25366</v>
      </c>
      <c r="N6" s="205">
        <v>24174</v>
      </c>
      <c r="O6" s="205">
        <v>32943</v>
      </c>
      <c r="P6" s="205">
        <v>35570.208710000006</v>
      </c>
      <c r="Q6" s="205">
        <v>35609.230280000003</v>
      </c>
      <c r="R6" s="205">
        <v>35826</v>
      </c>
      <c r="S6" s="205">
        <v>31566</v>
      </c>
      <c r="T6" s="205">
        <v>30906</v>
      </c>
      <c r="U6" s="205">
        <v>33578</v>
      </c>
      <c r="V6" s="205">
        <v>34380</v>
      </c>
    </row>
    <row r="7" spans="2:22" x14ac:dyDescent="0.2">
      <c r="B7" s="217" t="s">
        <v>350</v>
      </c>
      <c r="C7" s="205">
        <v>97244</v>
      </c>
      <c r="D7" s="205">
        <v>74829</v>
      </c>
      <c r="E7" s="205">
        <v>35341</v>
      </c>
      <c r="F7" s="205">
        <v>80624</v>
      </c>
      <c r="G7" s="205">
        <v>72840</v>
      </c>
      <c r="H7" s="205">
        <v>80328</v>
      </c>
      <c r="I7" s="205">
        <v>78722</v>
      </c>
      <c r="J7" s="205">
        <v>48854</v>
      </c>
      <c r="K7" s="205">
        <v>51568</v>
      </c>
      <c r="L7" s="205">
        <v>65497</v>
      </c>
      <c r="M7" s="205">
        <v>60347</v>
      </c>
      <c r="N7" s="205">
        <v>55546</v>
      </c>
      <c r="O7" s="205">
        <v>66223</v>
      </c>
      <c r="P7" s="205">
        <v>63528.074639999999</v>
      </c>
      <c r="Q7" s="205">
        <v>55540.486290000001</v>
      </c>
      <c r="R7" s="205">
        <v>48369</v>
      </c>
      <c r="S7" s="205">
        <v>41902</v>
      </c>
      <c r="T7" s="205">
        <v>36069</v>
      </c>
      <c r="U7" s="205">
        <v>48441</v>
      </c>
      <c r="V7" s="205">
        <v>41853</v>
      </c>
    </row>
    <row r="8" spans="2:22" x14ac:dyDescent="0.2">
      <c r="B8" s="217" t="s">
        <v>351</v>
      </c>
      <c r="C8" s="205">
        <v>41616</v>
      </c>
      <c r="D8" s="205">
        <v>57394</v>
      </c>
      <c r="E8" s="205">
        <v>24490</v>
      </c>
      <c r="F8" s="205">
        <v>41939</v>
      </c>
      <c r="G8" s="205">
        <v>45100</v>
      </c>
      <c r="H8" s="205">
        <v>45212</v>
      </c>
      <c r="I8" s="205">
        <v>19290</v>
      </c>
      <c r="J8" s="205">
        <v>14862</v>
      </c>
      <c r="K8" s="205">
        <v>13238</v>
      </c>
      <c r="L8" s="205">
        <v>12375</v>
      </c>
      <c r="M8" s="205">
        <v>11224</v>
      </c>
      <c r="N8" s="205">
        <v>10360</v>
      </c>
      <c r="O8" s="205">
        <v>9497</v>
      </c>
      <c r="P8" s="205">
        <v>8633.7318000000014</v>
      </c>
      <c r="Q8" s="205">
        <v>7770.35862</v>
      </c>
      <c r="R8" s="205">
        <v>6907</v>
      </c>
      <c r="S8" s="205">
        <v>6044</v>
      </c>
      <c r="T8" s="205">
        <v>5180</v>
      </c>
      <c r="U8" s="205">
        <v>4317</v>
      </c>
      <c r="V8" s="205">
        <v>3453</v>
      </c>
    </row>
    <row r="9" spans="2:22" ht="25.5" x14ac:dyDescent="0.2">
      <c r="B9" s="214" t="s">
        <v>348</v>
      </c>
      <c r="C9" s="207">
        <f t="shared" ref="C9:I9" si="0">SUM(C6:C8)</f>
        <v>180009</v>
      </c>
      <c r="D9" s="207">
        <f t="shared" si="0"/>
        <v>180038</v>
      </c>
      <c r="E9" s="207">
        <f t="shared" si="0"/>
        <v>170854</v>
      </c>
      <c r="F9" s="207">
        <f t="shared" si="0"/>
        <v>174331</v>
      </c>
      <c r="G9" s="207">
        <f t="shared" si="0"/>
        <v>166809</v>
      </c>
      <c r="H9" s="207">
        <f t="shared" si="0"/>
        <v>170106</v>
      </c>
      <c r="I9" s="207">
        <f t="shared" si="0"/>
        <v>129699</v>
      </c>
      <c r="J9" s="207">
        <f t="shared" ref="J9:V9" si="1">SUM(J6:J8)</f>
        <v>92477</v>
      </c>
      <c r="K9" s="207">
        <f t="shared" si="1"/>
        <v>86352</v>
      </c>
      <c r="L9" s="207">
        <f t="shared" si="1"/>
        <v>105173</v>
      </c>
      <c r="M9" s="207">
        <f t="shared" si="1"/>
        <v>96937</v>
      </c>
      <c r="N9" s="207">
        <f t="shared" si="1"/>
        <v>90080</v>
      </c>
      <c r="O9" s="207">
        <f t="shared" si="1"/>
        <v>108663</v>
      </c>
      <c r="P9" s="207">
        <f t="shared" si="1"/>
        <v>107732.01515000002</v>
      </c>
      <c r="Q9" s="207">
        <f t="shared" si="1"/>
        <v>98920.075190000003</v>
      </c>
      <c r="R9" s="207">
        <f t="shared" si="1"/>
        <v>91102</v>
      </c>
      <c r="S9" s="207">
        <f t="shared" si="1"/>
        <v>79512</v>
      </c>
      <c r="T9" s="207">
        <f t="shared" si="1"/>
        <v>72155</v>
      </c>
      <c r="U9" s="207">
        <f t="shared" si="1"/>
        <v>86336</v>
      </c>
      <c r="V9" s="207">
        <f t="shared" si="1"/>
        <v>79686</v>
      </c>
    </row>
    <row r="10" spans="2:22" x14ac:dyDescent="0.2">
      <c r="B10" s="56"/>
      <c r="D10" s="193"/>
      <c r="E10" s="55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</row>
    <row r="11" spans="2:22" x14ac:dyDescent="0.2">
      <c r="B11" s="202" t="s">
        <v>113</v>
      </c>
      <c r="C11" s="202" t="str">
        <f>C5</f>
        <v>1T14</v>
      </c>
      <c r="D11" s="202" t="str">
        <f t="shared" ref="D11:Q11" si="2">D5</f>
        <v>2T14</v>
      </c>
      <c r="E11" s="202" t="str">
        <f t="shared" si="2"/>
        <v>3T14</v>
      </c>
      <c r="F11" s="202" t="str">
        <f t="shared" si="2"/>
        <v>4T14</v>
      </c>
      <c r="G11" s="202" t="str">
        <f t="shared" si="2"/>
        <v>1T15</v>
      </c>
      <c r="H11" s="202" t="str">
        <f t="shared" si="2"/>
        <v>2T15</v>
      </c>
      <c r="I11" s="202" t="str">
        <f t="shared" si="2"/>
        <v>3T15</v>
      </c>
      <c r="J11" s="202" t="str">
        <f t="shared" si="2"/>
        <v>4T15</v>
      </c>
      <c r="K11" s="202" t="str">
        <f t="shared" si="2"/>
        <v>1T16</v>
      </c>
      <c r="L11" s="202" t="str">
        <f t="shared" si="2"/>
        <v>2T16</v>
      </c>
      <c r="M11" s="202" t="str">
        <f t="shared" si="2"/>
        <v>3T16</v>
      </c>
      <c r="N11" s="202" t="str">
        <f t="shared" si="2"/>
        <v>4T16</v>
      </c>
      <c r="O11" s="202" t="str">
        <f t="shared" si="2"/>
        <v>1T17</v>
      </c>
      <c r="P11" s="202" t="str">
        <f t="shared" si="2"/>
        <v>2T17</v>
      </c>
      <c r="Q11" s="202" t="str">
        <f t="shared" si="2"/>
        <v>3T17</v>
      </c>
      <c r="R11" s="202" t="str">
        <f>R5</f>
        <v>4T17</v>
      </c>
      <c r="S11" s="202" t="str">
        <f>S5</f>
        <v>1T18</v>
      </c>
      <c r="T11" s="202" t="str">
        <f>T5</f>
        <v>2T18</v>
      </c>
      <c r="U11" s="202" t="str">
        <f>U5</f>
        <v>3T18</v>
      </c>
      <c r="V11" s="202" t="str">
        <f>V5</f>
        <v>4T18</v>
      </c>
    </row>
    <row r="12" spans="2:22" x14ac:dyDescent="0.2">
      <c r="B12" s="217" t="s">
        <v>349</v>
      </c>
      <c r="C12" s="205">
        <v>12011</v>
      </c>
      <c r="D12" s="205">
        <v>22608</v>
      </c>
      <c r="E12" s="205">
        <v>22831</v>
      </c>
      <c r="F12" s="205">
        <v>22146</v>
      </c>
      <c r="G12" s="205">
        <v>18782</v>
      </c>
      <c r="H12" s="205">
        <v>17368</v>
      </c>
      <c r="I12" s="205">
        <v>15138</v>
      </c>
      <c r="J12" s="205">
        <v>14844</v>
      </c>
      <c r="K12" s="205">
        <v>11476</v>
      </c>
      <c r="L12" s="205">
        <v>12310</v>
      </c>
      <c r="M12" s="205">
        <v>11828</v>
      </c>
      <c r="N12" s="205">
        <v>12090</v>
      </c>
      <c r="O12" s="205">
        <v>15156</v>
      </c>
      <c r="P12" s="205">
        <v>17786.139190000005</v>
      </c>
      <c r="Q12" s="205">
        <v>17488.906200000001</v>
      </c>
      <c r="R12" s="205">
        <v>17964</v>
      </c>
      <c r="S12" s="205">
        <v>16067</v>
      </c>
      <c r="T12" s="205">
        <v>15010</v>
      </c>
      <c r="U12" s="205">
        <v>18326</v>
      </c>
      <c r="V12" s="205">
        <v>18939</v>
      </c>
    </row>
    <row r="13" spans="2:22" x14ac:dyDescent="0.2">
      <c r="B13" s="217" t="s">
        <v>350</v>
      </c>
      <c r="C13" s="205">
        <v>34861</v>
      </c>
      <c r="D13" s="205">
        <v>32758</v>
      </c>
      <c r="E13" s="205">
        <v>30670</v>
      </c>
      <c r="F13" s="205">
        <v>41301</v>
      </c>
      <c r="G13" s="205">
        <v>33531</v>
      </c>
      <c r="H13" s="205">
        <v>33003</v>
      </c>
      <c r="I13" s="205">
        <v>37198</v>
      </c>
      <c r="J13" s="205">
        <v>30614</v>
      </c>
      <c r="K13" s="205">
        <v>28743</v>
      </c>
      <c r="L13" s="205">
        <v>28149</v>
      </c>
      <c r="M13" s="205">
        <v>26011</v>
      </c>
      <c r="N13" s="205">
        <v>24221</v>
      </c>
      <c r="O13" s="205">
        <v>28010</v>
      </c>
      <c r="P13" s="205">
        <v>29595.479330000002</v>
      </c>
      <c r="Q13" s="205">
        <v>25987.188040000001</v>
      </c>
      <c r="R13" s="205">
        <v>23207</v>
      </c>
      <c r="S13" s="205">
        <v>20074</v>
      </c>
      <c r="T13" s="205">
        <v>18030</v>
      </c>
      <c r="U13" s="205">
        <v>34490</v>
      </c>
      <c r="V13" s="205">
        <v>31691</v>
      </c>
    </row>
    <row r="14" spans="2:22" x14ac:dyDescent="0.2">
      <c r="B14" s="217" t="s">
        <v>351</v>
      </c>
      <c r="C14" s="205">
        <v>6187</v>
      </c>
      <c r="D14" s="205">
        <v>26690</v>
      </c>
      <c r="E14" s="205">
        <v>24496</v>
      </c>
      <c r="F14" s="205">
        <v>16318</v>
      </c>
      <c r="G14" s="205">
        <v>21628</v>
      </c>
      <c r="H14" s="205">
        <v>19680</v>
      </c>
      <c r="I14" s="205">
        <v>14965</v>
      </c>
      <c r="J14" s="205">
        <v>14102</v>
      </c>
      <c r="K14" s="205">
        <v>13238</v>
      </c>
      <c r="L14" s="205">
        <v>12375</v>
      </c>
      <c r="M14" s="205">
        <v>11224</v>
      </c>
      <c r="N14" s="205">
        <v>10360</v>
      </c>
      <c r="O14" s="205">
        <v>9497</v>
      </c>
      <c r="P14" s="205">
        <v>8633.7318000000014</v>
      </c>
      <c r="Q14" s="205">
        <v>7770.35862</v>
      </c>
      <c r="R14" s="205">
        <v>6907</v>
      </c>
      <c r="S14" s="205">
        <v>6044</v>
      </c>
      <c r="T14" s="205">
        <v>5180</v>
      </c>
      <c r="U14" s="205">
        <v>4317</v>
      </c>
      <c r="V14" s="205">
        <v>3453</v>
      </c>
    </row>
    <row r="15" spans="2:22" ht="25.5" x14ac:dyDescent="0.2">
      <c r="B15" s="214" t="s">
        <v>348</v>
      </c>
      <c r="C15" s="207">
        <f t="shared" ref="C15:I15" si="3">SUM(C12:C14)</f>
        <v>53059</v>
      </c>
      <c r="D15" s="207">
        <f t="shared" si="3"/>
        <v>82056</v>
      </c>
      <c r="E15" s="207">
        <f t="shared" si="3"/>
        <v>77997</v>
      </c>
      <c r="F15" s="207">
        <f t="shared" si="3"/>
        <v>79765</v>
      </c>
      <c r="G15" s="207">
        <f t="shared" si="3"/>
        <v>73941</v>
      </c>
      <c r="H15" s="207">
        <f t="shared" si="3"/>
        <v>70051</v>
      </c>
      <c r="I15" s="207">
        <f t="shared" si="3"/>
        <v>67301</v>
      </c>
      <c r="J15" s="207">
        <f t="shared" ref="J15:V15" si="4">SUM(J12:J14)</f>
        <v>59560</v>
      </c>
      <c r="K15" s="207">
        <f t="shared" si="4"/>
        <v>53457</v>
      </c>
      <c r="L15" s="207">
        <f t="shared" si="4"/>
        <v>52834</v>
      </c>
      <c r="M15" s="207">
        <f t="shared" si="4"/>
        <v>49063</v>
      </c>
      <c r="N15" s="207">
        <f t="shared" si="4"/>
        <v>46671</v>
      </c>
      <c r="O15" s="207">
        <f t="shared" si="4"/>
        <v>52663</v>
      </c>
      <c r="P15" s="207">
        <f t="shared" si="4"/>
        <v>56015.350320000005</v>
      </c>
      <c r="Q15" s="207">
        <f t="shared" si="4"/>
        <v>51246.452860000005</v>
      </c>
      <c r="R15" s="207">
        <f t="shared" si="4"/>
        <v>48078</v>
      </c>
      <c r="S15" s="207">
        <f t="shared" si="4"/>
        <v>42185</v>
      </c>
      <c r="T15" s="207">
        <f t="shared" si="4"/>
        <v>38220</v>
      </c>
      <c r="U15" s="207">
        <f t="shared" si="4"/>
        <v>57133</v>
      </c>
      <c r="V15" s="207">
        <f t="shared" si="4"/>
        <v>54083</v>
      </c>
    </row>
    <row r="17" spans="2:22" x14ac:dyDescent="0.2">
      <c r="B17" s="202" t="s">
        <v>114</v>
      </c>
      <c r="C17" s="202" t="str">
        <f>C5</f>
        <v>1T14</v>
      </c>
      <c r="D17" s="202" t="str">
        <f t="shared" ref="D17:Q17" si="5">D5</f>
        <v>2T14</v>
      </c>
      <c r="E17" s="202" t="str">
        <f t="shared" si="5"/>
        <v>3T14</v>
      </c>
      <c r="F17" s="202" t="str">
        <f t="shared" si="5"/>
        <v>4T14</v>
      </c>
      <c r="G17" s="202" t="str">
        <f t="shared" si="5"/>
        <v>1T15</v>
      </c>
      <c r="H17" s="202" t="str">
        <f t="shared" si="5"/>
        <v>2T15</v>
      </c>
      <c r="I17" s="202" t="str">
        <f t="shared" si="5"/>
        <v>3T15</v>
      </c>
      <c r="J17" s="202" t="str">
        <f t="shared" si="5"/>
        <v>4T15</v>
      </c>
      <c r="K17" s="202" t="str">
        <f t="shared" si="5"/>
        <v>1T16</v>
      </c>
      <c r="L17" s="202" t="str">
        <f t="shared" si="5"/>
        <v>2T16</v>
      </c>
      <c r="M17" s="202" t="str">
        <f t="shared" si="5"/>
        <v>3T16</v>
      </c>
      <c r="N17" s="202" t="str">
        <f t="shared" si="5"/>
        <v>4T16</v>
      </c>
      <c r="O17" s="202" t="str">
        <f t="shared" si="5"/>
        <v>1T17</v>
      </c>
      <c r="P17" s="202" t="str">
        <f t="shared" si="5"/>
        <v>2T17</v>
      </c>
      <c r="Q17" s="202" t="str">
        <f t="shared" si="5"/>
        <v>3T17</v>
      </c>
      <c r="R17" s="202" t="str">
        <f>R5</f>
        <v>4T17</v>
      </c>
      <c r="S17" s="202" t="str">
        <f>S5</f>
        <v>1T18</v>
      </c>
      <c r="T17" s="202" t="str">
        <f>T5</f>
        <v>2T18</v>
      </c>
      <c r="U17" s="202" t="str">
        <f>U5</f>
        <v>3T18</v>
      </c>
      <c r="V17" s="202" t="str">
        <f>V5</f>
        <v>4T18</v>
      </c>
    </row>
    <row r="18" spans="2:22" x14ac:dyDescent="0.2">
      <c r="B18" s="217" t="s">
        <v>349</v>
      </c>
      <c r="C18" s="205">
        <f>+C6-C12</f>
        <v>29138</v>
      </c>
      <c r="D18" s="205">
        <f t="shared" ref="D18:I18" si="6">+D6-D12</f>
        <v>25207</v>
      </c>
      <c r="E18" s="205">
        <f t="shared" si="6"/>
        <v>88192</v>
      </c>
      <c r="F18" s="205">
        <f t="shared" si="6"/>
        <v>29622</v>
      </c>
      <c r="G18" s="205">
        <f t="shared" si="6"/>
        <v>30087</v>
      </c>
      <c r="H18" s="205">
        <f t="shared" si="6"/>
        <v>27198</v>
      </c>
      <c r="I18" s="205">
        <f t="shared" si="6"/>
        <v>16549</v>
      </c>
      <c r="J18" s="205">
        <f t="shared" ref="J18:M20" si="7">+J6-J12</f>
        <v>13917</v>
      </c>
      <c r="K18" s="205">
        <f t="shared" si="7"/>
        <v>10070</v>
      </c>
      <c r="L18" s="205">
        <f t="shared" si="7"/>
        <v>14991</v>
      </c>
      <c r="M18" s="205">
        <f t="shared" si="7"/>
        <v>13538</v>
      </c>
      <c r="N18" s="205">
        <f t="shared" ref="N18:P20" si="8">+N6-N12</f>
        <v>12084</v>
      </c>
      <c r="O18" s="205">
        <f t="shared" si="8"/>
        <v>17787</v>
      </c>
      <c r="P18" s="205">
        <f t="shared" si="8"/>
        <v>17784.069520000001</v>
      </c>
      <c r="Q18" s="205">
        <f t="shared" ref="Q18:R20" si="9">+Q6-Q12</f>
        <v>18120.324080000002</v>
      </c>
      <c r="R18" s="205">
        <f t="shared" si="9"/>
        <v>17862</v>
      </c>
      <c r="S18" s="205">
        <v>15499</v>
      </c>
      <c r="T18" s="205">
        <f t="shared" ref="T18:V20" si="10">+T6-T12</f>
        <v>15896</v>
      </c>
      <c r="U18" s="205">
        <f t="shared" si="10"/>
        <v>15252</v>
      </c>
      <c r="V18" s="205">
        <f t="shared" si="10"/>
        <v>15441</v>
      </c>
    </row>
    <row r="19" spans="2:22" x14ac:dyDescent="0.2">
      <c r="B19" s="217" t="s">
        <v>350</v>
      </c>
      <c r="C19" s="205">
        <f t="shared" ref="C19:I19" si="11">+C7-C13</f>
        <v>62383</v>
      </c>
      <c r="D19" s="205">
        <f t="shared" si="11"/>
        <v>42071</v>
      </c>
      <c r="E19" s="205">
        <f t="shared" si="11"/>
        <v>4671</v>
      </c>
      <c r="F19" s="205">
        <f t="shared" si="11"/>
        <v>39323</v>
      </c>
      <c r="G19" s="205">
        <f t="shared" si="11"/>
        <v>39309</v>
      </c>
      <c r="H19" s="205">
        <f t="shared" si="11"/>
        <v>47325</v>
      </c>
      <c r="I19" s="205">
        <f t="shared" si="11"/>
        <v>41524</v>
      </c>
      <c r="J19" s="205">
        <f t="shared" si="7"/>
        <v>18240</v>
      </c>
      <c r="K19" s="205">
        <f t="shared" si="7"/>
        <v>22825</v>
      </c>
      <c r="L19" s="205">
        <f t="shared" si="7"/>
        <v>37348</v>
      </c>
      <c r="M19" s="205">
        <f t="shared" si="7"/>
        <v>34336</v>
      </c>
      <c r="N19" s="205">
        <f t="shared" si="8"/>
        <v>31325</v>
      </c>
      <c r="O19" s="205">
        <f t="shared" si="8"/>
        <v>38213</v>
      </c>
      <c r="P19" s="205">
        <f t="shared" si="8"/>
        <v>33932.595309999997</v>
      </c>
      <c r="Q19" s="205">
        <f t="shared" si="9"/>
        <v>29553.29825</v>
      </c>
      <c r="R19" s="205">
        <f t="shared" si="9"/>
        <v>25162</v>
      </c>
      <c r="S19" s="205">
        <v>21828</v>
      </c>
      <c r="T19" s="205">
        <f t="shared" si="10"/>
        <v>18039</v>
      </c>
      <c r="U19" s="205">
        <f t="shared" si="10"/>
        <v>13951</v>
      </c>
      <c r="V19" s="205">
        <f t="shared" si="10"/>
        <v>10162</v>
      </c>
    </row>
    <row r="20" spans="2:22" s="321" customFormat="1" hidden="1" outlineLevel="1" x14ac:dyDescent="0.2">
      <c r="B20" s="338" t="s">
        <v>351</v>
      </c>
      <c r="C20" s="307">
        <f t="shared" ref="C20:I20" si="12">+C8-C14</f>
        <v>35429</v>
      </c>
      <c r="D20" s="307">
        <f t="shared" si="12"/>
        <v>30704</v>
      </c>
      <c r="E20" s="307">
        <f t="shared" si="12"/>
        <v>-6</v>
      </c>
      <c r="F20" s="307">
        <f t="shared" si="12"/>
        <v>25621</v>
      </c>
      <c r="G20" s="307">
        <f t="shared" si="12"/>
        <v>23472</v>
      </c>
      <c r="H20" s="307">
        <f t="shared" si="12"/>
        <v>25532</v>
      </c>
      <c r="I20" s="307">
        <f t="shared" si="12"/>
        <v>4325</v>
      </c>
      <c r="J20" s="307">
        <f t="shared" si="7"/>
        <v>760</v>
      </c>
      <c r="K20" s="307">
        <f t="shared" si="7"/>
        <v>0</v>
      </c>
      <c r="L20" s="307">
        <f t="shared" si="7"/>
        <v>0</v>
      </c>
      <c r="M20" s="307">
        <f t="shared" si="7"/>
        <v>0</v>
      </c>
      <c r="N20" s="307">
        <f t="shared" si="8"/>
        <v>0</v>
      </c>
      <c r="O20" s="307">
        <f t="shared" si="8"/>
        <v>0</v>
      </c>
      <c r="P20" s="307">
        <f t="shared" si="8"/>
        <v>0</v>
      </c>
      <c r="Q20" s="307">
        <f t="shared" si="9"/>
        <v>0</v>
      </c>
      <c r="R20" s="307">
        <f t="shared" si="9"/>
        <v>0</v>
      </c>
      <c r="S20" s="307">
        <v>0</v>
      </c>
      <c r="T20" s="307">
        <f t="shared" si="10"/>
        <v>0</v>
      </c>
      <c r="U20" s="307">
        <f t="shared" si="10"/>
        <v>0</v>
      </c>
      <c r="V20" s="307">
        <f t="shared" si="10"/>
        <v>0</v>
      </c>
    </row>
    <row r="21" spans="2:22" ht="25.5" collapsed="1" x14ac:dyDescent="0.2">
      <c r="B21" s="214" t="s">
        <v>348</v>
      </c>
      <c r="C21" s="207">
        <f>SUM(C18:C20)</f>
        <v>126950</v>
      </c>
      <c r="D21" s="207">
        <f t="shared" ref="D21:I21" si="13">SUM(D18:D20)</f>
        <v>97982</v>
      </c>
      <c r="E21" s="207">
        <f t="shared" si="13"/>
        <v>92857</v>
      </c>
      <c r="F21" s="207">
        <f t="shared" si="13"/>
        <v>94566</v>
      </c>
      <c r="G21" s="207">
        <f t="shared" si="13"/>
        <v>92868</v>
      </c>
      <c r="H21" s="207">
        <f t="shared" si="13"/>
        <v>100055</v>
      </c>
      <c r="I21" s="207">
        <f t="shared" si="13"/>
        <v>62398</v>
      </c>
      <c r="J21" s="207">
        <f>SUM(J18:J20)</f>
        <v>32917</v>
      </c>
      <c r="K21" s="207">
        <f>SUM(K18:K20)</f>
        <v>32895</v>
      </c>
      <c r="L21" s="207">
        <f>SUM(L18:L20)</f>
        <v>52339</v>
      </c>
      <c r="M21" s="207">
        <f>SUM(M18:M20)</f>
        <v>47874</v>
      </c>
      <c r="N21" s="207">
        <v>43409</v>
      </c>
      <c r="O21" s="207">
        <v>56000</v>
      </c>
      <c r="P21" s="207">
        <v>51716.664829999994</v>
      </c>
      <c r="Q21" s="207">
        <f t="shared" ref="Q21:V21" si="14">SUM(Q18:Q20)</f>
        <v>47673.622329999998</v>
      </c>
      <c r="R21" s="207">
        <f t="shared" si="14"/>
        <v>43024</v>
      </c>
      <c r="S21" s="207">
        <f t="shared" si="14"/>
        <v>37327</v>
      </c>
      <c r="T21" s="207">
        <f t="shared" si="14"/>
        <v>33935</v>
      </c>
      <c r="U21" s="207">
        <f t="shared" si="14"/>
        <v>29203</v>
      </c>
      <c r="V21" s="207">
        <f t="shared" si="14"/>
        <v>25603</v>
      </c>
    </row>
    <row r="25" spans="2:22" x14ac:dyDescent="0.2">
      <c r="B25" s="56"/>
      <c r="C25" s="176"/>
      <c r="D25" s="176"/>
    </row>
    <row r="26" spans="2:22" x14ac:dyDescent="0.2">
      <c r="B26" s="56"/>
      <c r="C26" s="54"/>
    </row>
    <row r="27" spans="2:22" x14ac:dyDescent="0.2">
      <c r="B27" s="56"/>
      <c r="C27" s="194"/>
    </row>
    <row r="28" spans="2:22" x14ac:dyDescent="0.2">
      <c r="B28" s="56"/>
      <c r="C28" s="182"/>
    </row>
    <row r="29" spans="2:22" x14ac:dyDescent="0.2">
      <c r="B29" s="56"/>
      <c r="C29" s="182"/>
    </row>
    <row r="30" spans="2:22" x14ac:dyDescent="0.2">
      <c r="B30" s="56"/>
      <c r="C30" s="182"/>
    </row>
    <row r="31" spans="2:22" x14ac:dyDescent="0.2">
      <c r="B31" s="47"/>
      <c r="C31" s="181"/>
    </row>
  </sheetData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Plan15">
    <tabColor theme="0" tint="-0.14999847407452621"/>
    <pageSetUpPr autoPageBreaks="0"/>
  </sheetPr>
  <dimension ref="A1:BZ158"/>
  <sheetViews>
    <sheetView showGridLines="0" zoomScaleNormal="100" workbookViewId="0">
      <pane xSplit="31" ySplit="5" topLeftCell="AF6" activePane="bottomRight" state="frozen"/>
      <selection pane="topRight" activeCell="AF1" sqref="AF1"/>
      <selection pane="bottomLeft" activeCell="A6" sqref="A6"/>
      <selection pane="bottomRight" activeCell="AF6" sqref="AF6"/>
    </sheetView>
  </sheetViews>
  <sheetFormatPr defaultColWidth="9.140625" defaultRowHeight="12.75" outlineLevelRow="2" outlineLevelCol="1" x14ac:dyDescent="0.2"/>
  <cols>
    <col min="1" max="1" width="2.28515625" style="290" customWidth="1"/>
    <col min="2" max="2" width="59.7109375" style="290" customWidth="1"/>
    <col min="3" max="24" width="10.7109375" style="292" hidden="1" customWidth="1" outlineLevel="1"/>
    <col min="25" max="31" width="11.140625" style="292" hidden="1" customWidth="1" outlineLevel="1"/>
    <col min="32" max="32" width="11.140625" style="292" customWidth="1" collapsed="1"/>
    <col min="33" max="38" width="11.140625" style="292" customWidth="1"/>
    <col min="39" max="40" width="8.140625" style="291" bestFit="1" customWidth="1"/>
    <col min="41" max="57" width="10.7109375" style="290" customWidth="1"/>
    <col min="58" max="58" width="8.42578125" style="290" customWidth="1"/>
    <col min="59" max="77" width="10.7109375" style="290" customWidth="1"/>
    <col min="78" max="16384" width="9.140625" style="290"/>
  </cols>
  <sheetData>
    <row r="1" spans="2:78" s="657" customFormat="1" x14ac:dyDescent="0.2">
      <c r="C1" s="655"/>
      <c r="D1" s="655"/>
      <c r="E1" s="655"/>
      <c r="F1" s="655"/>
      <c r="G1" s="655"/>
      <c r="H1" s="655"/>
      <c r="I1" s="656"/>
      <c r="J1" s="656"/>
      <c r="K1" s="656"/>
      <c r="L1" s="656"/>
      <c r="M1" s="677"/>
      <c r="N1" s="677"/>
      <c r="O1" s="769"/>
      <c r="P1" s="769"/>
      <c r="Q1" s="769"/>
      <c r="R1" s="769"/>
      <c r="S1" s="769"/>
      <c r="T1" s="769"/>
      <c r="U1" s="769"/>
      <c r="V1" s="769"/>
      <c r="W1" s="769"/>
      <c r="X1" s="769"/>
      <c r="Y1" s="769"/>
      <c r="Z1" s="769"/>
      <c r="AA1" s="769"/>
      <c r="AB1" s="769"/>
      <c r="AC1" s="769"/>
      <c r="AD1" s="769"/>
      <c r="AE1" s="769"/>
      <c r="AF1" s="769"/>
      <c r="AG1" s="769"/>
      <c r="AH1" s="769"/>
      <c r="AI1" s="769"/>
      <c r="AJ1" s="769"/>
      <c r="AK1" s="769"/>
      <c r="AL1" s="769"/>
      <c r="AM1" s="678"/>
      <c r="AN1" s="291"/>
      <c r="AP1" s="655"/>
      <c r="AQ1" s="639"/>
      <c r="AR1" s="655"/>
      <c r="AS1" s="655"/>
      <c r="AT1" s="655"/>
      <c r="AU1" s="655"/>
      <c r="AV1" s="656"/>
      <c r="AW1" s="656"/>
      <c r="AX1" s="656"/>
      <c r="AY1" s="656"/>
      <c r="BA1" s="927"/>
      <c r="BB1" s="927"/>
      <c r="BC1" s="927"/>
      <c r="BD1" s="927"/>
      <c r="BE1" s="927"/>
      <c r="BF1" s="927"/>
      <c r="BG1" s="927"/>
      <c r="BH1" s="927"/>
      <c r="BI1" s="927"/>
      <c r="BJ1" s="927"/>
      <c r="BK1" s="927"/>
      <c r="BL1" s="927"/>
      <c r="BM1" s="927"/>
      <c r="BN1" s="927"/>
      <c r="BO1" s="927"/>
      <c r="BP1" s="927"/>
      <c r="BQ1" s="927"/>
      <c r="BR1" s="927"/>
      <c r="BS1" s="927"/>
      <c r="BT1" s="927"/>
      <c r="BU1" s="927"/>
      <c r="BV1" s="927"/>
      <c r="BW1" s="927"/>
      <c r="BX1" s="927"/>
      <c r="BY1" s="927"/>
      <c r="BZ1" s="927"/>
    </row>
    <row r="2" spans="2:78" s="657" customFormat="1" ht="18" x14ac:dyDescent="0.25">
      <c r="C2" s="655"/>
      <c r="D2" s="655"/>
      <c r="E2" s="655"/>
      <c r="F2" s="655"/>
      <c r="G2" s="655"/>
      <c r="H2" s="655"/>
      <c r="I2" s="655"/>
      <c r="J2" s="655"/>
      <c r="K2" s="655"/>
      <c r="L2" s="655"/>
      <c r="M2" s="677"/>
      <c r="N2" s="677"/>
      <c r="O2" s="677"/>
      <c r="P2" s="677"/>
      <c r="Q2" s="677"/>
      <c r="R2" s="677"/>
      <c r="S2" s="677"/>
      <c r="T2" s="677"/>
      <c r="U2" s="677"/>
      <c r="V2" s="677"/>
      <c r="W2" s="677"/>
      <c r="X2" s="1173"/>
      <c r="Y2" s="1173"/>
      <c r="Z2" s="1173"/>
      <c r="AA2" s="1173"/>
      <c r="AB2" s="1173"/>
      <c r="AC2" s="1173"/>
      <c r="AD2" s="1173"/>
      <c r="AE2" s="1173"/>
      <c r="AF2" s="1173"/>
      <c r="AG2" s="1173"/>
      <c r="AH2" s="1173"/>
      <c r="AI2" s="1173"/>
      <c r="AJ2" s="1173"/>
      <c r="AK2" s="1173"/>
      <c r="AL2" s="1173"/>
      <c r="AM2" s="291"/>
      <c r="AN2" s="291"/>
      <c r="AP2" s="655"/>
      <c r="AQ2" s="649"/>
      <c r="AR2" s="655"/>
      <c r="AS2" s="655"/>
      <c r="AT2" s="655"/>
      <c r="AU2" s="655"/>
      <c r="BA2" s="927"/>
      <c r="BB2" s="927"/>
      <c r="BC2" s="927"/>
      <c r="BD2" s="927"/>
      <c r="BE2" s="927"/>
      <c r="BF2" s="927"/>
      <c r="BG2" s="927"/>
      <c r="BH2" s="927"/>
      <c r="BI2" s="927"/>
      <c r="BJ2" s="927"/>
      <c r="BK2" s="927"/>
      <c r="BL2" s="927"/>
      <c r="BM2" s="927"/>
      <c r="BN2" s="927"/>
      <c r="BO2" s="927"/>
      <c r="BP2" s="927"/>
      <c r="BQ2" s="927"/>
      <c r="BR2" s="927"/>
      <c r="BS2" s="927"/>
      <c r="BT2" s="927"/>
      <c r="BU2" s="927"/>
      <c r="BV2" s="927"/>
      <c r="BW2" s="927"/>
      <c r="BX2" s="927"/>
      <c r="BY2" s="927"/>
      <c r="BZ2" s="927"/>
    </row>
    <row r="3" spans="2:78" s="657" customFormat="1" x14ac:dyDescent="0.2">
      <c r="B3" s="657" t="s">
        <v>93</v>
      </c>
      <c r="C3" s="656"/>
      <c r="D3" s="656"/>
      <c r="E3" s="656"/>
      <c r="F3" s="656"/>
      <c r="G3" s="656"/>
      <c r="H3" s="656"/>
      <c r="I3" s="656"/>
      <c r="J3" s="656"/>
      <c r="K3" s="656"/>
      <c r="L3" s="656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  <c r="AM3" s="291"/>
      <c r="AN3" s="291"/>
      <c r="AO3" s="656"/>
      <c r="AP3" s="656"/>
      <c r="AQ3" s="656"/>
      <c r="AR3" s="656"/>
      <c r="AS3" s="656"/>
      <c r="AT3" s="656"/>
      <c r="AU3" s="656"/>
      <c r="AV3" s="656"/>
      <c r="AW3" s="656"/>
      <c r="AX3" s="656"/>
      <c r="AY3" s="656"/>
      <c r="AZ3" s="656"/>
      <c r="BA3" s="928"/>
      <c r="BB3" s="928"/>
      <c r="BC3" s="928"/>
      <c r="BD3" s="928"/>
      <c r="BE3" s="928"/>
      <c r="BF3" s="928"/>
      <c r="BG3" s="929"/>
      <c r="BH3" s="929"/>
      <c r="BI3" s="929"/>
      <c r="BJ3" s="929"/>
      <c r="BK3" s="929"/>
      <c r="BL3" s="929"/>
      <c r="BM3" s="929"/>
      <c r="BN3" s="929"/>
      <c r="BO3" s="929"/>
      <c r="BP3" s="929"/>
      <c r="BQ3" s="929"/>
      <c r="BR3" s="929"/>
      <c r="BS3" s="929"/>
      <c r="BT3" s="929"/>
      <c r="BU3" s="929"/>
      <c r="BV3" s="929"/>
      <c r="BW3" s="929"/>
      <c r="BX3" s="929"/>
      <c r="BY3" s="929"/>
    </row>
    <row r="4" spans="2:78" s="657" customFormat="1" x14ac:dyDescent="0.2">
      <c r="C4" s="656"/>
      <c r="D4" s="656"/>
      <c r="E4" s="656"/>
      <c r="F4" s="656"/>
      <c r="G4" s="656"/>
      <c r="H4" s="656"/>
      <c r="I4" s="656"/>
      <c r="J4" s="656"/>
      <c r="K4" s="656"/>
      <c r="L4" s="656"/>
      <c r="M4" s="677"/>
      <c r="N4" s="677"/>
      <c r="O4" s="677"/>
      <c r="P4" s="677"/>
      <c r="Q4" s="677"/>
      <c r="R4" s="677"/>
      <c r="S4" s="677"/>
      <c r="T4" s="677"/>
      <c r="U4" s="677"/>
      <c r="V4" s="677"/>
      <c r="W4" s="677"/>
      <c r="X4" s="677"/>
      <c r="Y4" s="677"/>
      <c r="Z4" s="677"/>
      <c r="AA4" s="677"/>
      <c r="AB4" s="677"/>
      <c r="AC4" s="677"/>
      <c r="AD4" s="677"/>
      <c r="AE4" s="677"/>
      <c r="AF4" s="677"/>
      <c r="AG4" s="677"/>
      <c r="AH4" s="677"/>
      <c r="AI4" s="677"/>
      <c r="AJ4" s="677"/>
      <c r="AK4" s="677"/>
      <c r="AL4" s="677"/>
      <c r="AM4" s="678"/>
      <c r="AN4" s="678"/>
      <c r="AO4" s="656"/>
      <c r="AP4" s="656"/>
      <c r="AQ4" s="656"/>
      <c r="AR4" s="656"/>
      <c r="AS4" s="656"/>
      <c r="AT4" s="656"/>
      <c r="AU4" s="656"/>
      <c r="AV4" s="656"/>
      <c r="AW4" s="656"/>
      <c r="AX4" s="656"/>
      <c r="AY4" s="656"/>
      <c r="AZ4" s="656"/>
      <c r="BA4" s="656"/>
      <c r="BB4" s="656"/>
      <c r="BC4" s="656"/>
      <c r="BD4" s="656"/>
      <c r="BE4" s="656"/>
      <c r="BF4" s="656"/>
      <c r="BG4" s="925"/>
      <c r="BH4" s="925"/>
      <c r="BI4" s="925"/>
      <c r="BJ4" s="925"/>
      <c r="BK4" s="925"/>
      <c r="BL4" s="925"/>
      <c r="BM4" s="925"/>
      <c r="BN4" s="925"/>
      <c r="BO4" s="925"/>
      <c r="BP4" s="925"/>
      <c r="BQ4" s="925"/>
      <c r="BR4" s="925"/>
      <c r="BS4" s="925"/>
      <c r="BT4" s="925"/>
      <c r="BU4" s="925"/>
      <c r="BV4" s="925"/>
      <c r="BW4" s="925"/>
      <c r="BX4" s="925"/>
      <c r="BY4" s="925"/>
    </row>
    <row r="5" spans="2:78" x14ac:dyDescent="0.2">
      <c r="B5" s="202" t="s">
        <v>489</v>
      </c>
      <c r="C5" s="294">
        <v>42004</v>
      </c>
      <c r="D5" s="294">
        <v>42094</v>
      </c>
      <c r="E5" s="294">
        <v>42185</v>
      </c>
      <c r="F5" s="294">
        <v>42277</v>
      </c>
      <c r="G5" s="294">
        <v>42369</v>
      </c>
      <c r="H5" s="294">
        <v>42460</v>
      </c>
      <c r="I5" s="294">
        <v>42551</v>
      </c>
      <c r="J5" s="294">
        <v>42643</v>
      </c>
      <c r="K5" s="294">
        <v>42735</v>
      </c>
      <c r="L5" s="294">
        <v>42825</v>
      </c>
      <c r="M5" s="294">
        <v>42916</v>
      </c>
      <c r="N5" s="294">
        <v>43008</v>
      </c>
      <c r="O5" s="294">
        <v>43099</v>
      </c>
      <c r="P5" s="294">
        <v>43189</v>
      </c>
      <c r="Q5" s="294">
        <v>43281</v>
      </c>
      <c r="R5" s="294">
        <v>43373</v>
      </c>
      <c r="S5" s="294">
        <v>43464</v>
      </c>
      <c r="T5" s="294">
        <v>43555</v>
      </c>
      <c r="U5" s="294">
        <v>43646</v>
      </c>
      <c r="V5" s="294">
        <v>43738</v>
      </c>
      <c r="W5" s="294">
        <v>43829</v>
      </c>
      <c r="X5" s="294">
        <v>43921</v>
      </c>
      <c r="Y5" s="294" t="s">
        <v>1019</v>
      </c>
      <c r="Z5" s="294" t="s">
        <v>1095</v>
      </c>
      <c r="AA5" s="294">
        <v>44195</v>
      </c>
      <c r="AB5" s="294">
        <v>44285</v>
      </c>
      <c r="AC5" s="294">
        <v>44377</v>
      </c>
      <c r="AD5" s="294">
        <v>44469</v>
      </c>
      <c r="AE5" s="294">
        <v>44561</v>
      </c>
      <c r="AF5" s="294">
        <v>44651</v>
      </c>
      <c r="AG5" s="294">
        <v>44742</v>
      </c>
      <c r="AH5" s="294">
        <v>44834</v>
      </c>
      <c r="AI5" s="294">
        <v>44926</v>
      </c>
      <c r="AJ5" s="294">
        <v>45016</v>
      </c>
      <c r="AK5" s="294">
        <v>45107</v>
      </c>
      <c r="AL5" s="294">
        <v>45199</v>
      </c>
      <c r="AM5" s="294">
        <v>45291</v>
      </c>
      <c r="AN5" s="294">
        <v>45382</v>
      </c>
    </row>
    <row r="6" spans="2:78" x14ac:dyDescent="0.2">
      <c r="B6" s="217" t="s">
        <v>494</v>
      </c>
      <c r="C6" s="205">
        <v>1473</v>
      </c>
      <c r="D6" s="205"/>
      <c r="E6" s="205">
        <v>1101</v>
      </c>
      <c r="F6" s="205">
        <v>382</v>
      </c>
      <c r="G6" s="205">
        <v>590</v>
      </c>
      <c r="H6" s="205">
        <v>401</v>
      </c>
      <c r="I6" s="205">
        <v>203</v>
      </c>
      <c r="J6" s="205">
        <v>199</v>
      </c>
      <c r="K6" s="205">
        <v>134</v>
      </c>
      <c r="L6" s="205">
        <v>186</v>
      </c>
      <c r="M6" s="205">
        <v>275.68777999999969</v>
      </c>
      <c r="N6" s="205">
        <v>264.46657999999985</v>
      </c>
      <c r="O6" s="205">
        <v>264.46657999999985</v>
      </c>
      <c r="P6" s="205">
        <v>243</v>
      </c>
      <c r="Q6" s="205">
        <v>294</v>
      </c>
      <c r="R6" s="205">
        <v>395</v>
      </c>
      <c r="S6" s="205">
        <v>565</v>
      </c>
      <c r="T6" s="205">
        <v>496</v>
      </c>
      <c r="U6" s="205">
        <v>179</v>
      </c>
      <c r="V6" s="205">
        <v>147</v>
      </c>
      <c r="W6" s="205">
        <v>244</v>
      </c>
      <c r="X6" s="205">
        <v>84</v>
      </c>
      <c r="Y6" s="205">
        <v>46</v>
      </c>
      <c r="Z6" s="205">
        <v>70</v>
      </c>
      <c r="AA6" s="205">
        <v>95</v>
      </c>
      <c r="AB6" s="205">
        <v>168</v>
      </c>
      <c r="AC6" s="205">
        <v>64</v>
      </c>
      <c r="AD6" s="205">
        <v>31</v>
      </c>
      <c r="AE6" s="205">
        <v>0</v>
      </c>
      <c r="AF6" s="205">
        <v>0</v>
      </c>
      <c r="AG6" s="205">
        <v>0</v>
      </c>
      <c r="AH6" s="205">
        <v>0</v>
      </c>
      <c r="AI6" s="205">
        <v>3</v>
      </c>
      <c r="AJ6" s="205">
        <v>49</v>
      </c>
      <c r="AK6" s="205">
        <v>198</v>
      </c>
      <c r="AL6" s="205">
        <v>164</v>
      </c>
      <c r="AM6" s="205">
        <v>188</v>
      </c>
      <c r="AN6" s="205">
        <v>274</v>
      </c>
    </row>
    <row r="7" spans="2:78" x14ac:dyDescent="0.2">
      <c r="B7" s="217" t="s">
        <v>491</v>
      </c>
      <c r="C7" s="205">
        <v>9583</v>
      </c>
      <c r="D7" s="205"/>
      <c r="E7" s="205"/>
      <c r="F7" s="205">
        <v>0</v>
      </c>
      <c r="G7" s="205">
        <v>0</v>
      </c>
      <c r="H7" s="205">
        <v>0</v>
      </c>
      <c r="I7" s="205">
        <v>0</v>
      </c>
      <c r="J7" s="205">
        <v>0</v>
      </c>
      <c r="K7" s="205">
        <v>0</v>
      </c>
      <c r="L7" s="205">
        <v>0</v>
      </c>
      <c r="M7" s="205">
        <v>0</v>
      </c>
      <c r="N7" s="205">
        <v>0</v>
      </c>
      <c r="O7" s="205">
        <v>0</v>
      </c>
      <c r="P7" s="205">
        <v>0</v>
      </c>
      <c r="Q7" s="205">
        <v>0</v>
      </c>
      <c r="R7" s="205">
        <v>0</v>
      </c>
      <c r="S7" s="205">
        <v>0</v>
      </c>
      <c r="T7" s="205">
        <v>85</v>
      </c>
      <c r="U7" s="205">
        <v>0</v>
      </c>
      <c r="V7" s="205">
        <v>0</v>
      </c>
      <c r="W7" s="205">
        <v>0</v>
      </c>
      <c r="X7" s="205">
        <v>4</v>
      </c>
      <c r="Y7" s="205">
        <v>6</v>
      </c>
      <c r="Z7" s="205">
        <v>8</v>
      </c>
      <c r="AA7" s="205">
        <v>6</v>
      </c>
      <c r="AB7" s="205">
        <v>0</v>
      </c>
      <c r="AC7" s="205">
        <v>0</v>
      </c>
      <c r="AD7" s="205">
        <v>6</v>
      </c>
      <c r="AE7" s="205">
        <v>1</v>
      </c>
      <c r="AF7" s="205">
        <v>0</v>
      </c>
      <c r="AG7" s="205">
        <v>1</v>
      </c>
      <c r="AH7" s="205">
        <v>0</v>
      </c>
      <c r="AI7" s="205">
        <v>0</v>
      </c>
      <c r="AJ7" s="205">
        <v>0</v>
      </c>
      <c r="AK7" s="205">
        <v>0</v>
      </c>
      <c r="AL7" s="205">
        <v>0</v>
      </c>
      <c r="AM7" s="205">
        <v>0</v>
      </c>
      <c r="AN7" s="205">
        <v>0</v>
      </c>
    </row>
    <row r="8" spans="2:78" x14ac:dyDescent="0.2">
      <c r="B8" s="217" t="s">
        <v>486</v>
      </c>
      <c r="C8" s="205">
        <v>312</v>
      </c>
      <c r="D8" s="205"/>
      <c r="E8" s="205">
        <v>0</v>
      </c>
      <c r="F8" s="205">
        <v>0</v>
      </c>
      <c r="G8" s="205">
        <v>0</v>
      </c>
      <c r="H8" s="303">
        <v>0</v>
      </c>
      <c r="I8" s="303">
        <v>0</v>
      </c>
      <c r="J8" s="303">
        <v>0</v>
      </c>
      <c r="K8" s="303">
        <v>0</v>
      </c>
      <c r="L8" s="303">
        <v>34</v>
      </c>
      <c r="M8" s="303">
        <v>34.156109999999998</v>
      </c>
      <c r="N8" s="303">
        <v>34.156109999999998</v>
      </c>
      <c r="O8" s="303">
        <v>34.156109999999998</v>
      </c>
      <c r="P8" s="303">
        <v>34</v>
      </c>
      <c r="Q8" s="303">
        <v>34</v>
      </c>
      <c r="R8" s="303">
        <v>34</v>
      </c>
      <c r="S8" s="303">
        <v>34</v>
      </c>
      <c r="T8" s="303">
        <v>34</v>
      </c>
      <c r="U8" s="303">
        <v>34</v>
      </c>
      <c r="V8" s="303">
        <v>34</v>
      </c>
      <c r="W8" s="303">
        <v>34</v>
      </c>
      <c r="X8" s="303">
        <v>34</v>
      </c>
      <c r="Y8" s="303">
        <v>34</v>
      </c>
      <c r="Z8" s="303">
        <v>34</v>
      </c>
      <c r="AA8" s="303">
        <v>34</v>
      </c>
      <c r="AB8" s="303">
        <v>34</v>
      </c>
      <c r="AC8" s="303">
        <v>34</v>
      </c>
      <c r="AD8" s="303">
        <v>34</v>
      </c>
      <c r="AE8" s="303">
        <v>34</v>
      </c>
      <c r="AF8" s="303">
        <v>34</v>
      </c>
      <c r="AG8" s="303">
        <v>34</v>
      </c>
      <c r="AH8" s="303">
        <v>34</v>
      </c>
      <c r="AI8" s="303">
        <v>34</v>
      </c>
      <c r="AJ8" s="303">
        <v>34</v>
      </c>
      <c r="AK8" s="303">
        <v>34</v>
      </c>
      <c r="AL8" s="303">
        <v>34</v>
      </c>
      <c r="AM8" s="303">
        <v>34</v>
      </c>
      <c r="AN8" s="303">
        <v>34</v>
      </c>
    </row>
    <row r="9" spans="2:78" x14ac:dyDescent="0.2">
      <c r="B9" s="217" t="s">
        <v>976</v>
      </c>
      <c r="C9" s="205">
        <v>0</v>
      </c>
      <c r="D9" s="205"/>
      <c r="E9" s="205">
        <v>0</v>
      </c>
      <c r="F9" s="205">
        <v>0</v>
      </c>
      <c r="G9" s="205">
        <v>0</v>
      </c>
      <c r="H9" s="205">
        <v>0</v>
      </c>
      <c r="I9" s="205">
        <v>0</v>
      </c>
      <c r="J9" s="205">
        <v>0</v>
      </c>
      <c r="K9" s="205">
        <v>0</v>
      </c>
      <c r="L9" s="205">
        <v>0</v>
      </c>
      <c r="M9" s="205">
        <v>0</v>
      </c>
      <c r="N9" s="205">
        <v>0</v>
      </c>
      <c r="O9" s="205">
        <v>0</v>
      </c>
      <c r="P9" s="205">
        <v>0</v>
      </c>
      <c r="Q9" s="205">
        <v>0</v>
      </c>
      <c r="R9" s="205">
        <v>0</v>
      </c>
      <c r="S9" s="205">
        <v>0</v>
      </c>
      <c r="T9" s="205">
        <v>0</v>
      </c>
      <c r="U9" s="205">
        <v>0</v>
      </c>
      <c r="V9" s="205">
        <v>0</v>
      </c>
      <c r="W9" s="205">
        <v>0</v>
      </c>
      <c r="X9" s="205">
        <v>0</v>
      </c>
      <c r="Y9" s="205">
        <v>0</v>
      </c>
      <c r="Z9" s="205">
        <v>0</v>
      </c>
      <c r="AA9" s="205">
        <v>0</v>
      </c>
      <c r="AB9" s="205">
        <v>0</v>
      </c>
      <c r="AC9" s="205">
        <v>0</v>
      </c>
      <c r="AD9" s="205">
        <v>0</v>
      </c>
      <c r="AE9" s="205">
        <v>0</v>
      </c>
      <c r="AF9" s="205">
        <v>0</v>
      </c>
      <c r="AG9" s="205">
        <v>0</v>
      </c>
      <c r="AH9" s="205">
        <v>0</v>
      </c>
      <c r="AI9" s="205">
        <v>69</v>
      </c>
      <c r="AJ9" s="205">
        <v>37</v>
      </c>
      <c r="AK9" s="205">
        <v>37</v>
      </c>
      <c r="AL9" s="205">
        <v>37</v>
      </c>
      <c r="AM9" s="205">
        <v>37</v>
      </c>
      <c r="AN9" s="205">
        <v>37</v>
      </c>
    </row>
    <row r="10" spans="2:78" x14ac:dyDescent="0.2">
      <c r="B10" s="217" t="s">
        <v>1151</v>
      </c>
      <c r="C10" s="205">
        <v>0</v>
      </c>
      <c r="D10" s="205"/>
      <c r="E10" s="205">
        <v>0</v>
      </c>
      <c r="F10" s="205">
        <v>0</v>
      </c>
      <c r="G10" s="205">
        <v>0</v>
      </c>
      <c r="H10" s="205">
        <v>0</v>
      </c>
      <c r="I10" s="205">
        <v>0</v>
      </c>
      <c r="J10" s="205">
        <v>0</v>
      </c>
      <c r="K10" s="205">
        <v>0</v>
      </c>
      <c r="L10" s="205">
        <v>0</v>
      </c>
      <c r="M10" s="205">
        <v>0</v>
      </c>
      <c r="N10" s="205">
        <v>0</v>
      </c>
      <c r="O10" s="205">
        <v>0</v>
      </c>
      <c r="P10" s="205">
        <v>0</v>
      </c>
      <c r="Q10" s="205">
        <v>0</v>
      </c>
      <c r="R10" s="205">
        <v>0</v>
      </c>
      <c r="S10" s="205">
        <v>0</v>
      </c>
      <c r="T10" s="205">
        <v>0</v>
      </c>
      <c r="U10" s="205">
        <v>0</v>
      </c>
      <c r="V10" s="205">
        <v>0</v>
      </c>
      <c r="W10" s="205">
        <v>0</v>
      </c>
      <c r="X10" s="303">
        <v>0</v>
      </c>
      <c r="Y10" s="303">
        <v>0</v>
      </c>
      <c r="Z10" s="303">
        <v>0</v>
      </c>
      <c r="AA10" s="303">
        <v>0</v>
      </c>
      <c r="AB10" s="303">
        <v>0</v>
      </c>
      <c r="AC10" s="303">
        <v>127</v>
      </c>
      <c r="AD10" s="303">
        <v>21</v>
      </c>
      <c r="AE10" s="303">
        <v>59</v>
      </c>
      <c r="AF10" s="303">
        <v>1</v>
      </c>
      <c r="AG10" s="303">
        <v>0</v>
      </c>
      <c r="AH10" s="303">
        <v>0</v>
      </c>
      <c r="AI10" s="303">
        <v>0</v>
      </c>
      <c r="AJ10" s="303">
        <v>0</v>
      </c>
      <c r="AK10" s="303">
        <v>0</v>
      </c>
      <c r="AL10" s="303">
        <v>0</v>
      </c>
      <c r="AM10" s="303">
        <v>0</v>
      </c>
      <c r="AN10" s="303">
        <v>0</v>
      </c>
    </row>
    <row r="11" spans="2:78" x14ac:dyDescent="0.2">
      <c r="B11" s="217" t="s">
        <v>52</v>
      </c>
      <c r="C11" s="205">
        <v>0</v>
      </c>
      <c r="D11" s="205"/>
      <c r="E11" s="205">
        <v>0</v>
      </c>
      <c r="F11" s="205">
        <v>0</v>
      </c>
      <c r="G11" s="205">
        <v>0</v>
      </c>
      <c r="H11" s="205">
        <v>0</v>
      </c>
      <c r="I11" s="205">
        <v>0</v>
      </c>
      <c r="J11" s="205">
        <v>0</v>
      </c>
      <c r="K11" s="205">
        <v>0</v>
      </c>
      <c r="L11" s="205">
        <v>0</v>
      </c>
      <c r="M11" s="205">
        <v>0</v>
      </c>
      <c r="N11" s="205">
        <v>0</v>
      </c>
      <c r="O11" s="205">
        <v>0</v>
      </c>
      <c r="P11" s="205">
        <v>0</v>
      </c>
      <c r="Q11" s="205">
        <v>0</v>
      </c>
      <c r="R11" s="205">
        <v>0</v>
      </c>
      <c r="S11" s="205">
        <v>0</v>
      </c>
      <c r="T11" s="205">
        <v>0</v>
      </c>
      <c r="U11" s="205">
        <v>0</v>
      </c>
      <c r="V11" s="205">
        <v>0</v>
      </c>
      <c r="W11" s="205">
        <v>0</v>
      </c>
      <c r="X11" s="205">
        <v>0</v>
      </c>
      <c r="Y11" s="205">
        <v>0</v>
      </c>
      <c r="Z11" s="205">
        <v>0</v>
      </c>
      <c r="AA11" s="205">
        <v>0</v>
      </c>
      <c r="AB11" s="205">
        <v>0</v>
      </c>
      <c r="AC11" s="205">
        <v>0</v>
      </c>
      <c r="AD11" s="205">
        <v>0</v>
      </c>
      <c r="AE11" s="205">
        <v>0</v>
      </c>
      <c r="AF11" s="205">
        <v>0</v>
      </c>
      <c r="AG11" s="205">
        <v>0</v>
      </c>
      <c r="AH11" s="205">
        <v>0</v>
      </c>
      <c r="AI11" s="205">
        <v>75</v>
      </c>
      <c r="AJ11" s="205">
        <v>77</v>
      </c>
      <c r="AK11" s="205">
        <v>78</v>
      </c>
      <c r="AL11" s="205">
        <v>33</v>
      </c>
      <c r="AM11" s="205">
        <v>33</v>
      </c>
      <c r="AN11" s="205">
        <v>33</v>
      </c>
    </row>
    <row r="12" spans="2:78" hidden="1" outlineLevel="1" x14ac:dyDescent="0.2">
      <c r="B12" s="338" t="s">
        <v>482</v>
      </c>
      <c r="C12" s="307">
        <v>0</v>
      </c>
      <c r="D12" s="307"/>
      <c r="E12" s="307"/>
      <c r="F12" s="307">
        <v>0</v>
      </c>
      <c r="G12" s="307">
        <v>0</v>
      </c>
      <c r="H12" s="307">
        <v>0</v>
      </c>
      <c r="I12" s="307">
        <v>0</v>
      </c>
      <c r="J12" s="307">
        <v>0</v>
      </c>
      <c r="K12" s="307">
        <v>0</v>
      </c>
      <c r="L12" s="307">
        <v>0</v>
      </c>
      <c r="M12" s="307">
        <v>0</v>
      </c>
      <c r="N12" s="307">
        <v>0</v>
      </c>
      <c r="O12" s="307">
        <v>0</v>
      </c>
      <c r="P12" s="307">
        <v>0</v>
      </c>
      <c r="Q12" s="307">
        <v>0</v>
      </c>
      <c r="R12" s="307">
        <v>0</v>
      </c>
      <c r="S12" s="307">
        <v>0</v>
      </c>
      <c r="T12" s="307">
        <v>0</v>
      </c>
      <c r="U12" s="307">
        <v>0</v>
      </c>
      <c r="V12" s="307">
        <v>0</v>
      </c>
      <c r="W12" s="307">
        <v>0</v>
      </c>
      <c r="X12" s="307">
        <v>0</v>
      </c>
      <c r="Y12" s="307">
        <v>0</v>
      </c>
      <c r="Z12" s="307">
        <v>0</v>
      </c>
      <c r="AA12" s="307">
        <v>0</v>
      </c>
      <c r="AB12" s="307">
        <v>0</v>
      </c>
      <c r="AC12" s="307">
        <v>0</v>
      </c>
      <c r="AD12" s="307">
        <v>0</v>
      </c>
      <c r="AE12" s="307">
        <v>0</v>
      </c>
      <c r="AF12" s="307">
        <v>0</v>
      </c>
      <c r="AG12" s="307">
        <v>0</v>
      </c>
      <c r="AH12" s="307">
        <v>0</v>
      </c>
      <c r="AI12" s="307">
        <v>0</v>
      </c>
      <c r="AJ12" s="307">
        <v>0</v>
      </c>
      <c r="AK12" s="307">
        <v>0</v>
      </c>
      <c r="AL12" s="307">
        <v>0</v>
      </c>
      <c r="AM12" s="307">
        <v>0</v>
      </c>
      <c r="AN12" s="307">
        <v>0</v>
      </c>
    </row>
    <row r="13" spans="2:78" hidden="1" outlineLevel="1" x14ac:dyDescent="0.2">
      <c r="B13" s="338" t="s">
        <v>878</v>
      </c>
      <c r="C13" s="307"/>
      <c r="D13" s="307"/>
      <c r="E13" s="307"/>
      <c r="F13" s="307"/>
      <c r="G13" s="307"/>
      <c r="H13" s="307"/>
      <c r="I13" s="307"/>
      <c r="J13" s="307"/>
      <c r="K13" s="307"/>
      <c r="L13" s="307"/>
      <c r="M13" s="307"/>
      <c r="N13" s="307"/>
      <c r="O13" s="307">
        <v>0</v>
      </c>
      <c r="P13" s="307"/>
      <c r="Q13" s="307"/>
      <c r="R13" s="307"/>
      <c r="S13" s="307"/>
      <c r="T13" s="307">
        <v>38</v>
      </c>
      <c r="U13" s="307">
        <v>0</v>
      </c>
      <c r="V13" s="307">
        <v>0</v>
      </c>
      <c r="W13" s="307">
        <v>0</v>
      </c>
      <c r="X13" s="307">
        <v>0</v>
      </c>
      <c r="Y13" s="307">
        <v>0</v>
      </c>
      <c r="Z13" s="307">
        <v>0</v>
      </c>
      <c r="AA13" s="307">
        <v>0</v>
      </c>
      <c r="AB13" s="307">
        <v>0</v>
      </c>
      <c r="AC13" s="307">
        <v>0</v>
      </c>
      <c r="AD13" s="307">
        <v>0</v>
      </c>
      <c r="AE13" s="307">
        <v>0</v>
      </c>
      <c r="AF13" s="307">
        <v>0</v>
      </c>
      <c r="AG13" s="307">
        <v>0</v>
      </c>
      <c r="AH13" s="307">
        <v>0</v>
      </c>
      <c r="AI13" s="307">
        <v>0</v>
      </c>
      <c r="AJ13" s="307">
        <v>0</v>
      </c>
      <c r="AK13" s="307">
        <v>0</v>
      </c>
      <c r="AL13" s="307">
        <v>0</v>
      </c>
      <c r="AM13" s="307">
        <v>0</v>
      </c>
      <c r="AN13" s="307">
        <v>0</v>
      </c>
    </row>
    <row r="14" spans="2:78" hidden="1" outlineLevel="1" x14ac:dyDescent="0.2">
      <c r="B14" s="338" t="s">
        <v>490</v>
      </c>
      <c r="C14" s="307">
        <v>1118</v>
      </c>
      <c r="D14" s="307"/>
      <c r="E14" s="307">
        <v>102</v>
      </c>
      <c r="F14" s="307">
        <v>175</v>
      </c>
      <c r="G14" s="307">
        <v>1261</v>
      </c>
      <c r="H14" s="307">
        <v>397</v>
      </c>
      <c r="I14" s="307">
        <v>131</v>
      </c>
      <c r="J14" s="307">
        <v>611</v>
      </c>
      <c r="K14" s="307">
        <v>636</v>
      </c>
      <c r="L14" s="307">
        <v>293</v>
      </c>
      <c r="M14" s="307">
        <v>152.40390999999997</v>
      </c>
      <c r="N14" s="307">
        <v>315.459190000001</v>
      </c>
      <c r="O14" s="307">
        <v>315.459190000001</v>
      </c>
      <c r="P14" s="307">
        <v>192</v>
      </c>
      <c r="Q14" s="307">
        <v>3</v>
      </c>
      <c r="R14" s="307">
        <v>1</v>
      </c>
      <c r="S14" s="307">
        <v>1</v>
      </c>
      <c r="T14" s="307">
        <v>1</v>
      </c>
      <c r="U14" s="307">
        <v>0</v>
      </c>
      <c r="V14" s="307">
        <v>0</v>
      </c>
      <c r="W14" s="307">
        <v>0</v>
      </c>
      <c r="X14" s="307">
        <v>0</v>
      </c>
      <c r="Y14" s="307">
        <v>0</v>
      </c>
      <c r="Z14" s="307">
        <v>0</v>
      </c>
      <c r="AA14" s="307">
        <v>0</v>
      </c>
      <c r="AB14" s="307">
        <v>0</v>
      </c>
      <c r="AC14" s="307">
        <v>0</v>
      </c>
      <c r="AD14" s="307">
        <v>0</v>
      </c>
      <c r="AE14" s="307">
        <v>0</v>
      </c>
      <c r="AF14" s="307">
        <v>0</v>
      </c>
      <c r="AG14" s="307">
        <v>0</v>
      </c>
      <c r="AH14" s="307">
        <v>0</v>
      </c>
      <c r="AI14" s="307">
        <v>0</v>
      </c>
      <c r="AJ14" s="307">
        <v>0</v>
      </c>
      <c r="AK14" s="307">
        <v>0</v>
      </c>
      <c r="AL14" s="307">
        <v>0</v>
      </c>
      <c r="AM14" s="307">
        <v>0</v>
      </c>
      <c r="AN14" s="307">
        <v>0</v>
      </c>
    </row>
    <row r="15" spans="2:78" ht="12.75" hidden="1" customHeight="1" outlineLevel="1" x14ac:dyDescent="0.2">
      <c r="B15" s="338" t="s">
        <v>483</v>
      </c>
      <c r="C15" s="307">
        <v>0</v>
      </c>
      <c r="D15" s="307"/>
      <c r="E15" s="307">
        <v>105</v>
      </c>
      <c r="F15" s="307">
        <v>23</v>
      </c>
      <c r="G15" s="307">
        <v>0</v>
      </c>
      <c r="H15" s="307">
        <v>0</v>
      </c>
      <c r="I15" s="307">
        <v>0</v>
      </c>
      <c r="J15" s="307">
        <v>0</v>
      </c>
      <c r="K15" s="307">
        <v>0</v>
      </c>
      <c r="L15" s="307">
        <v>0</v>
      </c>
      <c r="M15" s="307">
        <v>0</v>
      </c>
      <c r="N15" s="307">
        <v>0</v>
      </c>
      <c r="O15" s="307">
        <v>0</v>
      </c>
      <c r="P15" s="307">
        <v>133</v>
      </c>
      <c r="Q15" s="307">
        <v>594</v>
      </c>
      <c r="R15" s="307">
        <v>1077</v>
      </c>
      <c r="S15" s="307">
        <v>3477</v>
      </c>
      <c r="T15" s="307">
        <v>2072</v>
      </c>
      <c r="U15" s="307">
        <v>2785</v>
      </c>
      <c r="V15" s="307">
        <v>19</v>
      </c>
      <c r="W15" s="307">
        <v>405</v>
      </c>
      <c r="X15" s="307">
        <v>435</v>
      </c>
      <c r="Y15" s="307">
        <v>25</v>
      </c>
      <c r="Z15" s="307">
        <v>14</v>
      </c>
      <c r="AA15" s="307">
        <v>46</v>
      </c>
      <c r="AB15" s="307">
        <v>39</v>
      </c>
      <c r="AC15" s="307">
        <v>13</v>
      </c>
      <c r="AD15" s="307">
        <v>0</v>
      </c>
      <c r="AE15" s="307">
        <v>0</v>
      </c>
      <c r="AF15" s="307">
        <v>0</v>
      </c>
      <c r="AG15" s="307">
        <v>0</v>
      </c>
      <c r="AH15" s="307">
        <v>0</v>
      </c>
      <c r="AI15" s="307">
        <v>0</v>
      </c>
      <c r="AJ15" s="307">
        <v>0</v>
      </c>
      <c r="AK15" s="307">
        <v>0</v>
      </c>
      <c r="AL15" s="307">
        <v>0</v>
      </c>
      <c r="AM15" s="307">
        <v>0</v>
      </c>
      <c r="AN15" s="307">
        <v>0</v>
      </c>
    </row>
    <row r="16" spans="2:78" hidden="1" outlineLevel="1" x14ac:dyDescent="0.2">
      <c r="B16" s="338" t="s">
        <v>919</v>
      </c>
      <c r="C16" s="307">
        <v>0</v>
      </c>
      <c r="D16" s="307"/>
      <c r="E16" s="307">
        <v>0</v>
      </c>
      <c r="F16" s="307">
        <v>0</v>
      </c>
      <c r="G16" s="307">
        <v>0</v>
      </c>
      <c r="H16" s="1294">
        <v>0</v>
      </c>
      <c r="I16" s="1294">
        <v>0</v>
      </c>
      <c r="J16" s="1294">
        <v>0</v>
      </c>
      <c r="K16" s="1294">
        <v>0</v>
      </c>
      <c r="L16" s="1294">
        <v>0</v>
      </c>
      <c r="M16" s="1294">
        <v>0</v>
      </c>
      <c r="N16" s="1294">
        <v>0</v>
      </c>
      <c r="O16" s="1294">
        <v>0</v>
      </c>
      <c r="P16" s="1294">
        <v>0</v>
      </c>
      <c r="Q16" s="1294">
        <v>0</v>
      </c>
      <c r="R16" s="1294">
        <v>0</v>
      </c>
      <c r="S16" s="1294">
        <v>0</v>
      </c>
      <c r="T16" s="1294">
        <v>0</v>
      </c>
      <c r="U16" s="1294">
        <v>2</v>
      </c>
      <c r="V16" s="1294">
        <v>1</v>
      </c>
      <c r="W16" s="1294">
        <v>1</v>
      </c>
      <c r="X16" s="1294">
        <v>0</v>
      </c>
      <c r="Y16" s="1294">
        <v>0</v>
      </c>
      <c r="Z16" s="1294">
        <v>1</v>
      </c>
      <c r="AA16" s="1294">
        <v>1</v>
      </c>
      <c r="AB16" s="1294">
        <v>1</v>
      </c>
      <c r="AC16" s="1294">
        <v>1</v>
      </c>
      <c r="AD16" s="1294">
        <v>1</v>
      </c>
      <c r="AE16" s="1294">
        <v>0</v>
      </c>
      <c r="AF16" s="1294">
        <v>0</v>
      </c>
      <c r="AG16" s="1294">
        <v>0</v>
      </c>
      <c r="AH16" s="1294">
        <v>0</v>
      </c>
      <c r="AI16" s="1294">
        <v>0</v>
      </c>
      <c r="AJ16" s="1294">
        <v>0</v>
      </c>
      <c r="AK16" s="1294">
        <v>0</v>
      </c>
      <c r="AL16" s="1294">
        <v>0</v>
      </c>
      <c r="AM16" s="1294">
        <v>0</v>
      </c>
      <c r="AN16" s="1294">
        <v>0</v>
      </c>
    </row>
    <row r="17" spans="2:40" hidden="1" outlineLevel="1" x14ac:dyDescent="0.2">
      <c r="B17" s="338" t="s">
        <v>484</v>
      </c>
      <c r="C17" s="307">
        <v>0</v>
      </c>
      <c r="D17" s="307"/>
      <c r="E17" s="307">
        <v>66</v>
      </c>
      <c r="F17" s="307">
        <v>4</v>
      </c>
      <c r="G17" s="307">
        <v>0</v>
      </c>
      <c r="H17" s="307">
        <v>0</v>
      </c>
      <c r="I17" s="307">
        <v>0</v>
      </c>
      <c r="J17" s="307">
        <v>0</v>
      </c>
      <c r="K17" s="307">
        <v>0</v>
      </c>
      <c r="L17" s="307">
        <v>0</v>
      </c>
      <c r="M17" s="307">
        <v>0</v>
      </c>
      <c r="N17" s="307">
        <v>0</v>
      </c>
      <c r="O17" s="307">
        <v>0</v>
      </c>
      <c r="P17" s="307">
        <v>0</v>
      </c>
      <c r="Q17" s="307">
        <v>0</v>
      </c>
      <c r="R17" s="307">
        <v>0</v>
      </c>
      <c r="S17" s="307">
        <v>0</v>
      </c>
      <c r="T17" s="307">
        <v>0</v>
      </c>
      <c r="U17" s="307">
        <v>0</v>
      </c>
      <c r="V17" s="307">
        <v>0</v>
      </c>
      <c r="W17" s="307">
        <v>0</v>
      </c>
      <c r="X17" s="307">
        <v>0</v>
      </c>
      <c r="Y17" s="307">
        <v>0</v>
      </c>
      <c r="Z17" s="307">
        <v>0</v>
      </c>
      <c r="AA17" s="307">
        <v>0</v>
      </c>
      <c r="AB17" s="307">
        <v>0</v>
      </c>
      <c r="AC17" s="307">
        <v>0</v>
      </c>
      <c r="AD17" s="307">
        <v>0</v>
      </c>
      <c r="AE17" s="307">
        <v>0</v>
      </c>
      <c r="AF17" s="307">
        <v>0</v>
      </c>
      <c r="AG17" s="307">
        <v>0</v>
      </c>
      <c r="AH17" s="307">
        <v>0</v>
      </c>
      <c r="AI17" s="307">
        <v>0</v>
      </c>
      <c r="AJ17" s="307">
        <v>0</v>
      </c>
      <c r="AK17" s="307">
        <v>0</v>
      </c>
      <c r="AL17" s="307">
        <v>0</v>
      </c>
      <c r="AM17" s="307">
        <v>0</v>
      </c>
      <c r="AN17" s="307">
        <v>0</v>
      </c>
    </row>
    <row r="18" spans="2:40" hidden="1" outlineLevel="1" x14ac:dyDescent="0.2">
      <c r="B18" s="338" t="s">
        <v>1242</v>
      </c>
      <c r="C18" s="307">
        <v>0</v>
      </c>
      <c r="D18" s="307"/>
      <c r="E18" s="307">
        <v>0</v>
      </c>
      <c r="F18" s="307">
        <v>0</v>
      </c>
      <c r="G18" s="307">
        <v>0</v>
      </c>
      <c r="H18" s="307">
        <v>0</v>
      </c>
      <c r="I18" s="307">
        <v>0</v>
      </c>
      <c r="J18" s="307">
        <v>0</v>
      </c>
      <c r="K18" s="307">
        <v>0</v>
      </c>
      <c r="L18" s="307">
        <v>0</v>
      </c>
      <c r="M18" s="307">
        <v>0</v>
      </c>
      <c r="N18" s="307">
        <v>0</v>
      </c>
      <c r="O18" s="307">
        <v>0</v>
      </c>
      <c r="P18" s="307">
        <v>0</v>
      </c>
      <c r="Q18" s="307">
        <v>0</v>
      </c>
      <c r="R18" s="307">
        <v>0</v>
      </c>
      <c r="S18" s="307">
        <v>0</v>
      </c>
      <c r="T18" s="307">
        <v>0</v>
      </c>
      <c r="U18" s="307">
        <v>0</v>
      </c>
      <c r="V18" s="307">
        <v>0</v>
      </c>
      <c r="W18" s="307">
        <v>0</v>
      </c>
      <c r="X18" s="307">
        <v>0</v>
      </c>
      <c r="Y18" s="307">
        <v>0</v>
      </c>
      <c r="Z18" s="307">
        <v>0</v>
      </c>
      <c r="AA18" s="307">
        <v>0</v>
      </c>
      <c r="AB18" s="307">
        <v>0</v>
      </c>
      <c r="AC18" s="307">
        <v>0</v>
      </c>
      <c r="AD18" s="307">
        <v>0</v>
      </c>
      <c r="AE18" s="307">
        <v>0</v>
      </c>
      <c r="AF18" s="307">
        <v>0</v>
      </c>
      <c r="AG18" s="307">
        <v>0</v>
      </c>
      <c r="AH18" s="307">
        <v>0</v>
      </c>
      <c r="AI18" s="307">
        <v>0</v>
      </c>
      <c r="AJ18" s="307">
        <v>0</v>
      </c>
      <c r="AK18" s="307">
        <v>0</v>
      </c>
      <c r="AL18" s="307">
        <v>0</v>
      </c>
      <c r="AM18" s="307">
        <v>0</v>
      </c>
      <c r="AN18" s="307">
        <v>0</v>
      </c>
    </row>
    <row r="19" spans="2:40" ht="14.25" hidden="1" customHeight="1" outlineLevel="1" x14ac:dyDescent="0.2">
      <c r="B19" s="338" t="s">
        <v>485</v>
      </c>
      <c r="C19" s="307">
        <v>0</v>
      </c>
      <c r="D19" s="307"/>
      <c r="E19" s="307"/>
      <c r="F19" s="307">
        <v>0</v>
      </c>
      <c r="G19" s="307">
        <v>0</v>
      </c>
      <c r="H19" s="307">
        <v>0</v>
      </c>
      <c r="I19" s="307">
        <v>0</v>
      </c>
      <c r="J19" s="307">
        <v>0</v>
      </c>
      <c r="K19" s="307">
        <v>0</v>
      </c>
      <c r="L19" s="307">
        <v>0</v>
      </c>
      <c r="M19" s="307">
        <v>0</v>
      </c>
      <c r="N19" s="307">
        <v>0</v>
      </c>
      <c r="O19" s="307">
        <v>0</v>
      </c>
      <c r="P19" s="307">
        <v>0</v>
      </c>
      <c r="Q19" s="307">
        <v>0</v>
      </c>
      <c r="R19" s="307">
        <v>0</v>
      </c>
      <c r="S19" s="307">
        <v>0</v>
      </c>
      <c r="T19" s="307">
        <v>0</v>
      </c>
      <c r="U19" s="307">
        <v>0</v>
      </c>
      <c r="V19" s="307">
        <v>0</v>
      </c>
      <c r="W19" s="307">
        <v>0</v>
      </c>
      <c r="X19" s="307">
        <v>1</v>
      </c>
      <c r="Y19" s="307">
        <v>1</v>
      </c>
      <c r="Z19" s="307">
        <v>0</v>
      </c>
      <c r="AA19" s="307">
        <v>0</v>
      </c>
      <c r="AB19" s="307">
        <v>0</v>
      </c>
      <c r="AC19" s="307">
        <v>0</v>
      </c>
      <c r="AD19" s="307">
        <v>0</v>
      </c>
      <c r="AE19" s="307">
        <v>0</v>
      </c>
      <c r="AF19" s="307">
        <v>0</v>
      </c>
      <c r="AG19" s="307">
        <v>0</v>
      </c>
      <c r="AH19" s="307">
        <v>0</v>
      </c>
      <c r="AI19" s="307">
        <v>0</v>
      </c>
      <c r="AJ19" s="307">
        <v>0</v>
      </c>
      <c r="AK19" s="307">
        <v>0</v>
      </c>
      <c r="AL19" s="307">
        <v>0</v>
      </c>
      <c r="AM19" s="307">
        <v>0</v>
      </c>
      <c r="AN19" s="307">
        <v>0</v>
      </c>
    </row>
    <row r="20" spans="2:40" collapsed="1" x14ac:dyDescent="0.2">
      <c r="B20" s="295" t="s">
        <v>481</v>
      </c>
      <c r="C20" s="296">
        <f t="shared" ref="C20:AM20" si="0">SUM(C6:C11)</f>
        <v>11368</v>
      </c>
      <c r="D20" s="296"/>
      <c r="E20" s="296">
        <f t="shared" si="0"/>
        <v>1101</v>
      </c>
      <c r="F20" s="296">
        <f t="shared" si="0"/>
        <v>382</v>
      </c>
      <c r="G20" s="296">
        <f t="shared" si="0"/>
        <v>590</v>
      </c>
      <c r="H20" s="296">
        <f t="shared" si="0"/>
        <v>401</v>
      </c>
      <c r="I20" s="296">
        <f t="shared" si="0"/>
        <v>203</v>
      </c>
      <c r="J20" s="296">
        <f t="shared" si="0"/>
        <v>199</v>
      </c>
      <c r="K20" s="296">
        <f t="shared" si="0"/>
        <v>134</v>
      </c>
      <c r="L20" s="296">
        <f t="shared" si="0"/>
        <v>220</v>
      </c>
      <c r="M20" s="296">
        <f t="shared" si="0"/>
        <v>309.8438899999997</v>
      </c>
      <c r="N20" s="296">
        <f t="shared" si="0"/>
        <v>298.62268999999986</v>
      </c>
      <c r="O20" s="296">
        <f t="shared" si="0"/>
        <v>298.62268999999986</v>
      </c>
      <c r="P20" s="296">
        <f t="shared" si="0"/>
        <v>277</v>
      </c>
      <c r="Q20" s="296">
        <f t="shared" si="0"/>
        <v>328</v>
      </c>
      <c r="R20" s="296">
        <f t="shared" si="0"/>
        <v>429</v>
      </c>
      <c r="S20" s="296">
        <f t="shared" si="0"/>
        <v>599</v>
      </c>
      <c r="T20" s="296">
        <f t="shared" si="0"/>
        <v>615</v>
      </c>
      <c r="U20" s="296">
        <f t="shared" si="0"/>
        <v>213</v>
      </c>
      <c r="V20" s="296">
        <f t="shared" si="0"/>
        <v>181</v>
      </c>
      <c r="W20" s="296">
        <f t="shared" si="0"/>
        <v>278</v>
      </c>
      <c r="X20" s="296">
        <f t="shared" si="0"/>
        <v>122</v>
      </c>
      <c r="Y20" s="296">
        <f t="shared" si="0"/>
        <v>86</v>
      </c>
      <c r="Z20" s="296">
        <f t="shared" si="0"/>
        <v>112</v>
      </c>
      <c r="AA20" s="296">
        <f t="shared" si="0"/>
        <v>135</v>
      </c>
      <c r="AB20" s="296">
        <f t="shared" si="0"/>
        <v>202</v>
      </c>
      <c r="AC20" s="296">
        <f t="shared" si="0"/>
        <v>225</v>
      </c>
      <c r="AD20" s="296">
        <f t="shared" si="0"/>
        <v>92</v>
      </c>
      <c r="AE20" s="296">
        <f t="shared" si="0"/>
        <v>94</v>
      </c>
      <c r="AF20" s="296">
        <f t="shared" si="0"/>
        <v>35</v>
      </c>
      <c r="AG20" s="296">
        <f t="shared" si="0"/>
        <v>35</v>
      </c>
      <c r="AH20" s="296">
        <f t="shared" si="0"/>
        <v>34</v>
      </c>
      <c r="AI20" s="296">
        <f t="shared" si="0"/>
        <v>181</v>
      </c>
      <c r="AJ20" s="296">
        <f t="shared" si="0"/>
        <v>197</v>
      </c>
      <c r="AK20" s="296">
        <f t="shared" si="0"/>
        <v>347</v>
      </c>
      <c r="AL20" s="296">
        <f t="shared" si="0"/>
        <v>268</v>
      </c>
      <c r="AM20" s="296">
        <f t="shared" si="0"/>
        <v>292</v>
      </c>
      <c r="AN20" s="296">
        <f t="shared" ref="AN20" si="1">SUM(AN6:AN11)</f>
        <v>378</v>
      </c>
    </row>
    <row r="21" spans="2:40" x14ac:dyDescent="0.2">
      <c r="B21" s="217" t="s">
        <v>487</v>
      </c>
      <c r="C21" s="205">
        <v>124</v>
      </c>
      <c r="D21" s="205"/>
      <c r="E21" s="205">
        <v>124</v>
      </c>
      <c r="F21" s="205">
        <v>124</v>
      </c>
      <c r="G21" s="205">
        <v>124</v>
      </c>
      <c r="H21" s="303">
        <v>124</v>
      </c>
      <c r="I21" s="303">
        <v>0</v>
      </c>
      <c r="J21" s="303">
        <v>0</v>
      </c>
      <c r="K21" s="303">
        <v>0</v>
      </c>
      <c r="L21" s="303">
        <v>0</v>
      </c>
      <c r="M21" s="303">
        <v>0</v>
      </c>
      <c r="N21" s="303">
        <v>0</v>
      </c>
      <c r="O21" s="303">
        <v>0</v>
      </c>
      <c r="P21" s="303">
        <v>0</v>
      </c>
      <c r="Q21" s="303">
        <v>0</v>
      </c>
      <c r="R21" s="303">
        <v>0</v>
      </c>
      <c r="S21" s="303">
        <v>0</v>
      </c>
      <c r="T21" s="303">
        <v>0</v>
      </c>
      <c r="U21" s="303">
        <v>0</v>
      </c>
      <c r="V21" s="303">
        <v>0</v>
      </c>
      <c r="W21" s="303">
        <v>0</v>
      </c>
      <c r="X21" s="303">
        <v>0</v>
      </c>
      <c r="Y21" s="303">
        <v>0</v>
      </c>
      <c r="Z21" s="303">
        <v>0</v>
      </c>
      <c r="AA21" s="303">
        <v>0</v>
      </c>
      <c r="AB21" s="303">
        <v>0</v>
      </c>
      <c r="AC21" s="303"/>
      <c r="AD21" s="303"/>
      <c r="AE21" s="303"/>
      <c r="AF21" s="303">
        <v>0</v>
      </c>
      <c r="AG21" s="303">
        <v>0</v>
      </c>
      <c r="AH21" s="303">
        <v>0</v>
      </c>
      <c r="AI21" s="303">
        <v>0</v>
      </c>
      <c r="AJ21" s="303">
        <v>0</v>
      </c>
      <c r="AK21" s="303">
        <v>0</v>
      </c>
      <c r="AL21" s="303">
        <v>0</v>
      </c>
      <c r="AM21" s="303">
        <v>0</v>
      </c>
      <c r="AN21" s="303">
        <v>0</v>
      </c>
    </row>
    <row r="22" spans="2:40" x14ac:dyDescent="0.2">
      <c r="B22" s="217" t="s">
        <v>1243</v>
      </c>
      <c r="C22" s="205" t="s">
        <v>205</v>
      </c>
      <c r="D22" s="205"/>
      <c r="E22" s="205" t="s">
        <v>205</v>
      </c>
      <c r="F22" s="205" t="s">
        <v>205</v>
      </c>
      <c r="G22" s="205" t="s">
        <v>205</v>
      </c>
      <c r="H22" s="205" t="s">
        <v>205</v>
      </c>
      <c r="I22" s="205" t="s">
        <v>205</v>
      </c>
      <c r="J22" s="205" t="s">
        <v>205</v>
      </c>
      <c r="K22" s="205" t="s">
        <v>205</v>
      </c>
      <c r="L22" s="205" t="s">
        <v>205</v>
      </c>
      <c r="M22" s="205" t="s">
        <v>205</v>
      </c>
      <c r="N22" s="205" t="s">
        <v>205</v>
      </c>
      <c r="O22" s="205">
        <v>0</v>
      </c>
      <c r="P22" s="205" t="s">
        <v>205</v>
      </c>
      <c r="Q22" s="205" t="s">
        <v>205</v>
      </c>
      <c r="R22" s="205">
        <v>17713</v>
      </c>
      <c r="S22" s="205">
        <v>15626</v>
      </c>
      <c r="T22" s="205">
        <v>15964</v>
      </c>
      <c r="U22" s="350">
        <v>3371</v>
      </c>
      <c r="V22" s="205">
        <v>3676</v>
      </c>
      <c r="W22" s="205">
        <v>1115</v>
      </c>
      <c r="X22" s="205">
        <v>1115</v>
      </c>
      <c r="Y22" s="205">
        <v>1115</v>
      </c>
      <c r="Z22" s="205">
        <v>1115</v>
      </c>
      <c r="AA22" s="205">
        <v>1115</v>
      </c>
      <c r="AB22" s="205">
        <v>1115</v>
      </c>
      <c r="AC22" s="205">
        <f>+AB22</f>
        <v>1115</v>
      </c>
      <c r="AD22" s="205">
        <f>+AC22</f>
        <v>1115</v>
      </c>
      <c r="AE22" s="205">
        <f>+AD22</f>
        <v>1115</v>
      </c>
      <c r="AF22" s="205">
        <v>1115</v>
      </c>
      <c r="AG22" s="205">
        <v>1115</v>
      </c>
      <c r="AH22" s="205">
        <v>1115</v>
      </c>
      <c r="AI22" s="205">
        <v>1115</v>
      </c>
      <c r="AJ22" s="205">
        <v>1115</v>
      </c>
      <c r="AK22" s="205">
        <v>1115</v>
      </c>
      <c r="AL22" s="205">
        <v>1115</v>
      </c>
      <c r="AM22" s="205">
        <v>1115</v>
      </c>
      <c r="AN22" s="205">
        <v>1115</v>
      </c>
    </row>
    <row r="23" spans="2:40" x14ac:dyDescent="0.2">
      <c r="B23" s="295" t="s">
        <v>38</v>
      </c>
      <c r="C23" s="296">
        <f t="shared" ref="C23:W23" si="2">SUM(C21:C22)</f>
        <v>124</v>
      </c>
      <c r="D23" s="296"/>
      <c r="E23" s="296">
        <f t="shared" si="2"/>
        <v>124</v>
      </c>
      <c r="F23" s="296">
        <f t="shared" si="2"/>
        <v>124</v>
      </c>
      <c r="G23" s="296">
        <f t="shared" si="2"/>
        <v>124</v>
      </c>
      <c r="H23" s="296">
        <f t="shared" si="2"/>
        <v>124</v>
      </c>
      <c r="I23" s="296">
        <f t="shared" si="2"/>
        <v>0</v>
      </c>
      <c r="J23" s="296">
        <f t="shared" si="2"/>
        <v>0</v>
      </c>
      <c r="K23" s="296">
        <f t="shared" si="2"/>
        <v>0</v>
      </c>
      <c r="L23" s="296">
        <f t="shared" si="2"/>
        <v>0</v>
      </c>
      <c r="M23" s="296">
        <f t="shared" si="2"/>
        <v>0</v>
      </c>
      <c r="N23" s="296">
        <f t="shared" si="2"/>
        <v>0</v>
      </c>
      <c r="O23" s="296">
        <f t="shared" si="2"/>
        <v>0</v>
      </c>
      <c r="P23" s="296">
        <f t="shared" si="2"/>
        <v>0</v>
      </c>
      <c r="Q23" s="296">
        <f t="shared" si="2"/>
        <v>0</v>
      </c>
      <c r="R23" s="296">
        <f t="shared" si="2"/>
        <v>17713</v>
      </c>
      <c r="S23" s="296">
        <f t="shared" si="2"/>
        <v>15626</v>
      </c>
      <c r="T23" s="296">
        <f t="shared" si="2"/>
        <v>15964</v>
      </c>
      <c r="U23" s="296">
        <f t="shared" si="2"/>
        <v>3371</v>
      </c>
      <c r="V23" s="296">
        <f t="shared" si="2"/>
        <v>3676</v>
      </c>
      <c r="W23" s="296">
        <f t="shared" si="2"/>
        <v>1115</v>
      </c>
      <c r="X23" s="296">
        <f t="shared" ref="X23:AG23" si="3">SUM(X21:X22)</f>
        <v>1115</v>
      </c>
      <c r="Y23" s="296">
        <f t="shared" si="3"/>
        <v>1115</v>
      </c>
      <c r="Z23" s="296">
        <f t="shared" si="3"/>
        <v>1115</v>
      </c>
      <c r="AA23" s="296">
        <f t="shared" si="3"/>
        <v>1115</v>
      </c>
      <c r="AB23" s="296">
        <f t="shared" si="3"/>
        <v>1115</v>
      </c>
      <c r="AC23" s="296">
        <f t="shared" si="3"/>
        <v>1115</v>
      </c>
      <c r="AD23" s="296">
        <f t="shared" si="3"/>
        <v>1115</v>
      </c>
      <c r="AE23" s="296">
        <f t="shared" si="3"/>
        <v>1115</v>
      </c>
      <c r="AF23" s="296">
        <f t="shared" si="3"/>
        <v>1115</v>
      </c>
      <c r="AG23" s="296">
        <f t="shared" si="3"/>
        <v>1115</v>
      </c>
      <c r="AH23" s="296">
        <f t="shared" ref="AH23:AI23" si="4">SUM(AH21:AH22)</f>
        <v>1115</v>
      </c>
      <c r="AI23" s="296">
        <f t="shared" si="4"/>
        <v>1115</v>
      </c>
      <c r="AJ23" s="296">
        <f t="shared" ref="AJ23:AK23" si="5">SUM(AJ21:AJ22)</f>
        <v>1115</v>
      </c>
      <c r="AK23" s="296">
        <f t="shared" si="5"/>
        <v>1115</v>
      </c>
      <c r="AL23" s="296">
        <f t="shared" ref="AL23:AM23" si="6">SUM(AL21:AL22)</f>
        <v>1115</v>
      </c>
      <c r="AM23" s="296">
        <f t="shared" si="6"/>
        <v>1115</v>
      </c>
      <c r="AN23" s="296">
        <f t="shared" ref="AN23" si="7">SUM(AN21:AN22)</f>
        <v>1115</v>
      </c>
    </row>
    <row r="24" spans="2:40" x14ac:dyDescent="0.2">
      <c r="B24" s="217" t="s">
        <v>919</v>
      </c>
      <c r="C24" s="205">
        <v>0</v>
      </c>
      <c r="D24" s="205"/>
      <c r="E24" s="205">
        <v>0</v>
      </c>
      <c r="F24" s="205">
        <v>0</v>
      </c>
      <c r="G24" s="205">
        <v>0</v>
      </c>
      <c r="H24" s="205">
        <v>0</v>
      </c>
      <c r="I24" s="205">
        <v>0</v>
      </c>
      <c r="J24" s="205">
        <v>0</v>
      </c>
      <c r="K24" s="205">
        <v>0</v>
      </c>
      <c r="L24" s="205">
        <v>0</v>
      </c>
      <c r="M24" s="205">
        <v>0</v>
      </c>
      <c r="N24" s="205">
        <v>0</v>
      </c>
      <c r="O24" s="205">
        <v>0</v>
      </c>
      <c r="P24" s="205">
        <v>0</v>
      </c>
      <c r="Q24" s="205">
        <v>0</v>
      </c>
      <c r="R24" s="205">
        <v>0</v>
      </c>
      <c r="S24" s="205">
        <v>0</v>
      </c>
      <c r="T24" s="205">
        <v>0</v>
      </c>
      <c r="U24" s="205">
        <v>0</v>
      </c>
      <c r="V24" s="205">
        <v>0</v>
      </c>
      <c r="W24" s="205">
        <v>1400</v>
      </c>
      <c r="X24" s="205">
        <v>1400</v>
      </c>
      <c r="Y24" s="205">
        <v>1400</v>
      </c>
      <c r="Z24" s="205">
        <v>1400</v>
      </c>
      <c r="AA24" s="205">
        <v>756</v>
      </c>
      <c r="AB24" s="205">
        <v>765</v>
      </c>
      <c r="AC24" s="205">
        <v>777</v>
      </c>
      <c r="AD24" s="205">
        <v>278</v>
      </c>
      <c r="AE24" s="205">
        <v>0</v>
      </c>
      <c r="AF24" s="205">
        <v>0</v>
      </c>
      <c r="AG24" s="205">
        <v>0</v>
      </c>
      <c r="AH24" s="205">
        <v>0</v>
      </c>
      <c r="AI24" s="205">
        <v>0</v>
      </c>
      <c r="AJ24" s="205">
        <v>0</v>
      </c>
      <c r="AK24" s="205">
        <v>0</v>
      </c>
      <c r="AL24" s="205">
        <v>0</v>
      </c>
      <c r="AM24" s="205">
        <v>0</v>
      </c>
      <c r="AN24" s="205">
        <v>0</v>
      </c>
    </row>
    <row r="25" spans="2:40" x14ac:dyDescent="0.2">
      <c r="B25" s="217" t="s">
        <v>965</v>
      </c>
      <c r="C25" s="205">
        <v>0</v>
      </c>
      <c r="D25" s="205"/>
      <c r="E25" s="205">
        <v>0</v>
      </c>
      <c r="F25" s="205">
        <v>0</v>
      </c>
      <c r="G25" s="205">
        <v>0</v>
      </c>
      <c r="H25" s="205">
        <v>0</v>
      </c>
      <c r="I25" s="205">
        <v>0</v>
      </c>
      <c r="J25" s="205">
        <v>0</v>
      </c>
      <c r="K25" s="205">
        <v>0</v>
      </c>
      <c r="L25" s="205">
        <v>0</v>
      </c>
      <c r="M25" s="205">
        <v>0</v>
      </c>
      <c r="N25" s="205">
        <v>0</v>
      </c>
      <c r="O25" s="205">
        <v>0</v>
      </c>
      <c r="P25" s="205">
        <v>0</v>
      </c>
      <c r="Q25" s="205">
        <v>0</v>
      </c>
      <c r="R25" s="205">
        <v>0</v>
      </c>
      <c r="S25" s="205">
        <v>0</v>
      </c>
      <c r="T25" s="205">
        <v>0</v>
      </c>
      <c r="U25" s="205">
        <v>0</v>
      </c>
      <c r="V25" s="205">
        <v>0</v>
      </c>
      <c r="W25" s="205">
        <v>1200</v>
      </c>
      <c r="X25" s="205">
        <v>2200</v>
      </c>
      <c r="Y25" s="205">
        <v>3200</v>
      </c>
      <c r="Z25" s="205">
        <v>3200</v>
      </c>
      <c r="AA25" s="205">
        <v>3200</v>
      </c>
      <c r="AB25" s="205">
        <v>3200</v>
      </c>
      <c r="AC25" s="205">
        <v>3476</v>
      </c>
      <c r="AD25" s="205">
        <v>3546</v>
      </c>
      <c r="AE25" s="205">
        <v>3636</v>
      </c>
      <c r="AF25" s="205">
        <v>3753</v>
      </c>
      <c r="AG25" s="205">
        <v>0</v>
      </c>
      <c r="AH25" s="205">
        <v>0</v>
      </c>
      <c r="AI25" s="205">
        <v>0</v>
      </c>
      <c r="AJ25" s="205">
        <v>0</v>
      </c>
      <c r="AK25" s="205">
        <v>0</v>
      </c>
      <c r="AL25" s="205">
        <v>0</v>
      </c>
      <c r="AM25" s="205">
        <v>0</v>
      </c>
      <c r="AN25" s="205">
        <v>0</v>
      </c>
    </row>
    <row r="26" spans="2:40" x14ac:dyDescent="0.2">
      <c r="B26" s="295" t="s">
        <v>932</v>
      </c>
      <c r="C26" s="296">
        <f>SUM(C24:C25)</f>
        <v>0</v>
      </c>
      <c r="D26" s="296"/>
      <c r="E26" s="296">
        <f t="shared" ref="E26:W26" si="8">SUM(E24:E25)</f>
        <v>0</v>
      </c>
      <c r="F26" s="296">
        <f t="shared" si="8"/>
        <v>0</v>
      </c>
      <c r="G26" s="296">
        <f t="shared" si="8"/>
        <v>0</v>
      </c>
      <c r="H26" s="296">
        <f t="shared" si="8"/>
        <v>0</v>
      </c>
      <c r="I26" s="296">
        <f t="shared" si="8"/>
        <v>0</v>
      </c>
      <c r="J26" s="296">
        <f t="shared" si="8"/>
        <v>0</v>
      </c>
      <c r="K26" s="296">
        <f t="shared" si="8"/>
        <v>0</v>
      </c>
      <c r="L26" s="296">
        <f t="shared" si="8"/>
        <v>0</v>
      </c>
      <c r="M26" s="296">
        <f t="shared" si="8"/>
        <v>0</v>
      </c>
      <c r="N26" s="296">
        <f t="shared" si="8"/>
        <v>0</v>
      </c>
      <c r="O26" s="296">
        <f t="shared" si="8"/>
        <v>0</v>
      </c>
      <c r="P26" s="296">
        <f t="shared" si="8"/>
        <v>0</v>
      </c>
      <c r="Q26" s="296">
        <f t="shared" si="8"/>
        <v>0</v>
      </c>
      <c r="R26" s="296">
        <f t="shared" si="8"/>
        <v>0</v>
      </c>
      <c r="S26" s="296">
        <f t="shared" si="8"/>
        <v>0</v>
      </c>
      <c r="T26" s="296">
        <f t="shared" si="8"/>
        <v>0</v>
      </c>
      <c r="U26" s="296">
        <f t="shared" si="8"/>
        <v>0</v>
      </c>
      <c r="V26" s="296">
        <f t="shared" si="8"/>
        <v>0</v>
      </c>
      <c r="W26" s="296">
        <f t="shared" si="8"/>
        <v>2600</v>
      </c>
      <c r="X26" s="296">
        <f t="shared" ref="X26:AC26" si="9">SUM(X24:X25)</f>
        <v>3600</v>
      </c>
      <c r="Y26" s="296">
        <f t="shared" si="9"/>
        <v>4600</v>
      </c>
      <c r="Z26" s="296">
        <f t="shared" si="9"/>
        <v>4600</v>
      </c>
      <c r="AA26" s="296">
        <f t="shared" si="9"/>
        <v>3956</v>
      </c>
      <c r="AB26" s="296">
        <f t="shared" si="9"/>
        <v>3965</v>
      </c>
      <c r="AC26" s="296">
        <f t="shared" si="9"/>
        <v>4253</v>
      </c>
      <c r="AD26" s="296">
        <f>SUM(AD24:AD25)</f>
        <v>3824</v>
      </c>
      <c r="AE26" s="296">
        <f>SUM(AE24:AE25)</f>
        <v>3636</v>
      </c>
      <c r="AF26" s="296">
        <f>SUM(AF24:AF25)</f>
        <v>3753</v>
      </c>
      <c r="AG26" s="296">
        <f>SUM(AG24:AG25)</f>
        <v>0</v>
      </c>
      <c r="AH26" s="296">
        <f t="shared" ref="AH26:AI26" si="10">SUM(AH24:AH25)</f>
        <v>0</v>
      </c>
      <c r="AI26" s="296">
        <f t="shared" si="10"/>
        <v>0</v>
      </c>
      <c r="AJ26" s="296">
        <f t="shared" ref="AJ26:AK26" si="11">SUM(AJ24:AJ25)</f>
        <v>0</v>
      </c>
      <c r="AK26" s="296">
        <f t="shared" si="11"/>
        <v>0</v>
      </c>
      <c r="AL26" s="296">
        <f t="shared" ref="AL26:AM26" si="12">SUM(AL24:AL25)</f>
        <v>0</v>
      </c>
      <c r="AM26" s="296">
        <f t="shared" si="12"/>
        <v>0</v>
      </c>
      <c r="AN26" s="296">
        <f t="shared" ref="AN26" si="13">SUM(AN24:AN25)</f>
        <v>0</v>
      </c>
    </row>
    <row r="27" spans="2:40" ht="13.5" customHeight="1" x14ac:dyDescent="0.2">
      <c r="B27" s="217" t="s">
        <v>965</v>
      </c>
      <c r="C27" s="205">
        <v>0</v>
      </c>
      <c r="D27" s="205"/>
      <c r="E27" s="205">
        <v>0</v>
      </c>
      <c r="F27" s="205">
        <v>0</v>
      </c>
      <c r="G27" s="205">
        <v>0</v>
      </c>
      <c r="H27" s="205">
        <v>0</v>
      </c>
      <c r="I27" s="205">
        <v>0</v>
      </c>
      <c r="J27" s="205">
        <v>0</v>
      </c>
      <c r="K27" s="205">
        <v>0</v>
      </c>
      <c r="L27" s="205">
        <v>0</v>
      </c>
      <c r="M27" s="205">
        <v>0</v>
      </c>
      <c r="N27" s="205">
        <v>0</v>
      </c>
      <c r="O27" s="205">
        <v>0</v>
      </c>
      <c r="P27" s="205">
        <v>0</v>
      </c>
      <c r="Q27" s="205">
        <v>0</v>
      </c>
      <c r="R27" s="205">
        <v>0</v>
      </c>
      <c r="S27" s="205">
        <v>0</v>
      </c>
      <c r="T27" s="205">
        <v>0</v>
      </c>
      <c r="U27" s="205">
        <v>0</v>
      </c>
      <c r="V27" s="205">
        <v>0</v>
      </c>
      <c r="W27" s="205">
        <v>0</v>
      </c>
      <c r="X27" s="205">
        <v>0</v>
      </c>
      <c r="Y27" s="205">
        <v>0</v>
      </c>
      <c r="Z27" s="205">
        <v>0</v>
      </c>
      <c r="AA27" s="205">
        <v>0</v>
      </c>
      <c r="AB27" s="1295">
        <v>0</v>
      </c>
      <c r="AC27" s="205">
        <v>0</v>
      </c>
      <c r="AD27" s="205">
        <v>0</v>
      </c>
      <c r="AE27" s="205">
        <v>0</v>
      </c>
      <c r="AF27" s="205">
        <v>0</v>
      </c>
      <c r="AG27" s="205">
        <v>0</v>
      </c>
      <c r="AH27" s="205">
        <v>0</v>
      </c>
      <c r="AI27" s="205">
        <v>0</v>
      </c>
      <c r="AJ27" s="205">
        <v>0</v>
      </c>
      <c r="AK27" s="205">
        <v>0</v>
      </c>
      <c r="AL27" s="205">
        <v>0</v>
      </c>
      <c r="AM27" s="205">
        <v>0</v>
      </c>
      <c r="AN27" s="205">
        <v>0</v>
      </c>
    </row>
    <row r="28" spans="2:40" ht="15" customHeight="1" x14ac:dyDescent="0.2">
      <c r="B28" s="295" t="s">
        <v>1244</v>
      </c>
      <c r="C28" s="296">
        <f t="shared" ref="C28:AH28" si="14">C27</f>
        <v>0</v>
      </c>
      <c r="D28" s="296"/>
      <c r="E28" s="296">
        <f t="shared" si="14"/>
        <v>0</v>
      </c>
      <c r="F28" s="296">
        <f t="shared" si="14"/>
        <v>0</v>
      </c>
      <c r="G28" s="296">
        <f t="shared" si="14"/>
        <v>0</v>
      </c>
      <c r="H28" s="296">
        <f t="shared" si="14"/>
        <v>0</v>
      </c>
      <c r="I28" s="296">
        <f t="shared" si="14"/>
        <v>0</v>
      </c>
      <c r="J28" s="296">
        <f t="shared" si="14"/>
        <v>0</v>
      </c>
      <c r="K28" s="296">
        <f t="shared" si="14"/>
        <v>0</v>
      </c>
      <c r="L28" s="296">
        <f t="shared" si="14"/>
        <v>0</v>
      </c>
      <c r="M28" s="296">
        <f t="shared" si="14"/>
        <v>0</v>
      </c>
      <c r="N28" s="296">
        <f t="shared" si="14"/>
        <v>0</v>
      </c>
      <c r="O28" s="296">
        <f t="shared" si="14"/>
        <v>0</v>
      </c>
      <c r="P28" s="296">
        <f t="shared" si="14"/>
        <v>0</v>
      </c>
      <c r="Q28" s="296">
        <f t="shared" si="14"/>
        <v>0</v>
      </c>
      <c r="R28" s="296">
        <f t="shared" si="14"/>
        <v>0</v>
      </c>
      <c r="S28" s="296">
        <f t="shared" si="14"/>
        <v>0</v>
      </c>
      <c r="T28" s="296">
        <f t="shared" si="14"/>
        <v>0</v>
      </c>
      <c r="U28" s="296">
        <f t="shared" si="14"/>
        <v>0</v>
      </c>
      <c r="V28" s="296">
        <f t="shared" si="14"/>
        <v>0</v>
      </c>
      <c r="W28" s="296">
        <f t="shared" si="14"/>
        <v>0</v>
      </c>
      <c r="X28" s="296">
        <f t="shared" si="14"/>
        <v>0</v>
      </c>
      <c r="Y28" s="296">
        <f t="shared" si="14"/>
        <v>0</v>
      </c>
      <c r="Z28" s="296">
        <f t="shared" si="14"/>
        <v>0</v>
      </c>
      <c r="AA28" s="296">
        <f t="shared" si="14"/>
        <v>0</v>
      </c>
      <c r="AB28" s="1295">
        <f t="shared" si="14"/>
        <v>0</v>
      </c>
      <c r="AC28" s="296">
        <f t="shared" si="14"/>
        <v>0</v>
      </c>
      <c r="AD28" s="296">
        <f t="shared" si="14"/>
        <v>0</v>
      </c>
      <c r="AE28" s="296">
        <f t="shared" si="14"/>
        <v>0</v>
      </c>
      <c r="AF28" s="296">
        <f t="shared" si="14"/>
        <v>0</v>
      </c>
      <c r="AG28" s="296">
        <f t="shared" si="14"/>
        <v>0</v>
      </c>
      <c r="AH28" s="296">
        <f t="shared" si="14"/>
        <v>0</v>
      </c>
      <c r="AI28" s="296">
        <f t="shared" ref="AI28:AN28" si="15">AI27</f>
        <v>0</v>
      </c>
      <c r="AJ28" s="296">
        <f t="shared" si="15"/>
        <v>0</v>
      </c>
      <c r="AK28" s="296">
        <f t="shared" si="15"/>
        <v>0</v>
      </c>
      <c r="AL28" s="296">
        <f t="shared" si="15"/>
        <v>0</v>
      </c>
      <c r="AM28" s="296">
        <f t="shared" si="15"/>
        <v>0</v>
      </c>
      <c r="AN28" s="296">
        <f t="shared" si="15"/>
        <v>0</v>
      </c>
    </row>
    <row r="29" spans="2:40" ht="15" customHeight="1" x14ac:dyDescent="0.2">
      <c r="B29" s="217" t="s">
        <v>1243</v>
      </c>
      <c r="C29" s="205">
        <v>0</v>
      </c>
      <c r="D29" s="205"/>
      <c r="E29" s="205">
        <v>0</v>
      </c>
      <c r="F29" s="205">
        <v>0</v>
      </c>
      <c r="G29" s="205">
        <v>0</v>
      </c>
      <c r="H29" s="205">
        <v>0</v>
      </c>
      <c r="I29" s="205">
        <v>0</v>
      </c>
      <c r="J29" s="205">
        <v>0</v>
      </c>
      <c r="K29" s="205">
        <v>0</v>
      </c>
      <c r="L29" s="205">
        <v>0</v>
      </c>
      <c r="M29" s="205">
        <v>0</v>
      </c>
      <c r="N29" s="205">
        <v>0</v>
      </c>
      <c r="O29" s="205">
        <v>0</v>
      </c>
      <c r="P29" s="205">
        <v>0</v>
      </c>
      <c r="Q29" s="205">
        <v>0</v>
      </c>
      <c r="R29" s="205">
        <v>0</v>
      </c>
      <c r="S29" s="205">
        <v>0</v>
      </c>
      <c r="T29" s="205">
        <v>0</v>
      </c>
      <c r="U29" s="205">
        <v>0</v>
      </c>
      <c r="V29" s="205">
        <v>0</v>
      </c>
      <c r="W29" s="205">
        <v>0</v>
      </c>
      <c r="X29" s="205">
        <v>0</v>
      </c>
      <c r="Y29" s="205">
        <v>0</v>
      </c>
      <c r="Z29" s="205">
        <v>0</v>
      </c>
      <c r="AA29" s="205">
        <v>0</v>
      </c>
      <c r="AB29" s="205">
        <v>0</v>
      </c>
      <c r="AC29" s="205">
        <v>0</v>
      </c>
      <c r="AD29" s="205">
        <v>0</v>
      </c>
      <c r="AE29" s="205">
        <v>0</v>
      </c>
      <c r="AF29" s="205">
        <v>0</v>
      </c>
      <c r="AG29" s="205">
        <v>609</v>
      </c>
      <c r="AH29" s="205">
        <v>742</v>
      </c>
      <c r="AI29" s="205">
        <v>603</v>
      </c>
      <c r="AJ29" s="205">
        <v>464</v>
      </c>
      <c r="AK29" s="205">
        <v>325</v>
      </c>
      <c r="AL29" s="205">
        <v>767</v>
      </c>
      <c r="AM29" s="205">
        <v>192</v>
      </c>
      <c r="AN29" s="205">
        <v>3967</v>
      </c>
    </row>
    <row r="30" spans="2:40" x14ac:dyDescent="0.2">
      <c r="B30" s="217" t="s">
        <v>492</v>
      </c>
      <c r="C30" s="205">
        <v>0</v>
      </c>
      <c r="D30" s="205"/>
      <c r="E30" s="205">
        <v>0</v>
      </c>
      <c r="F30" s="205">
        <v>0</v>
      </c>
      <c r="G30" s="205">
        <v>0</v>
      </c>
      <c r="H30" s="205">
        <v>0</v>
      </c>
      <c r="I30" s="205">
        <v>0</v>
      </c>
      <c r="J30" s="205">
        <v>0</v>
      </c>
      <c r="K30" s="205">
        <v>0</v>
      </c>
      <c r="L30" s="205">
        <v>0</v>
      </c>
      <c r="M30" s="205">
        <v>0</v>
      </c>
      <c r="N30" s="205">
        <v>0</v>
      </c>
      <c r="O30" s="205">
        <v>0</v>
      </c>
      <c r="P30" s="205">
        <v>0</v>
      </c>
      <c r="Q30" s="205">
        <v>0</v>
      </c>
      <c r="R30" s="205">
        <v>0</v>
      </c>
      <c r="S30" s="205">
        <v>0</v>
      </c>
      <c r="T30" s="205">
        <v>0</v>
      </c>
      <c r="U30" s="205">
        <v>0</v>
      </c>
      <c r="V30" s="205">
        <v>0</v>
      </c>
      <c r="W30" s="205">
        <v>0</v>
      </c>
      <c r="X30" s="205">
        <v>0</v>
      </c>
      <c r="Y30" s="205">
        <v>0</v>
      </c>
      <c r="Z30" s="205">
        <v>0</v>
      </c>
      <c r="AA30" s="205">
        <v>0</v>
      </c>
      <c r="AB30" s="205">
        <v>0</v>
      </c>
      <c r="AC30" s="205">
        <v>0</v>
      </c>
      <c r="AD30" s="205">
        <v>0</v>
      </c>
      <c r="AE30" s="205">
        <v>0</v>
      </c>
      <c r="AF30" s="205">
        <v>0</v>
      </c>
      <c r="AG30" s="205">
        <v>6714</v>
      </c>
      <c r="AH30" s="205">
        <v>14609</v>
      </c>
      <c r="AI30" s="205">
        <v>13750</v>
      </c>
      <c r="AJ30" s="205">
        <v>13708</v>
      </c>
      <c r="AK30" s="205">
        <v>12795</v>
      </c>
      <c r="AL30" s="205">
        <v>11881</v>
      </c>
      <c r="AM30" s="205">
        <v>10967</v>
      </c>
      <c r="AN30" s="205">
        <v>10575</v>
      </c>
    </row>
    <row r="31" spans="2:40" x14ac:dyDescent="0.2">
      <c r="B31" s="295" t="s">
        <v>873</v>
      </c>
      <c r="C31" s="296">
        <f>SUM(C29:C30)</f>
        <v>0</v>
      </c>
      <c r="D31" s="296"/>
      <c r="E31" s="296">
        <f t="shared" ref="E31:AI31" si="16">SUM(E29:E30)</f>
        <v>0</v>
      </c>
      <c r="F31" s="296">
        <f t="shared" si="16"/>
        <v>0</v>
      </c>
      <c r="G31" s="296">
        <f t="shared" si="16"/>
        <v>0</v>
      </c>
      <c r="H31" s="296">
        <f t="shared" si="16"/>
        <v>0</v>
      </c>
      <c r="I31" s="296">
        <f t="shared" si="16"/>
        <v>0</v>
      </c>
      <c r="J31" s="296">
        <f t="shared" si="16"/>
        <v>0</v>
      </c>
      <c r="K31" s="296">
        <f t="shared" si="16"/>
        <v>0</v>
      </c>
      <c r="L31" s="296">
        <f t="shared" si="16"/>
        <v>0</v>
      </c>
      <c r="M31" s="296">
        <f t="shared" si="16"/>
        <v>0</v>
      </c>
      <c r="N31" s="296">
        <f t="shared" si="16"/>
        <v>0</v>
      </c>
      <c r="O31" s="296">
        <f t="shared" si="16"/>
        <v>0</v>
      </c>
      <c r="P31" s="296">
        <f t="shared" si="16"/>
        <v>0</v>
      </c>
      <c r="Q31" s="296">
        <f t="shared" si="16"/>
        <v>0</v>
      </c>
      <c r="R31" s="296">
        <f t="shared" si="16"/>
        <v>0</v>
      </c>
      <c r="S31" s="296">
        <f t="shared" si="16"/>
        <v>0</v>
      </c>
      <c r="T31" s="296">
        <f t="shared" si="16"/>
        <v>0</v>
      </c>
      <c r="U31" s="296">
        <f t="shared" si="16"/>
        <v>0</v>
      </c>
      <c r="V31" s="296">
        <f t="shared" si="16"/>
        <v>0</v>
      </c>
      <c r="W31" s="296">
        <f t="shared" si="16"/>
        <v>0</v>
      </c>
      <c r="X31" s="296">
        <f t="shared" si="16"/>
        <v>0</v>
      </c>
      <c r="Y31" s="296">
        <f t="shared" si="16"/>
        <v>0</v>
      </c>
      <c r="Z31" s="296">
        <f t="shared" si="16"/>
        <v>0</v>
      </c>
      <c r="AA31" s="296">
        <f t="shared" si="16"/>
        <v>0</v>
      </c>
      <c r="AB31" s="296">
        <f t="shared" si="16"/>
        <v>0</v>
      </c>
      <c r="AC31" s="296">
        <f t="shared" si="16"/>
        <v>0</v>
      </c>
      <c r="AD31" s="296">
        <f t="shared" si="16"/>
        <v>0</v>
      </c>
      <c r="AE31" s="296">
        <f t="shared" si="16"/>
        <v>0</v>
      </c>
      <c r="AF31" s="296">
        <f t="shared" si="16"/>
        <v>0</v>
      </c>
      <c r="AG31" s="296">
        <f t="shared" si="16"/>
        <v>7323</v>
      </c>
      <c r="AH31" s="296">
        <f t="shared" si="16"/>
        <v>15351</v>
      </c>
      <c r="AI31" s="296">
        <f t="shared" si="16"/>
        <v>14353</v>
      </c>
      <c r="AJ31" s="296">
        <f t="shared" ref="AJ31:AK31" si="17">SUM(AJ29:AJ30)</f>
        <v>14172</v>
      </c>
      <c r="AK31" s="296">
        <f t="shared" si="17"/>
        <v>13120</v>
      </c>
      <c r="AL31" s="296">
        <f t="shared" ref="AL31:AM31" si="18">SUM(AL29:AL30)</f>
        <v>12648</v>
      </c>
      <c r="AM31" s="296">
        <f t="shared" si="18"/>
        <v>11159</v>
      </c>
      <c r="AN31" s="296">
        <f t="shared" ref="AN31" si="19">SUM(AN29:AN30)</f>
        <v>14542</v>
      </c>
    </row>
    <row r="32" spans="2:40" x14ac:dyDescent="0.2">
      <c r="B32" s="214" t="s">
        <v>1334</v>
      </c>
      <c r="C32" s="207">
        <f t="shared" ref="C32:AF32" si="20">C20+C23+C26+C31</f>
        <v>11492</v>
      </c>
      <c r="D32" s="207"/>
      <c r="E32" s="207">
        <f t="shared" si="20"/>
        <v>1225</v>
      </c>
      <c r="F32" s="207">
        <f t="shared" si="20"/>
        <v>506</v>
      </c>
      <c r="G32" s="207">
        <f t="shared" si="20"/>
        <v>714</v>
      </c>
      <c r="H32" s="207">
        <f t="shared" si="20"/>
        <v>525</v>
      </c>
      <c r="I32" s="207">
        <f t="shared" si="20"/>
        <v>203</v>
      </c>
      <c r="J32" s="207">
        <f t="shared" si="20"/>
        <v>199</v>
      </c>
      <c r="K32" s="207">
        <f t="shared" si="20"/>
        <v>134</v>
      </c>
      <c r="L32" s="207">
        <f t="shared" si="20"/>
        <v>220</v>
      </c>
      <c r="M32" s="207">
        <f t="shared" si="20"/>
        <v>309.8438899999997</v>
      </c>
      <c r="N32" s="207">
        <f t="shared" si="20"/>
        <v>298.62268999999986</v>
      </c>
      <c r="O32" s="207">
        <f t="shared" si="20"/>
        <v>298.62268999999986</v>
      </c>
      <c r="P32" s="207">
        <f t="shared" si="20"/>
        <v>277</v>
      </c>
      <c r="Q32" s="207">
        <f t="shared" si="20"/>
        <v>328</v>
      </c>
      <c r="R32" s="207">
        <f t="shared" si="20"/>
        <v>18142</v>
      </c>
      <c r="S32" s="207">
        <f t="shared" si="20"/>
        <v>16225</v>
      </c>
      <c r="T32" s="207">
        <f t="shared" si="20"/>
        <v>16579</v>
      </c>
      <c r="U32" s="207">
        <f t="shared" si="20"/>
        <v>3584</v>
      </c>
      <c r="V32" s="207">
        <f t="shared" si="20"/>
        <v>3857</v>
      </c>
      <c r="W32" s="207">
        <f t="shared" si="20"/>
        <v>3993</v>
      </c>
      <c r="X32" s="207">
        <f t="shared" si="20"/>
        <v>4837</v>
      </c>
      <c r="Y32" s="207">
        <f t="shared" si="20"/>
        <v>5801</v>
      </c>
      <c r="Z32" s="207">
        <f t="shared" si="20"/>
        <v>5827</v>
      </c>
      <c r="AA32" s="207">
        <f t="shared" si="20"/>
        <v>5206</v>
      </c>
      <c r="AB32" s="207">
        <f t="shared" si="20"/>
        <v>5282</v>
      </c>
      <c r="AC32" s="207">
        <f t="shared" si="20"/>
        <v>5593</v>
      </c>
      <c r="AD32" s="207">
        <f t="shared" si="20"/>
        <v>5031</v>
      </c>
      <c r="AE32" s="207">
        <f t="shared" si="20"/>
        <v>4845</v>
      </c>
      <c r="AF32" s="207">
        <f t="shared" si="20"/>
        <v>4903</v>
      </c>
      <c r="AG32" s="207">
        <f>AG20+AG23+AG26+AG31+AG28</f>
        <v>8473</v>
      </c>
      <c r="AH32" s="207">
        <f t="shared" ref="AH32:AM32" si="21">AH20+AH23+AH26+AH31</f>
        <v>16500</v>
      </c>
      <c r="AI32" s="207">
        <f t="shared" si="21"/>
        <v>15649</v>
      </c>
      <c r="AJ32" s="207">
        <f t="shared" si="21"/>
        <v>15484</v>
      </c>
      <c r="AK32" s="207">
        <f t="shared" si="21"/>
        <v>14582</v>
      </c>
      <c r="AL32" s="207">
        <f t="shared" si="21"/>
        <v>14031</v>
      </c>
      <c r="AM32" s="207">
        <f t="shared" si="21"/>
        <v>12566</v>
      </c>
      <c r="AN32" s="207">
        <f t="shared" ref="AN32" si="22">AN20+AN23+AN26+AN31</f>
        <v>16035</v>
      </c>
    </row>
    <row r="33" spans="2:41" ht="15" customHeight="1" x14ac:dyDescent="0.2"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</row>
    <row r="34" spans="2:41" ht="15" customHeight="1" x14ac:dyDescent="0.2">
      <c r="B34" s="217" t="s">
        <v>1208</v>
      </c>
      <c r="C34" s="205">
        <v>0</v>
      </c>
      <c r="D34" s="205"/>
      <c r="E34" s="205">
        <v>8893</v>
      </c>
      <c r="F34" s="205">
        <v>8925</v>
      </c>
      <c r="G34" s="205">
        <v>0</v>
      </c>
      <c r="H34" s="303">
        <v>0</v>
      </c>
      <c r="I34" s="303">
        <v>0</v>
      </c>
      <c r="J34" s="303">
        <v>0</v>
      </c>
      <c r="K34" s="303">
        <v>0</v>
      </c>
      <c r="L34" s="303">
        <v>0</v>
      </c>
      <c r="M34" s="303">
        <v>0</v>
      </c>
      <c r="N34" s="303">
        <v>0</v>
      </c>
      <c r="O34" s="303">
        <v>0</v>
      </c>
      <c r="P34" s="303">
        <v>367</v>
      </c>
      <c r="Q34" s="303">
        <v>0</v>
      </c>
      <c r="R34" s="303">
        <v>1135</v>
      </c>
      <c r="S34" s="303">
        <v>1865</v>
      </c>
      <c r="T34" s="303">
        <v>70</v>
      </c>
      <c r="U34" s="303">
        <v>1023</v>
      </c>
      <c r="V34" s="303">
        <v>30</v>
      </c>
      <c r="W34" s="303">
        <v>70</v>
      </c>
      <c r="X34" s="303">
        <v>28</v>
      </c>
      <c r="Y34" s="303">
        <v>35</v>
      </c>
      <c r="Z34" s="303">
        <v>31</v>
      </c>
      <c r="AA34" s="303">
        <v>25</v>
      </c>
      <c r="AB34" s="303">
        <v>27</v>
      </c>
      <c r="AC34" s="303">
        <v>15</v>
      </c>
      <c r="AD34" s="303">
        <v>378</v>
      </c>
      <c r="AE34" s="303">
        <v>89</v>
      </c>
      <c r="AF34" s="303">
        <v>63</v>
      </c>
      <c r="AG34" s="303">
        <v>92</v>
      </c>
      <c r="AH34" s="303">
        <v>51</v>
      </c>
      <c r="AI34" s="303">
        <v>180</v>
      </c>
      <c r="AJ34" s="303">
        <v>136</v>
      </c>
      <c r="AK34" s="303">
        <v>108</v>
      </c>
      <c r="AL34" s="303">
        <v>110</v>
      </c>
      <c r="AM34" s="303">
        <v>110</v>
      </c>
      <c r="AN34" s="303">
        <v>543</v>
      </c>
    </row>
    <row r="35" spans="2:41" x14ac:dyDescent="0.2">
      <c r="B35" s="217" t="s">
        <v>492</v>
      </c>
      <c r="C35" s="205">
        <v>252</v>
      </c>
      <c r="D35" s="205"/>
      <c r="E35" s="205">
        <v>261</v>
      </c>
      <c r="F35" s="205">
        <v>261</v>
      </c>
      <c r="G35" s="205">
        <v>5615</v>
      </c>
      <c r="H35" s="303">
        <v>5615</v>
      </c>
      <c r="I35" s="303">
        <v>5353</v>
      </c>
      <c r="J35" s="303">
        <v>421</v>
      </c>
      <c r="K35" s="303">
        <v>661</v>
      </c>
      <c r="L35" s="303">
        <v>360</v>
      </c>
      <c r="M35" s="303">
        <v>359.5</v>
      </c>
      <c r="N35" s="303">
        <v>359.5</v>
      </c>
      <c r="O35" s="303">
        <v>359.5</v>
      </c>
      <c r="P35" s="303">
        <v>360</v>
      </c>
      <c r="Q35" s="303">
        <v>231</v>
      </c>
      <c r="R35" s="303">
        <v>360</v>
      </c>
      <c r="S35" s="303">
        <v>360</v>
      </c>
      <c r="T35" s="303">
        <v>0</v>
      </c>
      <c r="U35" s="303">
        <v>0</v>
      </c>
      <c r="V35" s="303">
        <v>0</v>
      </c>
      <c r="W35" s="303">
        <v>0</v>
      </c>
      <c r="X35" s="303">
        <v>0</v>
      </c>
      <c r="Y35" s="303">
        <v>0</v>
      </c>
      <c r="Z35" s="303">
        <v>0</v>
      </c>
      <c r="AA35" s="303">
        <v>0</v>
      </c>
      <c r="AB35" s="303">
        <v>0</v>
      </c>
      <c r="AC35" s="303">
        <v>0</v>
      </c>
      <c r="AD35" s="303">
        <v>0</v>
      </c>
      <c r="AE35" s="303">
        <v>0</v>
      </c>
      <c r="AF35" s="303">
        <v>0</v>
      </c>
      <c r="AG35" s="303">
        <v>0</v>
      </c>
      <c r="AH35" s="303">
        <v>0</v>
      </c>
      <c r="AI35" s="303">
        <v>404</v>
      </c>
      <c r="AJ35" s="303">
        <v>427</v>
      </c>
      <c r="AK35" s="303">
        <v>427</v>
      </c>
      <c r="AL35" s="303">
        <v>427</v>
      </c>
      <c r="AM35" s="303">
        <v>427</v>
      </c>
      <c r="AN35" s="303">
        <v>447</v>
      </c>
    </row>
    <row r="36" spans="2:41" x14ac:dyDescent="0.2">
      <c r="B36" s="217" t="s">
        <v>976</v>
      </c>
      <c r="C36" s="205">
        <v>227</v>
      </c>
      <c r="D36" s="205"/>
      <c r="E36" s="205">
        <v>235</v>
      </c>
      <c r="F36" s="205">
        <v>235</v>
      </c>
      <c r="G36" s="205">
        <v>235</v>
      </c>
      <c r="H36" s="303">
        <v>235</v>
      </c>
      <c r="I36" s="303">
        <v>235</v>
      </c>
      <c r="J36" s="303">
        <v>235</v>
      </c>
      <c r="K36" s="303">
        <v>235</v>
      </c>
      <c r="L36" s="303">
        <v>558</v>
      </c>
      <c r="M36" s="303">
        <v>235.39260999999999</v>
      </c>
      <c r="N36" s="303">
        <v>231.10809</v>
      </c>
      <c r="O36" s="303">
        <v>235</v>
      </c>
      <c r="P36" s="303">
        <v>85</v>
      </c>
      <c r="Q36" s="303">
        <v>360</v>
      </c>
      <c r="R36" s="303">
        <v>93</v>
      </c>
      <c r="S36" s="303">
        <v>86</v>
      </c>
      <c r="T36" s="303">
        <v>0</v>
      </c>
      <c r="U36" s="303">
        <v>0</v>
      </c>
      <c r="V36" s="303">
        <v>0</v>
      </c>
      <c r="W36" s="303">
        <v>0</v>
      </c>
      <c r="X36" s="303">
        <v>0</v>
      </c>
      <c r="Y36" s="303">
        <v>0</v>
      </c>
      <c r="Z36" s="303">
        <v>0</v>
      </c>
      <c r="AA36" s="303">
        <v>44</v>
      </c>
      <c r="AB36" s="303">
        <v>25</v>
      </c>
      <c r="AC36" s="303">
        <v>8</v>
      </c>
      <c r="AD36" s="303">
        <v>39</v>
      </c>
      <c r="AE36" s="303">
        <v>47</v>
      </c>
      <c r="AF36" s="303">
        <v>0</v>
      </c>
      <c r="AG36" s="303">
        <v>38</v>
      </c>
      <c r="AH36" s="303">
        <v>111</v>
      </c>
      <c r="AI36" s="303">
        <v>216</v>
      </c>
      <c r="AJ36" s="303">
        <v>186</v>
      </c>
      <c r="AK36" s="303">
        <v>149</v>
      </c>
      <c r="AL36" s="303">
        <v>119</v>
      </c>
      <c r="AM36" s="303">
        <v>194</v>
      </c>
      <c r="AN36" s="303">
        <v>165</v>
      </c>
    </row>
    <row r="37" spans="2:41" x14ac:dyDescent="0.2">
      <c r="B37" s="217" t="s">
        <v>494</v>
      </c>
      <c r="C37" s="205">
        <v>0</v>
      </c>
      <c r="D37" s="205"/>
      <c r="E37" s="205">
        <v>0</v>
      </c>
      <c r="F37" s="205">
        <v>0</v>
      </c>
      <c r="G37" s="205">
        <v>0</v>
      </c>
      <c r="H37" s="303">
        <v>0</v>
      </c>
      <c r="I37" s="303">
        <v>0</v>
      </c>
      <c r="J37" s="303">
        <v>0</v>
      </c>
      <c r="K37" s="303">
        <v>0</v>
      </c>
      <c r="L37" s="303">
        <v>9</v>
      </c>
      <c r="M37" s="303">
        <v>0</v>
      </c>
      <c r="N37" s="303">
        <v>0</v>
      </c>
      <c r="O37" s="303">
        <v>0</v>
      </c>
      <c r="P37" s="303">
        <v>0</v>
      </c>
      <c r="Q37" s="303">
        <v>0</v>
      </c>
      <c r="R37" s="303">
        <v>0</v>
      </c>
      <c r="S37" s="303">
        <v>0</v>
      </c>
      <c r="T37" s="303">
        <v>2</v>
      </c>
      <c r="U37" s="303">
        <v>0</v>
      </c>
      <c r="V37" s="303">
        <v>0</v>
      </c>
      <c r="W37" s="303">
        <v>0</v>
      </c>
      <c r="X37" s="303">
        <v>0</v>
      </c>
      <c r="Y37" s="303">
        <v>0</v>
      </c>
      <c r="Z37" s="303">
        <v>0</v>
      </c>
      <c r="AA37" s="303">
        <v>0</v>
      </c>
      <c r="AB37" s="303">
        <v>0</v>
      </c>
      <c r="AC37" s="303">
        <v>0</v>
      </c>
      <c r="AD37" s="303">
        <v>0</v>
      </c>
      <c r="AE37" s="303">
        <v>5</v>
      </c>
      <c r="AF37" s="303">
        <v>6</v>
      </c>
      <c r="AG37" s="303">
        <v>7</v>
      </c>
      <c r="AH37" s="303">
        <v>7</v>
      </c>
      <c r="AI37" s="303">
        <v>6</v>
      </c>
      <c r="AJ37" s="303">
        <v>0</v>
      </c>
      <c r="AK37" s="303">
        <v>0</v>
      </c>
      <c r="AL37" s="303">
        <v>0</v>
      </c>
      <c r="AM37" s="303">
        <v>0</v>
      </c>
      <c r="AN37" s="303">
        <v>0</v>
      </c>
    </row>
    <row r="38" spans="2:41" x14ac:dyDescent="0.2">
      <c r="B38" s="217" t="s">
        <v>919</v>
      </c>
      <c r="C38" s="205">
        <v>0</v>
      </c>
      <c r="D38" s="205"/>
      <c r="E38" s="205">
        <v>0</v>
      </c>
      <c r="F38" s="205">
        <v>0</v>
      </c>
      <c r="G38" s="205">
        <v>0</v>
      </c>
      <c r="H38" s="303">
        <v>0</v>
      </c>
      <c r="I38" s="303">
        <v>0</v>
      </c>
      <c r="J38" s="303">
        <v>0</v>
      </c>
      <c r="K38" s="303">
        <v>0</v>
      </c>
      <c r="L38" s="303">
        <v>0</v>
      </c>
      <c r="M38" s="303">
        <v>0</v>
      </c>
      <c r="N38" s="303">
        <v>0</v>
      </c>
      <c r="O38" s="303">
        <v>0</v>
      </c>
      <c r="P38" s="303">
        <v>0</v>
      </c>
      <c r="Q38" s="303">
        <v>0</v>
      </c>
      <c r="R38" s="303">
        <v>0</v>
      </c>
      <c r="S38" s="303">
        <v>0</v>
      </c>
      <c r="T38" s="303">
        <v>19</v>
      </c>
      <c r="U38" s="303">
        <v>2</v>
      </c>
      <c r="V38" s="303">
        <v>2</v>
      </c>
      <c r="W38" s="303">
        <v>2</v>
      </c>
      <c r="X38" s="303">
        <v>0</v>
      </c>
      <c r="Y38" s="303">
        <v>2</v>
      </c>
      <c r="Z38" s="303">
        <v>4</v>
      </c>
      <c r="AA38" s="303">
        <v>4</v>
      </c>
      <c r="AB38" s="303">
        <v>2</v>
      </c>
      <c r="AC38" s="303">
        <v>2</v>
      </c>
      <c r="AD38" s="303">
        <v>4</v>
      </c>
      <c r="AE38" s="303">
        <v>0</v>
      </c>
      <c r="AF38" s="303">
        <v>0</v>
      </c>
      <c r="AG38" s="303">
        <v>6</v>
      </c>
      <c r="AH38" s="303">
        <v>0</v>
      </c>
      <c r="AI38" s="303">
        <v>0</v>
      </c>
      <c r="AJ38" s="303">
        <v>0</v>
      </c>
      <c r="AK38" s="303">
        <v>0</v>
      </c>
      <c r="AL38" s="303">
        <v>0</v>
      </c>
      <c r="AM38" s="303">
        <v>0</v>
      </c>
      <c r="AN38" s="303">
        <v>0</v>
      </c>
    </row>
    <row r="39" spans="2:41" hidden="1" outlineLevel="1" x14ac:dyDescent="0.2">
      <c r="B39" s="338" t="s">
        <v>485</v>
      </c>
      <c r="C39" s="307">
        <v>0</v>
      </c>
      <c r="D39" s="307"/>
      <c r="E39" s="307">
        <v>311</v>
      </c>
      <c r="F39" s="307">
        <v>311</v>
      </c>
      <c r="G39" s="307">
        <v>0</v>
      </c>
      <c r="H39" s="1294">
        <v>0</v>
      </c>
      <c r="I39" s="1294">
        <v>0</v>
      </c>
      <c r="J39" s="1294">
        <v>0</v>
      </c>
      <c r="K39" s="1294">
        <v>0</v>
      </c>
      <c r="L39" s="1294">
        <v>0</v>
      </c>
      <c r="M39" s="1294">
        <v>0</v>
      </c>
      <c r="N39" s="1294">
        <v>0</v>
      </c>
      <c r="O39" s="1294">
        <v>0</v>
      </c>
      <c r="P39" s="1294">
        <v>0</v>
      </c>
      <c r="Q39" s="1294">
        <v>0</v>
      </c>
      <c r="R39" s="1294">
        <v>0</v>
      </c>
      <c r="S39" s="1294">
        <v>0</v>
      </c>
      <c r="T39" s="1294">
        <v>0</v>
      </c>
      <c r="U39" s="1294">
        <v>0</v>
      </c>
      <c r="V39" s="1294">
        <v>0</v>
      </c>
      <c r="W39" s="1294">
        <v>0</v>
      </c>
      <c r="X39" s="1294">
        <v>0</v>
      </c>
      <c r="Y39" s="1294">
        <v>0</v>
      </c>
      <c r="Z39" s="1294">
        <v>0</v>
      </c>
      <c r="AA39" s="1294">
        <v>0</v>
      </c>
      <c r="AB39" s="1294">
        <v>0</v>
      </c>
      <c r="AC39" s="1294">
        <v>0</v>
      </c>
      <c r="AD39" s="1294">
        <v>0</v>
      </c>
      <c r="AE39" s="1294">
        <v>0</v>
      </c>
      <c r="AF39" s="1294">
        <v>0</v>
      </c>
      <c r="AG39" s="1294">
        <v>0</v>
      </c>
      <c r="AH39" s="1294">
        <v>0</v>
      </c>
      <c r="AI39" s="1294">
        <v>0</v>
      </c>
      <c r="AJ39" s="1294">
        <v>0</v>
      </c>
      <c r="AK39" s="1294">
        <v>0</v>
      </c>
      <c r="AL39" s="1294">
        <v>0</v>
      </c>
      <c r="AM39" s="1294">
        <v>0</v>
      </c>
      <c r="AN39" s="1294">
        <v>0</v>
      </c>
      <c r="AO39" s="1267"/>
    </row>
    <row r="40" spans="2:41" ht="15" hidden="1" customHeight="1" outlineLevel="1" x14ac:dyDescent="0.2">
      <c r="B40" s="338" t="s">
        <v>488</v>
      </c>
      <c r="C40" s="307">
        <v>0</v>
      </c>
      <c r="D40" s="307"/>
      <c r="E40" s="307">
        <v>0</v>
      </c>
      <c r="F40" s="307">
        <v>42</v>
      </c>
      <c r="G40" s="307">
        <v>0</v>
      </c>
      <c r="H40" s="1294">
        <v>0</v>
      </c>
      <c r="I40" s="1294">
        <v>0</v>
      </c>
      <c r="J40" s="1294">
        <v>0</v>
      </c>
      <c r="K40" s="1294">
        <v>0</v>
      </c>
      <c r="L40" s="1294">
        <v>0</v>
      </c>
      <c r="M40" s="1294">
        <v>0</v>
      </c>
      <c r="N40" s="1294">
        <v>0</v>
      </c>
      <c r="O40" s="1294">
        <v>0</v>
      </c>
      <c r="P40" s="1294">
        <v>0</v>
      </c>
      <c r="Q40" s="1294">
        <v>0</v>
      </c>
      <c r="R40" s="1294">
        <v>0</v>
      </c>
      <c r="S40" s="1294">
        <v>0</v>
      </c>
      <c r="T40" s="1294">
        <v>0</v>
      </c>
      <c r="U40" s="1294">
        <v>0</v>
      </c>
      <c r="V40" s="1294">
        <v>0</v>
      </c>
      <c r="W40" s="1294">
        <v>0</v>
      </c>
      <c r="X40" s="1294">
        <v>0</v>
      </c>
      <c r="Y40" s="1294">
        <v>0</v>
      </c>
      <c r="Z40" s="1294">
        <v>0</v>
      </c>
      <c r="AA40" s="1294">
        <v>0</v>
      </c>
      <c r="AB40" s="1294">
        <v>0</v>
      </c>
      <c r="AC40" s="1294">
        <v>0</v>
      </c>
      <c r="AD40" s="1294">
        <v>0</v>
      </c>
      <c r="AE40" s="1294">
        <v>0</v>
      </c>
      <c r="AF40" s="1294">
        <v>0</v>
      </c>
      <c r="AG40" s="1294">
        <v>0</v>
      </c>
      <c r="AH40" s="1294">
        <v>0</v>
      </c>
      <c r="AI40" s="1294">
        <v>0</v>
      </c>
      <c r="AJ40" s="1294">
        <v>0</v>
      </c>
      <c r="AK40" s="1294">
        <v>0</v>
      </c>
      <c r="AL40" s="1294">
        <v>0</v>
      </c>
      <c r="AM40" s="1294">
        <v>0</v>
      </c>
      <c r="AN40" s="1294">
        <v>0</v>
      </c>
    </row>
    <row r="41" spans="2:41" ht="15" hidden="1" customHeight="1" outlineLevel="1" x14ac:dyDescent="0.2">
      <c r="B41" s="338" t="s">
        <v>878</v>
      </c>
      <c r="C41" s="307"/>
      <c r="D41" s="307"/>
      <c r="E41" s="307"/>
      <c r="F41" s="307"/>
      <c r="G41" s="307"/>
      <c r="H41" s="1294"/>
      <c r="I41" s="1294"/>
      <c r="J41" s="1294"/>
      <c r="K41" s="1294"/>
      <c r="L41" s="1294"/>
      <c r="M41" s="1294"/>
      <c r="N41" s="1294"/>
      <c r="O41" s="1294">
        <v>0</v>
      </c>
      <c r="P41" s="1294"/>
      <c r="Q41" s="1294"/>
      <c r="R41" s="1294"/>
      <c r="S41" s="1294"/>
      <c r="T41" s="1294">
        <v>7</v>
      </c>
      <c r="U41" s="1294">
        <v>0</v>
      </c>
      <c r="V41" s="1294">
        <v>0</v>
      </c>
      <c r="W41" s="1294">
        <v>0</v>
      </c>
      <c r="X41" s="1294">
        <v>0</v>
      </c>
      <c r="Y41" s="1294">
        <v>0</v>
      </c>
      <c r="Z41" s="1294">
        <v>0</v>
      </c>
      <c r="AA41" s="1294">
        <v>0</v>
      </c>
      <c r="AB41" s="1294">
        <v>0</v>
      </c>
      <c r="AC41" s="1294">
        <v>0</v>
      </c>
      <c r="AD41" s="1294">
        <v>0</v>
      </c>
      <c r="AE41" s="1294">
        <v>0</v>
      </c>
      <c r="AF41" s="1294">
        <v>0</v>
      </c>
      <c r="AG41" s="1294">
        <v>0</v>
      </c>
      <c r="AH41" s="1294">
        <v>0</v>
      </c>
      <c r="AI41" s="1294">
        <v>0</v>
      </c>
      <c r="AJ41" s="1294">
        <v>0</v>
      </c>
      <c r="AK41" s="1294">
        <v>0</v>
      </c>
      <c r="AL41" s="1294">
        <v>0</v>
      </c>
      <c r="AM41" s="1294">
        <v>0</v>
      </c>
      <c r="AN41" s="1294">
        <v>0</v>
      </c>
    </row>
    <row r="42" spans="2:41" ht="15" hidden="1" customHeight="1" outlineLevel="1" x14ac:dyDescent="0.2">
      <c r="B42" s="338" t="s">
        <v>495</v>
      </c>
      <c r="C42" s="307">
        <v>0</v>
      </c>
      <c r="D42" s="307"/>
      <c r="E42" s="307">
        <v>0</v>
      </c>
      <c r="F42" s="307">
        <v>0</v>
      </c>
      <c r="G42" s="307">
        <v>0</v>
      </c>
      <c r="H42" s="1294">
        <v>0</v>
      </c>
      <c r="I42" s="1294">
        <v>2</v>
      </c>
      <c r="J42" s="1294">
        <v>15</v>
      </c>
      <c r="K42" s="1294">
        <v>0</v>
      </c>
      <c r="L42" s="1294">
        <v>0</v>
      </c>
      <c r="M42" s="1294">
        <v>0</v>
      </c>
      <c r="N42" s="1294">
        <v>0</v>
      </c>
      <c r="O42" s="1294">
        <v>0</v>
      </c>
      <c r="P42" s="1294">
        <v>0</v>
      </c>
      <c r="Q42" s="1294">
        <v>0</v>
      </c>
      <c r="R42" s="1294">
        <v>0</v>
      </c>
      <c r="S42" s="1294">
        <v>0</v>
      </c>
      <c r="T42" s="1294">
        <v>0</v>
      </c>
      <c r="U42" s="1294">
        <v>0</v>
      </c>
      <c r="V42" s="1294">
        <v>0</v>
      </c>
      <c r="W42" s="1294">
        <v>0</v>
      </c>
      <c r="X42" s="1294">
        <v>0</v>
      </c>
      <c r="Y42" s="1294">
        <v>0</v>
      </c>
      <c r="Z42" s="1294">
        <v>0</v>
      </c>
      <c r="AA42" s="1294">
        <v>0</v>
      </c>
      <c r="AB42" s="1294">
        <v>0</v>
      </c>
      <c r="AC42" s="1294">
        <v>0</v>
      </c>
      <c r="AD42" s="1294">
        <v>0</v>
      </c>
      <c r="AE42" s="1294">
        <v>0</v>
      </c>
      <c r="AF42" s="1294">
        <v>0</v>
      </c>
      <c r="AG42" s="1294">
        <v>0</v>
      </c>
      <c r="AH42" s="1294">
        <v>0</v>
      </c>
      <c r="AI42" s="1294">
        <v>0</v>
      </c>
      <c r="AJ42" s="1294">
        <v>0</v>
      </c>
      <c r="AK42" s="1294">
        <v>0</v>
      </c>
      <c r="AL42" s="1294">
        <v>0</v>
      </c>
      <c r="AM42" s="1294">
        <v>0</v>
      </c>
      <c r="AN42" s="1294">
        <v>0</v>
      </c>
    </row>
    <row r="43" spans="2:41" hidden="1" outlineLevel="1" x14ac:dyDescent="0.2">
      <c r="B43" s="338" t="s">
        <v>490</v>
      </c>
      <c r="C43" s="1294">
        <v>0</v>
      </c>
      <c r="D43" s="1294"/>
      <c r="E43" s="1294">
        <v>0</v>
      </c>
      <c r="F43" s="1294">
        <v>0</v>
      </c>
      <c r="G43" s="1294">
        <v>0</v>
      </c>
      <c r="H43" s="1294">
        <v>0</v>
      </c>
      <c r="I43" s="1294">
        <v>0</v>
      </c>
      <c r="J43" s="1294">
        <v>0</v>
      </c>
      <c r="K43" s="1294">
        <v>0</v>
      </c>
      <c r="L43" s="1294">
        <v>0</v>
      </c>
      <c r="M43" s="1294">
        <v>0</v>
      </c>
      <c r="N43" s="1294">
        <v>0</v>
      </c>
      <c r="O43" s="1294">
        <v>0</v>
      </c>
      <c r="P43" s="1294">
        <v>0</v>
      </c>
      <c r="Q43" s="1294">
        <v>0</v>
      </c>
      <c r="R43" s="1294">
        <v>0</v>
      </c>
      <c r="S43" s="1294">
        <v>0</v>
      </c>
      <c r="T43" s="1294">
        <v>0</v>
      </c>
      <c r="U43" s="1294">
        <v>0</v>
      </c>
      <c r="V43" s="1294">
        <v>0</v>
      </c>
      <c r="W43" s="1294">
        <v>0</v>
      </c>
      <c r="X43" s="1294">
        <v>0</v>
      </c>
      <c r="Y43" s="1294">
        <v>0</v>
      </c>
      <c r="Z43" s="1294">
        <v>0</v>
      </c>
      <c r="AA43" s="1294">
        <v>0</v>
      </c>
      <c r="AB43" s="1294">
        <v>0</v>
      </c>
      <c r="AC43" s="1294">
        <v>0</v>
      </c>
      <c r="AD43" s="1294">
        <v>0</v>
      </c>
      <c r="AE43" s="1294">
        <v>0</v>
      </c>
      <c r="AF43" s="1294">
        <v>0</v>
      </c>
      <c r="AG43" s="1294">
        <v>0</v>
      </c>
      <c r="AH43" s="1294">
        <v>0</v>
      </c>
      <c r="AI43" s="1294">
        <v>0</v>
      </c>
      <c r="AJ43" s="1294">
        <v>0</v>
      </c>
      <c r="AK43" s="1294">
        <v>0</v>
      </c>
      <c r="AL43" s="1294">
        <v>0</v>
      </c>
      <c r="AM43" s="1294">
        <v>0</v>
      </c>
      <c r="AN43" s="1294">
        <v>0</v>
      </c>
    </row>
    <row r="44" spans="2:41" hidden="1" outlineLevel="1" x14ac:dyDescent="0.2">
      <c r="B44" s="338" t="s">
        <v>493</v>
      </c>
      <c r="C44" s="307">
        <v>278</v>
      </c>
      <c r="D44" s="307"/>
      <c r="E44" s="307">
        <v>0</v>
      </c>
      <c r="F44" s="307">
        <v>0</v>
      </c>
      <c r="G44" s="307">
        <v>289</v>
      </c>
      <c r="H44" s="1294">
        <v>289</v>
      </c>
      <c r="I44" s="1294">
        <v>232</v>
      </c>
      <c r="J44" s="1294">
        <v>232</v>
      </c>
      <c r="K44" s="1294">
        <v>232</v>
      </c>
      <c r="L44" s="1294">
        <v>231</v>
      </c>
      <c r="M44" s="1294">
        <v>231.10809</v>
      </c>
      <c r="N44" s="1294">
        <v>231.10809</v>
      </c>
      <c r="O44" s="1294">
        <v>231.10809</v>
      </c>
      <c r="P44" s="1294">
        <v>0</v>
      </c>
      <c r="Q44" s="1294">
        <v>0</v>
      </c>
      <c r="R44" s="1294">
        <v>0</v>
      </c>
      <c r="S44" s="1294">
        <v>0</v>
      </c>
      <c r="T44" s="1294">
        <v>0</v>
      </c>
      <c r="U44" s="1294">
        <v>0</v>
      </c>
      <c r="V44" s="1294">
        <v>0</v>
      </c>
      <c r="W44" s="1294">
        <v>0</v>
      </c>
      <c r="X44" s="1294">
        <v>0</v>
      </c>
      <c r="Y44" s="1294">
        <v>0</v>
      </c>
      <c r="Z44" s="1294">
        <v>0</v>
      </c>
      <c r="AA44" s="1294">
        <v>0</v>
      </c>
      <c r="AB44" s="1294">
        <v>0</v>
      </c>
      <c r="AC44" s="1294">
        <v>0</v>
      </c>
      <c r="AD44" s="1294">
        <v>0</v>
      </c>
      <c r="AE44" s="1294">
        <v>0</v>
      </c>
      <c r="AF44" s="1294">
        <v>0</v>
      </c>
      <c r="AG44" s="1294">
        <v>0</v>
      </c>
      <c r="AH44" s="1294">
        <v>0</v>
      </c>
      <c r="AI44" s="1294">
        <v>0</v>
      </c>
      <c r="AJ44" s="1294">
        <v>0</v>
      </c>
      <c r="AK44" s="1294">
        <v>0</v>
      </c>
      <c r="AL44" s="1294">
        <v>0</v>
      </c>
      <c r="AM44" s="1294">
        <v>0</v>
      </c>
      <c r="AN44" s="1294">
        <v>0</v>
      </c>
    </row>
    <row r="45" spans="2:41" collapsed="1" x14ac:dyDescent="0.2">
      <c r="B45" s="295" t="s">
        <v>339</v>
      </c>
      <c r="C45" s="207">
        <f>(SUM(C34:C44))</f>
        <v>757</v>
      </c>
      <c r="D45" s="207"/>
      <c r="E45" s="207">
        <f t="shared" ref="E45:AM45" si="23">(SUM(E34:E44))</f>
        <v>9700</v>
      </c>
      <c r="F45" s="207">
        <f t="shared" si="23"/>
        <v>9774</v>
      </c>
      <c r="G45" s="207">
        <f t="shared" si="23"/>
        <v>6139</v>
      </c>
      <c r="H45" s="207">
        <f t="shared" si="23"/>
        <v>6139</v>
      </c>
      <c r="I45" s="207">
        <f t="shared" si="23"/>
        <v>5822</v>
      </c>
      <c r="J45" s="207">
        <f t="shared" si="23"/>
        <v>903</v>
      </c>
      <c r="K45" s="207">
        <f t="shared" si="23"/>
        <v>1128</v>
      </c>
      <c r="L45" s="207">
        <f t="shared" si="23"/>
        <v>1158</v>
      </c>
      <c r="M45" s="207">
        <f t="shared" si="23"/>
        <v>826.00070000000005</v>
      </c>
      <c r="N45" s="207">
        <f t="shared" si="23"/>
        <v>821.71617999999989</v>
      </c>
      <c r="O45" s="207">
        <f t="shared" si="23"/>
        <v>825.60808999999995</v>
      </c>
      <c r="P45" s="207">
        <f t="shared" si="23"/>
        <v>812</v>
      </c>
      <c r="Q45" s="207">
        <f t="shared" si="23"/>
        <v>591</v>
      </c>
      <c r="R45" s="207">
        <f t="shared" si="23"/>
        <v>1588</v>
      </c>
      <c r="S45" s="207">
        <f t="shared" si="23"/>
        <v>2311</v>
      </c>
      <c r="T45" s="207">
        <f t="shared" si="23"/>
        <v>98</v>
      </c>
      <c r="U45" s="207">
        <f t="shared" si="23"/>
        <v>1025</v>
      </c>
      <c r="V45" s="207">
        <f t="shared" si="23"/>
        <v>32</v>
      </c>
      <c r="W45" s="207">
        <f t="shared" si="23"/>
        <v>72</v>
      </c>
      <c r="X45" s="207">
        <f t="shared" si="23"/>
        <v>28</v>
      </c>
      <c r="Y45" s="207">
        <f t="shared" si="23"/>
        <v>37</v>
      </c>
      <c r="Z45" s="207">
        <f t="shared" si="23"/>
        <v>35</v>
      </c>
      <c r="AA45" s="207">
        <f t="shared" si="23"/>
        <v>73</v>
      </c>
      <c r="AB45" s="207">
        <f t="shared" si="23"/>
        <v>54</v>
      </c>
      <c r="AC45" s="207">
        <f t="shared" si="23"/>
        <v>25</v>
      </c>
      <c r="AD45" s="207">
        <f t="shared" si="23"/>
        <v>421</v>
      </c>
      <c r="AE45" s="207">
        <f t="shared" si="23"/>
        <v>141</v>
      </c>
      <c r="AF45" s="207">
        <f t="shared" si="23"/>
        <v>69</v>
      </c>
      <c r="AG45" s="207">
        <f t="shared" si="23"/>
        <v>143</v>
      </c>
      <c r="AH45" s="207">
        <f t="shared" si="23"/>
        <v>169</v>
      </c>
      <c r="AI45" s="207">
        <f t="shared" si="23"/>
        <v>806</v>
      </c>
      <c r="AJ45" s="207">
        <f t="shared" si="23"/>
        <v>749</v>
      </c>
      <c r="AK45" s="207">
        <f t="shared" si="23"/>
        <v>684</v>
      </c>
      <c r="AL45" s="207">
        <f t="shared" si="23"/>
        <v>656</v>
      </c>
      <c r="AM45" s="207">
        <f t="shared" si="23"/>
        <v>731</v>
      </c>
      <c r="AN45" s="207">
        <f t="shared" ref="AN45" si="24">(SUM(AN34:AN44))</f>
        <v>1155</v>
      </c>
    </row>
    <row r="46" spans="2:41" x14ac:dyDescent="0.2">
      <c r="B46" s="217" t="s">
        <v>1208</v>
      </c>
      <c r="C46" s="303">
        <v>0</v>
      </c>
      <c r="D46" s="303"/>
      <c r="E46" s="303">
        <v>0</v>
      </c>
      <c r="F46" s="303">
        <v>0</v>
      </c>
      <c r="G46" s="303">
        <v>0</v>
      </c>
      <c r="H46" s="303">
        <v>0</v>
      </c>
      <c r="I46" s="303">
        <v>0</v>
      </c>
      <c r="J46" s="303">
        <v>0</v>
      </c>
      <c r="K46" s="303">
        <v>0</v>
      </c>
      <c r="L46" s="303">
        <v>0</v>
      </c>
      <c r="M46" s="303">
        <v>0</v>
      </c>
      <c r="N46" s="303">
        <v>0</v>
      </c>
      <c r="O46" s="303">
        <v>0</v>
      </c>
      <c r="P46" s="303">
        <v>0</v>
      </c>
      <c r="Q46" s="303">
        <v>0</v>
      </c>
      <c r="R46" s="303">
        <v>0</v>
      </c>
      <c r="S46" s="303">
        <v>0</v>
      </c>
      <c r="T46" s="303">
        <v>346</v>
      </c>
      <c r="U46" s="303">
        <v>457</v>
      </c>
      <c r="V46" s="303">
        <v>300</v>
      </c>
      <c r="W46" s="303">
        <v>333</v>
      </c>
      <c r="X46" s="303">
        <v>374</v>
      </c>
      <c r="Y46" s="303">
        <v>455</v>
      </c>
      <c r="Z46" s="303">
        <v>461</v>
      </c>
      <c r="AA46" s="303">
        <v>507</v>
      </c>
      <c r="AB46" s="303">
        <v>512</v>
      </c>
      <c r="AC46" s="303">
        <v>400</v>
      </c>
      <c r="AD46" s="303">
        <v>239</v>
      </c>
      <c r="AE46" s="303">
        <v>166</v>
      </c>
      <c r="AF46" s="303">
        <v>94</v>
      </c>
      <c r="AG46" s="303">
        <v>566</v>
      </c>
      <c r="AH46" s="303">
        <v>545</v>
      </c>
      <c r="AI46" s="303">
        <v>564</v>
      </c>
      <c r="AJ46" s="303">
        <v>481</v>
      </c>
      <c r="AK46" s="303">
        <v>343</v>
      </c>
      <c r="AL46" s="303">
        <v>414</v>
      </c>
      <c r="AM46" s="303">
        <v>105</v>
      </c>
      <c r="AN46" s="303">
        <v>1942</v>
      </c>
    </row>
    <row r="47" spans="2:41" x14ac:dyDescent="0.2">
      <c r="B47" s="217" t="s">
        <v>492</v>
      </c>
      <c r="C47" s="303">
        <v>0</v>
      </c>
      <c r="D47" s="303"/>
      <c r="E47" s="303">
        <v>0</v>
      </c>
      <c r="F47" s="303">
        <v>0</v>
      </c>
      <c r="G47" s="303">
        <v>0</v>
      </c>
      <c r="H47" s="303">
        <v>0</v>
      </c>
      <c r="I47" s="303">
        <v>0</v>
      </c>
      <c r="J47" s="303">
        <v>0</v>
      </c>
      <c r="K47" s="303">
        <v>0</v>
      </c>
      <c r="L47" s="303">
        <v>0</v>
      </c>
      <c r="M47" s="303">
        <v>0</v>
      </c>
      <c r="N47" s="303">
        <v>0</v>
      </c>
      <c r="O47" s="303">
        <v>0</v>
      </c>
      <c r="P47" s="303">
        <v>0</v>
      </c>
      <c r="Q47" s="303">
        <v>0</v>
      </c>
      <c r="R47" s="303">
        <v>0</v>
      </c>
      <c r="S47" s="303">
        <v>0</v>
      </c>
      <c r="T47" s="303">
        <v>3170</v>
      </c>
      <c r="U47" s="303">
        <v>2309</v>
      </c>
      <c r="V47" s="303">
        <v>1375</v>
      </c>
      <c r="W47" s="303">
        <v>373</v>
      </c>
      <c r="X47" s="303">
        <v>3930</v>
      </c>
      <c r="Y47" s="303">
        <v>3796</v>
      </c>
      <c r="Z47" s="303">
        <v>4272</v>
      </c>
      <c r="AA47" s="303">
        <v>4190</v>
      </c>
      <c r="AB47" s="303">
        <v>3601</v>
      </c>
      <c r="AC47" s="303">
        <v>3963</v>
      </c>
      <c r="AD47" s="303">
        <v>4001</v>
      </c>
      <c r="AE47" s="303">
        <v>4307</v>
      </c>
      <c r="AF47" s="303">
        <v>4286</v>
      </c>
      <c r="AG47" s="303">
        <v>4364</v>
      </c>
      <c r="AH47" s="303">
        <v>2755</v>
      </c>
      <c r="AI47" s="303">
        <v>2860</v>
      </c>
      <c r="AJ47" s="303">
        <v>3140</v>
      </c>
      <c r="AK47" s="303">
        <v>3259</v>
      </c>
      <c r="AL47" s="303">
        <v>3383</v>
      </c>
      <c r="AM47" s="303">
        <v>3511</v>
      </c>
      <c r="AN47" s="303">
        <v>3813</v>
      </c>
    </row>
    <row r="48" spans="2:41" hidden="1" outlineLevel="2" x14ac:dyDescent="0.2">
      <c r="B48" s="338" t="s">
        <v>496</v>
      </c>
      <c r="C48" s="1294">
        <v>0</v>
      </c>
      <c r="D48" s="1294"/>
      <c r="E48" s="1294">
        <v>0</v>
      </c>
      <c r="F48" s="1294">
        <v>0</v>
      </c>
      <c r="G48" s="1294">
        <v>0</v>
      </c>
      <c r="H48" s="1294">
        <v>0</v>
      </c>
      <c r="I48" s="1294">
        <v>0</v>
      </c>
      <c r="J48" s="1294">
        <v>0</v>
      </c>
      <c r="K48" s="1294">
        <v>0</v>
      </c>
      <c r="L48" s="1294">
        <v>0</v>
      </c>
      <c r="M48" s="1294">
        <v>0</v>
      </c>
      <c r="N48" s="1294">
        <v>0</v>
      </c>
      <c r="O48" s="1294">
        <v>0</v>
      </c>
      <c r="P48" s="1294">
        <v>0</v>
      </c>
      <c r="Q48" s="1294">
        <v>0</v>
      </c>
      <c r="R48" s="1294">
        <v>0</v>
      </c>
      <c r="S48" s="1294">
        <v>0</v>
      </c>
      <c r="T48" s="1294">
        <v>1062</v>
      </c>
      <c r="U48" s="1294">
        <v>1099</v>
      </c>
      <c r="V48" s="1294">
        <v>1107</v>
      </c>
      <c r="W48" s="1294">
        <v>0</v>
      </c>
      <c r="X48" s="1294">
        <v>0</v>
      </c>
      <c r="Y48" s="1294">
        <v>0</v>
      </c>
      <c r="Z48" s="1294">
        <v>0</v>
      </c>
      <c r="AA48" s="1294">
        <v>0</v>
      </c>
      <c r="AB48" s="1294">
        <v>0</v>
      </c>
      <c r="AC48" s="1294">
        <v>0</v>
      </c>
      <c r="AD48" s="1294" t="s">
        <v>205</v>
      </c>
      <c r="AE48" s="1294" t="s">
        <v>205</v>
      </c>
      <c r="AF48" s="1294">
        <v>0</v>
      </c>
      <c r="AG48" s="1294">
        <v>0</v>
      </c>
      <c r="AH48" s="1294">
        <v>0</v>
      </c>
      <c r="AI48" s="1294">
        <v>0</v>
      </c>
      <c r="AJ48" s="1294">
        <v>0</v>
      </c>
      <c r="AK48" s="1294">
        <v>0</v>
      </c>
      <c r="AL48" s="1294">
        <v>0</v>
      </c>
      <c r="AM48" s="1294">
        <v>0</v>
      </c>
      <c r="AN48" s="1294">
        <v>0</v>
      </c>
    </row>
    <row r="49" spans="1:77" hidden="1" outlineLevel="2" x14ac:dyDescent="0.2">
      <c r="B49" s="338" t="s">
        <v>482</v>
      </c>
      <c r="C49" s="1294">
        <v>0</v>
      </c>
      <c r="D49" s="1294"/>
      <c r="E49" s="1294">
        <v>0</v>
      </c>
      <c r="F49" s="1294">
        <v>0</v>
      </c>
      <c r="G49" s="1294">
        <v>0</v>
      </c>
      <c r="H49" s="1294">
        <v>0</v>
      </c>
      <c r="I49" s="1294">
        <v>0</v>
      </c>
      <c r="J49" s="1294">
        <v>0</v>
      </c>
      <c r="K49" s="1294">
        <v>0</v>
      </c>
      <c r="L49" s="1294">
        <v>0</v>
      </c>
      <c r="M49" s="1294">
        <v>0</v>
      </c>
      <c r="N49" s="1294">
        <v>0</v>
      </c>
      <c r="O49" s="1294">
        <v>0</v>
      </c>
      <c r="P49" s="1294">
        <v>0</v>
      </c>
      <c r="Q49" s="1294">
        <v>0</v>
      </c>
      <c r="R49" s="1294">
        <v>0</v>
      </c>
      <c r="S49" s="1294">
        <v>0</v>
      </c>
      <c r="T49" s="1294">
        <v>0</v>
      </c>
      <c r="U49" s="1294">
        <v>0</v>
      </c>
      <c r="V49" s="1294" t="s">
        <v>205</v>
      </c>
      <c r="W49" s="1294" t="s">
        <v>205</v>
      </c>
      <c r="X49" s="1294" t="s">
        <v>205</v>
      </c>
      <c r="Y49" s="1294" t="s">
        <v>205</v>
      </c>
      <c r="Z49" s="1294" t="s">
        <v>205</v>
      </c>
      <c r="AA49" s="1294" t="s">
        <v>205</v>
      </c>
      <c r="AB49" s="1294" t="s">
        <v>205</v>
      </c>
      <c r="AC49" s="1294">
        <v>0</v>
      </c>
      <c r="AD49" s="1294" t="s">
        <v>205</v>
      </c>
      <c r="AE49" s="1294" t="s">
        <v>205</v>
      </c>
      <c r="AF49" s="1294" t="s">
        <v>205</v>
      </c>
      <c r="AG49" s="1294" t="s">
        <v>205</v>
      </c>
      <c r="AH49" s="1294" t="s">
        <v>205</v>
      </c>
      <c r="AI49" s="1294" t="s">
        <v>205</v>
      </c>
      <c r="AJ49" s="1294" t="s">
        <v>205</v>
      </c>
      <c r="AK49" s="1294" t="s">
        <v>205</v>
      </c>
      <c r="AL49" s="1294" t="s">
        <v>205</v>
      </c>
      <c r="AM49" s="1294" t="s">
        <v>205</v>
      </c>
      <c r="AN49" s="1294" t="s">
        <v>205</v>
      </c>
    </row>
    <row r="50" spans="1:77" collapsed="1" x14ac:dyDescent="0.2">
      <c r="B50" s="295" t="s">
        <v>922</v>
      </c>
      <c r="C50" s="207">
        <f>SUM(C46:C48)</f>
        <v>0</v>
      </c>
      <c r="D50" s="207"/>
      <c r="E50" s="207">
        <f t="shared" ref="E50:AM50" si="25">SUM(E46:E48)</f>
        <v>0</v>
      </c>
      <c r="F50" s="207">
        <f t="shared" si="25"/>
        <v>0</v>
      </c>
      <c r="G50" s="207">
        <f t="shared" si="25"/>
        <v>0</v>
      </c>
      <c r="H50" s="207">
        <f t="shared" si="25"/>
        <v>0</v>
      </c>
      <c r="I50" s="207">
        <f t="shared" si="25"/>
        <v>0</v>
      </c>
      <c r="J50" s="207">
        <f t="shared" si="25"/>
        <v>0</v>
      </c>
      <c r="K50" s="207">
        <f t="shared" si="25"/>
        <v>0</v>
      </c>
      <c r="L50" s="207">
        <f t="shared" si="25"/>
        <v>0</v>
      </c>
      <c r="M50" s="207">
        <f t="shared" si="25"/>
        <v>0</v>
      </c>
      <c r="N50" s="207">
        <f t="shared" si="25"/>
        <v>0</v>
      </c>
      <c r="O50" s="207">
        <f t="shared" si="25"/>
        <v>0</v>
      </c>
      <c r="P50" s="207">
        <f t="shared" si="25"/>
        <v>0</v>
      </c>
      <c r="Q50" s="207">
        <f t="shared" si="25"/>
        <v>0</v>
      </c>
      <c r="R50" s="207">
        <f t="shared" si="25"/>
        <v>0</v>
      </c>
      <c r="S50" s="207">
        <f t="shared" si="25"/>
        <v>0</v>
      </c>
      <c r="T50" s="207">
        <f t="shared" si="25"/>
        <v>4578</v>
      </c>
      <c r="U50" s="207">
        <f t="shared" si="25"/>
        <v>3865</v>
      </c>
      <c r="V50" s="207">
        <f t="shared" si="25"/>
        <v>2782</v>
      </c>
      <c r="W50" s="207">
        <f t="shared" si="25"/>
        <v>706</v>
      </c>
      <c r="X50" s="207">
        <f t="shared" si="25"/>
        <v>4304</v>
      </c>
      <c r="Y50" s="207">
        <f t="shared" si="25"/>
        <v>4251</v>
      </c>
      <c r="Z50" s="207">
        <f t="shared" si="25"/>
        <v>4733</v>
      </c>
      <c r="AA50" s="207">
        <f t="shared" si="25"/>
        <v>4697</v>
      </c>
      <c r="AB50" s="207">
        <f t="shared" si="25"/>
        <v>4113</v>
      </c>
      <c r="AC50" s="207">
        <f t="shared" si="25"/>
        <v>4363</v>
      </c>
      <c r="AD50" s="207">
        <f t="shared" si="25"/>
        <v>4240</v>
      </c>
      <c r="AE50" s="207">
        <f t="shared" si="25"/>
        <v>4473</v>
      </c>
      <c r="AF50" s="207">
        <f t="shared" si="25"/>
        <v>4380</v>
      </c>
      <c r="AG50" s="207">
        <f t="shared" si="25"/>
        <v>4930</v>
      </c>
      <c r="AH50" s="207">
        <f t="shared" si="25"/>
        <v>3300</v>
      </c>
      <c r="AI50" s="207">
        <f t="shared" si="25"/>
        <v>3424</v>
      </c>
      <c r="AJ50" s="207">
        <f t="shared" si="25"/>
        <v>3621</v>
      </c>
      <c r="AK50" s="207">
        <f t="shared" si="25"/>
        <v>3602</v>
      </c>
      <c r="AL50" s="207">
        <f t="shared" si="25"/>
        <v>3797</v>
      </c>
      <c r="AM50" s="207">
        <f t="shared" si="25"/>
        <v>3616</v>
      </c>
      <c r="AN50" s="207">
        <f t="shared" ref="AN50" si="26">SUM(AN46:AN48)</f>
        <v>5755</v>
      </c>
    </row>
    <row r="51" spans="1:77" x14ac:dyDescent="0.2">
      <c r="B51" s="295" t="s">
        <v>921</v>
      </c>
      <c r="C51" s="207">
        <f>C50+C45</f>
        <v>757</v>
      </c>
      <c r="D51" s="207"/>
      <c r="E51" s="207">
        <f t="shared" ref="E51:AM51" si="27">E50+E45</f>
        <v>9700</v>
      </c>
      <c r="F51" s="207">
        <f t="shared" si="27"/>
        <v>9774</v>
      </c>
      <c r="G51" s="207">
        <f t="shared" si="27"/>
        <v>6139</v>
      </c>
      <c r="H51" s="207">
        <f t="shared" si="27"/>
        <v>6139</v>
      </c>
      <c r="I51" s="207">
        <f t="shared" si="27"/>
        <v>5822</v>
      </c>
      <c r="J51" s="207">
        <f t="shared" si="27"/>
        <v>903</v>
      </c>
      <c r="K51" s="207">
        <f t="shared" si="27"/>
        <v>1128</v>
      </c>
      <c r="L51" s="207">
        <f t="shared" si="27"/>
        <v>1158</v>
      </c>
      <c r="M51" s="207">
        <f t="shared" si="27"/>
        <v>826.00070000000005</v>
      </c>
      <c r="N51" s="207">
        <f t="shared" si="27"/>
        <v>821.71617999999989</v>
      </c>
      <c r="O51" s="207">
        <f t="shared" si="27"/>
        <v>825.60808999999995</v>
      </c>
      <c r="P51" s="207">
        <f t="shared" si="27"/>
        <v>812</v>
      </c>
      <c r="Q51" s="207">
        <f t="shared" si="27"/>
        <v>591</v>
      </c>
      <c r="R51" s="207">
        <f t="shared" si="27"/>
        <v>1588</v>
      </c>
      <c r="S51" s="207">
        <f t="shared" si="27"/>
        <v>2311</v>
      </c>
      <c r="T51" s="207">
        <f t="shared" si="27"/>
        <v>4676</v>
      </c>
      <c r="U51" s="207">
        <f t="shared" si="27"/>
        <v>4890</v>
      </c>
      <c r="V51" s="207">
        <f t="shared" si="27"/>
        <v>2814</v>
      </c>
      <c r="W51" s="207">
        <f t="shared" si="27"/>
        <v>778</v>
      </c>
      <c r="X51" s="207">
        <f t="shared" si="27"/>
        <v>4332</v>
      </c>
      <c r="Y51" s="207">
        <f t="shared" si="27"/>
        <v>4288</v>
      </c>
      <c r="Z51" s="207">
        <f t="shared" si="27"/>
        <v>4768</v>
      </c>
      <c r="AA51" s="207">
        <f t="shared" si="27"/>
        <v>4770</v>
      </c>
      <c r="AB51" s="207">
        <f t="shared" si="27"/>
        <v>4167</v>
      </c>
      <c r="AC51" s="207">
        <f t="shared" si="27"/>
        <v>4388</v>
      </c>
      <c r="AD51" s="207">
        <f t="shared" si="27"/>
        <v>4661</v>
      </c>
      <c r="AE51" s="207">
        <f t="shared" si="27"/>
        <v>4614</v>
      </c>
      <c r="AF51" s="207">
        <f t="shared" si="27"/>
        <v>4449</v>
      </c>
      <c r="AG51" s="207">
        <f t="shared" si="27"/>
        <v>5073</v>
      </c>
      <c r="AH51" s="207">
        <f t="shared" si="27"/>
        <v>3469</v>
      </c>
      <c r="AI51" s="207">
        <f t="shared" si="27"/>
        <v>4230</v>
      </c>
      <c r="AJ51" s="207">
        <f t="shared" si="27"/>
        <v>4370</v>
      </c>
      <c r="AK51" s="207">
        <f t="shared" si="27"/>
        <v>4286</v>
      </c>
      <c r="AL51" s="207">
        <f t="shared" si="27"/>
        <v>4453</v>
      </c>
      <c r="AM51" s="207">
        <f t="shared" si="27"/>
        <v>4347</v>
      </c>
      <c r="AN51" s="207">
        <f t="shared" ref="AN51" si="28">AN50+AN45</f>
        <v>6910</v>
      </c>
    </row>
    <row r="52" spans="1:77" x14ac:dyDescent="0.2">
      <c r="B52" s="217" t="s">
        <v>1208</v>
      </c>
      <c r="C52" s="303">
        <v>0</v>
      </c>
      <c r="D52" s="303"/>
      <c r="E52" s="303">
        <v>0</v>
      </c>
      <c r="F52" s="303">
        <v>0</v>
      </c>
      <c r="G52" s="303">
        <v>0</v>
      </c>
      <c r="H52" s="303">
        <v>0</v>
      </c>
      <c r="I52" s="303">
        <v>0</v>
      </c>
      <c r="J52" s="303">
        <v>0</v>
      </c>
      <c r="K52" s="303">
        <v>0</v>
      </c>
      <c r="L52" s="303">
        <v>0</v>
      </c>
      <c r="M52" s="303">
        <v>0</v>
      </c>
      <c r="N52" s="303">
        <v>0</v>
      </c>
      <c r="O52" s="303">
        <v>0</v>
      </c>
      <c r="P52" s="303">
        <v>0</v>
      </c>
      <c r="Q52" s="303">
        <v>0</v>
      </c>
      <c r="R52" s="303">
        <v>0</v>
      </c>
      <c r="S52" s="303">
        <v>0</v>
      </c>
      <c r="T52" s="303">
        <v>2087</v>
      </c>
      <c r="U52" s="303">
        <v>2445</v>
      </c>
      <c r="V52" s="303">
        <v>2829</v>
      </c>
      <c r="W52" s="303">
        <v>542</v>
      </c>
      <c r="X52" s="303">
        <v>663</v>
      </c>
      <c r="Y52" s="303">
        <v>700</v>
      </c>
      <c r="Z52" s="303">
        <v>592</v>
      </c>
      <c r="AA52" s="303">
        <v>559</v>
      </c>
      <c r="AB52" s="303">
        <v>559</v>
      </c>
      <c r="AC52" s="303">
        <v>553</v>
      </c>
      <c r="AD52" s="303">
        <v>553</v>
      </c>
      <c r="AE52" s="303">
        <v>551</v>
      </c>
      <c r="AF52" s="303">
        <v>528</v>
      </c>
      <c r="AG52" s="303">
        <v>524</v>
      </c>
      <c r="AH52" s="303">
        <v>524</v>
      </c>
      <c r="AI52" s="303">
        <v>524</v>
      </c>
      <c r="AJ52" s="303">
        <v>524</v>
      </c>
      <c r="AK52" s="303">
        <v>524</v>
      </c>
      <c r="AL52" s="303">
        <v>524</v>
      </c>
      <c r="AM52" s="303">
        <v>524</v>
      </c>
      <c r="AN52" s="303">
        <v>524</v>
      </c>
    </row>
    <row r="53" spans="1:77" x14ac:dyDescent="0.2">
      <c r="B53" s="295" t="s">
        <v>339</v>
      </c>
      <c r="C53" s="207">
        <f>C52</f>
        <v>0</v>
      </c>
      <c r="D53" s="207"/>
      <c r="E53" s="207">
        <f t="shared" ref="E53:W53" si="29">E52</f>
        <v>0</v>
      </c>
      <c r="F53" s="207">
        <f t="shared" si="29"/>
        <v>0</v>
      </c>
      <c r="G53" s="207">
        <f t="shared" si="29"/>
        <v>0</v>
      </c>
      <c r="H53" s="207">
        <f t="shared" si="29"/>
        <v>0</v>
      </c>
      <c r="I53" s="207">
        <f t="shared" si="29"/>
        <v>0</v>
      </c>
      <c r="J53" s="207">
        <f t="shared" si="29"/>
        <v>0</v>
      </c>
      <c r="K53" s="207">
        <f t="shared" si="29"/>
        <v>0</v>
      </c>
      <c r="L53" s="207">
        <f t="shared" si="29"/>
        <v>0</v>
      </c>
      <c r="M53" s="207">
        <f t="shared" si="29"/>
        <v>0</v>
      </c>
      <c r="N53" s="207">
        <f t="shared" si="29"/>
        <v>0</v>
      </c>
      <c r="O53" s="207">
        <f t="shared" si="29"/>
        <v>0</v>
      </c>
      <c r="P53" s="207">
        <f t="shared" si="29"/>
        <v>0</v>
      </c>
      <c r="Q53" s="207">
        <f t="shared" si="29"/>
        <v>0</v>
      </c>
      <c r="R53" s="207">
        <f t="shared" si="29"/>
        <v>0</v>
      </c>
      <c r="S53" s="207">
        <f t="shared" si="29"/>
        <v>0</v>
      </c>
      <c r="T53" s="207">
        <f t="shared" si="29"/>
        <v>2087</v>
      </c>
      <c r="U53" s="207">
        <f t="shared" si="29"/>
        <v>2445</v>
      </c>
      <c r="V53" s="207">
        <f t="shared" si="29"/>
        <v>2829</v>
      </c>
      <c r="W53" s="207">
        <f t="shared" si="29"/>
        <v>542</v>
      </c>
      <c r="X53" s="207">
        <f t="shared" ref="X53:AG53" si="30">X52</f>
        <v>663</v>
      </c>
      <c r="Y53" s="207">
        <f t="shared" si="30"/>
        <v>700</v>
      </c>
      <c r="Z53" s="207">
        <f t="shared" si="30"/>
        <v>592</v>
      </c>
      <c r="AA53" s="207">
        <f t="shared" si="30"/>
        <v>559</v>
      </c>
      <c r="AB53" s="207">
        <f t="shared" si="30"/>
        <v>559</v>
      </c>
      <c r="AC53" s="207">
        <f t="shared" si="30"/>
        <v>553</v>
      </c>
      <c r="AD53" s="207">
        <f t="shared" si="30"/>
        <v>553</v>
      </c>
      <c r="AE53" s="207">
        <f t="shared" si="30"/>
        <v>551</v>
      </c>
      <c r="AF53" s="207">
        <f t="shared" si="30"/>
        <v>528</v>
      </c>
      <c r="AG53" s="207">
        <f t="shared" si="30"/>
        <v>524</v>
      </c>
      <c r="AH53" s="207">
        <f t="shared" ref="AH53:AI53" si="31">AH52</f>
        <v>524</v>
      </c>
      <c r="AI53" s="207">
        <f t="shared" si="31"/>
        <v>524</v>
      </c>
      <c r="AJ53" s="207">
        <f t="shared" ref="AJ53:AK53" si="32">AJ52</f>
        <v>524</v>
      </c>
      <c r="AK53" s="207">
        <f t="shared" si="32"/>
        <v>524</v>
      </c>
      <c r="AL53" s="207">
        <f t="shared" ref="AL53:AM53" si="33">AL52</f>
        <v>524</v>
      </c>
      <c r="AM53" s="207">
        <f t="shared" si="33"/>
        <v>524</v>
      </c>
      <c r="AN53" s="207">
        <f t="shared" ref="AN53" si="34">AN52</f>
        <v>524</v>
      </c>
    </row>
    <row r="54" spans="1:77" x14ac:dyDescent="0.2">
      <c r="B54" s="217" t="s">
        <v>1208</v>
      </c>
      <c r="C54" s="303" t="s">
        <v>205</v>
      </c>
      <c r="D54" s="303"/>
      <c r="E54" s="303" t="s">
        <v>205</v>
      </c>
      <c r="F54" s="303" t="s">
        <v>205</v>
      </c>
      <c r="G54" s="303" t="s">
        <v>205</v>
      </c>
      <c r="H54" s="303" t="s">
        <v>205</v>
      </c>
      <c r="I54" s="303" t="s">
        <v>205</v>
      </c>
      <c r="J54" s="303" t="s">
        <v>205</v>
      </c>
      <c r="K54" s="303" t="s">
        <v>205</v>
      </c>
      <c r="L54" s="303" t="s">
        <v>205</v>
      </c>
      <c r="M54" s="303" t="s">
        <v>205</v>
      </c>
      <c r="N54" s="303" t="s">
        <v>205</v>
      </c>
      <c r="O54" s="303" t="s">
        <v>205</v>
      </c>
      <c r="P54" s="303" t="s">
        <v>205</v>
      </c>
      <c r="Q54" s="303" t="s">
        <v>205</v>
      </c>
      <c r="R54" s="303" t="s">
        <v>205</v>
      </c>
      <c r="S54" s="303" t="s">
        <v>205</v>
      </c>
      <c r="T54" s="303" t="s">
        <v>205</v>
      </c>
      <c r="U54" s="303" t="s">
        <v>205</v>
      </c>
      <c r="V54" s="303" t="s">
        <v>205</v>
      </c>
      <c r="W54" s="303" t="s">
        <v>205</v>
      </c>
      <c r="X54" s="303" t="s">
        <v>205</v>
      </c>
      <c r="Y54" s="303" t="s">
        <v>205</v>
      </c>
      <c r="Z54" s="303" t="s">
        <v>205</v>
      </c>
      <c r="AA54" s="303" t="s">
        <v>205</v>
      </c>
      <c r="AB54" s="303" t="s">
        <v>205</v>
      </c>
      <c r="AC54" s="303" t="s">
        <v>205</v>
      </c>
      <c r="AD54" s="303" t="s">
        <v>205</v>
      </c>
      <c r="AE54" s="303" t="s">
        <v>205</v>
      </c>
      <c r="AF54" s="303" t="s">
        <v>205</v>
      </c>
      <c r="AG54" s="303">
        <v>194</v>
      </c>
      <c r="AH54" s="303">
        <v>199</v>
      </c>
      <c r="AI54" s="303">
        <v>51</v>
      </c>
      <c r="AJ54" s="303">
        <v>0</v>
      </c>
      <c r="AK54" s="303">
        <v>0</v>
      </c>
      <c r="AL54" s="303">
        <v>0</v>
      </c>
      <c r="AM54" s="303">
        <v>0</v>
      </c>
      <c r="AN54" s="303">
        <v>1822</v>
      </c>
    </row>
    <row r="55" spans="1:77" x14ac:dyDescent="0.2">
      <c r="B55" s="217" t="s">
        <v>492</v>
      </c>
      <c r="C55" s="303">
        <v>0</v>
      </c>
      <c r="D55" s="303"/>
      <c r="E55" s="303">
        <v>0</v>
      </c>
      <c r="F55" s="303">
        <v>0</v>
      </c>
      <c r="G55" s="303">
        <v>0</v>
      </c>
      <c r="H55" s="303">
        <v>0</v>
      </c>
      <c r="I55" s="303">
        <v>0</v>
      </c>
      <c r="J55" s="303">
        <v>0</v>
      </c>
      <c r="K55" s="303">
        <v>0</v>
      </c>
      <c r="L55" s="303">
        <v>0</v>
      </c>
      <c r="M55" s="303">
        <v>0</v>
      </c>
      <c r="N55" s="303">
        <v>0</v>
      </c>
      <c r="O55" s="303">
        <v>0</v>
      </c>
      <c r="P55" s="303">
        <v>0</v>
      </c>
      <c r="Q55" s="303">
        <v>0</v>
      </c>
      <c r="R55" s="303">
        <v>0</v>
      </c>
      <c r="S55" s="303">
        <v>0</v>
      </c>
      <c r="T55" s="303">
        <v>5195</v>
      </c>
      <c r="U55" s="303">
        <v>5074</v>
      </c>
      <c r="V55" s="303">
        <v>4797</v>
      </c>
      <c r="W55" s="303">
        <v>0</v>
      </c>
      <c r="X55" s="303">
        <v>7750</v>
      </c>
      <c r="Y55" s="303">
        <v>3796</v>
      </c>
      <c r="Z55" s="303">
        <v>5721</v>
      </c>
      <c r="AA55" s="303">
        <v>4683</v>
      </c>
      <c r="AB55" s="303">
        <v>7676</v>
      </c>
      <c r="AC55" s="303">
        <v>6631</v>
      </c>
      <c r="AD55" s="303">
        <v>5667</v>
      </c>
      <c r="AE55" s="303">
        <v>5043</v>
      </c>
      <c r="AF55" s="303">
        <v>4091</v>
      </c>
      <c r="AG55" s="303">
        <v>2935</v>
      </c>
      <c r="AH55" s="303">
        <v>12400</v>
      </c>
      <c r="AI55" s="303">
        <v>11644</v>
      </c>
      <c r="AJ55" s="303">
        <v>11489</v>
      </c>
      <c r="AK55" s="303">
        <v>10628</v>
      </c>
      <c r="AL55" s="303">
        <v>9734</v>
      </c>
      <c r="AM55" s="303">
        <v>8807</v>
      </c>
      <c r="AN55" s="303">
        <v>8206</v>
      </c>
    </row>
    <row r="56" spans="1:77" x14ac:dyDescent="0.2">
      <c r="B56" s="217" t="s">
        <v>483</v>
      </c>
      <c r="C56" s="303">
        <v>0</v>
      </c>
      <c r="D56" s="303"/>
      <c r="E56" s="303">
        <v>0</v>
      </c>
      <c r="F56" s="303">
        <v>0</v>
      </c>
      <c r="G56" s="303">
        <v>0</v>
      </c>
      <c r="H56" s="303">
        <v>0</v>
      </c>
      <c r="I56" s="303">
        <v>0</v>
      </c>
      <c r="J56" s="303">
        <v>0</v>
      </c>
      <c r="K56" s="303">
        <v>0</v>
      </c>
      <c r="L56" s="303">
        <v>0</v>
      </c>
      <c r="M56" s="303">
        <v>0</v>
      </c>
      <c r="N56" s="303">
        <v>0</v>
      </c>
      <c r="O56" s="303">
        <v>0</v>
      </c>
      <c r="P56" s="303">
        <v>0</v>
      </c>
      <c r="Q56" s="303">
        <v>0</v>
      </c>
      <c r="R56" s="303">
        <v>0</v>
      </c>
      <c r="S56" s="303">
        <v>0</v>
      </c>
      <c r="T56" s="303">
        <v>1170</v>
      </c>
      <c r="U56" s="303">
        <v>1096</v>
      </c>
      <c r="V56" s="303">
        <v>1021</v>
      </c>
      <c r="W56" s="303">
        <v>1040</v>
      </c>
      <c r="X56" s="303">
        <v>954</v>
      </c>
      <c r="Y56" s="303">
        <v>355</v>
      </c>
      <c r="Z56" s="303">
        <v>238</v>
      </c>
      <c r="AA56" s="303">
        <v>120</v>
      </c>
      <c r="AB56" s="303">
        <v>0</v>
      </c>
      <c r="AC56" s="303">
        <v>0</v>
      </c>
      <c r="AD56" s="303" t="s">
        <v>205</v>
      </c>
      <c r="AE56" s="303" t="s">
        <v>205</v>
      </c>
      <c r="AF56" s="303">
        <v>0</v>
      </c>
      <c r="AG56" s="303">
        <v>0</v>
      </c>
      <c r="AH56" s="303">
        <v>0</v>
      </c>
      <c r="AI56" s="303">
        <v>0</v>
      </c>
      <c r="AJ56" s="303">
        <v>0</v>
      </c>
      <c r="AK56" s="303">
        <v>0</v>
      </c>
      <c r="AL56" s="303">
        <v>0</v>
      </c>
      <c r="AM56" s="303">
        <v>0</v>
      </c>
      <c r="AN56" s="303">
        <v>0</v>
      </c>
    </row>
    <row r="57" spans="1:77" x14ac:dyDescent="0.2">
      <c r="B57" s="295" t="s">
        <v>922</v>
      </c>
      <c r="C57" s="207">
        <f t="shared" ref="C57:AL57" si="35">SUM(C54:C56)</f>
        <v>0</v>
      </c>
      <c r="D57" s="207"/>
      <c r="E57" s="207">
        <f t="shared" si="35"/>
        <v>0</v>
      </c>
      <c r="F57" s="207">
        <f t="shared" si="35"/>
        <v>0</v>
      </c>
      <c r="G57" s="207">
        <f t="shared" si="35"/>
        <v>0</v>
      </c>
      <c r="H57" s="207">
        <f t="shared" si="35"/>
        <v>0</v>
      </c>
      <c r="I57" s="207">
        <f t="shared" si="35"/>
        <v>0</v>
      </c>
      <c r="J57" s="207">
        <f t="shared" si="35"/>
        <v>0</v>
      </c>
      <c r="K57" s="207">
        <f t="shared" si="35"/>
        <v>0</v>
      </c>
      <c r="L57" s="207">
        <f t="shared" si="35"/>
        <v>0</v>
      </c>
      <c r="M57" s="207">
        <f t="shared" si="35"/>
        <v>0</v>
      </c>
      <c r="N57" s="207">
        <f t="shared" si="35"/>
        <v>0</v>
      </c>
      <c r="O57" s="207">
        <f t="shared" si="35"/>
        <v>0</v>
      </c>
      <c r="P57" s="207">
        <f t="shared" si="35"/>
        <v>0</v>
      </c>
      <c r="Q57" s="207">
        <f t="shared" si="35"/>
        <v>0</v>
      </c>
      <c r="R57" s="207">
        <f t="shared" si="35"/>
        <v>0</v>
      </c>
      <c r="S57" s="207">
        <f t="shared" si="35"/>
        <v>0</v>
      </c>
      <c r="T57" s="207">
        <f t="shared" si="35"/>
        <v>6365</v>
      </c>
      <c r="U57" s="207">
        <f t="shared" si="35"/>
        <v>6170</v>
      </c>
      <c r="V57" s="207">
        <f t="shared" si="35"/>
        <v>5818</v>
      </c>
      <c r="W57" s="207">
        <f t="shared" si="35"/>
        <v>1040</v>
      </c>
      <c r="X57" s="207">
        <f t="shared" si="35"/>
        <v>8704</v>
      </c>
      <c r="Y57" s="207">
        <f t="shared" si="35"/>
        <v>4151</v>
      </c>
      <c r="Z57" s="207">
        <f t="shared" si="35"/>
        <v>5959</v>
      </c>
      <c r="AA57" s="207">
        <f t="shared" si="35"/>
        <v>4803</v>
      </c>
      <c r="AB57" s="207">
        <f t="shared" si="35"/>
        <v>7676</v>
      </c>
      <c r="AC57" s="207">
        <f t="shared" si="35"/>
        <v>6631</v>
      </c>
      <c r="AD57" s="207">
        <f t="shared" si="35"/>
        <v>5667</v>
      </c>
      <c r="AE57" s="207">
        <f t="shared" si="35"/>
        <v>5043</v>
      </c>
      <c r="AF57" s="207">
        <f t="shared" si="35"/>
        <v>4091</v>
      </c>
      <c r="AG57" s="207">
        <f t="shared" si="35"/>
        <v>3129</v>
      </c>
      <c r="AH57" s="207">
        <f t="shared" si="35"/>
        <v>12599</v>
      </c>
      <c r="AI57" s="207">
        <f t="shared" si="35"/>
        <v>11695</v>
      </c>
      <c r="AJ57" s="207">
        <f t="shared" si="35"/>
        <v>11489</v>
      </c>
      <c r="AK57" s="207">
        <f t="shared" si="35"/>
        <v>10628</v>
      </c>
      <c r="AL57" s="207">
        <f t="shared" si="35"/>
        <v>9734</v>
      </c>
      <c r="AM57" s="207">
        <f>SUM(AM54:AM56)</f>
        <v>8807</v>
      </c>
      <c r="AN57" s="207">
        <f>SUM(AN54:AN56)</f>
        <v>10028</v>
      </c>
    </row>
    <row r="58" spans="1:77" x14ac:dyDescent="0.2">
      <c r="B58" s="295" t="s">
        <v>43</v>
      </c>
      <c r="C58" s="207">
        <f>C57+C53</f>
        <v>0</v>
      </c>
      <c r="D58" s="207"/>
      <c r="E58" s="207">
        <f t="shared" ref="E58:AM58" si="36">E57+E53</f>
        <v>0</v>
      </c>
      <c r="F58" s="207">
        <f t="shared" si="36"/>
        <v>0</v>
      </c>
      <c r="G58" s="207">
        <f t="shared" si="36"/>
        <v>0</v>
      </c>
      <c r="H58" s="207">
        <f t="shared" si="36"/>
        <v>0</v>
      </c>
      <c r="I58" s="207">
        <f t="shared" si="36"/>
        <v>0</v>
      </c>
      <c r="J58" s="207">
        <f t="shared" si="36"/>
        <v>0</v>
      </c>
      <c r="K58" s="207">
        <f t="shared" si="36"/>
        <v>0</v>
      </c>
      <c r="L58" s="207">
        <f t="shared" si="36"/>
        <v>0</v>
      </c>
      <c r="M58" s="207">
        <f t="shared" si="36"/>
        <v>0</v>
      </c>
      <c r="N58" s="207">
        <f t="shared" si="36"/>
        <v>0</v>
      </c>
      <c r="O58" s="207">
        <f t="shared" si="36"/>
        <v>0</v>
      </c>
      <c r="P58" s="207">
        <f t="shared" si="36"/>
        <v>0</v>
      </c>
      <c r="Q58" s="207">
        <f t="shared" si="36"/>
        <v>0</v>
      </c>
      <c r="R58" s="207">
        <f t="shared" si="36"/>
        <v>0</v>
      </c>
      <c r="S58" s="207">
        <f t="shared" si="36"/>
        <v>0</v>
      </c>
      <c r="T58" s="207">
        <f t="shared" si="36"/>
        <v>8452</v>
      </c>
      <c r="U58" s="207">
        <f t="shared" si="36"/>
        <v>8615</v>
      </c>
      <c r="V58" s="207">
        <f t="shared" si="36"/>
        <v>8647</v>
      </c>
      <c r="W58" s="207">
        <f t="shared" si="36"/>
        <v>1582</v>
      </c>
      <c r="X58" s="207">
        <f t="shared" si="36"/>
        <v>9367</v>
      </c>
      <c r="Y58" s="207">
        <f t="shared" si="36"/>
        <v>4851</v>
      </c>
      <c r="Z58" s="207">
        <f t="shared" si="36"/>
        <v>6551</v>
      </c>
      <c r="AA58" s="207">
        <f t="shared" si="36"/>
        <v>5362</v>
      </c>
      <c r="AB58" s="207">
        <f t="shared" si="36"/>
        <v>8235</v>
      </c>
      <c r="AC58" s="207">
        <f t="shared" si="36"/>
        <v>7184</v>
      </c>
      <c r="AD58" s="207">
        <f t="shared" si="36"/>
        <v>6220</v>
      </c>
      <c r="AE58" s="207">
        <f t="shared" si="36"/>
        <v>5594</v>
      </c>
      <c r="AF58" s="207">
        <f t="shared" si="36"/>
        <v>4619</v>
      </c>
      <c r="AG58" s="207">
        <f t="shared" si="36"/>
        <v>3653</v>
      </c>
      <c r="AH58" s="207">
        <f t="shared" si="36"/>
        <v>13123</v>
      </c>
      <c r="AI58" s="207">
        <f t="shared" si="36"/>
        <v>12219</v>
      </c>
      <c r="AJ58" s="207">
        <f t="shared" si="36"/>
        <v>12013</v>
      </c>
      <c r="AK58" s="207">
        <f t="shared" si="36"/>
        <v>11152</v>
      </c>
      <c r="AL58" s="207">
        <f t="shared" si="36"/>
        <v>10258</v>
      </c>
      <c r="AM58" s="207">
        <f t="shared" si="36"/>
        <v>9331</v>
      </c>
      <c r="AN58" s="207">
        <f t="shared" ref="AN58" si="37">AN57+AN53</f>
        <v>10552</v>
      </c>
    </row>
    <row r="59" spans="1:77" x14ac:dyDescent="0.2">
      <c r="B59" s="295" t="s">
        <v>343</v>
      </c>
      <c r="C59" s="207">
        <f>C58+C51</f>
        <v>757</v>
      </c>
      <c r="D59" s="207"/>
      <c r="E59" s="207">
        <f t="shared" ref="E59:AM59" si="38">E58+E51</f>
        <v>9700</v>
      </c>
      <c r="F59" s="207">
        <f t="shared" si="38"/>
        <v>9774</v>
      </c>
      <c r="G59" s="207">
        <f t="shared" si="38"/>
        <v>6139</v>
      </c>
      <c r="H59" s="207">
        <f t="shared" si="38"/>
        <v>6139</v>
      </c>
      <c r="I59" s="207">
        <f t="shared" si="38"/>
        <v>5822</v>
      </c>
      <c r="J59" s="207">
        <f t="shared" si="38"/>
        <v>903</v>
      </c>
      <c r="K59" s="207">
        <f t="shared" si="38"/>
        <v>1128</v>
      </c>
      <c r="L59" s="207">
        <f t="shared" si="38"/>
        <v>1158</v>
      </c>
      <c r="M59" s="207">
        <f t="shared" si="38"/>
        <v>826.00070000000005</v>
      </c>
      <c r="N59" s="207">
        <f t="shared" si="38"/>
        <v>821.71617999999989</v>
      </c>
      <c r="O59" s="207">
        <f t="shared" si="38"/>
        <v>825.60808999999995</v>
      </c>
      <c r="P59" s="207">
        <f t="shared" si="38"/>
        <v>812</v>
      </c>
      <c r="Q59" s="207">
        <f t="shared" si="38"/>
        <v>591</v>
      </c>
      <c r="R59" s="207">
        <f t="shared" si="38"/>
        <v>1588</v>
      </c>
      <c r="S59" s="207">
        <f t="shared" si="38"/>
        <v>2311</v>
      </c>
      <c r="T59" s="207">
        <f t="shared" si="38"/>
        <v>13128</v>
      </c>
      <c r="U59" s="207">
        <f t="shared" si="38"/>
        <v>13505</v>
      </c>
      <c r="V59" s="207">
        <f t="shared" si="38"/>
        <v>11461</v>
      </c>
      <c r="W59" s="207">
        <f t="shared" si="38"/>
        <v>2360</v>
      </c>
      <c r="X59" s="207">
        <f t="shared" si="38"/>
        <v>13699</v>
      </c>
      <c r="Y59" s="207">
        <f t="shared" si="38"/>
        <v>9139</v>
      </c>
      <c r="Z59" s="207">
        <f t="shared" si="38"/>
        <v>11319</v>
      </c>
      <c r="AA59" s="207">
        <f t="shared" si="38"/>
        <v>10132</v>
      </c>
      <c r="AB59" s="207">
        <f t="shared" si="38"/>
        <v>12402</v>
      </c>
      <c r="AC59" s="207">
        <f t="shared" si="38"/>
        <v>11572</v>
      </c>
      <c r="AD59" s="207">
        <f t="shared" si="38"/>
        <v>10881</v>
      </c>
      <c r="AE59" s="207">
        <f t="shared" si="38"/>
        <v>10208</v>
      </c>
      <c r="AF59" s="207">
        <f t="shared" si="38"/>
        <v>9068</v>
      </c>
      <c r="AG59" s="207">
        <f t="shared" si="38"/>
        <v>8726</v>
      </c>
      <c r="AH59" s="207">
        <f t="shared" si="38"/>
        <v>16592</v>
      </c>
      <c r="AI59" s="207">
        <f t="shared" si="38"/>
        <v>16449</v>
      </c>
      <c r="AJ59" s="207">
        <f t="shared" si="38"/>
        <v>16383</v>
      </c>
      <c r="AK59" s="207">
        <f t="shared" si="38"/>
        <v>15438</v>
      </c>
      <c r="AL59" s="207">
        <f t="shared" si="38"/>
        <v>14711</v>
      </c>
      <c r="AM59" s="207">
        <f t="shared" si="38"/>
        <v>13678</v>
      </c>
      <c r="AN59" s="207">
        <f t="shared" ref="AN59" si="39">AN58+AN51</f>
        <v>17462</v>
      </c>
    </row>
    <row r="61" spans="1:77" x14ac:dyDescent="0.2">
      <c r="B61" s="335" t="s">
        <v>1265</v>
      </c>
      <c r="C61" s="286">
        <v>2014</v>
      </c>
      <c r="D61" s="294" t="s">
        <v>91</v>
      </c>
      <c r="E61" s="294" t="s">
        <v>92</v>
      </c>
      <c r="F61" s="294" t="s">
        <v>426</v>
      </c>
      <c r="G61" s="294" t="s">
        <v>454</v>
      </c>
      <c r="H61" s="294" t="s">
        <v>516</v>
      </c>
      <c r="I61" s="294" t="s">
        <v>551</v>
      </c>
      <c r="J61" s="294" t="s">
        <v>561</v>
      </c>
      <c r="K61" s="294" t="s">
        <v>588</v>
      </c>
      <c r="L61" s="294" t="s">
        <v>617</v>
      </c>
      <c r="M61" s="294" t="s">
        <v>625</v>
      </c>
      <c r="N61" s="294" t="s">
        <v>646</v>
      </c>
      <c r="O61" s="294" t="s">
        <v>647</v>
      </c>
      <c r="P61" s="294" t="s">
        <v>674</v>
      </c>
      <c r="Q61" s="294" t="s">
        <v>675</v>
      </c>
      <c r="R61" s="294" t="s">
        <v>676</v>
      </c>
      <c r="S61" s="294" t="s">
        <v>677</v>
      </c>
      <c r="T61" s="294" t="s">
        <v>860</v>
      </c>
      <c r="U61" s="294" t="s">
        <v>861</v>
      </c>
      <c r="V61" s="294" t="s">
        <v>862</v>
      </c>
      <c r="W61" s="294" t="s">
        <v>863</v>
      </c>
      <c r="X61" s="294" t="s">
        <v>980</v>
      </c>
      <c r="Y61" s="294" t="s">
        <v>981</v>
      </c>
      <c r="Z61" s="294" t="s">
        <v>990</v>
      </c>
      <c r="AA61" s="294" t="s">
        <v>991</v>
      </c>
      <c r="AB61" s="294" t="s">
        <v>1122</v>
      </c>
      <c r="AC61" s="294" t="s">
        <v>1096</v>
      </c>
      <c r="AD61" s="294" t="s">
        <v>1097</v>
      </c>
      <c r="AE61" s="294" t="s">
        <v>1123</v>
      </c>
      <c r="AF61" s="294" t="s">
        <v>1190</v>
      </c>
      <c r="AG61" s="294" t="s">
        <v>1195</v>
      </c>
      <c r="AH61" s="294" t="s">
        <v>1197</v>
      </c>
      <c r="AI61" s="294" t="s">
        <v>1199</v>
      </c>
      <c r="AJ61" s="294" t="s">
        <v>1253</v>
      </c>
      <c r="AK61" s="294" t="s">
        <v>1254</v>
      </c>
      <c r="AL61" s="294" t="s">
        <v>1256</v>
      </c>
      <c r="AM61" s="294" t="s">
        <v>1258</v>
      </c>
      <c r="AN61" s="294" t="s">
        <v>1321</v>
      </c>
    </row>
    <row r="62" spans="1:77" x14ac:dyDescent="0.2">
      <c r="B62" s="217" t="s">
        <v>1266</v>
      </c>
      <c r="C62" s="205">
        <v>6427</v>
      </c>
      <c r="D62" s="205">
        <v>1485</v>
      </c>
      <c r="E62" s="205">
        <v>1215</v>
      </c>
      <c r="F62" s="205">
        <v>953</v>
      </c>
      <c r="G62" s="205">
        <v>791</v>
      </c>
      <c r="H62" s="205">
        <v>523</v>
      </c>
      <c r="I62" s="205">
        <v>500</v>
      </c>
      <c r="J62" s="205">
        <v>556</v>
      </c>
      <c r="K62" s="205">
        <v>359</v>
      </c>
      <c r="L62" s="205">
        <v>318</v>
      </c>
      <c r="M62" s="205">
        <v>354.23901000000126</v>
      </c>
      <c r="N62" s="205">
        <v>510.42115000000069</v>
      </c>
      <c r="O62" s="205">
        <v>621.33983999999816</v>
      </c>
      <c r="P62" s="205">
        <v>503</v>
      </c>
      <c r="Q62" s="205">
        <v>380</v>
      </c>
      <c r="R62" s="205">
        <v>569</v>
      </c>
      <c r="S62" s="205">
        <v>143</v>
      </c>
      <c r="T62" s="205">
        <v>455</v>
      </c>
      <c r="U62" s="205">
        <v>304</v>
      </c>
      <c r="V62" s="205">
        <v>283</v>
      </c>
      <c r="W62" s="205">
        <v>352</v>
      </c>
      <c r="X62" s="205">
        <v>182</v>
      </c>
      <c r="Y62" s="205">
        <v>67</v>
      </c>
      <c r="Z62" s="205">
        <v>100</v>
      </c>
      <c r="AA62" s="205">
        <v>162</v>
      </c>
      <c r="AB62" s="205">
        <v>125</v>
      </c>
      <c r="AC62" s="205">
        <v>52</v>
      </c>
      <c r="AD62" s="205">
        <v>31</v>
      </c>
      <c r="AE62" s="205">
        <v>9</v>
      </c>
      <c r="AF62" s="205">
        <v>4</v>
      </c>
      <c r="AG62" s="205">
        <v>3</v>
      </c>
      <c r="AH62" s="205">
        <v>1</v>
      </c>
      <c r="AI62" s="205">
        <v>0</v>
      </c>
      <c r="AJ62" s="205">
        <v>57</v>
      </c>
      <c r="AK62" s="205">
        <v>158</v>
      </c>
      <c r="AL62" s="205">
        <v>193</v>
      </c>
      <c r="AM62" s="205">
        <v>134</v>
      </c>
      <c r="AN62" s="205">
        <v>177</v>
      </c>
    </row>
    <row r="63" spans="1:77" s="291" customFormat="1" x14ac:dyDescent="0.2">
      <c r="A63" s="290"/>
      <c r="B63" s="217" t="s">
        <v>919</v>
      </c>
      <c r="C63" s="205">
        <v>0</v>
      </c>
      <c r="D63" s="205">
        <v>0</v>
      </c>
      <c r="E63" s="205">
        <v>0</v>
      </c>
      <c r="F63" s="205">
        <v>0</v>
      </c>
      <c r="G63" s="205">
        <v>0</v>
      </c>
      <c r="H63" s="205">
        <v>0</v>
      </c>
      <c r="I63" s="205">
        <v>0</v>
      </c>
      <c r="J63" s="205">
        <v>0</v>
      </c>
      <c r="K63" s="205">
        <v>0</v>
      </c>
      <c r="L63" s="205">
        <v>0</v>
      </c>
      <c r="M63" s="205">
        <v>0</v>
      </c>
      <c r="N63" s="205">
        <v>0</v>
      </c>
      <c r="O63" s="205">
        <v>0</v>
      </c>
      <c r="P63" s="205">
        <v>0</v>
      </c>
      <c r="Q63" s="205">
        <v>0</v>
      </c>
      <c r="R63" s="205">
        <v>0</v>
      </c>
      <c r="S63" s="205">
        <v>0</v>
      </c>
      <c r="T63" s="205">
        <v>3</v>
      </c>
      <c r="U63" s="205">
        <v>0</v>
      </c>
      <c r="V63" s="205">
        <v>32</v>
      </c>
      <c r="W63" s="205">
        <v>-18</v>
      </c>
      <c r="X63" s="205">
        <v>5</v>
      </c>
      <c r="Y63" s="205">
        <v>4</v>
      </c>
      <c r="Z63" s="205">
        <v>5</v>
      </c>
      <c r="AA63" s="205">
        <v>4</v>
      </c>
      <c r="AB63" s="205">
        <v>5</v>
      </c>
      <c r="AC63" s="205">
        <v>4</v>
      </c>
      <c r="AD63" s="205">
        <v>5</v>
      </c>
      <c r="AE63" s="205">
        <v>3</v>
      </c>
      <c r="AF63" s="205">
        <v>0</v>
      </c>
      <c r="AG63" s="205">
        <v>2</v>
      </c>
      <c r="AH63" s="205">
        <v>0</v>
      </c>
      <c r="AI63" s="205">
        <v>-2</v>
      </c>
      <c r="AJ63" s="205">
        <v>0</v>
      </c>
      <c r="AK63" s="205">
        <v>0</v>
      </c>
      <c r="AL63" s="205">
        <v>0</v>
      </c>
      <c r="AM63" s="205">
        <v>0</v>
      </c>
      <c r="AN63" s="205">
        <v>0</v>
      </c>
      <c r="AO63" s="290"/>
      <c r="AP63" s="290"/>
      <c r="AQ63" s="290"/>
      <c r="AR63" s="290"/>
      <c r="AS63" s="290"/>
      <c r="AT63" s="290"/>
      <c r="AU63" s="290"/>
      <c r="AV63" s="290"/>
      <c r="AW63" s="290"/>
      <c r="AX63" s="290"/>
      <c r="AY63" s="290"/>
      <c r="AZ63" s="290"/>
      <c r="BA63" s="290"/>
      <c r="BB63" s="290"/>
      <c r="BC63" s="290"/>
      <c r="BD63" s="290"/>
      <c r="BE63" s="290"/>
      <c r="BF63" s="290"/>
      <c r="BG63" s="290"/>
      <c r="BH63" s="290"/>
      <c r="BI63" s="290"/>
      <c r="BJ63" s="290"/>
      <c r="BK63" s="290"/>
      <c r="BL63" s="290"/>
      <c r="BM63" s="290"/>
      <c r="BN63" s="290"/>
      <c r="BO63" s="290"/>
      <c r="BP63" s="290"/>
      <c r="BQ63" s="290"/>
      <c r="BR63" s="290"/>
      <c r="BS63" s="290"/>
      <c r="BT63" s="290"/>
      <c r="BU63" s="290"/>
      <c r="BV63" s="290"/>
      <c r="BW63" s="290"/>
      <c r="BX63" s="290"/>
      <c r="BY63" s="290"/>
    </row>
    <row r="64" spans="1:77" hidden="1" outlineLevel="1" x14ac:dyDescent="0.2">
      <c r="B64" s="338" t="s">
        <v>490</v>
      </c>
      <c r="C64" s="307">
        <v>14784</v>
      </c>
      <c r="D64" s="307">
        <v>4452</v>
      </c>
      <c r="E64" s="307">
        <v>3516</v>
      </c>
      <c r="F64" s="307">
        <v>7276</v>
      </c>
      <c r="G64" s="307">
        <v>2796</v>
      </c>
      <c r="H64" s="307">
        <v>1591</v>
      </c>
      <c r="I64" s="307">
        <v>3550</v>
      </c>
      <c r="J64" s="307">
        <v>2982</v>
      </c>
      <c r="K64" s="307">
        <v>2886</v>
      </c>
      <c r="L64" s="307">
        <v>2908</v>
      </c>
      <c r="M64" s="307">
        <v>3239.4688000000006</v>
      </c>
      <c r="N64" s="307">
        <v>2639.0250699999651</v>
      </c>
      <c r="O64" s="307">
        <v>3480.5061300000343</v>
      </c>
      <c r="P64" s="307">
        <v>1966</v>
      </c>
      <c r="Q64" s="307">
        <v>-41</v>
      </c>
      <c r="R64" s="307">
        <v>0</v>
      </c>
      <c r="S64" s="307">
        <v>0</v>
      </c>
      <c r="T64" s="307">
        <v>0</v>
      </c>
      <c r="U64" s="307" t="s">
        <v>205</v>
      </c>
      <c r="V64" s="307" t="s">
        <v>205</v>
      </c>
      <c r="W64" s="307" t="s">
        <v>205</v>
      </c>
      <c r="X64" s="307">
        <v>0</v>
      </c>
      <c r="Y64" s="307">
        <v>0</v>
      </c>
      <c r="Z64" s="307">
        <v>0</v>
      </c>
      <c r="AA64" s="307">
        <v>0</v>
      </c>
      <c r="AB64" s="307">
        <v>0</v>
      </c>
      <c r="AC64" s="307">
        <v>0</v>
      </c>
      <c r="AD64" s="307">
        <v>0</v>
      </c>
      <c r="AE64" s="307">
        <v>0</v>
      </c>
      <c r="AF64" s="307">
        <v>0</v>
      </c>
      <c r="AG64" s="307">
        <v>0</v>
      </c>
      <c r="AH64" s="307">
        <v>0</v>
      </c>
      <c r="AI64" s="307">
        <v>0</v>
      </c>
      <c r="AJ64" s="307">
        <v>0</v>
      </c>
      <c r="AK64" s="307">
        <v>0</v>
      </c>
      <c r="AL64" s="307">
        <v>0</v>
      </c>
      <c r="AM64" s="307">
        <v>0</v>
      </c>
      <c r="AN64" s="307">
        <v>0</v>
      </c>
    </row>
    <row r="65" spans="1:77" hidden="1" outlineLevel="1" x14ac:dyDescent="0.2">
      <c r="B65" s="338" t="s">
        <v>491</v>
      </c>
      <c r="C65" s="307">
        <v>59171</v>
      </c>
      <c r="D65" s="307">
        <v>364</v>
      </c>
      <c r="E65" s="307">
        <v>-357</v>
      </c>
      <c r="F65" s="307">
        <v>0</v>
      </c>
      <c r="G65" s="307">
        <v>0</v>
      </c>
      <c r="H65" s="307">
        <v>0</v>
      </c>
      <c r="I65" s="307">
        <v>0</v>
      </c>
      <c r="J65" s="307">
        <v>0</v>
      </c>
      <c r="K65" s="307">
        <v>0</v>
      </c>
      <c r="L65" s="307">
        <v>0</v>
      </c>
      <c r="M65" s="307">
        <v>0</v>
      </c>
      <c r="N65" s="307">
        <v>0</v>
      </c>
      <c r="O65" s="307">
        <v>0</v>
      </c>
      <c r="P65" s="307">
        <v>0</v>
      </c>
      <c r="Q65" s="307">
        <v>0</v>
      </c>
      <c r="R65" s="307">
        <v>0</v>
      </c>
      <c r="S65" s="307">
        <v>0</v>
      </c>
      <c r="T65" s="307">
        <v>0</v>
      </c>
      <c r="U65" s="307">
        <v>0</v>
      </c>
      <c r="V65" s="307">
        <v>0</v>
      </c>
      <c r="W65" s="307">
        <v>0</v>
      </c>
      <c r="X65" s="307">
        <v>0</v>
      </c>
      <c r="Y65" s="307">
        <v>0</v>
      </c>
      <c r="Z65" s="307">
        <v>0</v>
      </c>
      <c r="AA65" s="307">
        <v>0</v>
      </c>
      <c r="AB65" s="307">
        <v>0</v>
      </c>
      <c r="AC65" s="307">
        <v>0</v>
      </c>
      <c r="AD65" s="307">
        <v>0</v>
      </c>
      <c r="AE65" s="307">
        <v>0</v>
      </c>
      <c r="AF65" s="307">
        <v>0</v>
      </c>
      <c r="AG65" s="307">
        <v>0</v>
      </c>
      <c r="AH65" s="307">
        <v>0</v>
      </c>
      <c r="AI65" s="307">
        <v>0</v>
      </c>
      <c r="AJ65" s="307">
        <v>0</v>
      </c>
      <c r="AK65" s="307">
        <v>0</v>
      </c>
      <c r="AL65" s="307">
        <v>0</v>
      </c>
      <c r="AM65" s="307">
        <v>0</v>
      </c>
      <c r="AN65" s="307">
        <v>0</v>
      </c>
    </row>
    <row r="66" spans="1:77" s="291" customFormat="1" hidden="1" outlineLevel="1" x14ac:dyDescent="0.2">
      <c r="A66" s="290"/>
      <c r="B66" s="338" t="s">
        <v>1267</v>
      </c>
      <c r="C66" s="307">
        <v>0</v>
      </c>
      <c r="D66" s="307">
        <v>0</v>
      </c>
      <c r="E66" s="307">
        <v>0</v>
      </c>
      <c r="F66" s="307">
        <v>0</v>
      </c>
      <c r="G66" s="307">
        <v>0</v>
      </c>
      <c r="H66" s="307">
        <v>0</v>
      </c>
      <c r="I66" s="307">
        <v>0</v>
      </c>
      <c r="J66" s="307">
        <v>0</v>
      </c>
      <c r="K66" s="307">
        <v>0</v>
      </c>
      <c r="L66" s="307">
        <v>0</v>
      </c>
      <c r="M66" s="307">
        <v>0</v>
      </c>
      <c r="N66" s="307">
        <v>0</v>
      </c>
      <c r="O66" s="307">
        <v>0</v>
      </c>
      <c r="P66" s="307">
        <v>0</v>
      </c>
      <c r="Q66" s="307">
        <v>0</v>
      </c>
      <c r="R66" s="307">
        <v>0</v>
      </c>
      <c r="S66" s="307">
        <v>0</v>
      </c>
      <c r="T66" s="307">
        <v>0</v>
      </c>
      <c r="U66" s="307">
        <v>0</v>
      </c>
      <c r="V66" s="307">
        <v>0</v>
      </c>
      <c r="W66" s="307">
        <v>0</v>
      </c>
      <c r="X66" s="307">
        <v>0</v>
      </c>
      <c r="Y66" s="307">
        <v>0</v>
      </c>
      <c r="Z66" s="307">
        <v>85</v>
      </c>
      <c r="AA66" s="307">
        <v>442</v>
      </c>
      <c r="AB66" s="307">
        <v>0</v>
      </c>
      <c r="AC66" s="307">
        <v>0</v>
      </c>
      <c r="AD66" s="307">
        <v>0</v>
      </c>
      <c r="AE66" s="307">
        <v>0</v>
      </c>
      <c r="AF66" s="307">
        <v>0</v>
      </c>
      <c r="AG66" s="307">
        <v>0</v>
      </c>
      <c r="AH66" s="307">
        <v>0</v>
      </c>
      <c r="AI66" s="307">
        <v>0</v>
      </c>
      <c r="AJ66" s="307">
        <v>0</v>
      </c>
      <c r="AK66" s="307">
        <v>0</v>
      </c>
      <c r="AL66" s="307">
        <v>0</v>
      </c>
      <c r="AM66" s="307">
        <v>0</v>
      </c>
      <c r="AN66" s="307">
        <v>0</v>
      </c>
      <c r="AO66" s="290"/>
      <c r="AP66" s="290"/>
      <c r="AQ66" s="290"/>
      <c r="AR66" s="290"/>
      <c r="AS66" s="290"/>
      <c r="AT66" s="290"/>
      <c r="AU66" s="290"/>
      <c r="AV66" s="290"/>
      <c r="AW66" s="290"/>
      <c r="AX66" s="290"/>
      <c r="AY66" s="290"/>
      <c r="AZ66" s="290"/>
      <c r="BA66" s="290"/>
      <c r="BB66" s="290"/>
      <c r="BC66" s="290"/>
      <c r="BD66" s="290"/>
      <c r="BE66" s="290"/>
      <c r="BF66" s="290"/>
      <c r="BG66" s="290"/>
      <c r="BH66" s="290"/>
      <c r="BI66" s="290"/>
      <c r="BJ66" s="290"/>
      <c r="BK66" s="290"/>
      <c r="BL66" s="290"/>
      <c r="BM66" s="290"/>
      <c r="BN66" s="290"/>
      <c r="BO66" s="290"/>
      <c r="BP66" s="290"/>
      <c r="BQ66" s="290"/>
      <c r="BR66" s="290"/>
      <c r="BS66" s="290"/>
      <c r="BT66" s="290"/>
      <c r="BU66" s="290"/>
      <c r="BV66" s="290"/>
      <c r="BW66" s="290"/>
      <c r="BX66" s="290"/>
      <c r="BY66" s="290"/>
    </row>
    <row r="67" spans="1:77" collapsed="1" x14ac:dyDescent="0.2">
      <c r="B67" s="214" t="s">
        <v>1268</v>
      </c>
      <c r="C67" s="207">
        <f t="shared" ref="C67:S67" si="40">+SUM(C62:C65)</f>
        <v>80382</v>
      </c>
      <c r="D67" s="207">
        <f t="shared" si="40"/>
        <v>6301</v>
      </c>
      <c r="E67" s="207">
        <f t="shared" si="40"/>
        <v>4374</v>
      </c>
      <c r="F67" s="207">
        <f t="shared" si="40"/>
        <v>8229</v>
      </c>
      <c r="G67" s="207">
        <f t="shared" si="40"/>
        <v>3587</v>
      </c>
      <c r="H67" s="207">
        <f t="shared" si="40"/>
        <v>2114</v>
      </c>
      <c r="I67" s="207">
        <f t="shared" si="40"/>
        <v>4050</v>
      </c>
      <c r="J67" s="207">
        <f t="shared" si="40"/>
        <v>3538</v>
      </c>
      <c r="K67" s="207">
        <f t="shared" si="40"/>
        <v>3245</v>
      </c>
      <c r="L67" s="207">
        <f t="shared" si="40"/>
        <v>3226</v>
      </c>
      <c r="M67" s="207">
        <f t="shared" si="40"/>
        <v>3593.7078100000017</v>
      </c>
      <c r="N67" s="207">
        <f t="shared" si="40"/>
        <v>3149.4462199999657</v>
      </c>
      <c r="O67" s="207">
        <f t="shared" si="40"/>
        <v>4101.8459700000321</v>
      </c>
      <c r="P67" s="207">
        <f t="shared" si="40"/>
        <v>2469</v>
      </c>
      <c r="Q67" s="207">
        <f t="shared" si="40"/>
        <v>339</v>
      </c>
      <c r="R67" s="207">
        <f t="shared" si="40"/>
        <v>569</v>
      </c>
      <c r="S67" s="207">
        <f t="shared" si="40"/>
        <v>143</v>
      </c>
      <c r="T67" s="207">
        <f t="shared" ref="T67:Y67" si="41">+SUM(T62:T63)</f>
        <v>458</v>
      </c>
      <c r="U67" s="207">
        <f t="shared" si="41"/>
        <v>304</v>
      </c>
      <c r="V67" s="207">
        <f t="shared" si="41"/>
        <v>315</v>
      </c>
      <c r="W67" s="207">
        <f t="shared" si="41"/>
        <v>334</v>
      </c>
      <c r="X67" s="207">
        <f t="shared" si="41"/>
        <v>187</v>
      </c>
      <c r="Y67" s="207">
        <f t="shared" si="41"/>
        <v>71</v>
      </c>
      <c r="Z67" s="207">
        <f t="shared" ref="Z67:AM67" si="42">+SUM(Z62:Z66)</f>
        <v>190</v>
      </c>
      <c r="AA67" s="207">
        <f t="shared" si="42"/>
        <v>608</v>
      </c>
      <c r="AB67" s="207">
        <f t="shared" si="42"/>
        <v>130</v>
      </c>
      <c r="AC67" s="207">
        <f t="shared" si="42"/>
        <v>56</v>
      </c>
      <c r="AD67" s="207">
        <f t="shared" si="42"/>
        <v>36</v>
      </c>
      <c r="AE67" s="207">
        <f t="shared" si="42"/>
        <v>12</v>
      </c>
      <c r="AF67" s="207">
        <f t="shared" si="42"/>
        <v>4</v>
      </c>
      <c r="AG67" s="207">
        <f t="shared" si="42"/>
        <v>5</v>
      </c>
      <c r="AH67" s="207">
        <f t="shared" si="42"/>
        <v>1</v>
      </c>
      <c r="AI67" s="207">
        <f t="shared" si="42"/>
        <v>-2</v>
      </c>
      <c r="AJ67" s="207">
        <f t="shared" si="42"/>
        <v>57</v>
      </c>
      <c r="AK67" s="207">
        <f t="shared" si="42"/>
        <v>158</v>
      </c>
      <c r="AL67" s="207">
        <f t="shared" si="42"/>
        <v>193</v>
      </c>
      <c r="AM67" s="207">
        <f t="shared" si="42"/>
        <v>134</v>
      </c>
      <c r="AN67" s="207">
        <f t="shared" ref="AN67" si="43">+SUM(AN62:AN66)</f>
        <v>177</v>
      </c>
    </row>
    <row r="68" spans="1:77" x14ac:dyDescent="0.2">
      <c r="B68" s="217" t="s">
        <v>1266</v>
      </c>
      <c r="C68" s="205">
        <v>212</v>
      </c>
      <c r="D68" s="205">
        <v>66</v>
      </c>
      <c r="E68" s="205">
        <v>396</v>
      </c>
      <c r="F68" s="205">
        <v>-317</v>
      </c>
      <c r="G68" s="205">
        <v>23</v>
      </c>
      <c r="H68" s="205">
        <v>26</v>
      </c>
      <c r="I68" s="205">
        <v>21</v>
      </c>
      <c r="J68" s="205">
        <v>30</v>
      </c>
      <c r="K68" s="205">
        <v>24</v>
      </c>
      <c r="L68" s="205">
        <v>19</v>
      </c>
      <c r="M68" s="205">
        <v>24.447770000000006</v>
      </c>
      <c r="N68" s="205">
        <v>15.183139999999995</v>
      </c>
      <c r="O68" s="205">
        <v>52.36909</v>
      </c>
      <c r="P68" s="205">
        <v>36</v>
      </c>
      <c r="Q68" s="205">
        <v>32</v>
      </c>
      <c r="R68" s="205">
        <v>29</v>
      </c>
      <c r="S68" s="205">
        <v>-97</v>
      </c>
      <c r="T68" s="205">
        <v>42</v>
      </c>
      <c r="U68" s="205">
        <v>19</v>
      </c>
      <c r="V68" s="205">
        <v>24</v>
      </c>
      <c r="W68" s="205">
        <v>26</v>
      </c>
      <c r="X68" s="205">
        <v>7</v>
      </c>
      <c r="Y68" s="205">
        <v>18</v>
      </c>
      <c r="Z68" s="205">
        <v>189</v>
      </c>
      <c r="AA68" s="205">
        <v>188</v>
      </c>
      <c r="AB68" s="205">
        <v>14</v>
      </c>
      <c r="AC68" s="205">
        <v>6</v>
      </c>
      <c r="AD68" s="205">
        <v>4</v>
      </c>
      <c r="AE68" s="205">
        <v>1</v>
      </c>
      <c r="AF68" s="205">
        <v>1</v>
      </c>
      <c r="AG68" s="205">
        <v>0</v>
      </c>
      <c r="AH68" s="205">
        <v>0</v>
      </c>
      <c r="AI68" s="205">
        <v>0</v>
      </c>
      <c r="AJ68" s="205">
        <v>0</v>
      </c>
      <c r="AK68" s="205">
        <v>4</v>
      </c>
      <c r="AL68" s="205">
        <v>7</v>
      </c>
      <c r="AM68" s="205">
        <v>3</v>
      </c>
      <c r="AN68" s="205">
        <v>5</v>
      </c>
    </row>
    <row r="69" spans="1:77" x14ac:dyDescent="0.2">
      <c r="B69" s="217" t="s">
        <v>1151</v>
      </c>
      <c r="C69" s="205" t="s">
        <v>205</v>
      </c>
      <c r="D69" s="205" t="s">
        <v>205</v>
      </c>
      <c r="E69" s="205" t="s">
        <v>205</v>
      </c>
      <c r="F69" s="205" t="s">
        <v>205</v>
      </c>
      <c r="G69" s="205" t="s">
        <v>205</v>
      </c>
      <c r="H69" s="205" t="s">
        <v>205</v>
      </c>
      <c r="I69" s="205" t="s">
        <v>205</v>
      </c>
      <c r="J69" s="205" t="s">
        <v>205</v>
      </c>
      <c r="K69" s="205" t="s">
        <v>205</v>
      </c>
      <c r="L69" s="205" t="s">
        <v>205</v>
      </c>
      <c r="M69" s="205" t="s">
        <v>205</v>
      </c>
      <c r="N69" s="205" t="s">
        <v>205</v>
      </c>
      <c r="O69" s="205" t="s">
        <v>205</v>
      </c>
      <c r="P69" s="205" t="s">
        <v>205</v>
      </c>
      <c r="Q69" s="205" t="s">
        <v>205</v>
      </c>
      <c r="R69" s="205" t="s">
        <v>205</v>
      </c>
      <c r="S69" s="205" t="s">
        <v>205</v>
      </c>
      <c r="T69" s="205" t="s">
        <v>205</v>
      </c>
      <c r="U69" s="205" t="s">
        <v>205</v>
      </c>
      <c r="V69" s="205" t="s">
        <v>205</v>
      </c>
      <c r="W69" s="205" t="s">
        <v>205</v>
      </c>
      <c r="X69" s="205" t="s">
        <v>205</v>
      </c>
      <c r="Y69" s="205" t="s">
        <v>205</v>
      </c>
      <c r="Z69" s="205" t="s">
        <v>205</v>
      </c>
      <c r="AA69" s="205" t="s">
        <v>205</v>
      </c>
      <c r="AB69" s="205" t="s">
        <v>205</v>
      </c>
      <c r="AC69" s="205" t="s">
        <v>205</v>
      </c>
      <c r="AD69" s="205" t="s">
        <v>205</v>
      </c>
      <c r="AE69" s="205" t="s">
        <v>205</v>
      </c>
      <c r="AF69" s="205">
        <v>28</v>
      </c>
      <c r="AG69" s="205">
        <v>0</v>
      </c>
      <c r="AH69" s="205">
        <v>-28</v>
      </c>
      <c r="AI69" s="205">
        <v>291</v>
      </c>
      <c r="AJ69" s="205">
        <v>0</v>
      </c>
      <c r="AK69" s="205">
        <v>0</v>
      </c>
      <c r="AL69" s="205">
        <v>0</v>
      </c>
      <c r="AM69" s="205">
        <v>0</v>
      </c>
      <c r="AN69" s="205">
        <v>0</v>
      </c>
    </row>
    <row r="70" spans="1:77" hidden="1" outlineLevel="1" x14ac:dyDescent="0.2">
      <c r="B70" s="338" t="s">
        <v>491</v>
      </c>
      <c r="C70" s="307">
        <v>2765</v>
      </c>
      <c r="D70" s="307">
        <v>3</v>
      </c>
      <c r="E70" s="307">
        <v>-3</v>
      </c>
      <c r="F70" s="307">
        <v>462</v>
      </c>
      <c r="G70" s="307">
        <v>0</v>
      </c>
      <c r="H70" s="307">
        <v>0</v>
      </c>
      <c r="I70" s="307">
        <v>2</v>
      </c>
      <c r="J70" s="307">
        <v>0</v>
      </c>
      <c r="K70" s="307">
        <v>0</v>
      </c>
      <c r="L70" s="307">
        <v>0</v>
      </c>
      <c r="M70" s="307">
        <v>0</v>
      </c>
      <c r="N70" s="307">
        <v>0</v>
      </c>
      <c r="O70" s="307">
        <v>0</v>
      </c>
      <c r="P70" s="307">
        <v>0</v>
      </c>
      <c r="Q70" s="307">
        <v>0</v>
      </c>
      <c r="R70" s="307">
        <v>0</v>
      </c>
      <c r="S70" s="307">
        <v>0</v>
      </c>
      <c r="T70" s="307">
        <v>0</v>
      </c>
      <c r="U70" s="307">
        <v>0</v>
      </c>
      <c r="V70" s="307">
        <v>0</v>
      </c>
      <c r="W70" s="307">
        <v>0</v>
      </c>
      <c r="X70" s="307">
        <v>0</v>
      </c>
      <c r="Y70" s="307">
        <v>0</v>
      </c>
      <c r="Z70" s="307">
        <v>0</v>
      </c>
      <c r="AA70" s="307">
        <v>0</v>
      </c>
      <c r="AB70" s="307">
        <v>0</v>
      </c>
      <c r="AC70" s="307">
        <v>0</v>
      </c>
      <c r="AD70" s="307">
        <v>0</v>
      </c>
      <c r="AE70" s="307">
        <v>0</v>
      </c>
      <c r="AF70" s="307">
        <v>0</v>
      </c>
      <c r="AG70" s="307">
        <v>0</v>
      </c>
      <c r="AH70" s="307">
        <v>0</v>
      </c>
      <c r="AI70" s="307">
        <v>0</v>
      </c>
      <c r="AJ70" s="307">
        <v>0</v>
      </c>
      <c r="AK70" s="307">
        <v>0</v>
      </c>
      <c r="AL70" s="307">
        <v>0</v>
      </c>
      <c r="AM70" s="307">
        <v>0</v>
      </c>
      <c r="AN70" s="307">
        <v>0</v>
      </c>
    </row>
    <row r="71" spans="1:77" hidden="1" outlineLevel="1" x14ac:dyDescent="0.2">
      <c r="B71" s="338" t="s">
        <v>1270</v>
      </c>
      <c r="C71" s="307">
        <v>0</v>
      </c>
      <c r="D71" s="307">
        <v>0</v>
      </c>
      <c r="E71" s="307">
        <v>0</v>
      </c>
      <c r="F71" s="307">
        <v>0</v>
      </c>
      <c r="G71" s="307">
        <v>0</v>
      </c>
      <c r="H71" s="307">
        <v>0</v>
      </c>
      <c r="I71" s="307">
        <v>0</v>
      </c>
      <c r="J71" s="307">
        <v>0</v>
      </c>
      <c r="K71" s="307">
        <v>0</v>
      </c>
      <c r="L71" s="307">
        <v>0</v>
      </c>
      <c r="M71" s="307">
        <v>0</v>
      </c>
      <c r="N71" s="307">
        <v>0</v>
      </c>
      <c r="O71" s="307">
        <v>0</v>
      </c>
      <c r="P71" s="307">
        <v>0</v>
      </c>
      <c r="Q71" s="307">
        <v>0</v>
      </c>
      <c r="R71" s="307">
        <v>0</v>
      </c>
      <c r="S71" s="307">
        <v>0</v>
      </c>
      <c r="T71" s="307">
        <v>0</v>
      </c>
      <c r="U71" s="307">
        <v>0</v>
      </c>
      <c r="V71" s="307">
        <v>0</v>
      </c>
      <c r="W71" s="307">
        <v>0</v>
      </c>
      <c r="X71" s="307">
        <v>0</v>
      </c>
      <c r="Y71" s="307">
        <v>0</v>
      </c>
      <c r="Z71" s="307">
        <v>0</v>
      </c>
      <c r="AA71" s="307">
        <v>0</v>
      </c>
      <c r="AB71" s="307">
        <v>0</v>
      </c>
      <c r="AC71" s="307">
        <v>0</v>
      </c>
      <c r="AD71" s="307">
        <v>0</v>
      </c>
      <c r="AE71" s="307">
        <v>0</v>
      </c>
      <c r="AF71" s="307">
        <v>0</v>
      </c>
      <c r="AG71" s="307">
        <v>0</v>
      </c>
      <c r="AH71" s="307">
        <v>0</v>
      </c>
      <c r="AI71" s="307">
        <v>0</v>
      </c>
      <c r="AJ71" s="307">
        <v>0</v>
      </c>
      <c r="AK71" s="307">
        <v>0</v>
      </c>
      <c r="AL71" s="307">
        <v>0</v>
      </c>
      <c r="AM71" s="307">
        <v>0</v>
      </c>
      <c r="AN71" s="307">
        <v>0</v>
      </c>
    </row>
    <row r="72" spans="1:77" hidden="1" outlineLevel="1" x14ac:dyDescent="0.2">
      <c r="B72" s="338" t="s">
        <v>490</v>
      </c>
      <c r="C72" s="307">
        <v>204</v>
      </c>
      <c r="D72" s="307">
        <v>80</v>
      </c>
      <c r="E72" s="307">
        <v>-80</v>
      </c>
      <c r="F72" s="307">
        <v>151</v>
      </c>
      <c r="G72" s="307">
        <v>11</v>
      </c>
      <c r="H72" s="307">
        <v>26</v>
      </c>
      <c r="I72" s="307">
        <v>35</v>
      </c>
      <c r="J72" s="307">
        <v>46</v>
      </c>
      <c r="K72" s="307">
        <v>54</v>
      </c>
      <c r="L72" s="307">
        <v>56</v>
      </c>
      <c r="M72" s="307">
        <v>38.154379999999975</v>
      </c>
      <c r="N72" s="307">
        <v>-94.154379999999975</v>
      </c>
      <c r="O72" s="307">
        <v>139</v>
      </c>
      <c r="P72" s="307">
        <v>0</v>
      </c>
      <c r="Q72" s="307">
        <v>0</v>
      </c>
      <c r="R72" s="307">
        <v>0</v>
      </c>
      <c r="S72" s="307">
        <v>0</v>
      </c>
      <c r="T72" s="307">
        <v>0</v>
      </c>
      <c r="U72" s="307">
        <v>0</v>
      </c>
      <c r="V72" s="307">
        <v>0</v>
      </c>
      <c r="W72" s="307">
        <v>0</v>
      </c>
      <c r="X72" s="307">
        <v>0</v>
      </c>
      <c r="Y72" s="307">
        <v>0</v>
      </c>
      <c r="Z72" s="307">
        <v>0</v>
      </c>
      <c r="AA72" s="307">
        <v>0</v>
      </c>
      <c r="AB72" s="307">
        <v>0</v>
      </c>
      <c r="AC72" s="307">
        <v>0</v>
      </c>
      <c r="AD72" s="307">
        <v>0</v>
      </c>
      <c r="AE72" s="307">
        <v>0</v>
      </c>
      <c r="AF72" s="307">
        <v>0</v>
      </c>
      <c r="AG72" s="307">
        <v>0</v>
      </c>
      <c r="AH72" s="307">
        <v>0</v>
      </c>
      <c r="AI72" s="307">
        <v>0</v>
      </c>
      <c r="AJ72" s="307">
        <v>0</v>
      </c>
      <c r="AK72" s="307">
        <v>0</v>
      </c>
      <c r="AL72" s="307">
        <v>0</v>
      </c>
      <c r="AM72" s="307">
        <v>0</v>
      </c>
      <c r="AN72" s="307">
        <v>0</v>
      </c>
    </row>
    <row r="73" spans="1:77" hidden="1" outlineLevel="1" x14ac:dyDescent="0.2">
      <c r="B73" s="338" t="s">
        <v>1269</v>
      </c>
      <c r="C73" s="307">
        <v>0</v>
      </c>
      <c r="D73" s="307">
        <v>0</v>
      </c>
      <c r="E73" s="307">
        <v>0</v>
      </c>
      <c r="F73" s="307">
        <v>0</v>
      </c>
      <c r="G73" s="307">
        <v>0</v>
      </c>
      <c r="H73" s="307">
        <v>0</v>
      </c>
      <c r="I73" s="307">
        <v>0</v>
      </c>
      <c r="J73" s="307">
        <v>0</v>
      </c>
      <c r="K73" s="307">
        <v>0</v>
      </c>
      <c r="L73" s="307">
        <v>0</v>
      </c>
      <c r="M73" s="307">
        <v>0</v>
      </c>
      <c r="N73" s="307">
        <v>0</v>
      </c>
      <c r="O73" s="307">
        <v>0</v>
      </c>
      <c r="P73" s="307">
        <v>0</v>
      </c>
      <c r="Q73" s="307">
        <v>0</v>
      </c>
      <c r="R73" s="307">
        <v>0</v>
      </c>
      <c r="S73" s="307">
        <v>0</v>
      </c>
      <c r="T73" s="307">
        <v>0</v>
      </c>
      <c r="U73" s="307">
        <v>0</v>
      </c>
      <c r="V73" s="307">
        <v>0</v>
      </c>
      <c r="W73" s="307">
        <v>0</v>
      </c>
      <c r="X73" s="307">
        <v>0</v>
      </c>
      <c r="Y73" s="307">
        <v>0</v>
      </c>
      <c r="Z73" s="307">
        <v>0</v>
      </c>
      <c r="AA73" s="307">
        <v>0</v>
      </c>
      <c r="AB73" s="307">
        <v>0</v>
      </c>
      <c r="AC73" s="307">
        <v>0</v>
      </c>
      <c r="AD73" s="307">
        <v>0</v>
      </c>
      <c r="AE73" s="307">
        <v>0</v>
      </c>
      <c r="AF73" s="307">
        <v>0</v>
      </c>
      <c r="AG73" s="307">
        <v>0</v>
      </c>
      <c r="AH73" s="307">
        <v>0</v>
      </c>
      <c r="AI73" s="307">
        <v>0</v>
      </c>
      <c r="AJ73" s="307">
        <v>0</v>
      </c>
      <c r="AK73" s="307">
        <v>0</v>
      </c>
      <c r="AL73" s="307">
        <v>0</v>
      </c>
      <c r="AM73" s="307">
        <v>0</v>
      </c>
      <c r="AN73" s="307">
        <v>0</v>
      </c>
    </row>
    <row r="74" spans="1:77" hidden="1" outlineLevel="1" x14ac:dyDescent="0.2">
      <c r="B74" s="338" t="s">
        <v>483</v>
      </c>
      <c r="C74" s="307">
        <v>0</v>
      </c>
      <c r="D74" s="307">
        <v>0</v>
      </c>
      <c r="E74" s="307">
        <v>0</v>
      </c>
      <c r="F74" s="307">
        <v>0</v>
      </c>
      <c r="G74" s="307">
        <v>0</v>
      </c>
      <c r="H74" s="307">
        <v>0</v>
      </c>
      <c r="I74" s="307">
        <v>0</v>
      </c>
      <c r="J74" s="307">
        <v>0</v>
      </c>
      <c r="K74" s="307">
        <v>0</v>
      </c>
      <c r="L74" s="307">
        <v>0</v>
      </c>
      <c r="M74" s="307">
        <v>0</v>
      </c>
      <c r="N74" s="307">
        <v>0</v>
      </c>
      <c r="O74" s="307">
        <v>0</v>
      </c>
      <c r="P74" s="307">
        <v>286</v>
      </c>
      <c r="Q74" s="307">
        <v>5</v>
      </c>
      <c r="R74" s="307">
        <v>36</v>
      </c>
      <c r="S74" s="307">
        <v>-327</v>
      </c>
      <c r="T74" s="307">
        <v>68</v>
      </c>
      <c r="U74" s="307">
        <v>237</v>
      </c>
      <c r="V74" s="307">
        <v>59</v>
      </c>
      <c r="W74" s="307">
        <v>74</v>
      </c>
      <c r="X74" s="307">
        <v>74</v>
      </c>
      <c r="Y74" s="307">
        <v>39</v>
      </c>
      <c r="Z74" s="307">
        <v>-86</v>
      </c>
      <c r="AA74" s="307">
        <v>15</v>
      </c>
      <c r="AB74" s="307">
        <v>73</v>
      </c>
      <c r="AC74" s="307">
        <v>53</v>
      </c>
      <c r="AD74" s="307">
        <v>0</v>
      </c>
      <c r="AE74" s="307">
        <v>85</v>
      </c>
      <c r="AF74" s="307">
        <v>0</v>
      </c>
      <c r="AG74" s="307">
        <v>0</v>
      </c>
      <c r="AH74" s="307">
        <v>0</v>
      </c>
      <c r="AI74" s="307">
        <v>0</v>
      </c>
      <c r="AJ74" s="307">
        <v>0</v>
      </c>
      <c r="AK74" s="307">
        <v>0</v>
      </c>
      <c r="AL74" s="307">
        <v>0</v>
      </c>
      <c r="AM74" s="307">
        <v>0</v>
      </c>
      <c r="AN74" s="307">
        <v>0</v>
      </c>
    </row>
    <row r="75" spans="1:77" hidden="1" outlineLevel="1" x14ac:dyDescent="0.2">
      <c r="B75" s="338" t="s">
        <v>491</v>
      </c>
      <c r="C75" s="307">
        <v>59171</v>
      </c>
      <c r="D75" s="307">
        <v>364</v>
      </c>
      <c r="E75" s="307">
        <v>-357</v>
      </c>
      <c r="F75" s="307">
        <v>0</v>
      </c>
      <c r="G75" s="307">
        <v>0</v>
      </c>
      <c r="H75" s="307">
        <v>0</v>
      </c>
      <c r="I75" s="307">
        <v>0</v>
      </c>
      <c r="J75" s="307">
        <v>0</v>
      </c>
      <c r="K75" s="307">
        <v>0</v>
      </c>
      <c r="L75" s="307">
        <v>0</v>
      </c>
      <c r="M75" s="307">
        <v>0</v>
      </c>
      <c r="N75" s="307">
        <v>0</v>
      </c>
      <c r="O75" s="307">
        <v>0</v>
      </c>
      <c r="P75" s="307">
        <v>0</v>
      </c>
      <c r="Q75" s="307">
        <v>0</v>
      </c>
      <c r="R75" s="307">
        <v>0</v>
      </c>
      <c r="S75" s="307">
        <v>0</v>
      </c>
      <c r="T75" s="307">
        <v>0</v>
      </c>
      <c r="U75" s="307">
        <v>0</v>
      </c>
      <c r="V75" s="307">
        <v>0</v>
      </c>
      <c r="W75" s="307">
        <v>0</v>
      </c>
      <c r="X75" s="307">
        <v>0</v>
      </c>
      <c r="Y75" s="307">
        <v>0</v>
      </c>
      <c r="Z75" s="307">
        <v>0</v>
      </c>
      <c r="AA75" s="307">
        <v>0</v>
      </c>
      <c r="AB75" s="307">
        <v>0</v>
      </c>
      <c r="AC75" s="307">
        <v>0</v>
      </c>
      <c r="AD75" s="307">
        <v>0</v>
      </c>
      <c r="AE75" s="307">
        <v>0</v>
      </c>
      <c r="AF75" s="307">
        <v>0</v>
      </c>
      <c r="AG75" s="307">
        <v>0</v>
      </c>
      <c r="AH75" s="307">
        <v>0</v>
      </c>
      <c r="AI75" s="307">
        <v>0</v>
      </c>
      <c r="AJ75" s="307">
        <v>0</v>
      </c>
      <c r="AK75" s="307">
        <v>0</v>
      </c>
      <c r="AL75" s="307">
        <v>0</v>
      </c>
      <c r="AM75" s="307">
        <v>0</v>
      </c>
      <c r="AN75" s="307">
        <v>0</v>
      </c>
    </row>
    <row r="76" spans="1:77" collapsed="1" x14ac:dyDescent="0.2">
      <c r="B76" s="214" t="s">
        <v>1271</v>
      </c>
      <c r="C76" s="207">
        <f t="shared" ref="C76:AM76" si="44">+SUM(C68:C75)</f>
        <v>62352</v>
      </c>
      <c r="D76" s="207">
        <f t="shared" si="44"/>
        <v>513</v>
      </c>
      <c r="E76" s="207">
        <f t="shared" si="44"/>
        <v>-44</v>
      </c>
      <c r="F76" s="207">
        <f t="shared" si="44"/>
        <v>296</v>
      </c>
      <c r="G76" s="207">
        <f t="shared" si="44"/>
        <v>34</v>
      </c>
      <c r="H76" s="207">
        <f t="shared" si="44"/>
        <v>52</v>
      </c>
      <c r="I76" s="207">
        <f t="shared" si="44"/>
        <v>58</v>
      </c>
      <c r="J76" s="207">
        <f t="shared" si="44"/>
        <v>76</v>
      </c>
      <c r="K76" s="207">
        <f t="shared" si="44"/>
        <v>78</v>
      </c>
      <c r="L76" s="207">
        <f t="shared" si="44"/>
        <v>75</v>
      </c>
      <c r="M76" s="207">
        <f t="shared" si="44"/>
        <v>62.60214999999998</v>
      </c>
      <c r="N76" s="207">
        <f t="shared" si="44"/>
        <v>-78.97123999999998</v>
      </c>
      <c r="O76" s="207">
        <f t="shared" si="44"/>
        <v>191.36909</v>
      </c>
      <c r="P76" s="207">
        <f t="shared" si="44"/>
        <v>322</v>
      </c>
      <c r="Q76" s="207">
        <f t="shared" si="44"/>
        <v>37</v>
      </c>
      <c r="R76" s="207">
        <f t="shared" si="44"/>
        <v>65</v>
      </c>
      <c r="S76" s="207">
        <f t="shared" si="44"/>
        <v>-424</v>
      </c>
      <c r="T76" s="207">
        <f t="shared" si="44"/>
        <v>110</v>
      </c>
      <c r="U76" s="207">
        <f t="shared" si="44"/>
        <v>256</v>
      </c>
      <c r="V76" s="207">
        <f t="shared" si="44"/>
        <v>83</v>
      </c>
      <c r="W76" s="207">
        <f t="shared" si="44"/>
        <v>100</v>
      </c>
      <c r="X76" s="207">
        <f t="shared" si="44"/>
        <v>81</v>
      </c>
      <c r="Y76" s="207">
        <f t="shared" si="44"/>
        <v>57</v>
      </c>
      <c r="Z76" s="207">
        <f t="shared" si="44"/>
        <v>103</v>
      </c>
      <c r="AA76" s="207">
        <f t="shared" si="44"/>
        <v>203</v>
      </c>
      <c r="AB76" s="207">
        <f t="shared" si="44"/>
        <v>87</v>
      </c>
      <c r="AC76" s="207">
        <f t="shared" si="44"/>
        <v>59</v>
      </c>
      <c r="AD76" s="207">
        <f t="shared" si="44"/>
        <v>4</v>
      </c>
      <c r="AE76" s="207">
        <f t="shared" si="44"/>
        <v>86</v>
      </c>
      <c r="AF76" s="207">
        <f t="shared" si="44"/>
        <v>29</v>
      </c>
      <c r="AG76" s="207">
        <f t="shared" si="44"/>
        <v>0</v>
      </c>
      <c r="AH76" s="207">
        <f t="shared" si="44"/>
        <v>-28</v>
      </c>
      <c r="AI76" s="207">
        <f t="shared" si="44"/>
        <v>291</v>
      </c>
      <c r="AJ76" s="207">
        <f t="shared" si="44"/>
        <v>0</v>
      </c>
      <c r="AK76" s="207">
        <f t="shared" si="44"/>
        <v>4</v>
      </c>
      <c r="AL76" s="207">
        <f t="shared" si="44"/>
        <v>7</v>
      </c>
      <c r="AM76" s="207">
        <f t="shared" si="44"/>
        <v>3</v>
      </c>
      <c r="AN76" s="207">
        <f t="shared" ref="AN76" si="45">+SUM(AN68:AN75)</f>
        <v>5</v>
      </c>
    </row>
    <row r="77" spans="1:77" x14ac:dyDescent="0.2">
      <c r="B77" s="217" t="s">
        <v>52</v>
      </c>
      <c r="C77" s="205">
        <v>0</v>
      </c>
      <c r="D77" s="205">
        <v>0</v>
      </c>
      <c r="E77" s="205">
        <v>0</v>
      </c>
      <c r="F77" s="205">
        <v>0</v>
      </c>
      <c r="G77" s="205">
        <v>0</v>
      </c>
      <c r="H77" s="205">
        <v>0</v>
      </c>
      <c r="I77" s="205">
        <v>0</v>
      </c>
      <c r="J77" s="205">
        <v>0</v>
      </c>
      <c r="K77" s="205">
        <v>0</v>
      </c>
      <c r="L77" s="205">
        <v>0</v>
      </c>
      <c r="M77" s="205">
        <v>0</v>
      </c>
      <c r="N77" s="205">
        <v>0</v>
      </c>
      <c r="O77" s="205">
        <v>0</v>
      </c>
      <c r="P77" s="205">
        <v>0</v>
      </c>
      <c r="Q77" s="205">
        <v>0</v>
      </c>
      <c r="R77" s="205">
        <v>0</v>
      </c>
      <c r="S77" s="205">
        <v>0</v>
      </c>
      <c r="T77" s="205">
        <v>0</v>
      </c>
      <c r="U77" s="205">
        <v>0</v>
      </c>
      <c r="V77" s="205">
        <v>0</v>
      </c>
      <c r="W77" s="205">
        <v>0</v>
      </c>
      <c r="X77" s="205">
        <v>0</v>
      </c>
      <c r="Y77" s="205">
        <v>0</v>
      </c>
      <c r="Z77" s="205">
        <v>0</v>
      </c>
      <c r="AA77" s="205">
        <v>0</v>
      </c>
      <c r="AB77" s="205">
        <v>0</v>
      </c>
      <c r="AC77" s="205">
        <v>0</v>
      </c>
      <c r="AD77" s="205">
        <v>0</v>
      </c>
      <c r="AE77" s="205">
        <v>0</v>
      </c>
      <c r="AF77" s="205">
        <v>0</v>
      </c>
      <c r="AG77" s="205">
        <v>0</v>
      </c>
      <c r="AH77" s="205">
        <v>0</v>
      </c>
      <c r="AI77" s="205">
        <v>0</v>
      </c>
      <c r="AJ77" s="205">
        <v>1</v>
      </c>
      <c r="AK77" s="205">
        <v>1</v>
      </c>
      <c r="AL77" s="205">
        <v>1</v>
      </c>
      <c r="AM77" s="205">
        <v>0</v>
      </c>
      <c r="AN77" s="205">
        <v>0</v>
      </c>
    </row>
    <row r="78" spans="1:77" x14ac:dyDescent="0.2">
      <c r="B78" s="214" t="s">
        <v>378</v>
      </c>
      <c r="C78" s="207">
        <f>SUM(C77)</f>
        <v>0</v>
      </c>
      <c r="D78" s="207">
        <f t="shared" ref="D78:AJ78" si="46">SUM(D77)</f>
        <v>0</v>
      </c>
      <c r="E78" s="207">
        <f t="shared" si="46"/>
        <v>0</v>
      </c>
      <c r="F78" s="207">
        <f t="shared" si="46"/>
        <v>0</v>
      </c>
      <c r="G78" s="207">
        <f t="shared" si="46"/>
        <v>0</v>
      </c>
      <c r="H78" s="207">
        <f t="shared" si="46"/>
        <v>0</v>
      </c>
      <c r="I78" s="207">
        <f t="shared" si="46"/>
        <v>0</v>
      </c>
      <c r="J78" s="207">
        <f t="shared" si="46"/>
        <v>0</v>
      </c>
      <c r="K78" s="207">
        <f t="shared" si="46"/>
        <v>0</v>
      </c>
      <c r="L78" s="207">
        <f t="shared" si="46"/>
        <v>0</v>
      </c>
      <c r="M78" s="207">
        <f t="shared" si="46"/>
        <v>0</v>
      </c>
      <c r="N78" s="207">
        <f t="shared" si="46"/>
        <v>0</v>
      </c>
      <c r="O78" s="207">
        <f t="shared" si="46"/>
        <v>0</v>
      </c>
      <c r="P78" s="207">
        <f t="shared" si="46"/>
        <v>0</v>
      </c>
      <c r="Q78" s="207">
        <f t="shared" si="46"/>
        <v>0</v>
      </c>
      <c r="R78" s="207">
        <f t="shared" si="46"/>
        <v>0</v>
      </c>
      <c r="S78" s="207">
        <f t="shared" si="46"/>
        <v>0</v>
      </c>
      <c r="T78" s="207">
        <f t="shared" si="46"/>
        <v>0</v>
      </c>
      <c r="U78" s="207">
        <f t="shared" si="46"/>
        <v>0</v>
      </c>
      <c r="V78" s="207">
        <f t="shared" si="46"/>
        <v>0</v>
      </c>
      <c r="W78" s="207">
        <f t="shared" si="46"/>
        <v>0</v>
      </c>
      <c r="X78" s="207">
        <f t="shared" si="46"/>
        <v>0</v>
      </c>
      <c r="Y78" s="207">
        <f t="shared" si="46"/>
        <v>0</v>
      </c>
      <c r="Z78" s="207">
        <f t="shared" si="46"/>
        <v>0</v>
      </c>
      <c r="AA78" s="207">
        <f t="shared" si="46"/>
        <v>0</v>
      </c>
      <c r="AB78" s="207">
        <f t="shared" si="46"/>
        <v>0</v>
      </c>
      <c r="AC78" s="207">
        <f t="shared" si="46"/>
        <v>0</v>
      </c>
      <c r="AD78" s="207">
        <f t="shared" si="46"/>
        <v>0</v>
      </c>
      <c r="AE78" s="207">
        <f t="shared" si="46"/>
        <v>0</v>
      </c>
      <c r="AF78" s="207">
        <f t="shared" si="46"/>
        <v>0</v>
      </c>
      <c r="AG78" s="207">
        <f t="shared" si="46"/>
        <v>0</v>
      </c>
      <c r="AH78" s="207">
        <f t="shared" si="46"/>
        <v>0</v>
      </c>
      <c r="AI78" s="207">
        <f t="shared" si="46"/>
        <v>0</v>
      </c>
      <c r="AJ78" s="207">
        <f t="shared" si="46"/>
        <v>1</v>
      </c>
      <c r="AK78" s="207">
        <f t="shared" ref="AK78:AL78" si="47">SUM(AK77)</f>
        <v>1</v>
      </c>
      <c r="AL78" s="207">
        <f t="shared" si="47"/>
        <v>1</v>
      </c>
      <c r="AM78" s="207">
        <f t="shared" ref="AM78:AN78" si="48">SUM(AM77)</f>
        <v>0</v>
      </c>
      <c r="AN78" s="207">
        <f t="shared" si="48"/>
        <v>0</v>
      </c>
    </row>
    <row r="79" spans="1:77" x14ac:dyDescent="0.2">
      <c r="B79" s="217" t="s">
        <v>492</v>
      </c>
      <c r="C79" s="205">
        <v>-3022</v>
      </c>
      <c r="D79" s="205">
        <v>-793</v>
      </c>
      <c r="E79" s="205">
        <v>-774</v>
      </c>
      <c r="F79" s="205">
        <v>-783</v>
      </c>
      <c r="G79" s="205">
        <v>-784</v>
      </c>
      <c r="H79" s="205">
        <v>-783</v>
      </c>
      <c r="I79" s="205">
        <v>-784</v>
      </c>
      <c r="J79" s="205">
        <v>-919</v>
      </c>
      <c r="K79" s="205">
        <v>-951</v>
      </c>
      <c r="L79" s="205">
        <v>-1078</v>
      </c>
      <c r="M79" s="205">
        <v>-1079</v>
      </c>
      <c r="N79" s="205">
        <v>-719.00000000000045</v>
      </c>
      <c r="O79" s="205">
        <v>-1438.0000000000005</v>
      </c>
      <c r="P79" s="205">
        <v>-979</v>
      </c>
      <c r="Q79" s="205">
        <v>-1178</v>
      </c>
      <c r="R79" s="205">
        <v>-979</v>
      </c>
      <c r="S79" s="205">
        <v>-3136</v>
      </c>
      <c r="T79" s="205">
        <v>-1105</v>
      </c>
      <c r="U79" s="205">
        <v>-1129</v>
      </c>
      <c r="V79" s="205">
        <v>-391</v>
      </c>
      <c r="W79" s="205">
        <v>-1416</v>
      </c>
      <c r="X79" s="205">
        <v>-1119</v>
      </c>
      <c r="Y79" s="205">
        <v>-1093</v>
      </c>
      <c r="Z79" s="205">
        <v>-1086</v>
      </c>
      <c r="AA79" s="205">
        <v>-1124</v>
      </c>
      <c r="AB79" s="205">
        <v>-980</v>
      </c>
      <c r="AC79" s="205">
        <v>-1041</v>
      </c>
      <c r="AD79" s="205">
        <v>-1072</v>
      </c>
      <c r="AE79" s="205">
        <v>-964</v>
      </c>
      <c r="AF79" s="205">
        <v>-1235</v>
      </c>
      <c r="AG79" s="205">
        <v>-1229</v>
      </c>
      <c r="AH79" s="205">
        <v>-1381</v>
      </c>
      <c r="AI79" s="205">
        <v>-972</v>
      </c>
      <c r="AJ79" s="205">
        <v>-1307</v>
      </c>
      <c r="AK79" s="205">
        <v>-1453</v>
      </c>
      <c r="AL79" s="205">
        <v>-1425</v>
      </c>
      <c r="AM79" s="205">
        <v>-1402</v>
      </c>
      <c r="AN79" s="205">
        <v>-1433</v>
      </c>
    </row>
    <row r="80" spans="1:77" x14ac:dyDescent="0.2">
      <c r="B80" s="217" t="s">
        <v>1272</v>
      </c>
      <c r="C80" s="205" t="s">
        <v>205</v>
      </c>
      <c r="D80" s="205" t="s">
        <v>205</v>
      </c>
      <c r="E80" s="205" t="s">
        <v>205</v>
      </c>
      <c r="F80" s="205" t="s">
        <v>205</v>
      </c>
      <c r="G80" s="205" t="s">
        <v>205</v>
      </c>
      <c r="H80" s="205" t="s">
        <v>205</v>
      </c>
      <c r="I80" s="205" t="s">
        <v>205</v>
      </c>
      <c r="J80" s="205" t="s">
        <v>205</v>
      </c>
      <c r="K80" s="205" t="s">
        <v>205</v>
      </c>
      <c r="L80" s="205" t="s">
        <v>205</v>
      </c>
      <c r="M80" s="205" t="s">
        <v>205</v>
      </c>
      <c r="N80" s="205" t="s">
        <v>205</v>
      </c>
      <c r="O80" s="205" t="s">
        <v>205</v>
      </c>
      <c r="P80" s="205">
        <v>-167</v>
      </c>
      <c r="Q80" s="205">
        <v>-163</v>
      </c>
      <c r="R80" s="205">
        <v>-490</v>
      </c>
      <c r="S80" s="205">
        <v>-1439</v>
      </c>
      <c r="T80" s="205">
        <v>-237</v>
      </c>
      <c r="U80" s="205">
        <v>-305</v>
      </c>
      <c r="V80" s="205">
        <v>-900</v>
      </c>
      <c r="W80" s="205">
        <v>-147</v>
      </c>
      <c r="X80" s="205">
        <v>-225</v>
      </c>
      <c r="Y80" s="205">
        <v>-3</v>
      </c>
      <c r="Z80" s="205">
        <v>-171</v>
      </c>
      <c r="AA80" s="205">
        <v>-344</v>
      </c>
      <c r="AB80" s="205">
        <v>-119</v>
      </c>
      <c r="AC80" s="205">
        <v>-333</v>
      </c>
      <c r="AD80" s="205">
        <v>-244</v>
      </c>
      <c r="AE80" s="205">
        <v>-500</v>
      </c>
      <c r="AF80" s="205">
        <v>-85</v>
      </c>
      <c r="AG80" s="205">
        <v>-476</v>
      </c>
      <c r="AH80" s="205">
        <v>-257</v>
      </c>
      <c r="AI80" s="205">
        <v>225</v>
      </c>
      <c r="AJ80" s="205">
        <v>-238</v>
      </c>
      <c r="AK80" s="205">
        <v>-297</v>
      </c>
      <c r="AL80" s="205">
        <v>-198</v>
      </c>
      <c r="AM80" s="205">
        <v>-610</v>
      </c>
      <c r="AN80" s="205">
        <v>-512</v>
      </c>
    </row>
    <row r="81" spans="2:40" x14ac:dyDescent="0.2">
      <c r="B81" s="217" t="s">
        <v>1274</v>
      </c>
      <c r="C81" s="205">
        <v>0</v>
      </c>
      <c r="D81" s="205">
        <v>0</v>
      </c>
      <c r="E81" s="205">
        <v>0</v>
      </c>
      <c r="F81" s="205">
        <v>0</v>
      </c>
      <c r="G81" s="205">
        <v>0</v>
      </c>
      <c r="H81" s="205">
        <v>0</v>
      </c>
      <c r="I81" s="205">
        <v>0</v>
      </c>
      <c r="J81" s="205">
        <v>0</v>
      </c>
      <c r="K81" s="205">
        <v>0</v>
      </c>
      <c r="L81" s="205">
        <v>0</v>
      </c>
      <c r="M81" s="205">
        <v>0</v>
      </c>
      <c r="N81" s="205">
        <v>0</v>
      </c>
      <c r="O81" s="205">
        <v>0</v>
      </c>
      <c r="P81" s="205">
        <v>0</v>
      </c>
      <c r="Q81" s="205">
        <v>0</v>
      </c>
      <c r="R81" s="205">
        <v>0</v>
      </c>
      <c r="S81" s="205">
        <v>0</v>
      </c>
      <c r="T81" s="205">
        <v>0</v>
      </c>
      <c r="U81" s="205">
        <v>0</v>
      </c>
      <c r="V81" s="205">
        <v>0</v>
      </c>
      <c r="W81" s="205">
        <v>-185</v>
      </c>
      <c r="X81" s="205">
        <v>0</v>
      </c>
      <c r="Y81" s="205">
        <v>0</v>
      </c>
      <c r="Z81" s="205">
        <v>-100</v>
      </c>
      <c r="AA81" s="205">
        <v>-50</v>
      </c>
      <c r="AB81" s="205">
        <v>-30</v>
      </c>
      <c r="AC81" s="205">
        <v>-35</v>
      </c>
      <c r="AD81" s="205">
        <v>-40</v>
      </c>
      <c r="AE81" s="205">
        <v>-11</v>
      </c>
      <c r="AF81" s="205">
        <v>-23</v>
      </c>
      <c r="AG81" s="205">
        <v>-52</v>
      </c>
      <c r="AH81" s="205">
        <v>-79</v>
      </c>
      <c r="AI81" s="205">
        <v>-29</v>
      </c>
      <c r="AJ81" s="205">
        <v>0</v>
      </c>
      <c r="AK81" s="205">
        <v>0</v>
      </c>
      <c r="AL81" s="205">
        <v>-70</v>
      </c>
      <c r="AM81" s="205">
        <v>-30</v>
      </c>
      <c r="AN81" s="205">
        <v>-61</v>
      </c>
    </row>
    <row r="82" spans="2:40" x14ac:dyDescent="0.2">
      <c r="B82" s="217" t="s">
        <v>976</v>
      </c>
      <c r="C82" s="205">
        <v>0</v>
      </c>
      <c r="D82" s="205">
        <v>0</v>
      </c>
      <c r="E82" s="205">
        <v>0</v>
      </c>
      <c r="F82" s="205">
        <v>0</v>
      </c>
      <c r="G82" s="205">
        <v>0</v>
      </c>
      <c r="H82" s="205">
        <v>0</v>
      </c>
      <c r="I82" s="205">
        <v>0</v>
      </c>
      <c r="J82" s="205">
        <v>0</v>
      </c>
      <c r="K82" s="205">
        <v>0</v>
      </c>
      <c r="L82" s="205">
        <v>0</v>
      </c>
      <c r="M82" s="205">
        <v>0</v>
      </c>
      <c r="N82" s="205">
        <v>0</v>
      </c>
      <c r="O82" s="205">
        <v>0</v>
      </c>
      <c r="P82" s="205">
        <v>0</v>
      </c>
      <c r="Q82" s="205">
        <v>0</v>
      </c>
      <c r="R82" s="205">
        <v>0</v>
      </c>
      <c r="S82" s="205">
        <v>0</v>
      </c>
      <c r="T82" s="205">
        <v>0</v>
      </c>
      <c r="U82" s="205">
        <v>0</v>
      </c>
      <c r="V82" s="205">
        <v>0</v>
      </c>
      <c r="W82" s="205">
        <v>-83</v>
      </c>
      <c r="X82" s="205">
        <v>-255</v>
      </c>
      <c r="Y82" s="205">
        <v>-73</v>
      </c>
      <c r="Z82" s="205">
        <v>-84</v>
      </c>
      <c r="AA82" s="205">
        <v>-196</v>
      </c>
      <c r="AB82" s="205">
        <v>-113</v>
      </c>
      <c r="AC82" s="205">
        <v>-117</v>
      </c>
      <c r="AD82" s="205">
        <v>-180</v>
      </c>
      <c r="AE82" s="205">
        <v>-149</v>
      </c>
      <c r="AF82" s="205">
        <v>-110</v>
      </c>
      <c r="AG82" s="205">
        <v>-162</v>
      </c>
      <c r="AH82" s="205">
        <v>-145</v>
      </c>
      <c r="AI82" s="205">
        <v>-168</v>
      </c>
      <c r="AJ82" s="205">
        <v>-178</v>
      </c>
      <c r="AK82" s="205">
        <v>-185</v>
      </c>
      <c r="AL82" s="205">
        <v>-246</v>
      </c>
      <c r="AM82" s="205">
        <v>-246</v>
      </c>
      <c r="AN82" s="205">
        <v>-271</v>
      </c>
    </row>
    <row r="83" spans="2:40" hidden="1" outlineLevel="1" x14ac:dyDescent="0.2">
      <c r="B83" s="338" t="s">
        <v>1273</v>
      </c>
      <c r="C83" s="307">
        <v>-2661</v>
      </c>
      <c r="D83" s="307">
        <v>-682</v>
      </c>
      <c r="E83" s="307">
        <v>-698</v>
      </c>
      <c r="F83" s="307">
        <v>-706</v>
      </c>
      <c r="G83" s="307">
        <v>-706</v>
      </c>
      <c r="H83" s="307">
        <v>-739</v>
      </c>
      <c r="I83" s="307">
        <v>-736</v>
      </c>
      <c r="J83" s="307">
        <v>-717</v>
      </c>
      <c r="K83" s="307">
        <v>-671</v>
      </c>
      <c r="L83" s="307">
        <v>-727</v>
      </c>
      <c r="M83" s="307">
        <v>-685.35565999999994</v>
      </c>
      <c r="N83" s="307">
        <v>-470.78522000000021</v>
      </c>
      <c r="O83" s="307">
        <v>-941.85911999999962</v>
      </c>
      <c r="P83" s="307">
        <v>-504</v>
      </c>
      <c r="Q83" s="307">
        <v>-842</v>
      </c>
      <c r="R83" s="307">
        <v>-238</v>
      </c>
      <c r="S83" s="307">
        <v>1584</v>
      </c>
      <c r="T83" s="307">
        <v>-422</v>
      </c>
      <c r="U83" s="307">
        <v>-337</v>
      </c>
      <c r="V83" s="307">
        <v>-137</v>
      </c>
      <c r="W83" s="307">
        <v>-255</v>
      </c>
      <c r="X83" s="307">
        <v>0</v>
      </c>
      <c r="Y83" s="307">
        <v>0</v>
      </c>
      <c r="Z83" s="307">
        <v>0</v>
      </c>
      <c r="AA83" s="307">
        <v>0</v>
      </c>
      <c r="AB83" s="307">
        <v>0</v>
      </c>
      <c r="AC83" s="307">
        <v>0</v>
      </c>
      <c r="AD83" s="307">
        <v>0</v>
      </c>
      <c r="AE83" s="307">
        <v>0</v>
      </c>
      <c r="AF83" s="307">
        <v>0</v>
      </c>
      <c r="AG83" s="307">
        <v>0</v>
      </c>
      <c r="AH83" s="307">
        <v>0</v>
      </c>
      <c r="AI83" s="307">
        <v>0</v>
      </c>
      <c r="AJ83" s="307">
        <v>0</v>
      </c>
      <c r="AK83" s="307">
        <v>0</v>
      </c>
      <c r="AL83" s="307">
        <v>0</v>
      </c>
      <c r="AM83" s="307">
        <v>0</v>
      </c>
      <c r="AN83" s="307">
        <v>0</v>
      </c>
    </row>
    <row r="84" spans="2:40" hidden="1" outlineLevel="1" x14ac:dyDescent="0.2">
      <c r="B84" s="338" t="s">
        <v>493</v>
      </c>
      <c r="C84" s="307">
        <v>-3310</v>
      </c>
      <c r="D84" s="307">
        <v>-845</v>
      </c>
      <c r="E84" s="307">
        <v>-1145</v>
      </c>
      <c r="F84" s="307">
        <v>-676</v>
      </c>
      <c r="G84" s="307">
        <v>-923</v>
      </c>
      <c r="H84" s="307">
        <v>-700</v>
      </c>
      <c r="I84" s="307">
        <v>-694</v>
      </c>
      <c r="J84" s="307">
        <v>-672</v>
      </c>
      <c r="K84" s="307">
        <v>-629</v>
      </c>
      <c r="L84" s="307">
        <v>-693</v>
      </c>
      <c r="M84" s="307">
        <v>-693.64854000000014</v>
      </c>
      <c r="N84" s="307">
        <v>-231.10808999999972</v>
      </c>
      <c r="O84" s="307">
        <v>-1155.2433700000001</v>
      </c>
      <c r="P84" s="307">
        <v>-210</v>
      </c>
      <c r="Q84" s="307">
        <v>0</v>
      </c>
      <c r="R84" s="307">
        <v>0</v>
      </c>
      <c r="S84" s="307">
        <v>210</v>
      </c>
      <c r="T84" s="307">
        <v>0</v>
      </c>
      <c r="U84" s="307">
        <v>-135</v>
      </c>
      <c r="V84" s="307">
        <v>-35</v>
      </c>
      <c r="W84" s="307">
        <v>170</v>
      </c>
      <c r="X84" s="307">
        <v>0</v>
      </c>
      <c r="Y84" s="307">
        <v>0</v>
      </c>
      <c r="Z84" s="307">
        <v>0</v>
      </c>
      <c r="AA84" s="307">
        <v>0</v>
      </c>
      <c r="AB84" s="307">
        <v>0</v>
      </c>
      <c r="AC84" s="307">
        <v>0</v>
      </c>
      <c r="AD84" s="307">
        <v>0</v>
      </c>
      <c r="AE84" s="307">
        <v>0</v>
      </c>
      <c r="AF84" s="307">
        <v>0</v>
      </c>
      <c r="AG84" s="307">
        <v>0</v>
      </c>
      <c r="AH84" s="307">
        <v>0</v>
      </c>
      <c r="AI84" s="307">
        <v>0</v>
      </c>
      <c r="AJ84" s="307">
        <v>0</v>
      </c>
      <c r="AK84" s="307">
        <v>0</v>
      </c>
      <c r="AL84" s="307">
        <v>0</v>
      </c>
      <c r="AM84" s="307">
        <v>0</v>
      </c>
      <c r="AN84" s="307">
        <v>0</v>
      </c>
    </row>
    <row r="85" spans="2:40" hidden="1" outlineLevel="1" x14ac:dyDescent="0.2">
      <c r="B85" s="338" t="s">
        <v>1266</v>
      </c>
      <c r="C85" s="307">
        <v>0</v>
      </c>
      <c r="D85" s="307">
        <v>0</v>
      </c>
      <c r="E85" s="307">
        <v>0</v>
      </c>
      <c r="F85" s="307">
        <v>0</v>
      </c>
      <c r="G85" s="307">
        <v>0</v>
      </c>
      <c r="H85" s="307">
        <v>0</v>
      </c>
      <c r="I85" s="307">
        <v>0</v>
      </c>
      <c r="J85" s="307">
        <v>0</v>
      </c>
      <c r="K85" s="307">
        <v>0</v>
      </c>
      <c r="L85" s="307">
        <v>0</v>
      </c>
      <c r="M85" s="307">
        <v>0</v>
      </c>
      <c r="N85" s="307">
        <v>0</v>
      </c>
      <c r="O85" s="307">
        <v>0</v>
      </c>
      <c r="P85" s="307">
        <v>0</v>
      </c>
      <c r="Q85" s="307">
        <v>0</v>
      </c>
      <c r="R85" s="307">
        <v>0</v>
      </c>
      <c r="S85" s="307">
        <v>0</v>
      </c>
      <c r="T85" s="307">
        <v>-4</v>
      </c>
      <c r="U85" s="307">
        <v>-8</v>
      </c>
      <c r="V85" s="307">
        <v>0</v>
      </c>
      <c r="W85" s="307">
        <v>-5</v>
      </c>
      <c r="X85" s="307">
        <v>-2</v>
      </c>
      <c r="Y85" s="307">
        <v>0</v>
      </c>
      <c r="Z85" s="307">
        <v>0</v>
      </c>
      <c r="AA85" s="307">
        <v>0</v>
      </c>
      <c r="AB85" s="307">
        <v>0</v>
      </c>
      <c r="AC85" s="307">
        <v>0</v>
      </c>
      <c r="AD85" s="307">
        <v>0</v>
      </c>
      <c r="AE85" s="307">
        <v>0</v>
      </c>
      <c r="AF85" s="307">
        <v>0</v>
      </c>
      <c r="AG85" s="307">
        <v>0</v>
      </c>
      <c r="AH85" s="307">
        <v>0</v>
      </c>
      <c r="AI85" s="307">
        <v>0</v>
      </c>
      <c r="AJ85" s="307">
        <v>0</v>
      </c>
      <c r="AK85" s="307">
        <v>0</v>
      </c>
      <c r="AL85" s="307">
        <v>0</v>
      </c>
      <c r="AM85" s="307">
        <v>0</v>
      </c>
      <c r="AN85" s="307">
        <v>0</v>
      </c>
    </row>
    <row r="86" spans="2:40" hidden="1" outlineLevel="1" x14ac:dyDescent="0.2">
      <c r="B86" s="338" t="s">
        <v>919</v>
      </c>
      <c r="C86" s="307">
        <v>0</v>
      </c>
      <c r="D86" s="307">
        <v>0</v>
      </c>
      <c r="E86" s="307">
        <v>0</v>
      </c>
      <c r="F86" s="307">
        <v>0</v>
      </c>
      <c r="G86" s="307">
        <v>0</v>
      </c>
      <c r="H86" s="307">
        <v>0</v>
      </c>
      <c r="I86" s="307">
        <v>0</v>
      </c>
      <c r="J86" s="307">
        <v>0</v>
      </c>
      <c r="K86" s="307">
        <v>0</v>
      </c>
      <c r="L86" s="307">
        <v>0</v>
      </c>
      <c r="M86" s="307">
        <v>0</v>
      </c>
      <c r="N86" s="307">
        <v>0</v>
      </c>
      <c r="O86" s="307">
        <v>0</v>
      </c>
      <c r="P86" s="307">
        <v>0</v>
      </c>
      <c r="Q86" s="307">
        <v>0</v>
      </c>
      <c r="R86" s="307">
        <v>0</v>
      </c>
      <c r="S86" s="307">
        <v>0</v>
      </c>
      <c r="T86" s="307">
        <v>-23</v>
      </c>
      <c r="U86" s="307">
        <v>-9</v>
      </c>
      <c r="V86" s="307">
        <v>-9</v>
      </c>
      <c r="W86" s="307">
        <v>-14</v>
      </c>
      <c r="X86" s="307">
        <v>-9</v>
      </c>
      <c r="Y86" s="307">
        <v>-4</v>
      </c>
      <c r="Z86" s="307">
        <v>-10</v>
      </c>
      <c r="AA86" s="307">
        <v>-9</v>
      </c>
      <c r="AB86" s="307">
        <v>-11</v>
      </c>
      <c r="AC86" s="307">
        <v>-9</v>
      </c>
      <c r="AD86" s="307">
        <v>-7</v>
      </c>
      <c r="AE86" s="307">
        <v>-12</v>
      </c>
      <c r="AF86" s="307">
        <v>-2</v>
      </c>
      <c r="AG86" s="307">
        <v>0</v>
      </c>
      <c r="AH86" s="307">
        <v>2</v>
      </c>
      <c r="AI86" s="307">
        <v>0</v>
      </c>
      <c r="AJ86" s="307">
        <v>0</v>
      </c>
      <c r="AK86" s="307">
        <v>0</v>
      </c>
      <c r="AL86" s="307">
        <v>0</v>
      </c>
      <c r="AM86" s="307">
        <v>0</v>
      </c>
      <c r="AN86" s="307">
        <v>0</v>
      </c>
    </row>
    <row r="87" spans="2:40" hidden="1" outlineLevel="1" x14ac:dyDescent="0.2">
      <c r="B87" s="338" t="s">
        <v>1151</v>
      </c>
      <c r="C87" s="307" t="s">
        <v>205</v>
      </c>
      <c r="D87" s="307" t="s">
        <v>205</v>
      </c>
      <c r="E87" s="307" t="s">
        <v>205</v>
      </c>
      <c r="F87" s="307" t="s">
        <v>205</v>
      </c>
      <c r="G87" s="307" t="s">
        <v>205</v>
      </c>
      <c r="H87" s="307" t="s">
        <v>205</v>
      </c>
      <c r="I87" s="307" t="s">
        <v>205</v>
      </c>
      <c r="J87" s="307" t="s">
        <v>205</v>
      </c>
      <c r="K87" s="307" t="s">
        <v>205</v>
      </c>
      <c r="L87" s="307" t="s">
        <v>205</v>
      </c>
      <c r="M87" s="307" t="s">
        <v>205</v>
      </c>
      <c r="N87" s="307" t="s">
        <v>205</v>
      </c>
      <c r="O87" s="307" t="s">
        <v>205</v>
      </c>
      <c r="P87" s="307" t="s">
        <v>205</v>
      </c>
      <c r="Q87" s="307" t="s">
        <v>205</v>
      </c>
      <c r="R87" s="307" t="s">
        <v>205</v>
      </c>
      <c r="S87" s="307" t="s">
        <v>205</v>
      </c>
      <c r="T87" s="307" t="s">
        <v>205</v>
      </c>
      <c r="U87" s="307" t="s">
        <v>205</v>
      </c>
      <c r="V87" s="307" t="s">
        <v>205</v>
      </c>
      <c r="W87" s="307" t="s">
        <v>205</v>
      </c>
      <c r="X87" s="307" t="s">
        <v>205</v>
      </c>
      <c r="Y87" s="307" t="s">
        <v>205</v>
      </c>
      <c r="Z87" s="307" t="s">
        <v>205</v>
      </c>
      <c r="AA87" s="307" t="s">
        <v>205</v>
      </c>
      <c r="AB87" s="307" t="s">
        <v>205</v>
      </c>
      <c r="AC87" s="307" t="s">
        <v>205</v>
      </c>
      <c r="AD87" s="307">
        <v>0</v>
      </c>
      <c r="AE87" s="307" t="s">
        <v>205</v>
      </c>
      <c r="AF87" s="307">
        <v>0</v>
      </c>
      <c r="AG87" s="307">
        <v>0</v>
      </c>
      <c r="AH87" s="307">
        <v>0</v>
      </c>
      <c r="AI87" s="307">
        <v>0</v>
      </c>
      <c r="AJ87" s="307">
        <v>0</v>
      </c>
      <c r="AK87" s="307">
        <v>0</v>
      </c>
      <c r="AL87" s="307">
        <v>0</v>
      </c>
      <c r="AM87" s="307">
        <v>0</v>
      </c>
      <c r="AN87" s="307">
        <v>0</v>
      </c>
    </row>
    <row r="88" spans="2:40" hidden="1" outlineLevel="1" x14ac:dyDescent="0.2">
      <c r="B88" s="338" t="s">
        <v>1275</v>
      </c>
      <c r="C88" s="307">
        <v>-433</v>
      </c>
      <c r="D88" s="307">
        <v>-126</v>
      </c>
      <c r="E88" s="307">
        <v>-123</v>
      </c>
      <c r="F88" s="307">
        <v>0</v>
      </c>
      <c r="G88" s="307">
        <v>-40</v>
      </c>
      <c r="H88" s="307">
        <v>0</v>
      </c>
      <c r="I88" s="307">
        <v>0</v>
      </c>
      <c r="J88" s="307">
        <v>0</v>
      </c>
      <c r="K88" s="307">
        <v>0</v>
      </c>
      <c r="L88" s="307">
        <v>0</v>
      </c>
      <c r="M88" s="307">
        <v>0</v>
      </c>
      <c r="N88" s="307">
        <v>0</v>
      </c>
      <c r="O88" s="307">
        <v>0</v>
      </c>
      <c r="P88" s="307">
        <v>0</v>
      </c>
      <c r="Q88" s="307">
        <v>0</v>
      </c>
      <c r="R88" s="307">
        <v>0</v>
      </c>
      <c r="S88" s="307">
        <v>0</v>
      </c>
      <c r="T88" s="307">
        <v>0</v>
      </c>
      <c r="U88" s="307">
        <v>0</v>
      </c>
      <c r="V88" s="307">
        <v>0</v>
      </c>
      <c r="W88" s="307">
        <v>0</v>
      </c>
      <c r="X88" s="307">
        <v>0</v>
      </c>
      <c r="Y88" s="307">
        <v>0</v>
      </c>
      <c r="Z88" s="307">
        <v>0</v>
      </c>
      <c r="AA88" s="307">
        <v>0</v>
      </c>
      <c r="AB88" s="307">
        <v>0</v>
      </c>
      <c r="AC88" s="307">
        <v>0</v>
      </c>
      <c r="AD88" s="307">
        <v>0</v>
      </c>
      <c r="AE88" s="307">
        <v>0</v>
      </c>
      <c r="AF88" s="307">
        <v>0</v>
      </c>
      <c r="AG88" s="307">
        <v>0</v>
      </c>
      <c r="AH88" s="307">
        <v>0</v>
      </c>
      <c r="AI88" s="307">
        <v>0</v>
      </c>
      <c r="AJ88" s="307">
        <v>0</v>
      </c>
      <c r="AK88" s="307">
        <v>0</v>
      </c>
      <c r="AL88" s="307">
        <v>0</v>
      </c>
      <c r="AM88" s="307">
        <v>0</v>
      </c>
      <c r="AN88" s="307">
        <v>0</v>
      </c>
    </row>
    <row r="89" spans="2:40" collapsed="1" x14ac:dyDescent="0.2">
      <c r="B89" s="214" t="s">
        <v>288</v>
      </c>
      <c r="C89" s="207">
        <f t="shared" ref="C89:U89" si="49">SUM(C79:C88)</f>
        <v>-9426</v>
      </c>
      <c r="D89" s="207">
        <f t="shared" si="49"/>
        <v>-2446</v>
      </c>
      <c r="E89" s="207">
        <f t="shared" si="49"/>
        <v>-2740</v>
      </c>
      <c r="F89" s="207">
        <f t="shared" si="49"/>
        <v>-2165</v>
      </c>
      <c r="G89" s="207">
        <f t="shared" si="49"/>
        <v>-2453</v>
      </c>
      <c r="H89" s="207">
        <f t="shared" si="49"/>
        <v>-2222</v>
      </c>
      <c r="I89" s="207">
        <f t="shared" si="49"/>
        <v>-2214</v>
      </c>
      <c r="J89" s="207">
        <f t="shared" si="49"/>
        <v>-2308</v>
      </c>
      <c r="K89" s="207">
        <f t="shared" si="49"/>
        <v>-2251</v>
      </c>
      <c r="L89" s="207">
        <f t="shared" si="49"/>
        <v>-2498</v>
      </c>
      <c r="M89" s="207">
        <f t="shared" si="49"/>
        <v>-2458.0042000000003</v>
      </c>
      <c r="N89" s="207">
        <f t="shared" si="49"/>
        <v>-1420.8933100000004</v>
      </c>
      <c r="O89" s="207">
        <f t="shared" si="49"/>
        <v>-3535.1024900000002</v>
      </c>
      <c r="P89" s="207">
        <f t="shared" si="49"/>
        <v>-1860</v>
      </c>
      <c r="Q89" s="207">
        <f t="shared" si="49"/>
        <v>-2183</v>
      </c>
      <c r="R89" s="207">
        <f t="shared" si="49"/>
        <v>-1707</v>
      </c>
      <c r="S89" s="207">
        <f t="shared" si="49"/>
        <v>-2781</v>
      </c>
      <c r="T89" s="207">
        <f t="shared" si="49"/>
        <v>-1791</v>
      </c>
      <c r="U89" s="207">
        <f t="shared" si="49"/>
        <v>-1923</v>
      </c>
      <c r="V89" s="207">
        <v>-1472</v>
      </c>
      <c r="W89" s="207">
        <f t="shared" ref="W89:AM89" si="50">SUM(W79:W88)</f>
        <v>-1935</v>
      </c>
      <c r="X89" s="207">
        <f t="shared" si="50"/>
        <v>-1610</v>
      </c>
      <c r="Y89" s="207">
        <f t="shared" si="50"/>
        <v>-1173</v>
      </c>
      <c r="Z89" s="207">
        <f t="shared" si="50"/>
        <v>-1451</v>
      </c>
      <c r="AA89" s="207">
        <f t="shared" si="50"/>
        <v>-1723</v>
      </c>
      <c r="AB89" s="207">
        <f t="shared" si="50"/>
        <v>-1253</v>
      </c>
      <c r="AC89" s="207">
        <f t="shared" si="50"/>
        <v>-1535</v>
      </c>
      <c r="AD89" s="207">
        <f t="shared" si="50"/>
        <v>-1543</v>
      </c>
      <c r="AE89" s="207">
        <f t="shared" si="50"/>
        <v>-1636</v>
      </c>
      <c r="AF89" s="207">
        <f t="shared" si="50"/>
        <v>-1455</v>
      </c>
      <c r="AG89" s="207">
        <f t="shared" si="50"/>
        <v>-1919</v>
      </c>
      <c r="AH89" s="207">
        <f t="shared" si="50"/>
        <v>-1860</v>
      </c>
      <c r="AI89" s="207">
        <f t="shared" si="50"/>
        <v>-944</v>
      </c>
      <c r="AJ89" s="207">
        <f t="shared" si="50"/>
        <v>-1723</v>
      </c>
      <c r="AK89" s="207">
        <f t="shared" si="50"/>
        <v>-1935</v>
      </c>
      <c r="AL89" s="207">
        <f t="shared" si="50"/>
        <v>-1939</v>
      </c>
      <c r="AM89" s="207">
        <f t="shared" si="50"/>
        <v>-2288</v>
      </c>
      <c r="AN89" s="207">
        <f t="shared" ref="AN89" si="51">SUM(AN79:AN88)</f>
        <v>-2277</v>
      </c>
    </row>
    <row r="90" spans="2:40" x14ac:dyDescent="0.2">
      <c r="C90" s="293"/>
      <c r="D90" s="293"/>
      <c r="E90" s="293"/>
      <c r="F90" s="293"/>
      <c r="G90" s="293"/>
      <c r="H90" s="293"/>
      <c r="I90" s="293"/>
      <c r="J90" s="293"/>
      <c r="K90" s="293"/>
      <c r="L90" s="293"/>
      <c r="M90" s="293"/>
      <c r="N90" s="293"/>
      <c r="O90" s="293"/>
      <c r="P90" s="293"/>
      <c r="Q90" s="293"/>
      <c r="R90" s="293"/>
      <c r="S90" s="293"/>
      <c r="T90" s="293"/>
      <c r="U90" s="293"/>
      <c r="V90" s="293"/>
      <c r="W90" s="293"/>
      <c r="X90" s="293"/>
      <c r="Y90" s="293"/>
      <c r="Z90" s="293"/>
      <c r="AA90" s="293"/>
      <c r="AB90" s="293"/>
      <c r="AC90" s="293"/>
      <c r="AD90" s="293"/>
      <c r="AE90" s="293"/>
      <c r="AF90" s="293"/>
      <c r="AG90" s="293"/>
      <c r="AH90" s="293"/>
      <c r="AI90" s="293"/>
      <c r="AJ90" s="293"/>
      <c r="AK90" s="293"/>
      <c r="AL90" s="293"/>
      <c r="AM90" s="290"/>
      <c r="AN90" s="290"/>
    </row>
    <row r="91" spans="2:40" x14ac:dyDescent="0.2">
      <c r="C91" s="293"/>
      <c r="D91" s="293"/>
      <c r="E91" s="293"/>
      <c r="F91" s="293"/>
      <c r="G91" s="293"/>
      <c r="H91" s="293"/>
      <c r="I91" s="293"/>
      <c r="J91" s="293"/>
      <c r="K91" s="293"/>
      <c r="L91" s="293"/>
      <c r="M91" s="293"/>
      <c r="N91" s="293"/>
      <c r="O91" s="293"/>
      <c r="P91" s="293"/>
      <c r="Q91" s="293"/>
      <c r="R91" s="293"/>
      <c r="S91" s="293"/>
      <c r="T91" s="293"/>
      <c r="U91" s="293"/>
      <c r="V91" s="293"/>
      <c r="W91" s="293"/>
      <c r="X91" s="293"/>
      <c r="Y91" s="293"/>
      <c r="Z91" s="293"/>
      <c r="AA91" s="293"/>
      <c r="AB91" s="293"/>
      <c r="AC91" s="293"/>
      <c r="AD91" s="293"/>
      <c r="AE91" s="293"/>
      <c r="AF91" s="293"/>
      <c r="AG91" s="293"/>
      <c r="AH91" s="293"/>
      <c r="AI91" s="293"/>
      <c r="AJ91" s="293"/>
      <c r="AK91" s="293"/>
      <c r="AL91" s="293"/>
      <c r="AM91" s="290"/>
      <c r="AN91" s="290"/>
    </row>
    <row r="92" spans="2:40" x14ac:dyDescent="0.2">
      <c r="C92" s="293"/>
      <c r="D92" s="293"/>
      <c r="E92" s="293"/>
      <c r="F92" s="293"/>
      <c r="G92" s="293"/>
      <c r="H92" s="293"/>
      <c r="I92" s="293"/>
      <c r="J92" s="293"/>
      <c r="K92" s="293"/>
      <c r="L92" s="293"/>
      <c r="M92" s="293"/>
      <c r="N92" s="293"/>
      <c r="O92" s="293"/>
      <c r="P92" s="293"/>
      <c r="Q92" s="293"/>
      <c r="R92" s="293"/>
      <c r="S92" s="293"/>
      <c r="T92" s="293"/>
      <c r="U92" s="293"/>
      <c r="V92" s="293"/>
      <c r="W92" s="293"/>
      <c r="X92" s="293"/>
      <c r="Y92" s="293"/>
      <c r="Z92" s="293"/>
      <c r="AA92" s="293"/>
      <c r="AB92" s="293"/>
      <c r="AC92" s="293"/>
      <c r="AD92" s="293"/>
      <c r="AE92" s="293"/>
      <c r="AF92" s="293"/>
      <c r="AG92" s="293"/>
      <c r="AH92" s="293"/>
      <c r="AI92" s="293"/>
      <c r="AJ92" s="293"/>
      <c r="AK92" s="293"/>
      <c r="AL92" s="293"/>
      <c r="AM92" s="290"/>
      <c r="AN92" s="290"/>
    </row>
    <row r="93" spans="2:40" x14ac:dyDescent="0.2">
      <c r="C93" s="293"/>
      <c r="D93" s="293"/>
      <c r="E93" s="293"/>
      <c r="F93" s="293"/>
      <c r="G93" s="293"/>
      <c r="H93" s="293"/>
      <c r="I93" s="293"/>
      <c r="J93" s="293"/>
      <c r="K93" s="293"/>
      <c r="L93" s="293"/>
      <c r="M93" s="293"/>
      <c r="N93" s="293"/>
      <c r="O93" s="293"/>
      <c r="P93" s="293"/>
      <c r="Q93" s="293"/>
      <c r="R93" s="293"/>
      <c r="S93" s="293"/>
      <c r="T93" s="293"/>
      <c r="U93" s="293"/>
      <c r="V93" s="293"/>
      <c r="W93" s="293"/>
      <c r="X93" s="293"/>
      <c r="Y93" s="293"/>
      <c r="Z93" s="293"/>
      <c r="AA93" s="293"/>
      <c r="AB93" s="293"/>
      <c r="AC93" s="293"/>
      <c r="AD93" s="293"/>
      <c r="AE93" s="293"/>
      <c r="AF93" s="293"/>
      <c r="AG93" s="293"/>
      <c r="AH93" s="293"/>
      <c r="AI93" s="293"/>
      <c r="AJ93" s="293"/>
      <c r="AK93" s="293"/>
      <c r="AL93" s="293"/>
      <c r="AM93" s="290"/>
      <c r="AN93" s="290"/>
    </row>
    <row r="94" spans="2:40" x14ac:dyDescent="0.2">
      <c r="C94" s="293"/>
      <c r="D94" s="293"/>
      <c r="E94" s="293"/>
      <c r="F94" s="293"/>
      <c r="G94" s="293"/>
      <c r="H94" s="293"/>
      <c r="I94" s="293"/>
      <c r="J94" s="293"/>
      <c r="K94" s="293"/>
      <c r="L94" s="293"/>
      <c r="M94" s="293"/>
      <c r="N94" s="293"/>
      <c r="O94" s="293"/>
      <c r="P94" s="293"/>
      <c r="Q94" s="293"/>
      <c r="R94" s="293"/>
      <c r="S94" s="293"/>
      <c r="T94" s="293"/>
      <c r="U94" s="293"/>
      <c r="V94" s="293"/>
      <c r="W94" s="293"/>
      <c r="X94" s="293"/>
      <c r="Y94" s="293"/>
      <c r="Z94" s="293"/>
      <c r="AA94" s="293"/>
      <c r="AB94" s="293"/>
      <c r="AC94" s="293"/>
      <c r="AD94" s="293"/>
      <c r="AE94" s="293"/>
      <c r="AF94" s="293"/>
      <c r="AG94" s="293"/>
      <c r="AH94" s="293"/>
      <c r="AI94" s="293"/>
      <c r="AJ94" s="293"/>
      <c r="AK94" s="293"/>
      <c r="AL94" s="293"/>
      <c r="AM94" s="290"/>
      <c r="AN94" s="290"/>
    </row>
    <row r="95" spans="2:40" x14ac:dyDescent="0.2">
      <c r="C95" s="293"/>
      <c r="D95" s="293"/>
      <c r="E95" s="293"/>
      <c r="F95" s="293"/>
      <c r="G95" s="293"/>
      <c r="H95" s="293"/>
      <c r="I95" s="293"/>
      <c r="J95" s="293"/>
      <c r="K95" s="293"/>
      <c r="L95" s="293"/>
      <c r="M95" s="293"/>
      <c r="N95" s="293"/>
      <c r="O95" s="293"/>
      <c r="P95" s="293"/>
      <c r="Q95" s="293"/>
      <c r="R95" s="293"/>
      <c r="S95" s="293"/>
      <c r="T95" s="293"/>
      <c r="U95" s="293"/>
      <c r="V95" s="293"/>
      <c r="W95" s="293"/>
      <c r="X95" s="293"/>
      <c r="Y95" s="293"/>
      <c r="Z95" s="293"/>
      <c r="AA95" s="293"/>
      <c r="AB95" s="293"/>
      <c r="AC95" s="293"/>
      <c r="AD95" s="293"/>
      <c r="AE95" s="293"/>
      <c r="AF95" s="293"/>
      <c r="AG95" s="293"/>
      <c r="AH95" s="293"/>
      <c r="AI95" s="293"/>
      <c r="AJ95" s="293"/>
      <c r="AK95" s="293"/>
      <c r="AL95" s="293"/>
      <c r="AM95" s="290"/>
      <c r="AN95" s="290"/>
    </row>
    <row r="96" spans="2:40" x14ac:dyDescent="0.2">
      <c r="C96" s="293"/>
      <c r="D96" s="293"/>
      <c r="E96" s="293"/>
      <c r="F96" s="293"/>
      <c r="G96" s="293"/>
      <c r="H96" s="293"/>
      <c r="I96" s="293"/>
      <c r="J96" s="293"/>
      <c r="K96" s="293"/>
      <c r="L96" s="293"/>
      <c r="M96" s="293"/>
      <c r="N96" s="293"/>
      <c r="O96" s="293"/>
      <c r="P96" s="293"/>
      <c r="Q96" s="293"/>
      <c r="R96" s="293"/>
      <c r="S96" s="293"/>
      <c r="T96" s="293"/>
      <c r="U96" s="293"/>
      <c r="V96" s="293"/>
      <c r="W96" s="293"/>
      <c r="X96" s="293"/>
      <c r="Y96" s="293"/>
      <c r="Z96" s="293"/>
      <c r="AA96" s="293"/>
      <c r="AB96" s="293"/>
      <c r="AC96" s="293"/>
      <c r="AD96" s="293"/>
      <c r="AE96" s="293"/>
      <c r="AF96" s="293"/>
      <c r="AG96" s="293"/>
      <c r="AH96" s="293"/>
      <c r="AI96" s="293"/>
      <c r="AJ96" s="293"/>
      <c r="AK96" s="293"/>
      <c r="AL96" s="293"/>
      <c r="AM96" s="290"/>
      <c r="AN96" s="290"/>
    </row>
    <row r="97" spans="3:40" x14ac:dyDescent="0.2">
      <c r="C97" s="293"/>
      <c r="D97" s="293"/>
      <c r="E97" s="293"/>
      <c r="F97" s="293"/>
      <c r="G97" s="293"/>
      <c r="H97" s="293"/>
      <c r="I97" s="293"/>
      <c r="J97" s="293"/>
      <c r="K97" s="293"/>
      <c r="L97" s="293"/>
      <c r="M97" s="293"/>
      <c r="N97" s="293"/>
      <c r="O97" s="293"/>
      <c r="P97" s="293"/>
      <c r="Q97" s="293"/>
      <c r="R97" s="293"/>
      <c r="S97" s="293"/>
      <c r="T97" s="293"/>
      <c r="U97" s="293"/>
      <c r="V97" s="293"/>
      <c r="W97" s="293"/>
      <c r="X97" s="293"/>
      <c r="Y97" s="293"/>
      <c r="Z97" s="293"/>
      <c r="AA97" s="293"/>
      <c r="AB97" s="293"/>
      <c r="AC97" s="293"/>
      <c r="AD97" s="293"/>
      <c r="AE97" s="293"/>
      <c r="AF97" s="293"/>
      <c r="AG97" s="293"/>
      <c r="AH97" s="293"/>
      <c r="AI97" s="293"/>
      <c r="AJ97" s="293"/>
      <c r="AK97" s="293"/>
      <c r="AL97" s="293"/>
      <c r="AM97" s="290"/>
      <c r="AN97" s="290"/>
    </row>
    <row r="98" spans="3:40" x14ac:dyDescent="0.2">
      <c r="C98" s="293"/>
      <c r="D98" s="293"/>
      <c r="E98" s="293"/>
      <c r="F98" s="293"/>
      <c r="G98" s="293"/>
      <c r="H98" s="293"/>
      <c r="I98" s="293"/>
      <c r="J98" s="293"/>
      <c r="K98" s="293"/>
      <c r="L98" s="293"/>
      <c r="M98" s="293"/>
      <c r="N98" s="293"/>
      <c r="O98" s="293"/>
      <c r="P98" s="293"/>
      <c r="Q98" s="293"/>
      <c r="R98" s="293"/>
      <c r="S98" s="293"/>
      <c r="T98" s="293"/>
      <c r="U98" s="293"/>
      <c r="V98" s="293"/>
      <c r="W98" s="293"/>
      <c r="X98" s="293"/>
      <c r="Y98" s="293"/>
      <c r="Z98" s="293"/>
      <c r="AA98" s="293"/>
      <c r="AB98" s="293"/>
      <c r="AC98" s="293"/>
      <c r="AD98" s="293"/>
      <c r="AE98" s="293"/>
      <c r="AF98" s="293"/>
      <c r="AG98" s="293"/>
      <c r="AH98" s="293"/>
      <c r="AI98" s="293"/>
      <c r="AJ98" s="293"/>
      <c r="AK98" s="293"/>
      <c r="AL98" s="293"/>
      <c r="AM98" s="290"/>
      <c r="AN98" s="290"/>
    </row>
    <row r="99" spans="3:40" x14ac:dyDescent="0.2">
      <c r="C99" s="293"/>
      <c r="D99" s="293"/>
      <c r="E99" s="293"/>
      <c r="F99" s="293"/>
      <c r="G99" s="293"/>
      <c r="H99" s="293"/>
      <c r="I99" s="293"/>
      <c r="J99" s="293"/>
      <c r="K99" s="293"/>
      <c r="L99" s="293"/>
      <c r="M99" s="293"/>
      <c r="N99" s="293"/>
      <c r="O99" s="293"/>
      <c r="P99" s="293"/>
      <c r="Q99" s="293"/>
      <c r="R99" s="293"/>
      <c r="S99" s="293"/>
      <c r="T99" s="293"/>
      <c r="U99" s="293"/>
      <c r="V99" s="293"/>
      <c r="W99" s="293"/>
      <c r="X99" s="293"/>
      <c r="Y99" s="293"/>
      <c r="Z99" s="293"/>
      <c r="AA99" s="293"/>
      <c r="AB99" s="293"/>
      <c r="AC99" s="293"/>
      <c r="AD99" s="293"/>
      <c r="AE99" s="293"/>
      <c r="AF99" s="293"/>
      <c r="AG99" s="293"/>
      <c r="AH99" s="293"/>
      <c r="AI99" s="293"/>
      <c r="AJ99" s="293"/>
      <c r="AK99" s="293"/>
      <c r="AL99" s="293"/>
      <c r="AM99" s="290"/>
      <c r="AN99" s="290"/>
    </row>
    <row r="100" spans="3:40" x14ac:dyDescent="0.2">
      <c r="C100" s="293"/>
      <c r="D100" s="293"/>
      <c r="E100" s="293"/>
      <c r="F100" s="293"/>
      <c r="G100" s="293"/>
      <c r="H100" s="293"/>
      <c r="I100" s="293"/>
      <c r="J100" s="293"/>
      <c r="K100" s="293"/>
      <c r="L100" s="293"/>
      <c r="M100" s="293"/>
      <c r="N100" s="293"/>
      <c r="O100" s="293"/>
      <c r="P100" s="293"/>
      <c r="Q100" s="293"/>
      <c r="R100" s="293"/>
      <c r="S100" s="293"/>
      <c r="T100" s="293"/>
      <c r="U100" s="293"/>
      <c r="V100" s="293"/>
      <c r="W100" s="293"/>
      <c r="X100" s="293"/>
      <c r="Y100" s="293"/>
      <c r="Z100" s="293"/>
      <c r="AA100" s="293"/>
      <c r="AB100" s="293"/>
      <c r="AC100" s="293"/>
      <c r="AD100" s="293"/>
      <c r="AE100" s="293"/>
      <c r="AF100" s="293"/>
      <c r="AG100" s="293"/>
      <c r="AH100" s="293"/>
      <c r="AI100" s="293"/>
      <c r="AJ100" s="293"/>
      <c r="AK100" s="293"/>
      <c r="AL100" s="293"/>
      <c r="AM100" s="290"/>
      <c r="AN100" s="290"/>
    </row>
    <row r="101" spans="3:40" x14ac:dyDescent="0.2">
      <c r="C101" s="293"/>
      <c r="D101" s="293"/>
      <c r="E101" s="293"/>
      <c r="F101" s="293"/>
      <c r="G101" s="293"/>
      <c r="H101" s="293"/>
      <c r="I101" s="293"/>
      <c r="J101" s="293"/>
      <c r="K101" s="293"/>
      <c r="L101" s="293"/>
      <c r="M101" s="293"/>
      <c r="N101" s="293"/>
      <c r="O101" s="293"/>
      <c r="P101" s="293"/>
      <c r="Q101" s="293"/>
      <c r="R101" s="293"/>
      <c r="S101" s="293"/>
      <c r="T101" s="293"/>
      <c r="U101" s="293"/>
      <c r="V101" s="293"/>
      <c r="W101" s="293"/>
      <c r="X101" s="293"/>
      <c r="Y101" s="293"/>
      <c r="Z101" s="293"/>
      <c r="AA101" s="293"/>
      <c r="AB101" s="293"/>
      <c r="AC101" s="293"/>
      <c r="AD101" s="293"/>
      <c r="AE101" s="293"/>
      <c r="AF101" s="293"/>
      <c r="AG101" s="293"/>
      <c r="AH101" s="293"/>
      <c r="AI101" s="293"/>
      <c r="AJ101" s="293"/>
      <c r="AK101" s="293"/>
      <c r="AL101" s="293"/>
      <c r="AM101" s="290"/>
      <c r="AN101" s="290"/>
    </row>
    <row r="102" spans="3:40" x14ac:dyDescent="0.2">
      <c r="C102" s="293"/>
      <c r="D102" s="293"/>
      <c r="E102" s="293"/>
      <c r="F102" s="293"/>
      <c r="G102" s="293"/>
      <c r="H102" s="293"/>
      <c r="I102" s="293"/>
      <c r="J102" s="293"/>
      <c r="K102" s="293"/>
      <c r="L102" s="293"/>
      <c r="M102" s="293"/>
      <c r="N102" s="293"/>
      <c r="O102" s="293"/>
      <c r="P102" s="293"/>
      <c r="Q102" s="293"/>
      <c r="R102" s="293"/>
      <c r="S102" s="293"/>
      <c r="T102" s="293"/>
      <c r="U102" s="293"/>
      <c r="V102" s="293"/>
      <c r="W102" s="293"/>
      <c r="X102" s="293"/>
      <c r="Y102" s="293"/>
      <c r="Z102" s="293"/>
      <c r="AA102" s="293"/>
      <c r="AB102" s="293"/>
      <c r="AC102" s="293"/>
      <c r="AD102" s="293"/>
      <c r="AE102" s="293"/>
      <c r="AF102" s="293"/>
      <c r="AG102" s="293"/>
      <c r="AH102" s="293"/>
      <c r="AI102" s="293"/>
      <c r="AJ102" s="293"/>
      <c r="AK102" s="293"/>
      <c r="AL102" s="293"/>
      <c r="AM102" s="290"/>
      <c r="AN102" s="290"/>
    </row>
    <row r="103" spans="3:40" x14ac:dyDescent="0.2">
      <c r="C103" s="293"/>
      <c r="D103" s="293"/>
      <c r="E103" s="293"/>
      <c r="F103" s="293"/>
      <c r="G103" s="293"/>
      <c r="H103" s="293"/>
      <c r="I103" s="293"/>
      <c r="J103" s="293"/>
      <c r="K103" s="293"/>
      <c r="L103" s="293"/>
      <c r="M103" s="293"/>
      <c r="N103" s="293"/>
      <c r="O103" s="293"/>
      <c r="P103" s="293"/>
      <c r="Q103" s="293"/>
      <c r="R103" s="293"/>
      <c r="S103" s="293"/>
      <c r="T103" s="293"/>
      <c r="U103" s="293"/>
      <c r="V103" s="293"/>
      <c r="W103" s="293"/>
      <c r="X103" s="293"/>
      <c r="Y103" s="293"/>
      <c r="Z103" s="293"/>
      <c r="AA103" s="293"/>
      <c r="AB103" s="293"/>
      <c r="AC103" s="293"/>
      <c r="AD103" s="293"/>
      <c r="AE103" s="293"/>
      <c r="AF103" s="293"/>
      <c r="AG103" s="293"/>
      <c r="AH103" s="293"/>
      <c r="AI103" s="293"/>
      <c r="AJ103" s="293"/>
      <c r="AK103" s="293"/>
      <c r="AL103" s="293"/>
      <c r="AM103" s="290"/>
      <c r="AN103" s="290"/>
    </row>
    <row r="104" spans="3:40" x14ac:dyDescent="0.2">
      <c r="C104" s="293"/>
      <c r="D104" s="293"/>
      <c r="E104" s="293"/>
      <c r="F104" s="293"/>
      <c r="G104" s="293"/>
      <c r="H104" s="293"/>
      <c r="I104" s="293"/>
      <c r="J104" s="293"/>
      <c r="K104" s="293"/>
      <c r="L104" s="293"/>
      <c r="M104" s="293"/>
      <c r="N104" s="293"/>
      <c r="O104" s="293"/>
      <c r="P104" s="293"/>
      <c r="Q104" s="293"/>
      <c r="R104" s="293"/>
      <c r="S104" s="293"/>
      <c r="T104" s="293"/>
      <c r="U104" s="293"/>
      <c r="V104" s="293"/>
      <c r="W104" s="293"/>
      <c r="X104" s="293"/>
      <c r="Y104" s="293"/>
      <c r="Z104" s="293"/>
      <c r="AA104" s="293"/>
      <c r="AB104" s="293"/>
      <c r="AC104" s="293"/>
      <c r="AD104" s="293"/>
      <c r="AE104" s="293"/>
      <c r="AF104" s="293"/>
      <c r="AG104" s="293"/>
      <c r="AH104" s="293"/>
      <c r="AI104" s="293"/>
      <c r="AJ104" s="293"/>
      <c r="AK104" s="293"/>
      <c r="AL104" s="293"/>
      <c r="AM104" s="290"/>
      <c r="AN104" s="290"/>
    </row>
    <row r="105" spans="3:40" x14ac:dyDescent="0.2">
      <c r="C105" s="293"/>
      <c r="D105" s="293"/>
      <c r="E105" s="293"/>
      <c r="F105" s="293"/>
      <c r="G105" s="293"/>
      <c r="H105" s="293"/>
      <c r="I105" s="293"/>
      <c r="J105" s="293"/>
      <c r="K105" s="293"/>
      <c r="L105" s="293"/>
      <c r="M105" s="293"/>
      <c r="N105" s="293"/>
      <c r="O105" s="293"/>
      <c r="P105" s="293"/>
      <c r="Q105" s="293"/>
      <c r="R105" s="293"/>
      <c r="S105" s="293"/>
      <c r="T105" s="293"/>
      <c r="U105" s="293"/>
      <c r="V105" s="293"/>
      <c r="W105" s="293"/>
      <c r="X105" s="293"/>
      <c r="Y105" s="293"/>
      <c r="Z105" s="293"/>
      <c r="AA105" s="293"/>
      <c r="AB105" s="293"/>
      <c r="AC105" s="293"/>
      <c r="AD105" s="293"/>
      <c r="AE105" s="293"/>
      <c r="AF105" s="293"/>
      <c r="AG105" s="293"/>
      <c r="AH105" s="293"/>
      <c r="AI105" s="293"/>
      <c r="AJ105" s="293"/>
      <c r="AK105" s="293"/>
      <c r="AL105" s="293"/>
      <c r="AM105" s="290"/>
      <c r="AN105" s="290"/>
    </row>
    <row r="106" spans="3:40" x14ac:dyDescent="0.2">
      <c r="C106" s="293"/>
      <c r="D106" s="293"/>
      <c r="E106" s="293"/>
      <c r="F106" s="293"/>
      <c r="G106" s="293"/>
      <c r="H106" s="293"/>
      <c r="I106" s="293"/>
      <c r="J106" s="293"/>
      <c r="K106" s="293"/>
      <c r="L106" s="293"/>
      <c r="M106" s="293"/>
      <c r="N106" s="293"/>
      <c r="O106" s="293"/>
      <c r="P106" s="293"/>
      <c r="Q106" s="293"/>
      <c r="R106" s="293"/>
      <c r="S106" s="293"/>
      <c r="T106" s="293"/>
      <c r="U106" s="293"/>
      <c r="V106" s="293"/>
      <c r="W106" s="293"/>
      <c r="X106" s="293"/>
      <c r="Y106" s="293"/>
      <c r="Z106" s="293"/>
      <c r="AA106" s="293"/>
      <c r="AB106" s="293"/>
      <c r="AC106" s="293"/>
      <c r="AD106" s="293"/>
      <c r="AE106" s="293"/>
      <c r="AF106" s="293"/>
      <c r="AG106" s="293"/>
      <c r="AH106" s="293"/>
      <c r="AI106" s="293"/>
      <c r="AJ106" s="293"/>
      <c r="AK106" s="293"/>
      <c r="AL106" s="293"/>
      <c r="AM106" s="290"/>
      <c r="AN106" s="290"/>
    </row>
    <row r="107" spans="3:40" x14ac:dyDescent="0.2">
      <c r="C107" s="293"/>
      <c r="D107" s="293"/>
      <c r="E107" s="293"/>
      <c r="F107" s="293"/>
      <c r="G107" s="293"/>
      <c r="H107" s="293"/>
      <c r="I107" s="293"/>
      <c r="J107" s="293"/>
      <c r="K107" s="293"/>
      <c r="L107" s="293"/>
      <c r="M107" s="293"/>
      <c r="N107" s="293"/>
      <c r="O107" s="293"/>
      <c r="P107" s="293"/>
      <c r="Q107" s="293"/>
      <c r="R107" s="293"/>
      <c r="S107" s="293"/>
      <c r="T107" s="293"/>
      <c r="U107" s="293"/>
      <c r="V107" s="293"/>
      <c r="W107" s="293"/>
      <c r="X107" s="293"/>
      <c r="Y107" s="293"/>
      <c r="Z107" s="293"/>
      <c r="AA107" s="293"/>
      <c r="AB107" s="293"/>
      <c r="AC107" s="293"/>
      <c r="AD107" s="293"/>
      <c r="AE107" s="293"/>
      <c r="AF107" s="293"/>
      <c r="AG107" s="293"/>
      <c r="AH107" s="293"/>
      <c r="AI107" s="293"/>
      <c r="AJ107" s="293"/>
      <c r="AK107" s="293"/>
      <c r="AL107" s="293"/>
      <c r="AM107" s="290"/>
      <c r="AN107" s="290"/>
    </row>
    <row r="108" spans="3:40" x14ac:dyDescent="0.2">
      <c r="C108" s="293"/>
      <c r="D108" s="293"/>
      <c r="E108" s="293"/>
      <c r="F108" s="293"/>
      <c r="G108" s="293"/>
      <c r="H108" s="293"/>
      <c r="I108" s="293"/>
      <c r="J108" s="293"/>
      <c r="K108" s="293"/>
      <c r="L108" s="293"/>
      <c r="M108" s="293"/>
      <c r="N108" s="293"/>
      <c r="O108" s="293"/>
      <c r="P108" s="293"/>
      <c r="Q108" s="293"/>
      <c r="R108" s="293"/>
      <c r="S108" s="293"/>
      <c r="T108" s="293"/>
      <c r="U108" s="293"/>
      <c r="V108" s="293"/>
      <c r="W108" s="293"/>
      <c r="X108" s="293"/>
      <c r="Y108" s="293"/>
      <c r="Z108" s="293"/>
      <c r="AA108" s="293"/>
      <c r="AB108" s="293"/>
      <c r="AC108" s="293"/>
      <c r="AD108" s="293"/>
      <c r="AE108" s="293"/>
      <c r="AF108" s="293"/>
      <c r="AG108" s="293"/>
      <c r="AH108" s="293"/>
      <c r="AI108" s="293"/>
      <c r="AJ108" s="293"/>
      <c r="AK108" s="293"/>
      <c r="AL108" s="293"/>
      <c r="AM108" s="290"/>
      <c r="AN108" s="290"/>
    </row>
    <row r="109" spans="3:40" x14ac:dyDescent="0.2">
      <c r="C109" s="293"/>
      <c r="D109" s="293"/>
      <c r="E109" s="293"/>
      <c r="F109" s="293"/>
      <c r="G109" s="293"/>
      <c r="H109" s="293"/>
      <c r="I109" s="293"/>
      <c r="J109" s="293"/>
      <c r="K109" s="293"/>
      <c r="L109" s="293"/>
      <c r="M109" s="293"/>
      <c r="N109" s="293"/>
      <c r="O109" s="293"/>
      <c r="P109" s="293"/>
      <c r="Q109" s="293"/>
      <c r="R109" s="293"/>
      <c r="S109" s="293"/>
      <c r="T109" s="293"/>
      <c r="U109" s="293"/>
      <c r="V109" s="293"/>
      <c r="W109" s="293"/>
      <c r="X109" s="293"/>
      <c r="Y109" s="293"/>
      <c r="Z109" s="293"/>
      <c r="AA109" s="293"/>
      <c r="AB109" s="293"/>
      <c r="AC109" s="293"/>
      <c r="AD109" s="293"/>
      <c r="AE109" s="293"/>
      <c r="AF109" s="293"/>
      <c r="AG109" s="293"/>
      <c r="AH109" s="293"/>
      <c r="AI109" s="293"/>
      <c r="AJ109" s="293"/>
      <c r="AK109" s="293"/>
      <c r="AL109" s="293"/>
      <c r="AM109" s="290"/>
      <c r="AN109" s="290"/>
    </row>
    <row r="110" spans="3:40" x14ac:dyDescent="0.2">
      <c r="C110" s="293"/>
      <c r="D110" s="293"/>
      <c r="E110" s="293"/>
      <c r="F110" s="293"/>
      <c r="G110" s="293"/>
      <c r="H110" s="293"/>
      <c r="I110" s="293"/>
      <c r="J110" s="293"/>
      <c r="K110" s="293"/>
      <c r="L110" s="293"/>
      <c r="M110" s="293"/>
      <c r="N110" s="293"/>
      <c r="O110" s="293"/>
      <c r="P110" s="293"/>
      <c r="Q110" s="293"/>
      <c r="R110" s="293"/>
      <c r="S110" s="293"/>
      <c r="T110" s="293"/>
      <c r="U110" s="293"/>
      <c r="V110" s="293"/>
      <c r="W110" s="293"/>
      <c r="X110" s="293"/>
      <c r="Y110" s="293"/>
      <c r="Z110" s="293"/>
      <c r="AA110" s="293"/>
      <c r="AB110" s="293"/>
      <c r="AC110" s="293"/>
      <c r="AD110" s="293"/>
      <c r="AE110" s="293"/>
      <c r="AF110" s="293"/>
      <c r="AG110" s="293"/>
      <c r="AH110" s="293"/>
      <c r="AI110" s="293"/>
      <c r="AJ110" s="293"/>
      <c r="AK110" s="293"/>
      <c r="AL110" s="293"/>
      <c r="AM110" s="290"/>
      <c r="AN110" s="290"/>
    </row>
    <row r="111" spans="3:40" x14ac:dyDescent="0.2">
      <c r="C111" s="293"/>
      <c r="D111" s="293"/>
      <c r="E111" s="293"/>
      <c r="F111" s="293"/>
      <c r="G111" s="293"/>
      <c r="H111" s="293"/>
      <c r="I111" s="293"/>
      <c r="J111" s="293"/>
      <c r="K111" s="293"/>
      <c r="L111" s="293"/>
      <c r="M111" s="293"/>
      <c r="N111" s="293"/>
      <c r="O111" s="293"/>
      <c r="P111" s="293"/>
      <c r="Q111" s="293"/>
      <c r="R111" s="293"/>
      <c r="S111" s="293"/>
      <c r="T111" s="293"/>
      <c r="U111" s="293"/>
      <c r="V111" s="293"/>
      <c r="W111" s="293"/>
      <c r="X111" s="293"/>
      <c r="Y111" s="293"/>
      <c r="Z111" s="293"/>
      <c r="AA111" s="293"/>
      <c r="AB111" s="293"/>
      <c r="AC111" s="293"/>
      <c r="AD111" s="293"/>
      <c r="AE111" s="293"/>
      <c r="AF111" s="293"/>
      <c r="AG111" s="293"/>
      <c r="AH111" s="293"/>
      <c r="AI111" s="293"/>
      <c r="AJ111" s="293"/>
      <c r="AK111" s="293"/>
      <c r="AL111" s="293"/>
      <c r="AM111" s="290"/>
      <c r="AN111" s="290"/>
    </row>
    <row r="112" spans="3:40" x14ac:dyDescent="0.2">
      <c r="C112" s="293"/>
      <c r="D112" s="293"/>
      <c r="E112" s="293"/>
      <c r="F112" s="293"/>
      <c r="G112" s="293"/>
      <c r="H112" s="293"/>
      <c r="I112" s="293"/>
      <c r="J112" s="293"/>
      <c r="K112" s="293"/>
      <c r="L112" s="293"/>
      <c r="M112" s="293"/>
      <c r="N112" s="293"/>
      <c r="O112" s="293"/>
      <c r="P112" s="293"/>
      <c r="Q112" s="293"/>
      <c r="R112" s="293"/>
      <c r="S112" s="293"/>
      <c r="T112" s="293"/>
      <c r="U112" s="293"/>
      <c r="V112" s="293"/>
      <c r="W112" s="293"/>
      <c r="X112" s="293"/>
      <c r="Y112" s="293"/>
      <c r="Z112" s="293"/>
      <c r="AA112" s="293"/>
      <c r="AB112" s="293"/>
      <c r="AC112" s="293"/>
      <c r="AD112" s="293"/>
      <c r="AE112" s="293"/>
      <c r="AF112" s="293"/>
      <c r="AG112" s="293"/>
      <c r="AH112" s="293"/>
      <c r="AI112" s="293"/>
      <c r="AJ112" s="293"/>
      <c r="AK112" s="293"/>
      <c r="AL112" s="293"/>
      <c r="AM112" s="290"/>
      <c r="AN112" s="290"/>
    </row>
    <row r="113" spans="3:40" x14ac:dyDescent="0.2">
      <c r="C113" s="293"/>
      <c r="D113" s="293"/>
      <c r="E113" s="293"/>
      <c r="F113" s="293"/>
      <c r="G113" s="293"/>
      <c r="H113" s="293"/>
      <c r="I113" s="293"/>
      <c r="J113" s="293"/>
      <c r="K113" s="293"/>
      <c r="L113" s="293"/>
      <c r="M113" s="293"/>
      <c r="N113" s="293"/>
      <c r="O113" s="293"/>
      <c r="P113" s="293"/>
      <c r="Q113" s="293"/>
      <c r="R113" s="293"/>
      <c r="S113" s="293"/>
      <c r="T113" s="293"/>
      <c r="U113" s="293"/>
      <c r="V113" s="293"/>
      <c r="W113" s="293"/>
      <c r="X113" s="293"/>
      <c r="Y113" s="293"/>
      <c r="Z113" s="293"/>
      <c r="AA113" s="293"/>
      <c r="AB113" s="293"/>
      <c r="AC113" s="293"/>
      <c r="AD113" s="293"/>
      <c r="AE113" s="293"/>
      <c r="AF113" s="293"/>
      <c r="AG113" s="293"/>
      <c r="AH113" s="293"/>
      <c r="AI113" s="293"/>
      <c r="AJ113" s="293"/>
      <c r="AK113" s="293"/>
      <c r="AL113" s="293"/>
      <c r="AM113" s="290"/>
      <c r="AN113" s="290"/>
    </row>
    <row r="114" spans="3:40" x14ac:dyDescent="0.2">
      <c r="C114" s="293"/>
      <c r="D114" s="293"/>
      <c r="E114" s="293"/>
      <c r="F114" s="293"/>
      <c r="G114" s="293"/>
      <c r="H114" s="293"/>
      <c r="I114" s="293"/>
      <c r="J114" s="293"/>
      <c r="K114" s="293"/>
      <c r="L114" s="293"/>
      <c r="M114" s="293"/>
      <c r="N114" s="293"/>
      <c r="O114" s="293"/>
      <c r="P114" s="293"/>
      <c r="Q114" s="293"/>
      <c r="R114" s="293"/>
      <c r="S114" s="293"/>
      <c r="T114" s="293"/>
      <c r="U114" s="293"/>
      <c r="V114" s="293"/>
      <c r="W114" s="293"/>
      <c r="X114" s="293"/>
      <c r="Y114" s="293"/>
      <c r="Z114" s="293"/>
      <c r="AA114" s="293"/>
      <c r="AB114" s="293"/>
      <c r="AC114" s="293"/>
      <c r="AD114" s="293"/>
      <c r="AE114" s="293"/>
      <c r="AF114" s="293"/>
      <c r="AG114" s="293"/>
      <c r="AH114" s="293"/>
      <c r="AI114" s="293"/>
      <c r="AJ114" s="293"/>
      <c r="AK114" s="293"/>
      <c r="AL114" s="293"/>
      <c r="AM114" s="290"/>
      <c r="AN114" s="290"/>
    </row>
    <row r="115" spans="3:40" x14ac:dyDescent="0.2">
      <c r="C115" s="293"/>
      <c r="D115" s="293"/>
      <c r="E115" s="293"/>
      <c r="F115" s="293"/>
      <c r="G115" s="293"/>
      <c r="H115" s="293"/>
      <c r="I115" s="293"/>
      <c r="J115" s="293"/>
      <c r="K115" s="293"/>
      <c r="L115" s="293"/>
      <c r="M115" s="293"/>
      <c r="N115" s="293"/>
      <c r="O115" s="293"/>
      <c r="P115" s="293"/>
      <c r="Q115" s="293"/>
      <c r="R115" s="293"/>
      <c r="S115" s="293"/>
      <c r="T115" s="293"/>
      <c r="U115" s="293"/>
      <c r="V115" s="293"/>
      <c r="W115" s="293"/>
      <c r="X115" s="293"/>
      <c r="Y115" s="293"/>
      <c r="Z115" s="293"/>
      <c r="AA115" s="293"/>
      <c r="AB115" s="293"/>
      <c r="AC115" s="293"/>
      <c r="AD115" s="293"/>
      <c r="AE115" s="293"/>
      <c r="AF115" s="293"/>
      <c r="AG115" s="293"/>
      <c r="AH115" s="293"/>
      <c r="AI115" s="293"/>
      <c r="AJ115" s="293"/>
      <c r="AK115" s="293"/>
      <c r="AL115" s="293"/>
      <c r="AM115" s="290"/>
      <c r="AN115" s="290"/>
    </row>
    <row r="116" spans="3:40" x14ac:dyDescent="0.2">
      <c r="C116" s="293"/>
      <c r="D116" s="293"/>
      <c r="E116" s="293"/>
      <c r="F116" s="293"/>
      <c r="G116" s="293"/>
      <c r="H116" s="293"/>
      <c r="I116" s="293"/>
      <c r="J116" s="293"/>
      <c r="K116" s="293"/>
      <c r="L116" s="293"/>
      <c r="M116" s="293"/>
      <c r="N116" s="293"/>
      <c r="O116" s="293"/>
      <c r="P116" s="293"/>
      <c r="Q116" s="293"/>
      <c r="R116" s="293"/>
      <c r="S116" s="293"/>
      <c r="T116" s="293"/>
      <c r="U116" s="293"/>
      <c r="V116" s="293"/>
      <c r="W116" s="293"/>
      <c r="X116" s="293"/>
      <c r="Y116" s="293"/>
      <c r="Z116" s="293"/>
      <c r="AA116" s="293"/>
      <c r="AB116" s="293"/>
      <c r="AC116" s="293"/>
      <c r="AD116" s="293"/>
      <c r="AE116" s="293"/>
      <c r="AF116" s="293"/>
      <c r="AG116" s="293"/>
      <c r="AH116" s="293"/>
      <c r="AI116" s="293"/>
      <c r="AJ116" s="293"/>
      <c r="AK116" s="293"/>
      <c r="AL116" s="293"/>
      <c r="AM116" s="290"/>
      <c r="AN116" s="290"/>
    </row>
    <row r="117" spans="3:40" x14ac:dyDescent="0.2">
      <c r="C117" s="293"/>
      <c r="D117" s="293"/>
      <c r="E117" s="293"/>
      <c r="F117" s="293"/>
      <c r="G117" s="293"/>
      <c r="H117" s="293"/>
      <c r="I117" s="293"/>
      <c r="J117" s="293"/>
      <c r="K117" s="293"/>
      <c r="L117" s="293"/>
      <c r="M117" s="293"/>
      <c r="N117" s="293"/>
      <c r="O117" s="293"/>
      <c r="P117" s="293"/>
      <c r="Q117" s="293"/>
      <c r="R117" s="293"/>
      <c r="S117" s="293"/>
      <c r="T117" s="293"/>
      <c r="U117" s="293"/>
      <c r="V117" s="293"/>
      <c r="W117" s="293"/>
      <c r="X117" s="293"/>
      <c r="Y117" s="293"/>
      <c r="Z117" s="293"/>
      <c r="AA117" s="293"/>
      <c r="AB117" s="293"/>
      <c r="AC117" s="293"/>
      <c r="AD117" s="293"/>
      <c r="AE117" s="293"/>
      <c r="AF117" s="293"/>
      <c r="AG117" s="293"/>
      <c r="AH117" s="293"/>
      <c r="AI117" s="293"/>
      <c r="AJ117" s="293"/>
      <c r="AK117" s="293"/>
      <c r="AL117" s="293"/>
      <c r="AM117" s="290"/>
      <c r="AN117" s="290"/>
    </row>
    <row r="118" spans="3:40" x14ac:dyDescent="0.2">
      <c r="C118" s="293"/>
      <c r="D118" s="293"/>
      <c r="E118" s="293"/>
      <c r="F118" s="293"/>
      <c r="G118" s="293"/>
      <c r="H118" s="293"/>
      <c r="I118" s="293"/>
      <c r="J118" s="293"/>
      <c r="K118" s="293"/>
      <c r="L118" s="293"/>
      <c r="M118" s="293"/>
      <c r="N118" s="293"/>
      <c r="O118" s="293"/>
      <c r="P118" s="293"/>
      <c r="Q118" s="293"/>
      <c r="R118" s="293"/>
      <c r="S118" s="293"/>
      <c r="T118" s="293"/>
      <c r="U118" s="293"/>
      <c r="V118" s="293"/>
      <c r="W118" s="293"/>
      <c r="X118" s="293"/>
      <c r="Y118" s="293"/>
      <c r="Z118" s="293"/>
      <c r="AA118" s="293"/>
      <c r="AB118" s="293"/>
      <c r="AC118" s="293"/>
      <c r="AD118" s="293"/>
      <c r="AE118" s="293"/>
      <c r="AF118" s="293"/>
      <c r="AG118" s="293"/>
      <c r="AH118" s="293"/>
      <c r="AI118" s="293"/>
      <c r="AJ118" s="293"/>
      <c r="AK118" s="293"/>
      <c r="AL118" s="293"/>
      <c r="AM118" s="290"/>
      <c r="AN118" s="290"/>
    </row>
    <row r="119" spans="3:40" x14ac:dyDescent="0.2">
      <c r="C119" s="293"/>
      <c r="D119" s="293"/>
      <c r="E119" s="293"/>
      <c r="F119" s="293"/>
      <c r="G119" s="293"/>
      <c r="H119" s="293"/>
      <c r="I119" s="293"/>
      <c r="J119" s="293"/>
      <c r="K119" s="293"/>
      <c r="L119" s="293"/>
      <c r="M119" s="293"/>
      <c r="N119" s="293"/>
      <c r="O119" s="293"/>
      <c r="P119" s="293"/>
      <c r="Q119" s="293"/>
      <c r="R119" s="293"/>
      <c r="S119" s="293"/>
      <c r="T119" s="293"/>
      <c r="U119" s="293"/>
      <c r="V119" s="293"/>
      <c r="W119" s="293"/>
      <c r="X119" s="293"/>
      <c r="Y119" s="293"/>
      <c r="Z119" s="293"/>
      <c r="AA119" s="293"/>
      <c r="AB119" s="293"/>
      <c r="AC119" s="293"/>
      <c r="AD119" s="293"/>
      <c r="AE119" s="293"/>
      <c r="AF119" s="293"/>
      <c r="AG119" s="293"/>
      <c r="AH119" s="293"/>
      <c r="AI119" s="293"/>
      <c r="AJ119" s="293"/>
      <c r="AK119" s="293"/>
      <c r="AL119" s="293"/>
      <c r="AM119" s="290"/>
      <c r="AN119" s="290"/>
    </row>
    <row r="120" spans="3:40" x14ac:dyDescent="0.2">
      <c r="C120" s="293"/>
      <c r="D120" s="293"/>
      <c r="E120" s="293"/>
      <c r="F120" s="293"/>
      <c r="G120" s="293"/>
      <c r="H120" s="293"/>
      <c r="I120" s="293"/>
      <c r="J120" s="293"/>
      <c r="K120" s="293"/>
      <c r="L120" s="293"/>
      <c r="M120" s="293"/>
      <c r="N120" s="293"/>
      <c r="O120" s="293"/>
      <c r="P120" s="293"/>
      <c r="Q120" s="293"/>
      <c r="R120" s="293"/>
      <c r="S120" s="293"/>
      <c r="T120" s="293"/>
      <c r="U120" s="293"/>
      <c r="V120" s="293"/>
      <c r="W120" s="293"/>
      <c r="X120" s="293"/>
      <c r="Y120" s="293"/>
      <c r="Z120" s="293"/>
      <c r="AA120" s="293"/>
      <c r="AB120" s="293"/>
      <c r="AC120" s="293"/>
      <c r="AD120" s="293"/>
      <c r="AE120" s="293"/>
      <c r="AF120" s="293"/>
      <c r="AG120" s="293"/>
      <c r="AH120" s="293"/>
      <c r="AI120" s="293"/>
      <c r="AJ120" s="293"/>
      <c r="AK120" s="293"/>
      <c r="AL120" s="293"/>
      <c r="AM120" s="290"/>
      <c r="AN120" s="290"/>
    </row>
    <row r="121" spans="3:40" x14ac:dyDescent="0.2">
      <c r="C121" s="293"/>
      <c r="D121" s="293"/>
      <c r="E121" s="293"/>
      <c r="F121" s="293"/>
      <c r="G121" s="293"/>
      <c r="H121" s="293"/>
      <c r="I121" s="293"/>
      <c r="J121" s="293"/>
      <c r="K121" s="293"/>
      <c r="L121" s="293"/>
      <c r="M121" s="293"/>
      <c r="N121" s="293"/>
      <c r="O121" s="293"/>
      <c r="P121" s="293"/>
      <c r="Q121" s="293"/>
      <c r="R121" s="293"/>
      <c r="S121" s="293"/>
      <c r="T121" s="293"/>
      <c r="U121" s="293"/>
      <c r="V121" s="293"/>
      <c r="W121" s="293"/>
      <c r="X121" s="293"/>
      <c r="Y121" s="293"/>
      <c r="Z121" s="293"/>
      <c r="AA121" s="293"/>
      <c r="AB121" s="293"/>
      <c r="AC121" s="293"/>
      <c r="AD121" s="293"/>
      <c r="AE121" s="293"/>
      <c r="AF121" s="293"/>
      <c r="AG121" s="293"/>
      <c r="AH121" s="293"/>
      <c r="AI121" s="293"/>
      <c r="AJ121" s="293"/>
      <c r="AK121" s="293"/>
      <c r="AL121" s="293"/>
      <c r="AM121" s="290"/>
      <c r="AN121" s="290"/>
    </row>
    <row r="122" spans="3:40" x14ac:dyDescent="0.2">
      <c r="C122" s="293"/>
      <c r="D122" s="293"/>
      <c r="E122" s="293"/>
      <c r="F122" s="293"/>
      <c r="G122" s="293"/>
      <c r="H122" s="293"/>
      <c r="I122" s="293"/>
      <c r="J122" s="293"/>
      <c r="K122" s="293"/>
      <c r="L122" s="293"/>
      <c r="M122" s="293"/>
      <c r="N122" s="293"/>
      <c r="O122" s="293"/>
      <c r="P122" s="293"/>
      <c r="Q122" s="293"/>
      <c r="R122" s="293"/>
      <c r="S122" s="293"/>
      <c r="T122" s="293"/>
      <c r="U122" s="293"/>
      <c r="V122" s="293"/>
      <c r="W122" s="293"/>
      <c r="X122" s="293"/>
      <c r="Y122" s="293"/>
      <c r="Z122" s="293"/>
      <c r="AA122" s="293"/>
      <c r="AB122" s="293"/>
      <c r="AC122" s="293"/>
      <c r="AD122" s="293"/>
      <c r="AE122" s="293"/>
      <c r="AF122" s="293"/>
      <c r="AG122" s="293"/>
      <c r="AH122" s="293"/>
      <c r="AI122" s="293"/>
      <c r="AJ122" s="293"/>
      <c r="AK122" s="293"/>
      <c r="AL122" s="293"/>
      <c r="AM122" s="290"/>
      <c r="AN122" s="290"/>
    </row>
    <row r="123" spans="3:40" x14ac:dyDescent="0.2">
      <c r="C123" s="293"/>
      <c r="D123" s="293"/>
      <c r="E123" s="293"/>
      <c r="F123" s="293"/>
      <c r="G123" s="293"/>
      <c r="H123" s="293"/>
      <c r="I123" s="293"/>
      <c r="J123" s="293"/>
      <c r="K123" s="293"/>
      <c r="L123" s="293"/>
      <c r="M123" s="293"/>
      <c r="N123" s="293"/>
      <c r="O123" s="293"/>
      <c r="P123" s="293"/>
      <c r="Q123" s="293"/>
      <c r="R123" s="293"/>
      <c r="S123" s="293"/>
      <c r="T123" s="293"/>
      <c r="U123" s="293"/>
      <c r="V123" s="293"/>
      <c r="W123" s="293"/>
      <c r="X123" s="293"/>
      <c r="Y123" s="293"/>
      <c r="Z123" s="293"/>
      <c r="AA123" s="293"/>
      <c r="AB123" s="293"/>
      <c r="AC123" s="293"/>
      <c r="AD123" s="293"/>
      <c r="AE123" s="293"/>
      <c r="AF123" s="293"/>
      <c r="AG123" s="293"/>
      <c r="AH123" s="293"/>
      <c r="AI123" s="293"/>
      <c r="AJ123" s="293"/>
      <c r="AK123" s="293"/>
      <c r="AL123" s="293"/>
      <c r="AM123" s="290"/>
      <c r="AN123" s="290"/>
    </row>
    <row r="124" spans="3:40" x14ac:dyDescent="0.2">
      <c r="C124" s="293"/>
      <c r="D124" s="293"/>
      <c r="E124" s="293"/>
      <c r="F124" s="293"/>
      <c r="G124" s="293"/>
      <c r="H124" s="293"/>
      <c r="I124" s="293"/>
      <c r="J124" s="293"/>
      <c r="K124" s="293"/>
      <c r="L124" s="293"/>
      <c r="M124" s="293"/>
      <c r="N124" s="293"/>
      <c r="O124" s="293"/>
      <c r="P124" s="293"/>
      <c r="Q124" s="293"/>
      <c r="R124" s="293"/>
      <c r="S124" s="293"/>
      <c r="T124" s="293"/>
      <c r="U124" s="293"/>
      <c r="V124" s="293"/>
      <c r="W124" s="293"/>
      <c r="X124" s="293"/>
      <c r="Y124" s="293"/>
      <c r="Z124" s="293"/>
      <c r="AA124" s="293"/>
      <c r="AB124" s="293"/>
      <c r="AC124" s="293"/>
      <c r="AD124" s="293"/>
      <c r="AE124" s="293"/>
      <c r="AF124" s="293"/>
      <c r="AG124" s="293"/>
      <c r="AH124" s="293"/>
      <c r="AI124" s="293"/>
      <c r="AJ124" s="293"/>
      <c r="AK124" s="293"/>
      <c r="AL124" s="293"/>
      <c r="AM124" s="290"/>
      <c r="AN124" s="290"/>
    </row>
    <row r="125" spans="3:40" x14ac:dyDescent="0.2">
      <c r="C125" s="293"/>
      <c r="D125" s="293"/>
      <c r="E125" s="293"/>
      <c r="F125" s="293"/>
      <c r="G125" s="293"/>
      <c r="H125" s="293"/>
      <c r="I125" s="293"/>
      <c r="J125" s="293"/>
      <c r="K125" s="293"/>
      <c r="L125" s="293"/>
      <c r="M125" s="293"/>
      <c r="N125" s="293"/>
      <c r="O125" s="293"/>
      <c r="P125" s="293"/>
      <c r="Q125" s="293"/>
      <c r="R125" s="293"/>
      <c r="S125" s="293"/>
      <c r="T125" s="293"/>
      <c r="U125" s="293"/>
      <c r="V125" s="293"/>
      <c r="W125" s="293"/>
      <c r="X125" s="293"/>
      <c r="Y125" s="293"/>
      <c r="Z125" s="293"/>
      <c r="AA125" s="293"/>
      <c r="AB125" s="293"/>
      <c r="AC125" s="293"/>
      <c r="AD125" s="293"/>
      <c r="AE125" s="293"/>
      <c r="AF125" s="293"/>
      <c r="AG125" s="293"/>
      <c r="AH125" s="293"/>
      <c r="AI125" s="293"/>
      <c r="AJ125" s="293"/>
      <c r="AK125" s="293"/>
      <c r="AL125" s="293"/>
      <c r="AM125" s="290"/>
      <c r="AN125" s="290"/>
    </row>
    <row r="126" spans="3:40" x14ac:dyDescent="0.2">
      <c r="C126" s="293"/>
      <c r="D126" s="293"/>
      <c r="E126" s="293"/>
      <c r="F126" s="293"/>
      <c r="G126" s="293"/>
      <c r="H126" s="293"/>
      <c r="I126" s="293"/>
      <c r="J126" s="293"/>
      <c r="K126" s="293"/>
      <c r="L126" s="293"/>
      <c r="M126" s="293"/>
      <c r="N126" s="293"/>
      <c r="O126" s="293"/>
      <c r="P126" s="293"/>
      <c r="Q126" s="293"/>
      <c r="R126" s="293"/>
      <c r="S126" s="293"/>
      <c r="T126" s="293"/>
      <c r="U126" s="293"/>
      <c r="V126" s="293"/>
      <c r="W126" s="293"/>
      <c r="X126" s="293"/>
      <c r="Y126" s="293"/>
      <c r="Z126" s="293"/>
      <c r="AA126" s="293"/>
      <c r="AB126" s="293"/>
      <c r="AC126" s="293"/>
      <c r="AD126" s="293"/>
      <c r="AE126" s="293"/>
      <c r="AF126" s="293"/>
      <c r="AG126" s="293"/>
      <c r="AH126" s="293"/>
      <c r="AI126" s="293"/>
      <c r="AJ126" s="293"/>
      <c r="AK126" s="293"/>
      <c r="AL126" s="293"/>
      <c r="AM126" s="290"/>
      <c r="AN126" s="290"/>
    </row>
    <row r="127" spans="3:40" x14ac:dyDescent="0.2">
      <c r="C127" s="293"/>
      <c r="D127" s="293"/>
      <c r="E127" s="293"/>
      <c r="F127" s="293"/>
      <c r="G127" s="293"/>
      <c r="H127" s="293"/>
      <c r="I127" s="293"/>
      <c r="J127" s="293"/>
      <c r="K127" s="293"/>
      <c r="L127" s="293"/>
      <c r="M127" s="293"/>
      <c r="N127" s="293"/>
      <c r="O127" s="293"/>
      <c r="P127" s="293"/>
      <c r="Q127" s="293"/>
      <c r="R127" s="293"/>
      <c r="S127" s="293"/>
      <c r="T127" s="293"/>
      <c r="U127" s="293"/>
      <c r="V127" s="293"/>
      <c r="W127" s="293"/>
      <c r="X127" s="293"/>
      <c r="Y127" s="293"/>
      <c r="Z127" s="293"/>
      <c r="AA127" s="293"/>
      <c r="AB127" s="293"/>
      <c r="AC127" s="293"/>
      <c r="AD127" s="293"/>
      <c r="AE127" s="293"/>
      <c r="AF127" s="293"/>
      <c r="AG127" s="293"/>
      <c r="AH127" s="293"/>
      <c r="AI127" s="293"/>
      <c r="AJ127" s="293"/>
      <c r="AK127" s="293"/>
      <c r="AL127" s="293"/>
      <c r="AM127" s="290"/>
      <c r="AN127" s="290"/>
    </row>
    <row r="128" spans="3:40" x14ac:dyDescent="0.2">
      <c r="C128" s="293"/>
      <c r="D128" s="293"/>
      <c r="E128" s="293"/>
      <c r="F128" s="293"/>
      <c r="G128" s="293"/>
      <c r="H128" s="293"/>
      <c r="I128" s="293"/>
      <c r="J128" s="293"/>
      <c r="K128" s="293"/>
      <c r="L128" s="293"/>
      <c r="M128" s="293"/>
      <c r="N128" s="293"/>
      <c r="O128" s="293"/>
      <c r="P128" s="293"/>
      <c r="Q128" s="293"/>
      <c r="R128" s="293"/>
      <c r="S128" s="293"/>
      <c r="T128" s="293"/>
      <c r="U128" s="293"/>
      <c r="V128" s="293"/>
      <c r="W128" s="293"/>
      <c r="X128" s="293"/>
      <c r="Y128" s="293"/>
      <c r="Z128" s="293"/>
      <c r="AA128" s="293"/>
      <c r="AB128" s="293"/>
      <c r="AC128" s="293"/>
      <c r="AD128" s="293"/>
      <c r="AE128" s="293"/>
      <c r="AF128" s="293"/>
      <c r="AG128" s="293"/>
      <c r="AH128" s="293"/>
      <c r="AI128" s="293"/>
      <c r="AJ128" s="293"/>
      <c r="AK128" s="293"/>
      <c r="AL128" s="293"/>
      <c r="AM128" s="290"/>
      <c r="AN128" s="290"/>
    </row>
    <row r="129" spans="3:40" x14ac:dyDescent="0.2">
      <c r="C129" s="293"/>
      <c r="D129" s="293"/>
      <c r="E129" s="293"/>
      <c r="F129" s="293"/>
      <c r="G129" s="293"/>
      <c r="H129" s="293"/>
      <c r="I129" s="293"/>
      <c r="J129" s="293"/>
      <c r="K129" s="293"/>
      <c r="L129" s="293"/>
      <c r="M129" s="293"/>
      <c r="N129" s="293"/>
      <c r="O129" s="293"/>
      <c r="P129" s="293"/>
      <c r="Q129" s="293"/>
      <c r="R129" s="293"/>
      <c r="S129" s="293"/>
      <c r="T129" s="293"/>
      <c r="U129" s="293"/>
      <c r="V129" s="293"/>
      <c r="W129" s="293"/>
      <c r="X129" s="293"/>
      <c r="Y129" s="293"/>
      <c r="Z129" s="293"/>
      <c r="AA129" s="293"/>
      <c r="AB129" s="293"/>
      <c r="AC129" s="293"/>
      <c r="AD129" s="293"/>
      <c r="AE129" s="293"/>
      <c r="AF129" s="293"/>
      <c r="AG129" s="293"/>
      <c r="AH129" s="293"/>
      <c r="AI129" s="293"/>
      <c r="AJ129" s="293"/>
      <c r="AK129" s="293"/>
      <c r="AL129" s="293"/>
      <c r="AM129" s="290"/>
      <c r="AN129" s="290"/>
    </row>
    <row r="130" spans="3:40" x14ac:dyDescent="0.2">
      <c r="C130" s="293"/>
      <c r="D130" s="293"/>
      <c r="E130" s="293"/>
      <c r="F130" s="293"/>
      <c r="G130" s="293"/>
      <c r="H130" s="293"/>
      <c r="I130" s="293"/>
      <c r="J130" s="293"/>
      <c r="K130" s="293"/>
      <c r="L130" s="293"/>
      <c r="M130" s="293"/>
      <c r="N130" s="293"/>
      <c r="O130" s="293"/>
      <c r="P130" s="293"/>
      <c r="Q130" s="293"/>
      <c r="R130" s="293"/>
      <c r="S130" s="293"/>
      <c r="T130" s="293"/>
      <c r="U130" s="293"/>
      <c r="V130" s="293"/>
      <c r="W130" s="293"/>
      <c r="X130" s="293"/>
      <c r="Y130" s="293"/>
      <c r="Z130" s="293"/>
      <c r="AA130" s="293"/>
      <c r="AB130" s="293"/>
      <c r="AC130" s="293"/>
      <c r="AD130" s="293"/>
      <c r="AE130" s="293"/>
      <c r="AF130" s="293"/>
      <c r="AG130" s="293"/>
      <c r="AH130" s="293"/>
      <c r="AI130" s="293"/>
      <c r="AJ130" s="293"/>
      <c r="AK130" s="293"/>
      <c r="AL130" s="293"/>
      <c r="AM130" s="290"/>
      <c r="AN130" s="290"/>
    </row>
    <row r="131" spans="3:40" x14ac:dyDescent="0.2">
      <c r="C131" s="293"/>
      <c r="D131" s="293"/>
      <c r="E131" s="293"/>
      <c r="F131" s="293"/>
      <c r="G131" s="293"/>
      <c r="H131" s="293"/>
      <c r="I131" s="293"/>
      <c r="J131" s="293"/>
      <c r="K131" s="293"/>
      <c r="L131" s="293"/>
      <c r="M131" s="293"/>
      <c r="N131" s="293"/>
      <c r="O131" s="293"/>
      <c r="P131" s="293"/>
      <c r="Q131" s="293"/>
      <c r="R131" s="293"/>
      <c r="S131" s="293"/>
      <c r="T131" s="293"/>
      <c r="U131" s="293"/>
      <c r="V131" s="293"/>
      <c r="W131" s="293"/>
      <c r="X131" s="293"/>
      <c r="Y131" s="293"/>
      <c r="Z131" s="293"/>
      <c r="AA131" s="293"/>
      <c r="AB131" s="293"/>
      <c r="AC131" s="293"/>
      <c r="AD131" s="293"/>
      <c r="AE131" s="293"/>
      <c r="AF131" s="293"/>
      <c r="AG131" s="293"/>
      <c r="AH131" s="293"/>
      <c r="AI131" s="293"/>
      <c r="AJ131" s="293"/>
      <c r="AK131" s="293"/>
      <c r="AL131" s="293"/>
      <c r="AM131" s="290"/>
      <c r="AN131" s="290"/>
    </row>
    <row r="132" spans="3:40" x14ac:dyDescent="0.2">
      <c r="C132" s="293"/>
      <c r="D132" s="293"/>
      <c r="E132" s="293"/>
      <c r="F132" s="293"/>
      <c r="G132" s="293"/>
      <c r="H132" s="293"/>
      <c r="I132" s="293"/>
      <c r="J132" s="293"/>
      <c r="K132" s="293"/>
      <c r="L132" s="293"/>
      <c r="M132" s="293"/>
      <c r="N132" s="293"/>
      <c r="O132" s="293"/>
      <c r="P132" s="293"/>
      <c r="Q132" s="293"/>
      <c r="R132" s="293"/>
      <c r="S132" s="293"/>
      <c r="T132" s="293"/>
      <c r="U132" s="293"/>
      <c r="V132" s="293"/>
      <c r="W132" s="293"/>
      <c r="X132" s="293"/>
      <c r="Y132" s="293"/>
      <c r="Z132" s="293"/>
      <c r="AA132" s="293"/>
      <c r="AB132" s="293"/>
      <c r="AC132" s="293"/>
      <c r="AD132" s="293"/>
      <c r="AE132" s="293"/>
      <c r="AF132" s="293"/>
      <c r="AG132" s="293"/>
      <c r="AH132" s="293"/>
      <c r="AI132" s="293"/>
      <c r="AJ132" s="293"/>
      <c r="AK132" s="293"/>
      <c r="AL132" s="293"/>
      <c r="AM132" s="290"/>
      <c r="AN132" s="290"/>
    </row>
    <row r="133" spans="3:40" x14ac:dyDescent="0.2">
      <c r="C133" s="293"/>
      <c r="D133" s="293"/>
      <c r="E133" s="293"/>
      <c r="F133" s="293"/>
      <c r="G133" s="293"/>
      <c r="H133" s="293"/>
      <c r="I133" s="293"/>
      <c r="J133" s="293"/>
      <c r="K133" s="293"/>
      <c r="L133" s="293"/>
      <c r="M133" s="293"/>
      <c r="N133" s="293"/>
      <c r="O133" s="293"/>
      <c r="P133" s="293"/>
      <c r="Q133" s="293"/>
      <c r="R133" s="293"/>
      <c r="S133" s="293"/>
      <c r="T133" s="293"/>
      <c r="U133" s="293"/>
      <c r="V133" s="293"/>
      <c r="W133" s="293"/>
      <c r="X133" s="293"/>
      <c r="Y133" s="293"/>
      <c r="Z133" s="293"/>
      <c r="AA133" s="293"/>
      <c r="AB133" s="293"/>
      <c r="AC133" s="293"/>
      <c r="AD133" s="293"/>
      <c r="AE133" s="293"/>
      <c r="AF133" s="293"/>
      <c r="AG133" s="293"/>
      <c r="AH133" s="293"/>
      <c r="AI133" s="293"/>
      <c r="AJ133" s="293"/>
      <c r="AK133" s="293"/>
      <c r="AL133" s="293"/>
      <c r="AM133" s="290"/>
      <c r="AN133" s="290"/>
    </row>
    <row r="134" spans="3:40" x14ac:dyDescent="0.2">
      <c r="C134" s="293"/>
      <c r="D134" s="293"/>
      <c r="E134" s="293"/>
      <c r="F134" s="293"/>
      <c r="G134" s="293"/>
      <c r="H134" s="293"/>
      <c r="I134" s="293"/>
      <c r="J134" s="293"/>
      <c r="K134" s="293"/>
      <c r="L134" s="293"/>
      <c r="M134" s="293"/>
      <c r="N134" s="293"/>
      <c r="O134" s="293"/>
      <c r="P134" s="293"/>
      <c r="Q134" s="293"/>
      <c r="R134" s="293"/>
      <c r="S134" s="293"/>
      <c r="T134" s="293"/>
      <c r="U134" s="293"/>
      <c r="V134" s="293"/>
      <c r="W134" s="293"/>
      <c r="X134" s="293"/>
      <c r="Y134" s="293"/>
      <c r="Z134" s="293"/>
      <c r="AA134" s="293"/>
      <c r="AB134" s="293"/>
      <c r="AC134" s="293"/>
      <c r="AD134" s="293"/>
      <c r="AE134" s="293"/>
      <c r="AF134" s="293"/>
      <c r="AG134" s="293"/>
      <c r="AH134" s="293"/>
      <c r="AI134" s="293"/>
      <c r="AJ134" s="293"/>
      <c r="AK134" s="293"/>
      <c r="AL134" s="293"/>
      <c r="AM134" s="290"/>
      <c r="AN134" s="290"/>
    </row>
    <row r="135" spans="3:40" x14ac:dyDescent="0.2">
      <c r="C135" s="293"/>
      <c r="D135" s="293"/>
      <c r="E135" s="293"/>
      <c r="F135" s="293"/>
      <c r="G135" s="293"/>
      <c r="H135" s="293"/>
      <c r="I135" s="293"/>
      <c r="J135" s="293"/>
      <c r="K135" s="293"/>
      <c r="L135" s="293"/>
      <c r="M135" s="293"/>
      <c r="N135" s="293"/>
      <c r="O135" s="293"/>
      <c r="P135" s="293"/>
      <c r="Q135" s="293"/>
      <c r="R135" s="293"/>
      <c r="S135" s="293"/>
      <c r="T135" s="293"/>
      <c r="U135" s="293"/>
      <c r="V135" s="293"/>
      <c r="W135" s="293"/>
      <c r="X135" s="293"/>
      <c r="Y135" s="293"/>
      <c r="Z135" s="293"/>
      <c r="AA135" s="293"/>
      <c r="AB135" s="293"/>
      <c r="AC135" s="293"/>
      <c r="AD135" s="293"/>
      <c r="AE135" s="293"/>
      <c r="AF135" s="293"/>
      <c r="AG135" s="293"/>
      <c r="AH135" s="293"/>
      <c r="AI135" s="293"/>
      <c r="AJ135" s="293"/>
      <c r="AK135" s="293"/>
      <c r="AL135" s="293"/>
      <c r="AM135" s="290"/>
      <c r="AN135" s="290"/>
    </row>
    <row r="136" spans="3:40" x14ac:dyDescent="0.2">
      <c r="C136" s="293"/>
      <c r="D136" s="293"/>
      <c r="E136" s="293"/>
      <c r="F136" s="293"/>
      <c r="G136" s="293"/>
      <c r="H136" s="293"/>
      <c r="I136" s="293"/>
      <c r="J136" s="293"/>
      <c r="K136" s="293"/>
      <c r="L136" s="293"/>
      <c r="M136" s="293"/>
      <c r="N136" s="293"/>
      <c r="O136" s="293"/>
      <c r="P136" s="293"/>
      <c r="Q136" s="293"/>
      <c r="R136" s="293"/>
      <c r="S136" s="293"/>
      <c r="T136" s="293"/>
      <c r="U136" s="293"/>
      <c r="V136" s="293"/>
      <c r="W136" s="293"/>
      <c r="X136" s="293"/>
      <c r="Y136" s="293"/>
      <c r="Z136" s="293"/>
      <c r="AA136" s="293"/>
      <c r="AB136" s="293"/>
      <c r="AC136" s="293"/>
      <c r="AD136" s="293"/>
      <c r="AE136" s="293"/>
      <c r="AF136" s="293"/>
      <c r="AG136" s="293"/>
      <c r="AH136" s="293"/>
      <c r="AI136" s="293"/>
      <c r="AJ136" s="293"/>
      <c r="AK136" s="293"/>
      <c r="AL136" s="293"/>
      <c r="AM136" s="290"/>
      <c r="AN136" s="290"/>
    </row>
    <row r="137" spans="3:40" x14ac:dyDescent="0.2">
      <c r="C137" s="293"/>
      <c r="D137" s="293"/>
      <c r="E137" s="293"/>
      <c r="F137" s="293"/>
      <c r="G137" s="293"/>
      <c r="H137" s="293"/>
      <c r="I137" s="293"/>
      <c r="J137" s="293"/>
      <c r="K137" s="293"/>
      <c r="L137" s="293"/>
      <c r="M137" s="293"/>
      <c r="N137" s="293"/>
      <c r="O137" s="293"/>
      <c r="P137" s="293"/>
      <c r="Q137" s="293"/>
      <c r="R137" s="293"/>
      <c r="S137" s="293"/>
      <c r="T137" s="293"/>
      <c r="U137" s="293"/>
      <c r="V137" s="293"/>
      <c r="W137" s="293"/>
      <c r="X137" s="293"/>
      <c r="Y137" s="293"/>
      <c r="Z137" s="293"/>
      <c r="AA137" s="293"/>
      <c r="AB137" s="293"/>
      <c r="AC137" s="293"/>
      <c r="AD137" s="293"/>
      <c r="AE137" s="293"/>
      <c r="AF137" s="293"/>
      <c r="AG137" s="293"/>
      <c r="AH137" s="293"/>
      <c r="AI137" s="293"/>
      <c r="AJ137" s="293"/>
      <c r="AK137" s="293"/>
      <c r="AL137" s="293"/>
      <c r="AM137" s="290"/>
      <c r="AN137" s="290"/>
    </row>
    <row r="138" spans="3:40" x14ac:dyDescent="0.2">
      <c r="C138" s="293"/>
      <c r="D138" s="293"/>
      <c r="E138" s="293"/>
      <c r="F138" s="293"/>
      <c r="G138" s="293"/>
      <c r="H138" s="293"/>
      <c r="I138" s="293"/>
      <c r="J138" s="293"/>
      <c r="K138" s="293"/>
      <c r="L138" s="293"/>
      <c r="M138" s="293"/>
      <c r="N138" s="293"/>
      <c r="O138" s="293"/>
      <c r="P138" s="293"/>
      <c r="Q138" s="293"/>
      <c r="R138" s="293"/>
      <c r="S138" s="293"/>
      <c r="T138" s="293"/>
      <c r="U138" s="293"/>
      <c r="V138" s="293"/>
      <c r="W138" s="293"/>
      <c r="X138" s="293"/>
      <c r="Y138" s="293"/>
      <c r="Z138" s="293"/>
      <c r="AA138" s="293"/>
      <c r="AB138" s="293"/>
      <c r="AC138" s="293"/>
      <c r="AD138" s="293"/>
      <c r="AE138" s="293"/>
      <c r="AF138" s="293"/>
      <c r="AG138" s="293"/>
      <c r="AH138" s="293"/>
      <c r="AI138" s="293"/>
      <c r="AJ138" s="293"/>
      <c r="AK138" s="293"/>
      <c r="AL138" s="293"/>
      <c r="AM138" s="290"/>
      <c r="AN138" s="290"/>
    </row>
    <row r="139" spans="3:40" x14ac:dyDescent="0.2">
      <c r="C139" s="293"/>
      <c r="D139" s="293"/>
      <c r="E139" s="293"/>
      <c r="F139" s="293"/>
      <c r="G139" s="293"/>
      <c r="H139" s="293"/>
      <c r="I139" s="293"/>
      <c r="J139" s="293"/>
      <c r="K139" s="293"/>
      <c r="L139" s="293"/>
      <c r="M139" s="293"/>
      <c r="N139" s="293"/>
      <c r="O139" s="293"/>
      <c r="P139" s="293"/>
      <c r="Q139" s="293"/>
      <c r="R139" s="293"/>
      <c r="S139" s="293"/>
      <c r="T139" s="293"/>
      <c r="U139" s="293"/>
      <c r="V139" s="293"/>
      <c r="W139" s="293"/>
      <c r="X139" s="293"/>
      <c r="Y139" s="293"/>
      <c r="Z139" s="293"/>
      <c r="AA139" s="293"/>
      <c r="AB139" s="293"/>
      <c r="AC139" s="293"/>
      <c r="AD139" s="293"/>
      <c r="AE139" s="293"/>
      <c r="AF139" s="293"/>
      <c r="AG139" s="293"/>
      <c r="AH139" s="293"/>
      <c r="AI139" s="293"/>
      <c r="AJ139" s="293"/>
      <c r="AK139" s="293"/>
      <c r="AL139" s="293"/>
      <c r="AM139" s="290"/>
      <c r="AN139" s="290"/>
    </row>
    <row r="140" spans="3:40" x14ac:dyDescent="0.2">
      <c r="C140" s="293"/>
      <c r="D140" s="293"/>
      <c r="E140" s="293"/>
      <c r="F140" s="293"/>
      <c r="G140" s="293"/>
      <c r="H140" s="293"/>
      <c r="I140" s="293"/>
      <c r="J140" s="293"/>
      <c r="K140" s="293"/>
      <c r="L140" s="293"/>
      <c r="M140" s="293"/>
      <c r="N140" s="293"/>
      <c r="O140" s="293"/>
      <c r="P140" s="293"/>
      <c r="Q140" s="293"/>
      <c r="R140" s="293"/>
      <c r="S140" s="293"/>
      <c r="T140" s="293"/>
      <c r="U140" s="293"/>
      <c r="V140" s="293"/>
      <c r="W140" s="293"/>
      <c r="X140" s="293"/>
      <c r="Y140" s="293"/>
      <c r="Z140" s="293"/>
      <c r="AA140" s="293"/>
      <c r="AB140" s="293"/>
      <c r="AC140" s="293"/>
      <c r="AD140" s="293"/>
      <c r="AE140" s="293"/>
      <c r="AF140" s="293"/>
      <c r="AG140" s="293"/>
      <c r="AH140" s="293"/>
      <c r="AI140" s="293"/>
      <c r="AJ140" s="293"/>
      <c r="AK140" s="293"/>
      <c r="AL140" s="293"/>
      <c r="AM140" s="290"/>
      <c r="AN140" s="290"/>
    </row>
    <row r="141" spans="3:40" x14ac:dyDescent="0.2">
      <c r="C141" s="293"/>
      <c r="D141" s="293"/>
      <c r="E141" s="293"/>
      <c r="F141" s="293"/>
      <c r="G141" s="293"/>
      <c r="H141" s="293"/>
      <c r="I141" s="293"/>
      <c r="J141" s="293"/>
      <c r="K141" s="293"/>
      <c r="L141" s="293"/>
      <c r="M141" s="293"/>
      <c r="N141" s="293"/>
      <c r="O141" s="293"/>
      <c r="P141" s="293"/>
      <c r="Q141" s="293"/>
      <c r="R141" s="293"/>
      <c r="S141" s="293"/>
      <c r="T141" s="293"/>
      <c r="U141" s="293"/>
      <c r="V141" s="293"/>
      <c r="W141" s="293"/>
      <c r="X141" s="293"/>
      <c r="Y141" s="293"/>
      <c r="Z141" s="293"/>
      <c r="AA141" s="293"/>
      <c r="AB141" s="293"/>
      <c r="AC141" s="293"/>
      <c r="AD141" s="293"/>
      <c r="AE141" s="293"/>
      <c r="AF141" s="293"/>
      <c r="AG141" s="293"/>
      <c r="AH141" s="293"/>
      <c r="AI141" s="293"/>
      <c r="AJ141" s="293"/>
      <c r="AK141" s="293"/>
      <c r="AL141" s="293"/>
      <c r="AM141" s="290"/>
      <c r="AN141" s="290"/>
    </row>
    <row r="142" spans="3:40" x14ac:dyDescent="0.2">
      <c r="C142" s="293"/>
      <c r="D142" s="293"/>
      <c r="E142" s="293"/>
      <c r="F142" s="293"/>
      <c r="G142" s="293"/>
      <c r="H142" s="293"/>
      <c r="I142" s="293"/>
      <c r="J142" s="293"/>
      <c r="K142" s="293"/>
      <c r="L142" s="293"/>
      <c r="M142" s="293"/>
      <c r="N142" s="293"/>
      <c r="O142" s="293"/>
      <c r="P142" s="293"/>
      <c r="Q142" s="293"/>
      <c r="R142" s="293"/>
      <c r="S142" s="293"/>
      <c r="T142" s="293"/>
      <c r="U142" s="293"/>
      <c r="V142" s="293"/>
      <c r="W142" s="293"/>
      <c r="X142" s="293"/>
      <c r="Y142" s="293"/>
      <c r="Z142" s="293"/>
      <c r="AA142" s="293"/>
      <c r="AB142" s="293"/>
      <c r="AC142" s="293"/>
      <c r="AD142" s="293"/>
      <c r="AE142" s="293"/>
      <c r="AF142" s="293"/>
      <c r="AG142" s="293"/>
      <c r="AH142" s="293"/>
      <c r="AI142" s="293"/>
      <c r="AJ142" s="293"/>
      <c r="AK142" s="293"/>
      <c r="AL142" s="293"/>
      <c r="AM142" s="290"/>
      <c r="AN142" s="290"/>
    </row>
    <row r="143" spans="3:40" x14ac:dyDescent="0.2">
      <c r="C143" s="293"/>
      <c r="D143" s="293"/>
      <c r="E143" s="293"/>
      <c r="F143" s="293"/>
      <c r="G143" s="293"/>
      <c r="H143" s="293"/>
      <c r="I143" s="293"/>
      <c r="J143" s="293"/>
      <c r="K143" s="293"/>
      <c r="L143" s="293"/>
      <c r="M143" s="293"/>
      <c r="N143" s="293"/>
      <c r="O143" s="293"/>
      <c r="P143" s="293"/>
      <c r="Q143" s="293"/>
      <c r="R143" s="293"/>
      <c r="S143" s="293"/>
      <c r="T143" s="293"/>
      <c r="U143" s="293"/>
      <c r="V143" s="293"/>
      <c r="W143" s="293"/>
      <c r="X143" s="293"/>
      <c r="Y143" s="293"/>
      <c r="Z143" s="293"/>
      <c r="AA143" s="293"/>
      <c r="AB143" s="293"/>
      <c r="AC143" s="293"/>
      <c r="AD143" s="293"/>
      <c r="AE143" s="293"/>
      <c r="AF143" s="293"/>
      <c r="AG143" s="293"/>
      <c r="AH143" s="293"/>
      <c r="AI143" s="293"/>
      <c r="AJ143" s="293"/>
      <c r="AK143" s="293"/>
      <c r="AL143" s="293"/>
      <c r="AM143" s="290"/>
      <c r="AN143" s="290"/>
    </row>
    <row r="144" spans="3:40" x14ac:dyDescent="0.2">
      <c r="C144" s="293"/>
      <c r="D144" s="293"/>
      <c r="E144" s="293"/>
      <c r="F144" s="293"/>
      <c r="G144" s="293"/>
      <c r="H144" s="293"/>
      <c r="I144" s="293"/>
      <c r="J144" s="293"/>
      <c r="K144" s="293"/>
      <c r="L144" s="293"/>
      <c r="M144" s="293"/>
      <c r="N144" s="293"/>
      <c r="O144" s="293"/>
      <c r="P144" s="293"/>
      <c r="Q144" s="293"/>
      <c r="R144" s="293"/>
      <c r="S144" s="293"/>
      <c r="T144" s="293"/>
      <c r="U144" s="293"/>
      <c r="V144" s="293"/>
      <c r="W144" s="293"/>
      <c r="X144" s="293"/>
      <c r="Y144" s="293"/>
      <c r="Z144" s="293"/>
      <c r="AA144" s="293"/>
      <c r="AB144" s="293"/>
      <c r="AC144" s="293"/>
      <c r="AD144" s="293"/>
      <c r="AE144" s="293"/>
      <c r="AF144" s="293"/>
      <c r="AG144" s="293"/>
      <c r="AH144" s="293"/>
      <c r="AI144" s="293"/>
      <c r="AJ144" s="293"/>
      <c r="AK144" s="293"/>
      <c r="AL144" s="293"/>
      <c r="AM144" s="290"/>
      <c r="AN144" s="290"/>
    </row>
    <row r="145" spans="3:40" x14ac:dyDescent="0.2">
      <c r="C145" s="293"/>
      <c r="D145" s="293"/>
      <c r="E145" s="293"/>
      <c r="F145" s="293"/>
      <c r="G145" s="293"/>
      <c r="H145" s="293"/>
      <c r="I145" s="293"/>
      <c r="J145" s="293"/>
      <c r="K145" s="293"/>
      <c r="L145" s="293"/>
      <c r="M145" s="293"/>
      <c r="N145" s="293"/>
      <c r="O145" s="293"/>
      <c r="P145" s="293"/>
      <c r="Q145" s="293"/>
      <c r="R145" s="293"/>
      <c r="S145" s="293"/>
      <c r="T145" s="293"/>
      <c r="U145" s="293"/>
      <c r="V145" s="293"/>
      <c r="W145" s="293"/>
      <c r="X145" s="293"/>
      <c r="Y145" s="293"/>
      <c r="Z145" s="293"/>
      <c r="AA145" s="293"/>
      <c r="AB145" s="293"/>
      <c r="AC145" s="293"/>
      <c r="AD145" s="293"/>
      <c r="AE145" s="293"/>
      <c r="AF145" s="293"/>
      <c r="AG145" s="293"/>
      <c r="AH145" s="293"/>
      <c r="AI145" s="293"/>
      <c r="AJ145" s="293"/>
      <c r="AK145" s="293"/>
      <c r="AL145" s="293"/>
      <c r="AM145" s="290"/>
      <c r="AN145" s="290"/>
    </row>
    <row r="146" spans="3:40" x14ac:dyDescent="0.2">
      <c r="C146" s="293"/>
      <c r="D146" s="293"/>
      <c r="E146" s="293"/>
      <c r="F146" s="293"/>
      <c r="G146" s="293"/>
      <c r="H146" s="293"/>
      <c r="I146" s="293"/>
      <c r="J146" s="293"/>
      <c r="K146" s="293"/>
      <c r="L146" s="293"/>
      <c r="M146" s="293"/>
      <c r="N146" s="293"/>
      <c r="O146" s="293"/>
      <c r="P146" s="293"/>
      <c r="Q146" s="293"/>
      <c r="R146" s="293"/>
      <c r="S146" s="293"/>
      <c r="T146" s="293"/>
      <c r="U146" s="293"/>
      <c r="V146" s="293"/>
      <c r="W146" s="293"/>
      <c r="X146" s="293"/>
      <c r="Y146" s="293"/>
      <c r="Z146" s="293"/>
      <c r="AA146" s="293"/>
      <c r="AB146" s="293"/>
      <c r="AC146" s="293"/>
      <c r="AD146" s="293"/>
      <c r="AE146" s="293"/>
      <c r="AF146" s="293"/>
      <c r="AG146" s="293"/>
      <c r="AH146" s="293"/>
      <c r="AI146" s="293"/>
      <c r="AJ146" s="293"/>
      <c r="AK146" s="293"/>
      <c r="AL146" s="293"/>
      <c r="AM146" s="290"/>
      <c r="AN146" s="290"/>
    </row>
    <row r="147" spans="3:40" x14ac:dyDescent="0.2">
      <c r="C147" s="293"/>
      <c r="D147" s="293"/>
      <c r="E147" s="293"/>
      <c r="F147" s="293"/>
      <c r="G147" s="293"/>
      <c r="H147" s="293"/>
      <c r="I147" s="293"/>
      <c r="J147" s="293"/>
      <c r="K147" s="293"/>
      <c r="L147" s="293"/>
      <c r="M147" s="293"/>
      <c r="N147" s="293"/>
      <c r="O147" s="293"/>
      <c r="P147" s="293"/>
      <c r="Q147" s="293"/>
      <c r="R147" s="293"/>
      <c r="S147" s="293"/>
      <c r="T147" s="293"/>
      <c r="U147" s="293"/>
      <c r="V147" s="293"/>
      <c r="W147" s="293"/>
      <c r="X147" s="293"/>
      <c r="Y147" s="293"/>
      <c r="Z147" s="293"/>
      <c r="AA147" s="293"/>
      <c r="AB147" s="293"/>
      <c r="AC147" s="293"/>
      <c r="AD147" s="293"/>
      <c r="AE147" s="293"/>
      <c r="AF147" s="293"/>
      <c r="AG147" s="293"/>
      <c r="AH147" s="293"/>
      <c r="AI147" s="293"/>
      <c r="AJ147" s="293"/>
      <c r="AK147" s="293"/>
      <c r="AL147" s="293"/>
      <c r="AM147" s="290"/>
      <c r="AN147" s="290"/>
    </row>
    <row r="148" spans="3:40" x14ac:dyDescent="0.2">
      <c r="C148" s="293"/>
      <c r="D148" s="293"/>
      <c r="E148" s="293"/>
      <c r="F148" s="293"/>
      <c r="G148" s="293"/>
      <c r="H148" s="293"/>
      <c r="I148" s="293"/>
      <c r="J148" s="293"/>
      <c r="K148" s="293"/>
      <c r="L148" s="293"/>
      <c r="M148" s="293"/>
      <c r="N148" s="293"/>
      <c r="O148" s="293"/>
      <c r="P148" s="293"/>
      <c r="Q148" s="293"/>
      <c r="R148" s="293"/>
      <c r="S148" s="293"/>
      <c r="T148" s="293"/>
      <c r="U148" s="293"/>
      <c r="V148" s="293"/>
      <c r="W148" s="293"/>
      <c r="X148" s="293"/>
      <c r="Y148" s="293"/>
      <c r="Z148" s="293"/>
      <c r="AA148" s="293"/>
      <c r="AB148" s="293"/>
      <c r="AC148" s="293"/>
      <c r="AD148" s="293"/>
      <c r="AE148" s="293"/>
      <c r="AF148" s="293"/>
      <c r="AG148" s="293"/>
      <c r="AH148" s="293"/>
      <c r="AI148" s="293"/>
      <c r="AJ148" s="293"/>
      <c r="AK148" s="293"/>
      <c r="AL148" s="293"/>
      <c r="AM148" s="290"/>
      <c r="AN148" s="290"/>
    </row>
    <row r="149" spans="3:40" x14ac:dyDescent="0.2">
      <c r="C149" s="293"/>
      <c r="D149" s="293"/>
      <c r="E149" s="293"/>
      <c r="F149" s="293"/>
      <c r="G149" s="293"/>
      <c r="H149" s="293"/>
      <c r="I149" s="293"/>
      <c r="J149" s="293"/>
      <c r="K149" s="293"/>
      <c r="L149" s="293"/>
      <c r="M149" s="293"/>
      <c r="N149" s="293"/>
      <c r="O149" s="293"/>
      <c r="P149" s="293"/>
      <c r="Q149" s="293"/>
      <c r="R149" s="293"/>
      <c r="S149" s="293"/>
      <c r="T149" s="293"/>
      <c r="U149" s="293"/>
      <c r="V149" s="293"/>
      <c r="W149" s="293"/>
      <c r="X149" s="293"/>
      <c r="Y149" s="293"/>
      <c r="Z149" s="293"/>
      <c r="AA149" s="293"/>
      <c r="AB149" s="293"/>
      <c r="AC149" s="293"/>
      <c r="AD149" s="293"/>
      <c r="AE149" s="293"/>
      <c r="AF149" s="293"/>
      <c r="AG149" s="293"/>
      <c r="AH149" s="293"/>
      <c r="AI149" s="293"/>
      <c r="AJ149" s="293"/>
      <c r="AK149" s="293"/>
      <c r="AL149" s="293"/>
      <c r="AM149" s="290"/>
      <c r="AN149" s="290"/>
    </row>
    <row r="150" spans="3:40" x14ac:dyDescent="0.2">
      <c r="C150" s="293"/>
      <c r="D150" s="293"/>
      <c r="E150" s="293"/>
      <c r="F150" s="293"/>
      <c r="G150" s="293"/>
      <c r="H150" s="293"/>
      <c r="I150" s="293"/>
      <c r="J150" s="293"/>
      <c r="K150" s="293"/>
      <c r="L150" s="293"/>
      <c r="M150" s="293"/>
      <c r="N150" s="293"/>
      <c r="O150" s="293"/>
      <c r="P150" s="293"/>
      <c r="Q150" s="293"/>
      <c r="R150" s="293"/>
      <c r="S150" s="293"/>
      <c r="T150" s="293"/>
      <c r="U150" s="293"/>
      <c r="V150" s="293"/>
      <c r="W150" s="293"/>
      <c r="X150" s="293"/>
      <c r="Y150" s="293"/>
      <c r="Z150" s="293"/>
      <c r="AA150" s="293"/>
      <c r="AB150" s="293"/>
      <c r="AC150" s="293"/>
      <c r="AD150" s="293"/>
      <c r="AE150" s="293"/>
      <c r="AF150" s="293"/>
      <c r="AG150" s="293"/>
      <c r="AH150" s="293"/>
      <c r="AI150" s="293"/>
      <c r="AJ150" s="293"/>
      <c r="AK150" s="293"/>
      <c r="AL150" s="293"/>
      <c r="AM150" s="290"/>
      <c r="AN150" s="290"/>
    </row>
    <row r="151" spans="3:40" x14ac:dyDescent="0.2">
      <c r="C151" s="293"/>
      <c r="D151" s="293"/>
      <c r="E151" s="293"/>
      <c r="F151" s="293"/>
      <c r="G151" s="293"/>
      <c r="H151" s="293"/>
      <c r="I151" s="293"/>
      <c r="J151" s="293"/>
      <c r="K151" s="293"/>
      <c r="L151" s="293"/>
      <c r="M151" s="293"/>
      <c r="N151" s="293"/>
      <c r="O151" s="293"/>
      <c r="P151" s="293"/>
      <c r="Q151" s="293"/>
      <c r="R151" s="293"/>
      <c r="S151" s="293"/>
      <c r="T151" s="293"/>
      <c r="U151" s="293"/>
      <c r="V151" s="293"/>
      <c r="W151" s="293"/>
      <c r="X151" s="293"/>
      <c r="Y151" s="293"/>
      <c r="Z151" s="293"/>
      <c r="AA151" s="293"/>
      <c r="AB151" s="293"/>
      <c r="AC151" s="293"/>
      <c r="AD151" s="293"/>
      <c r="AE151" s="293"/>
      <c r="AF151" s="293"/>
      <c r="AG151" s="293"/>
      <c r="AH151" s="293"/>
      <c r="AI151" s="293"/>
      <c r="AJ151" s="293"/>
      <c r="AK151" s="293"/>
      <c r="AL151" s="293"/>
      <c r="AM151" s="290"/>
      <c r="AN151" s="290"/>
    </row>
    <row r="152" spans="3:40" x14ac:dyDescent="0.2">
      <c r="C152" s="293"/>
      <c r="D152" s="293"/>
      <c r="E152" s="293"/>
      <c r="F152" s="293"/>
      <c r="G152" s="293"/>
      <c r="H152" s="293"/>
      <c r="I152" s="293"/>
      <c r="J152" s="293"/>
      <c r="K152" s="293"/>
      <c r="L152" s="293"/>
      <c r="M152" s="293"/>
      <c r="N152" s="293"/>
      <c r="O152" s="293"/>
      <c r="P152" s="293"/>
      <c r="Q152" s="293"/>
      <c r="R152" s="293"/>
      <c r="S152" s="293"/>
      <c r="T152" s="293"/>
      <c r="U152" s="293"/>
      <c r="V152" s="293"/>
      <c r="W152" s="293"/>
      <c r="X152" s="293"/>
      <c r="Y152" s="293"/>
      <c r="Z152" s="293"/>
      <c r="AA152" s="293"/>
      <c r="AB152" s="293"/>
      <c r="AC152" s="293"/>
      <c r="AD152" s="293"/>
      <c r="AE152" s="293"/>
      <c r="AF152" s="293"/>
      <c r="AG152" s="293"/>
      <c r="AH152" s="293"/>
      <c r="AI152" s="293"/>
      <c r="AJ152" s="293"/>
      <c r="AK152" s="293"/>
      <c r="AL152" s="293"/>
      <c r="AM152" s="290"/>
      <c r="AN152" s="290"/>
    </row>
    <row r="153" spans="3:40" x14ac:dyDescent="0.2">
      <c r="C153" s="293"/>
      <c r="D153" s="293"/>
      <c r="E153" s="293"/>
      <c r="F153" s="293"/>
      <c r="G153" s="293"/>
      <c r="H153" s="293"/>
      <c r="I153" s="293"/>
      <c r="J153" s="293"/>
      <c r="K153" s="293"/>
      <c r="L153" s="293"/>
      <c r="M153" s="293"/>
      <c r="N153" s="293"/>
      <c r="O153" s="293"/>
      <c r="P153" s="293"/>
      <c r="Q153" s="293"/>
      <c r="R153" s="293"/>
      <c r="S153" s="293"/>
      <c r="T153" s="293"/>
      <c r="U153" s="293"/>
      <c r="V153" s="293"/>
      <c r="W153" s="293"/>
      <c r="X153" s="293"/>
      <c r="Y153" s="293"/>
      <c r="Z153" s="293"/>
      <c r="AA153" s="293"/>
      <c r="AB153" s="293"/>
      <c r="AC153" s="293"/>
      <c r="AD153" s="293"/>
      <c r="AE153" s="293"/>
      <c r="AF153" s="293"/>
      <c r="AG153" s="293"/>
      <c r="AH153" s="293"/>
      <c r="AI153" s="293"/>
      <c r="AJ153" s="293"/>
      <c r="AK153" s="293"/>
      <c r="AL153" s="293"/>
      <c r="AM153" s="290"/>
      <c r="AN153" s="290"/>
    </row>
    <row r="154" spans="3:40" x14ac:dyDescent="0.2">
      <c r="C154" s="293"/>
      <c r="D154" s="293"/>
      <c r="E154" s="293"/>
      <c r="F154" s="293"/>
      <c r="G154" s="293"/>
      <c r="H154" s="293"/>
      <c r="I154" s="293"/>
      <c r="J154" s="293"/>
      <c r="K154" s="293"/>
      <c r="L154" s="293"/>
      <c r="M154" s="293"/>
      <c r="N154" s="293"/>
      <c r="O154" s="293"/>
      <c r="P154" s="293"/>
      <c r="Q154" s="293"/>
      <c r="R154" s="293"/>
      <c r="S154" s="293"/>
      <c r="T154" s="293"/>
      <c r="U154" s="293"/>
      <c r="V154" s="293"/>
      <c r="W154" s="293"/>
      <c r="X154" s="293"/>
      <c r="Y154" s="293"/>
      <c r="Z154" s="293"/>
      <c r="AA154" s="293"/>
      <c r="AB154" s="293"/>
      <c r="AC154" s="293"/>
      <c r="AD154" s="293"/>
      <c r="AE154" s="293"/>
      <c r="AF154" s="293"/>
      <c r="AG154" s="293"/>
      <c r="AH154" s="293"/>
      <c r="AI154" s="293"/>
      <c r="AJ154" s="293"/>
      <c r="AK154" s="293"/>
      <c r="AL154" s="293"/>
      <c r="AM154" s="290"/>
      <c r="AN154" s="290"/>
    </row>
    <row r="155" spans="3:40" x14ac:dyDescent="0.2">
      <c r="C155" s="293"/>
      <c r="D155" s="293"/>
      <c r="E155" s="293"/>
      <c r="F155" s="293"/>
      <c r="G155" s="293"/>
      <c r="H155" s="293"/>
      <c r="I155" s="293"/>
      <c r="J155" s="293"/>
      <c r="K155" s="293"/>
      <c r="L155" s="293"/>
      <c r="M155" s="293"/>
      <c r="N155" s="293"/>
      <c r="O155" s="293"/>
      <c r="P155" s="293"/>
      <c r="Q155" s="293"/>
      <c r="R155" s="293"/>
      <c r="S155" s="293"/>
      <c r="T155" s="293"/>
      <c r="U155" s="293"/>
      <c r="V155" s="293"/>
      <c r="W155" s="293"/>
      <c r="X155" s="293"/>
      <c r="Y155" s="293"/>
      <c r="Z155" s="293"/>
      <c r="AA155" s="293"/>
      <c r="AB155" s="293"/>
      <c r="AC155" s="293"/>
      <c r="AD155" s="293"/>
      <c r="AE155" s="293"/>
      <c r="AF155" s="293"/>
      <c r="AG155" s="293"/>
      <c r="AH155" s="293"/>
      <c r="AI155" s="293"/>
      <c r="AJ155" s="293"/>
      <c r="AK155" s="293"/>
      <c r="AL155" s="293"/>
      <c r="AM155" s="290"/>
      <c r="AN155" s="290"/>
    </row>
    <row r="156" spans="3:40" x14ac:dyDescent="0.2">
      <c r="C156" s="293"/>
      <c r="D156" s="293"/>
      <c r="E156" s="293"/>
      <c r="F156" s="293"/>
      <c r="G156" s="293"/>
      <c r="H156" s="293"/>
      <c r="I156" s="293"/>
      <c r="J156" s="293"/>
      <c r="K156" s="293"/>
      <c r="L156" s="293"/>
      <c r="M156" s="293"/>
      <c r="N156" s="293"/>
      <c r="O156" s="293"/>
      <c r="P156" s="293"/>
      <c r="Q156" s="293"/>
      <c r="R156" s="293"/>
      <c r="S156" s="293"/>
      <c r="T156" s="293"/>
      <c r="U156" s="293"/>
      <c r="V156" s="293"/>
      <c r="W156" s="293"/>
      <c r="X156" s="293"/>
      <c r="Y156" s="293"/>
      <c r="Z156" s="293"/>
      <c r="AA156" s="293"/>
      <c r="AB156" s="293"/>
      <c r="AC156" s="293"/>
      <c r="AD156" s="293"/>
      <c r="AE156" s="293"/>
      <c r="AF156" s="293"/>
      <c r="AG156" s="293"/>
      <c r="AH156" s="293"/>
      <c r="AI156" s="293"/>
      <c r="AJ156" s="293"/>
      <c r="AK156" s="293"/>
      <c r="AL156" s="293"/>
      <c r="AM156" s="290"/>
      <c r="AN156" s="290"/>
    </row>
    <row r="157" spans="3:40" x14ac:dyDescent="0.2">
      <c r="C157" s="293"/>
      <c r="D157" s="293"/>
      <c r="E157" s="293"/>
      <c r="F157" s="293"/>
      <c r="G157" s="293"/>
      <c r="H157" s="293"/>
      <c r="I157" s="293"/>
      <c r="J157" s="293"/>
      <c r="K157" s="293"/>
      <c r="L157" s="293"/>
      <c r="M157" s="293"/>
      <c r="N157" s="293"/>
      <c r="O157" s="293"/>
      <c r="P157" s="293"/>
      <c r="Q157" s="293"/>
      <c r="R157" s="293"/>
      <c r="S157" s="293"/>
      <c r="T157" s="293"/>
      <c r="U157" s="293"/>
      <c r="V157" s="293"/>
      <c r="W157" s="293"/>
      <c r="X157" s="293"/>
      <c r="Y157" s="293"/>
      <c r="Z157" s="293"/>
      <c r="AA157" s="293"/>
      <c r="AB157" s="293"/>
      <c r="AC157" s="293"/>
      <c r="AD157" s="293"/>
      <c r="AE157" s="293"/>
      <c r="AF157" s="293"/>
      <c r="AG157" s="293"/>
      <c r="AH157" s="293"/>
      <c r="AI157" s="293"/>
      <c r="AJ157" s="293"/>
      <c r="AK157" s="293"/>
      <c r="AL157" s="293"/>
      <c r="AM157" s="290"/>
      <c r="AN157" s="290"/>
    </row>
    <row r="158" spans="3:40" x14ac:dyDescent="0.2">
      <c r="C158" s="293"/>
      <c r="D158" s="293"/>
      <c r="E158" s="293"/>
      <c r="F158" s="293"/>
      <c r="G158" s="293"/>
      <c r="H158" s="293"/>
      <c r="I158" s="293"/>
      <c r="J158" s="293"/>
      <c r="K158" s="293"/>
      <c r="L158" s="293"/>
      <c r="M158" s="293"/>
      <c r="N158" s="293"/>
      <c r="O158" s="293"/>
      <c r="P158" s="293"/>
      <c r="Q158" s="293"/>
      <c r="R158" s="293"/>
      <c r="S158" s="293"/>
      <c r="T158" s="293"/>
      <c r="U158" s="293"/>
      <c r="V158" s="293"/>
      <c r="W158" s="293"/>
      <c r="X158" s="293"/>
      <c r="Y158" s="293"/>
      <c r="Z158" s="293"/>
      <c r="AA158" s="293"/>
      <c r="AB158" s="293"/>
      <c r="AC158" s="293"/>
      <c r="AD158" s="293"/>
      <c r="AE158" s="293"/>
      <c r="AF158" s="293"/>
      <c r="AG158" s="293"/>
      <c r="AH158" s="293"/>
      <c r="AI158" s="293"/>
      <c r="AJ158" s="293"/>
      <c r="AK158" s="293"/>
      <c r="AL158" s="293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Planilha7">
    <tabColor rgb="FFDCDCDC"/>
    <pageSetUpPr autoPageBreaks="0"/>
  </sheetPr>
  <dimension ref="A1:N153"/>
  <sheetViews>
    <sheetView showGridLines="0" zoomScale="101" zoomScaleNormal="100" workbookViewId="0">
      <pane xSplit="1" ySplit="5" topLeftCell="B144" activePane="bottomRight" state="frozen"/>
      <selection activeCell="C1" sqref="C1"/>
      <selection pane="topRight" activeCell="D1" sqref="D1"/>
      <selection pane="bottomLeft" activeCell="C6" sqref="C6"/>
      <selection pane="bottomRight" activeCell="E2" sqref="E2"/>
    </sheetView>
  </sheetViews>
  <sheetFormatPr defaultColWidth="9.140625" defaultRowHeight="12.75" outlineLevelRow="1" x14ac:dyDescent="0.2"/>
  <cols>
    <col min="1" max="1" width="1.5703125" customWidth="1"/>
    <col min="2" max="2" width="40.7109375" bestFit="1" customWidth="1"/>
    <col min="3" max="4" width="10.7109375" customWidth="1"/>
    <col min="5" max="5" width="12.7109375" customWidth="1"/>
    <col min="6" max="6" width="10.7109375" customWidth="1"/>
    <col min="7" max="8" width="9.140625" style="624" hidden="1" customWidth="1"/>
    <col min="9" max="9" width="3.28515625" style="624" customWidth="1"/>
    <col min="10" max="10" width="40.7109375" style="624" customWidth="1"/>
    <col min="11" max="12" width="10.7109375" style="624" customWidth="1"/>
    <col min="13" max="13" width="12.7109375" style="624" customWidth="1"/>
    <col min="14" max="14" width="10.7109375" style="624" customWidth="1"/>
    <col min="15" max="16384" width="9.140625" style="624"/>
  </cols>
  <sheetData>
    <row r="1" spans="1:14" s="700" customFormat="1" ht="7.5" customHeight="1" x14ac:dyDescent="0.2">
      <c r="A1" s="639"/>
      <c r="B1" s="639"/>
      <c r="C1" s="639"/>
      <c r="D1" s="639"/>
      <c r="E1" s="639"/>
      <c r="F1" s="639"/>
      <c r="K1" s="639"/>
      <c r="L1" s="639"/>
      <c r="M1" s="639"/>
      <c r="N1" s="639"/>
    </row>
    <row r="2" spans="1:14" s="847" customFormat="1" ht="12.75" customHeight="1" x14ac:dyDescent="0.2">
      <c r="A2" s="639"/>
      <c r="B2" s="639"/>
      <c r="C2" s="639"/>
      <c r="D2" s="639"/>
      <c r="E2" s="639"/>
      <c r="F2" s="639"/>
      <c r="K2" s="639"/>
      <c r="L2" s="639"/>
      <c r="M2" s="639"/>
      <c r="N2" s="639"/>
    </row>
    <row r="5" spans="1:14" ht="25.5" x14ac:dyDescent="0.2">
      <c r="B5" s="230" t="s">
        <v>113</v>
      </c>
      <c r="C5" s="227" t="s">
        <v>882</v>
      </c>
      <c r="D5" s="227" t="s">
        <v>125</v>
      </c>
      <c r="E5" s="227" t="s">
        <v>883</v>
      </c>
      <c r="F5" s="227" t="s">
        <v>735</v>
      </c>
      <c r="G5" s="624" t="s">
        <v>112</v>
      </c>
      <c r="H5" s="624" t="s">
        <v>698</v>
      </c>
      <c r="J5" s="230" t="s">
        <v>112</v>
      </c>
      <c r="K5" s="227" t="s">
        <v>882</v>
      </c>
      <c r="L5" s="227" t="s">
        <v>125</v>
      </c>
      <c r="M5" s="227" t="s">
        <v>883</v>
      </c>
      <c r="N5" s="227" t="s">
        <v>735</v>
      </c>
    </row>
    <row r="6" spans="1:14" x14ac:dyDescent="0.2">
      <c r="B6" s="214" t="s">
        <v>850</v>
      </c>
      <c r="C6" s="207" t="s">
        <v>205</v>
      </c>
      <c r="D6" s="207">
        <v>0</v>
      </c>
      <c r="E6" s="207" t="s">
        <v>1020</v>
      </c>
      <c r="F6" s="207">
        <f>SUM(C6:E6)</f>
        <v>0</v>
      </c>
      <c r="J6" s="214" t="s">
        <v>850</v>
      </c>
      <c r="K6" s="207">
        <v>0</v>
      </c>
      <c r="L6" s="207">
        <v>0</v>
      </c>
      <c r="M6" s="207">
        <v>0</v>
      </c>
      <c r="N6" s="207">
        <v>0</v>
      </c>
    </row>
    <row r="7" spans="1:14" s="695" customFormat="1" x14ac:dyDescent="0.2">
      <c r="A7"/>
      <c r="B7" s="238"/>
      <c r="C7" s="239"/>
      <c r="D7" s="239"/>
      <c r="E7" s="239"/>
      <c r="F7" s="239"/>
      <c r="J7" s="238"/>
      <c r="K7" s="239"/>
      <c r="L7" s="239"/>
      <c r="M7" s="239"/>
      <c r="N7" s="239"/>
    </row>
    <row r="8" spans="1:14" outlineLevel="1" x14ac:dyDescent="0.2">
      <c r="B8" s="217" t="s">
        <v>884</v>
      </c>
      <c r="C8" s="205"/>
      <c r="D8" s="205"/>
      <c r="E8" s="205"/>
      <c r="F8" s="205"/>
      <c r="J8" s="217" t="s">
        <v>884</v>
      </c>
      <c r="K8" s="205"/>
      <c r="L8" s="205"/>
      <c r="M8" s="205"/>
      <c r="N8" s="205"/>
    </row>
    <row r="9" spans="1:14" outlineLevel="1" x14ac:dyDescent="0.2">
      <c r="B9" s="217" t="s">
        <v>920</v>
      </c>
      <c r="C9" s="205">
        <v>42207.917499999996</v>
      </c>
      <c r="D9" s="205">
        <v>2158.0349999999999</v>
      </c>
      <c r="E9" s="205">
        <v>688.79250000000002</v>
      </c>
      <c r="F9" s="205">
        <f>+SUM(C9:E9)</f>
        <v>45054.745000000003</v>
      </c>
      <c r="J9" s="217" t="s">
        <v>920</v>
      </c>
      <c r="K9" s="205">
        <v>59158.924999999996</v>
      </c>
      <c r="L9" s="205">
        <v>3718.9349999999999</v>
      </c>
      <c r="M9" s="205">
        <v>5208.1424999999999</v>
      </c>
      <c r="N9" s="205">
        <f>+SUM(K9:M9)</f>
        <v>68086.002499999988</v>
      </c>
    </row>
    <row r="10" spans="1:14" outlineLevel="1" x14ac:dyDescent="0.2">
      <c r="B10" s="217" t="s">
        <v>234</v>
      </c>
      <c r="C10" s="205">
        <v>6420.5625</v>
      </c>
      <c r="D10" s="205">
        <v>0</v>
      </c>
      <c r="E10" s="205">
        <v>0</v>
      </c>
      <c r="F10" s="205">
        <f>+SUM(C10:E10)</f>
        <v>6420.5625</v>
      </c>
      <c r="J10" s="217" t="s">
        <v>234</v>
      </c>
      <c r="K10" s="205">
        <v>6830.7524999999996</v>
      </c>
      <c r="L10" s="205">
        <v>0</v>
      </c>
      <c r="M10" s="205">
        <v>0</v>
      </c>
      <c r="N10" s="205">
        <f>+SUM(K10:M10)</f>
        <v>6830.7524999999996</v>
      </c>
    </row>
    <row r="11" spans="1:14" outlineLevel="1" x14ac:dyDescent="0.2">
      <c r="B11" s="217" t="s">
        <v>885</v>
      </c>
      <c r="C11" s="205">
        <v>0</v>
      </c>
      <c r="D11" s="205">
        <v>0</v>
      </c>
      <c r="E11" s="205">
        <v>0</v>
      </c>
      <c r="F11" s="205">
        <f>+SUM(C11:E11)</f>
        <v>0</v>
      </c>
      <c r="J11" s="217" t="s">
        <v>885</v>
      </c>
      <c r="K11" s="205">
        <v>-193.29749999999999</v>
      </c>
      <c r="L11" s="205">
        <v>0</v>
      </c>
      <c r="M11" s="205">
        <v>0</v>
      </c>
      <c r="N11" s="205">
        <f>+SUM(K11:M11)</f>
        <v>-193.29749999999999</v>
      </c>
    </row>
    <row r="12" spans="1:14" outlineLevel="1" x14ac:dyDescent="0.2">
      <c r="B12" s="217" t="s">
        <v>292</v>
      </c>
      <c r="C12" s="205">
        <v>-5121</v>
      </c>
      <c r="D12" s="205">
        <v>-317</v>
      </c>
      <c r="E12" s="205">
        <v>-72</v>
      </c>
      <c r="F12" s="205">
        <f>+SUM(C12:E12)</f>
        <v>-5510</v>
      </c>
      <c r="J12" s="217" t="s">
        <v>292</v>
      </c>
      <c r="K12" s="205">
        <v>-7808</v>
      </c>
      <c r="L12" s="205">
        <v>-791</v>
      </c>
      <c r="M12" s="205">
        <v>-331</v>
      </c>
      <c r="N12" s="205">
        <f>+SUM(K12:M12)</f>
        <v>-8930</v>
      </c>
    </row>
    <row r="13" spans="1:14" ht="13.5" customHeight="1" x14ac:dyDescent="0.2">
      <c r="B13" s="214" t="s">
        <v>872</v>
      </c>
      <c r="C13" s="207">
        <f>SUM(C6:C12)</f>
        <v>43507.479999999996</v>
      </c>
      <c r="D13" s="207">
        <f>SUM(D6:D12)</f>
        <v>1841.0349999999999</v>
      </c>
      <c r="E13" s="207">
        <f>SUM(E6:E12)</f>
        <v>616.79250000000002</v>
      </c>
      <c r="F13" s="207">
        <f>SUM(F6:F12)</f>
        <v>45965.307500000003</v>
      </c>
      <c r="J13" s="214" t="s">
        <v>872</v>
      </c>
      <c r="K13" s="207">
        <f>SUM(K6:K12)</f>
        <v>57988.37999999999</v>
      </c>
      <c r="L13" s="207">
        <f>SUM(L6:L12)</f>
        <v>2927.9349999999999</v>
      </c>
      <c r="M13" s="207">
        <f>SUM(M6:M12)</f>
        <v>4877.1424999999999</v>
      </c>
      <c r="N13" s="207">
        <f>SUM(N6:N12)</f>
        <v>65793.45749999999</v>
      </c>
    </row>
    <row r="14" spans="1:14" s="695" customFormat="1" x14ac:dyDescent="0.2">
      <c r="A14"/>
      <c r="B14" s="238"/>
      <c r="C14" s="239"/>
      <c r="D14" s="239"/>
      <c r="E14" s="239"/>
      <c r="F14" s="239"/>
      <c r="J14" s="238"/>
      <c r="K14" s="239"/>
      <c r="L14" s="239"/>
      <c r="M14" s="239"/>
      <c r="N14" s="239"/>
    </row>
    <row r="15" spans="1:14" outlineLevel="1" x14ac:dyDescent="0.2">
      <c r="B15" s="217" t="s">
        <v>884</v>
      </c>
      <c r="C15" s="205"/>
      <c r="D15" s="205"/>
      <c r="E15" s="205"/>
      <c r="F15" s="205"/>
      <c r="J15" s="217" t="s">
        <v>884</v>
      </c>
      <c r="K15" s="205"/>
      <c r="L15" s="205"/>
      <c r="M15" s="205"/>
      <c r="N15" s="205"/>
    </row>
    <row r="16" spans="1:14" outlineLevel="1" x14ac:dyDescent="0.2">
      <c r="B16" s="217" t="s">
        <v>920</v>
      </c>
      <c r="C16" s="205">
        <v>-0.91749999999592546</v>
      </c>
      <c r="D16" s="205">
        <v>-3.4999999999854481E-2</v>
      </c>
      <c r="E16" s="205">
        <v>0.20749999999998181</v>
      </c>
      <c r="F16" s="205">
        <f>+SUM(C16:E16)</f>
        <v>-0.74499999999579813</v>
      </c>
      <c r="J16" s="217" t="s">
        <v>920</v>
      </c>
      <c r="K16" s="205">
        <v>2199.0750000000044</v>
      </c>
      <c r="L16" s="205">
        <v>-1443.9349999999999</v>
      </c>
      <c r="M16" s="205">
        <v>-754.14249999999993</v>
      </c>
      <c r="N16" s="205">
        <f>+SUM(K16:M16)</f>
        <v>0.9975000000044929</v>
      </c>
    </row>
    <row r="17" spans="1:14" outlineLevel="1" x14ac:dyDescent="0.2">
      <c r="B17" s="217" t="s">
        <v>234</v>
      </c>
      <c r="C17" s="205">
        <v>17398.4375</v>
      </c>
      <c r="D17" s="205">
        <v>220</v>
      </c>
      <c r="E17" s="205">
        <v>0</v>
      </c>
      <c r="F17" s="205">
        <f>+SUM(C17:E17)</f>
        <v>17618.4375</v>
      </c>
      <c r="J17" s="217" t="s">
        <v>234</v>
      </c>
      <c r="K17" s="205">
        <v>22829.247500000001</v>
      </c>
      <c r="L17" s="205">
        <v>233</v>
      </c>
      <c r="M17" s="205">
        <v>0</v>
      </c>
      <c r="N17" s="205">
        <f>+SUM(K17:M17)</f>
        <v>23062.247500000001</v>
      </c>
    </row>
    <row r="18" spans="1:14" outlineLevel="1" x14ac:dyDescent="0.2">
      <c r="B18" s="217" t="s">
        <v>885</v>
      </c>
      <c r="C18" s="205">
        <v>0</v>
      </c>
      <c r="D18" s="205">
        <v>0</v>
      </c>
      <c r="E18" s="205">
        <v>0</v>
      </c>
      <c r="F18" s="205">
        <f>+SUM(C18:E18)</f>
        <v>0</v>
      </c>
      <c r="J18" s="217" t="s">
        <v>885</v>
      </c>
      <c r="K18" s="205">
        <v>-18.702500000000015</v>
      </c>
      <c r="L18" s="205">
        <v>0</v>
      </c>
      <c r="M18" s="205">
        <v>-67</v>
      </c>
      <c r="N18" s="205">
        <f>+SUM(K18:M18)</f>
        <v>-85.702500000000015</v>
      </c>
    </row>
    <row r="19" spans="1:14" outlineLevel="1" x14ac:dyDescent="0.2">
      <c r="B19" s="217" t="s">
        <v>292</v>
      </c>
      <c r="C19" s="205">
        <v>-4228</v>
      </c>
      <c r="D19" s="205">
        <v>-298</v>
      </c>
      <c r="E19" s="205">
        <v>-58</v>
      </c>
      <c r="F19" s="205">
        <f>+SUM(C19:E19)</f>
        <v>-4584</v>
      </c>
      <c r="J19" s="217" t="s">
        <v>292</v>
      </c>
      <c r="K19" s="205">
        <v>-6176</v>
      </c>
      <c r="L19" s="205">
        <v>147</v>
      </c>
      <c r="M19" s="205">
        <v>-1114</v>
      </c>
      <c r="N19" s="205">
        <f>+SUM(K19:M19)</f>
        <v>-7143</v>
      </c>
    </row>
    <row r="20" spans="1:14" x14ac:dyDescent="0.2">
      <c r="B20" s="214" t="s">
        <v>911</v>
      </c>
      <c r="C20" s="207">
        <f>SUM(C13:C19)</f>
        <v>56677</v>
      </c>
      <c r="D20" s="207">
        <f>SUM(D13:D19)</f>
        <v>1763</v>
      </c>
      <c r="E20" s="207">
        <f>SUM(E13:E19)</f>
        <v>559</v>
      </c>
      <c r="F20" s="207">
        <f>SUM(F13:F19)</f>
        <v>58999.000000000007</v>
      </c>
      <c r="J20" s="214" t="s">
        <v>911</v>
      </c>
      <c r="K20" s="207">
        <f>SUM(K13:K19)</f>
        <v>76822</v>
      </c>
      <c r="L20" s="207">
        <f>SUM(L13:L19)</f>
        <v>1864</v>
      </c>
      <c r="M20" s="207">
        <f>SUM(M13:M19)</f>
        <v>2942</v>
      </c>
      <c r="N20" s="207">
        <f>SUM(N13:N19)</f>
        <v>81627.999999999985</v>
      </c>
    </row>
    <row r="21" spans="1:14" x14ac:dyDescent="0.2">
      <c r="A21" s="35"/>
      <c r="B21" s="242"/>
      <c r="C21" s="243"/>
      <c r="D21" s="243"/>
      <c r="E21" s="243"/>
      <c r="F21" s="243"/>
      <c r="J21" s="242"/>
      <c r="K21" s="243"/>
      <c r="L21" s="243"/>
      <c r="M21" s="243"/>
      <c r="N21" s="243"/>
    </row>
    <row r="22" spans="1:14" outlineLevel="1" x14ac:dyDescent="0.2">
      <c r="A22" s="35"/>
      <c r="B22" s="217" t="s">
        <v>884</v>
      </c>
      <c r="C22" s="205"/>
      <c r="D22" s="205"/>
      <c r="E22" s="205"/>
      <c r="F22" s="205"/>
      <c r="J22" s="217" t="s">
        <v>884</v>
      </c>
      <c r="K22" s="205"/>
      <c r="L22" s="205"/>
      <c r="M22" s="205"/>
      <c r="N22" s="205"/>
    </row>
    <row r="23" spans="1:14" outlineLevel="1" x14ac:dyDescent="0.2">
      <c r="A23" s="35"/>
      <c r="B23" s="217" t="s">
        <v>920</v>
      </c>
      <c r="C23" s="205">
        <v>8318</v>
      </c>
      <c r="D23" s="205">
        <v>220</v>
      </c>
      <c r="E23" s="205">
        <v>70</v>
      </c>
      <c r="F23" s="205">
        <v>8607.9999999999927</v>
      </c>
      <c r="J23" s="217" t="s">
        <v>920</v>
      </c>
      <c r="K23" s="205">
        <v>16034.999999999993</v>
      </c>
      <c r="L23" s="205">
        <v>233</v>
      </c>
      <c r="M23" s="205">
        <v>454</v>
      </c>
      <c r="N23" s="205">
        <v>16722.000000000015</v>
      </c>
    </row>
    <row r="24" spans="1:14" outlineLevel="1" x14ac:dyDescent="0.2">
      <c r="A24" s="35"/>
      <c r="B24" s="217" t="s">
        <v>234</v>
      </c>
      <c r="C24" s="205">
        <v>-3505</v>
      </c>
      <c r="D24" s="205">
        <v>-113</v>
      </c>
      <c r="E24" s="205">
        <v>175</v>
      </c>
      <c r="F24" s="205">
        <v>-3443</v>
      </c>
      <c r="J24" s="217" t="s">
        <v>234</v>
      </c>
      <c r="K24" s="205">
        <v>-9203</v>
      </c>
      <c r="L24" s="205">
        <v>-69</v>
      </c>
      <c r="M24" s="205">
        <v>374</v>
      </c>
      <c r="N24" s="205">
        <v>-8898</v>
      </c>
    </row>
    <row r="25" spans="1:14" outlineLevel="1" x14ac:dyDescent="0.2">
      <c r="A25" s="35"/>
      <c r="B25" s="217" t="s">
        <v>885</v>
      </c>
      <c r="C25" s="205">
        <v>-75</v>
      </c>
      <c r="D25" s="205">
        <v>-17</v>
      </c>
      <c r="E25" s="205">
        <v>0</v>
      </c>
      <c r="F25" s="205">
        <v>-92</v>
      </c>
      <c r="J25" s="217" t="s">
        <v>885</v>
      </c>
      <c r="K25" s="205">
        <v>-75.000000000000028</v>
      </c>
      <c r="L25" s="205">
        <v>-17</v>
      </c>
      <c r="M25" s="205">
        <v>0</v>
      </c>
      <c r="N25" s="205">
        <v>-92.000000000000028</v>
      </c>
    </row>
    <row r="26" spans="1:14" outlineLevel="1" x14ac:dyDescent="0.2">
      <c r="A26" s="35"/>
      <c r="B26" s="217" t="s">
        <v>292</v>
      </c>
      <c r="C26" s="205">
        <v>-4478</v>
      </c>
      <c r="D26" s="205">
        <v>-344</v>
      </c>
      <c r="E26" s="205">
        <v>-65</v>
      </c>
      <c r="F26" s="205">
        <v>-4887</v>
      </c>
      <c r="J26" s="217" t="s">
        <v>292</v>
      </c>
      <c r="K26" s="205">
        <v>-7196</v>
      </c>
      <c r="L26" s="205">
        <v>-359</v>
      </c>
      <c r="M26" s="205">
        <v>-720</v>
      </c>
      <c r="N26" s="205">
        <v>-8275</v>
      </c>
    </row>
    <row r="27" spans="1:14" x14ac:dyDescent="0.2">
      <c r="A27" s="35"/>
      <c r="B27" s="214" t="s">
        <v>925</v>
      </c>
      <c r="C27" s="207">
        <f>SUM(C20:C26)</f>
        <v>56937</v>
      </c>
      <c r="D27" s="207">
        <f>SUM(D20:D26)</f>
        <v>1509</v>
      </c>
      <c r="E27" s="207">
        <f>SUM(E20:E26)</f>
        <v>739</v>
      </c>
      <c r="F27" s="207">
        <f>SUM(F20:F26)</f>
        <v>59185</v>
      </c>
      <c r="J27" s="214" t="s">
        <v>925</v>
      </c>
      <c r="K27" s="207">
        <f>SUM(K20:K26)</f>
        <v>76383</v>
      </c>
      <c r="L27" s="207">
        <f>SUM(L20:L26)</f>
        <v>1652</v>
      </c>
      <c r="M27" s="207">
        <f>SUM(M20:M26)</f>
        <v>3050</v>
      </c>
      <c r="N27" s="207">
        <f>SUM(N20:N26)</f>
        <v>81085</v>
      </c>
    </row>
    <row r="28" spans="1:14" s="695" customFormat="1" x14ac:dyDescent="0.2">
      <c r="A28"/>
      <c r="B28" s="238"/>
      <c r="C28" s="239"/>
      <c r="D28" s="239"/>
      <c r="E28" s="239"/>
      <c r="F28" s="239"/>
      <c r="J28" s="238"/>
      <c r="K28" s="239"/>
      <c r="L28" s="239"/>
      <c r="M28" s="239"/>
      <c r="N28" s="239"/>
    </row>
    <row r="29" spans="1:14" outlineLevel="1" x14ac:dyDescent="0.2">
      <c r="B29" s="217" t="s">
        <v>884</v>
      </c>
      <c r="C29" s="205"/>
      <c r="D29" s="205"/>
      <c r="E29" s="205"/>
      <c r="F29" s="205"/>
      <c r="J29" s="217" t="s">
        <v>884</v>
      </c>
      <c r="K29" s="205"/>
      <c r="L29" s="205"/>
      <c r="M29" s="205"/>
      <c r="N29" s="205"/>
    </row>
    <row r="30" spans="1:14" outlineLevel="1" x14ac:dyDescent="0.2">
      <c r="B30" s="217" t="s">
        <v>920</v>
      </c>
      <c r="C30" s="205">
        <v>-1</v>
      </c>
      <c r="D30" s="205">
        <v>0</v>
      </c>
      <c r="E30" s="205">
        <v>0</v>
      </c>
      <c r="F30" s="205">
        <f>+SUM(C30:E30)</f>
        <v>-1</v>
      </c>
      <c r="J30" s="217" t="s">
        <v>920</v>
      </c>
      <c r="K30" s="205">
        <v>0</v>
      </c>
      <c r="L30" s="205">
        <v>0</v>
      </c>
      <c r="M30" s="205">
        <v>0</v>
      </c>
      <c r="N30" s="205">
        <f>+SUM(K30:M30)</f>
        <v>0</v>
      </c>
    </row>
    <row r="31" spans="1:14" outlineLevel="1" x14ac:dyDescent="0.2">
      <c r="B31" s="217" t="s">
        <v>234</v>
      </c>
      <c r="C31" s="205">
        <v>1676</v>
      </c>
      <c r="D31" s="205">
        <v>268</v>
      </c>
      <c r="E31" s="205">
        <v>-63</v>
      </c>
      <c r="F31" s="205">
        <f>+SUM(C31:E31)</f>
        <v>1881</v>
      </c>
      <c r="J31" s="217" t="s">
        <v>234</v>
      </c>
      <c r="K31" s="205">
        <v>2586</v>
      </c>
      <c r="L31" s="205">
        <v>211</v>
      </c>
      <c r="M31" s="205">
        <v>-68</v>
      </c>
      <c r="N31" s="205">
        <f>+SUM(K31:M31)</f>
        <v>2729</v>
      </c>
    </row>
    <row r="32" spans="1:14" outlineLevel="1" x14ac:dyDescent="0.2">
      <c r="B32" s="217" t="s">
        <v>885</v>
      </c>
      <c r="C32" s="205">
        <v>-674</v>
      </c>
      <c r="D32" s="205">
        <v>-2</v>
      </c>
      <c r="E32" s="205">
        <v>0</v>
      </c>
      <c r="F32" s="205">
        <f>+SUM(C32:E32)</f>
        <v>-676</v>
      </c>
      <c r="J32" s="217" t="s">
        <v>885</v>
      </c>
      <c r="K32" s="205">
        <v>-1498</v>
      </c>
      <c r="L32" s="205">
        <v>-2</v>
      </c>
      <c r="M32" s="205">
        <v>-52</v>
      </c>
      <c r="N32" s="205">
        <f>+SUM(K32:M32)</f>
        <v>-1552</v>
      </c>
    </row>
    <row r="33" spans="1:14" outlineLevel="1" x14ac:dyDescent="0.2">
      <c r="B33" s="217" t="s">
        <v>292</v>
      </c>
      <c r="C33" s="205">
        <v>-6161</v>
      </c>
      <c r="D33" s="205">
        <v>-356</v>
      </c>
      <c r="E33" s="205">
        <v>-114</v>
      </c>
      <c r="F33" s="205">
        <f>+SUM(C33:E33)</f>
        <v>-6631</v>
      </c>
      <c r="J33" s="217" t="s">
        <v>292</v>
      </c>
      <c r="K33" s="205">
        <v>-9899</v>
      </c>
      <c r="L33" s="205">
        <v>-369</v>
      </c>
      <c r="M33" s="205">
        <v>-1065</v>
      </c>
      <c r="N33" s="205">
        <f>+SUM(K33:M33)</f>
        <v>-11333</v>
      </c>
    </row>
    <row r="34" spans="1:14" x14ac:dyDescent="0.2">
      <c r="B34" s="214" t="s">
        <v>956</v>
      </c>
      <c r="C34" s="207">
        <f>SUM(C27:C33)</f>
        <v>51777</v>
      </c>
      <c r="D34" s="207">
        <f>SUM(D27:D33)</f>
        <v>1419</v>
      </c>
      <c r="E34" s="207">
        <f>SUM(E27:E33)</f>
        <v>562</v>
      </c>
      <c r="F34" s="207">
        <f>SUM(F27:F33)</f>
        <v>53758</v>
      </c>
      <c r="G34" s="695"/>
      <c r="H34" s="695"/>
      <c r="J34" s="214" t="s">
        <v>956</v>
      </c>
      <c r="K34" s="207">
        <f>SUM(K27:K33)</f>
        <v>67572</v>
      </c>
      <c r="L34" s="207">
        <f>SUM(L27:L33)</f>
        <v>1492</v>
      </c>
      <c r="M34" s="207">
        <f>SUM(M27:M33)</f>
        <v>1865</v>
      </c>
      <c r="N34" s="207">
        <f>SUM(N27:N33)</f>
        <v>70929</v>
      </c>
    </row>
    <row r="35" spans="1:14" s="695" customFormat="1" x14ac:dyDescent="0.2">
      <c r="A35"/>
      <c r="B35" s="238"/>
      <c r="C35" s="239"/>
      <c r="D35" s="239"/>
      <c r="E35" s="239"/>
      <c r="F35" s="239"/>
      <c r="J35" s="238"/>
      <c r="K35" s="239"/>
      <c r="L35" s="239"/>
      <c r="M35" s="239"/>
      <c r="N35" s="239"/>
    </row>
    <row r="36" spans="1:14" outlineLevel="1" x14ac:dyDescent="0.2">
      <c r="B36" s="217" t="s">
        <v>884</v>
      </c>
      <c r="C36" s="205"/>
      <c r="D36" s="205"/>
      <c r="E36" s="205"/>
      <c r="F36" s="205"/>
      <c r="G36" s="695"/>
      <c r="H36" s="695"/>
      <c r="J36" s="217" t="s">
        <v>884</v>
      </c>
      <c r="K36" s="205"/>
      <c r="L36" s="205"/>
      <c r="M36" s="205"/>
      <c r="N36" s="205"/>
    </row>
    <row r="37" spans="1:14" outlineLevel="1" x14ac:dyDescent="0.2">
      <c r="B37" s="217" t="s">
        <v>920</v>
      </c>
      <c r="C37" s="205"/>
      <c r="D37" s="205"/>
      <c r="E37" s="205"/>
      <c r="F37" s="205"/>
      <c r="G37" s="695"/>
      <c r="H37" s="695"/>
      <c r="J37" s="217" t="s">
        <v>920</v>
      </c>
      <c r="K37" s="205"/>
      <c r="L37" s="205"/>
      <c r="M37" s="205"/>
      <c r="N37" s="205"/>
    </row>
    <row r="38" spans="1:14" outlineLevel="1" x14ac:dyDescent="0.2">
      <c r="B38" s="217" t="s">
        <v>234</v>
      </c>
      <c r="C38" s="205">
        <v>18626</v>
      </c>
      <c r="D38" s="205">
        <v>27</v>
      </c>
      <c r="E38" s="205">
        <v>-100</v>
      </c>
      <c r="F38" s="205">
        <f>+SUM(C38:E38)</f>
        <v>18553</v>
      </c>
      <c r="G38" s="695"/>
      <c r="H38" s="695"/>
      <c r="J38" s="217" t="s">
        <v>234</v>
      </c>
      <c r="K38" s="205">
        <v>14040</v>
      </c>
      <c r="L38" s="205">
        <v>27</v>
      </c>
      <c r="M38" s="205">
        <v>2008</v>
      </c>
      <c r="N38" s="205">
        <f>+SUM(K38:M38)</f>
        <v>16075</v>
      </c>
    </row>
    <row r="39" spans="1:14" outlineLevel="1" x14ac:dyDescent="0.2">
      <c r="B39" s="217" t="s">
        <v>885</v>
      </c>
      <c r="C39" s="205">
        <v>0</v>
      </c>
      <c r="D39" s="205">
        <v>0</v>
      </c>
      <c r="E39" s="205">
        <v>0</v>
      </c>
      <c r="F39" s="205">
        <f>+SUM(C39:E39)</f>
        <v>0</v>
      </c>
      <c r="G39" s="695"/>
      <c r="H39" s="695"/>
      <c r="J39" s="217" t="s">
        <v>885</v>
      </c>
      <c r="K39" s="205">
        <v>-206</v>
      </c>
      <c r="L39" s="205">
        <v>0</v>
      </c>
      <c r="M39" s="205">
        <v>0</v>
      </c>
      <c r="N39" s="205">
        <f>+SUM(K39:M39)</f>
        <v>-206</v>
      </c>
    </row>
    <row r="40" spans="1:14" outlineLevel="1" x14ac:dyDescent="0.2">
      <c r="B40" s="217" t="s">
        <v>292</v>
      </c>
      <c r="C40" s="205">
        <v>-4679</v>
      </c>
      <c r="D40" s="205">
        <v>-339</v>
      </c>
      <c r="E40" s="205">
        <v>-52</v>
      </c>
      <c r="F40" s="205">
        <f>+SUM(C40:E40)</f>
        <v>-5070</v>
      </c>
      <c r="G40" s="695"/>
      <c r="H40" s="695"/>
      <c r="J40" s="217" t="s">
        <v>292</v>
      </c>
      <c r="K40" s="205">
        <v>-7472</v>
      </c>
      <c r="L40" s="205">
        <v>-353</v>
      </c>
      <c r="M40" s="205">
        <v>-813</v>
      </c>
      <c r="N40" s="205">
        <f>+SUM(K40:M40)</f>
        <v>-8638</v>
      </c>
    </row>
    <row r="41" spans="1:14" x14ac:dyDescent="0.2">
      <c r="B41" s="214" t="s">
        <v>983</v>
      </c>
      <c r="C41" s="207">
        <f>SUM(C34:C40)</f>
        <v>65724</v>
      </c>
      <c r="D41" s="207">
        <f>SUM(D34:D40)</f>
        <v>1107</v>
      </c>
      <c r="E41" s="207">
        <f>SUM(E34:E40)</f>
        <v>410</v>
      </c>
      <c r="F41" s="207">
        <f>SUM(F34:F40)</f>
        <v>67241</v>
      </c>
      <c r="G41" s="695"/>
      <c r="H41" s="695"/>
      <c r="J41" s="214" t="s">
        <v>983</v>
      </c>
      <c r="K41" s="207">
        <f>SUM(K34:K40)</f>
        <v>73934</v>
      </c>
      <c r="L41" s="207">
        <f>SUM(L34:L40)</f>
        <v>1166</v>
      </c>
      <c r="M41" s="207">
        <f>SUM(M34:M40)</f>
        <v>3060</v>
      </c>
      <c r="N41" s="207">
        <f>SUM(N34:N40)</f>
        <v>78160</v>
      </c>
    </row>
    <row r="42" spans="1:14" s="695" customFormat="1" x14ac:dyDescent="0.2">
      <c r="A42"/>
      <c r="B42" s="238"/>
      <c r="C42" s="239"/>
      <c r="D42" s="239"/>
      <c r="E42" s="239"/>
      <c r="F42" s="239"/>
      <c r="J42" s="238"/>
      <c r="K42" s="239"/>
      <c r="L42" s="239"/>
      <c r="M42" s="239"/>
      <c r="N42" s="239"/>
    </row>
    <row r="43" spans="1:14" outlineLevel="1" x14ac:dyDescent="0.2">
      <c r="B43" s="217" t="s">
        <v>884</v>
      </c>
      <c r="C43" s="205"/>
      <c r="D43" s="205"/>
      <c r="E43" s="205"/>
      <c r="F43" s="205"/>
      <c r="G43" s="695"/>
      <c r="H43" s="695"/>
      <c r="J43" s="217" t="s">
        <v>884</v>
      </c>
      <c r="K43" s="205"/>
      <c r="L43" s="205"/>
      <c r="M43" s="205"/>
      <c r="N43" s="205"/>
    </row>
    <row r="44" spans="1:14" outlineLevel="1" x14ac:dyDescent="0.2">
      <c r="B44" s="217" t="s">
        <v>920</v>
      </c>
      <c r="C44" s="205"/>
      <c r="D44" s="205"/>
      <c r="E44" s="205"/>
      <c r="F44" s="205"/>
      <c r="G44" s="695"/>
      <c r="H44" s="695"/>
      <c r="J44" s="217" t="s">
        <v>920</v>
      </c>
      <c r="K44" s="205"/>
      <c r="L44" s="205"/>
      <c r="M44" s="205"/>
      <c r="N44" s="205"/>
    </row>
    <row r="45" spans="1:14" outlineLevel="1" x14ac:dyDescent="0.2">
      <c r="B45" s="217" t="s">
        <v>234</v>
      </c>
      <c r="C45" s="205">
        <v>191</v>
      </c>
      <c r="D45" s="205">
        <v>831</v>
      </c>
      <c r="E45" s="205">
        <v>0</v>
      </c>
      <c r="F45" s="205">
        <v>1022</v>
      </c>
      <c r="G45" s="695"/>
      <c r="H45" s="695"/>
      <c r="J45" s="217" t="s">
        <v>234</v>
      </c>
      <c r="K45" s="205">
        <v>191</v>
      </c>
      <c r="L45" s="205">
        <v>831</v>
      </c>
      <c r="M45" s="205">
        <v>37</v>
      </c>
      <c r="N45" s="205">
        <f>+SUM(K45:M45)</f>
        <v>1059</v>
      </c>
    </row>
    <row r="46" spans="1:14" outlineLevel="1" x14ac:dyDescent="0.2">
      <c r="B46" s="217" t="s">
        <v>885</v>
      </c>
      <c r="C46" s="205">
        <v>-462</v>
      </c>
      <c r="D46" s="205">
        <v>0</v>
      </c>
      <c r="E46" s="205">
        <v>0</v>
      </c>
      <c r="F46" s="205">
        <v>-462</v>
      </c>
      <c r="G46" s="695"/>
      <c r="H46" s="695"/>
      <c r="J46" s="217" t="s">
        <v>885</v>
      </c>
      <c r="K46" s="205">
        <v>-2208</v>
      </c>
      <c r="L46" s="205">
        <v>0</v>
      </c>
      <c r="M46" s="205">
        <v>0</v>
      </c>
      <c r="N46" s="205">
        <f>+SUM(K46:M46)</f>
        <v>-2208</v>
      </c>
    </row>
    <row r="47" spans="1:14" outlineLevel="1" x14ac:dyDescent="0.2">
      <c r="B47" s="217" t="s">
        <v>292</v>
      </c>
      <c r="C47" s="205">
        <v>-4803</v>
      </c>
      <c r="D47" s="205">
        <v>-349</v>
      </c>
      <c r="E47" s="205">
        <v>-74</v>
      </c>
      <c r="F47" s="205">
        <v>-5226</v>
      </c>
      <c r="G47" s="695"/>
      <c r="H47" s="695"/>
      <c r="J47" s="217" t="s">
        <v>292</v>
      </c>
      <c r="K47" s="205">
        <v>-7287</v>
      </c>
      <c r="L47" s="205">
        <v>-364</v>
      </c>
      <c r="M47" s="205">
        <v>-760</v>
      </c>
      <c r="N47" s="205">
        <f>+SUM(K47:M47)</f>
        <v>-8411</v>
      </c>
    </row>
    <row r="48" spans="1:14" x14ac:dyDescent="0.2">
      <c r="B48" s="214" t="s">
        <v>1016</v>
      </c>
      <c r="C48" s="207">
        <f>SUM(C41:C47)</f>
        <v>60650</v>
      </c>
      <c r="D48" s="207">
        <f>SUM(D41:D47)</f>
        <v>1589</v>
      </c>
      <c r="E48" s="207">
        <f>SUM(E41:E47)</f>
        <v>336</v>
      </c>
      <c r="F48" s="207">
        <f>SUM(F41:F47)</f>
        <v>62575</v>
      </c>
      <c r="G48" s="695"/>
      <c r="H48" s="695"/>
      <c r="J48" s="214" t="s">
        <v>1016</v>
      </c>
      <c r="K48" s="207">
        <f>SUM(K41:K47)</f>
        <v>64630</v>
      </c>
      <c r="L48" s="207">
        <f>SUM(L41:L47)</f>
        <v>1633</v>
      </c>
      <c r="M48" s="207">
        <f>SUM(M41:M47)</f>
        <v>2337</v>
      </c>
      <c r="N48" s="207">
        <f>SUM(N41:N47)</f>
        <v>68600</v>
      </c>
    </row>
    <row r="49" spans="1:14" s="695" customFormat="1" x14ac:dyDescent="0.2">
      <c r="A49"/>
      <c r="B49" s="238"/>
      <c r="C49" s="239"/>
      <c r="D49" s="239"/>
      <c r="E49" s="239"/>
      <c r="F49" s="239"/>
      <c r="J49" s="238"/>
      <c r="K49" s="239"/>
      <c r="L49" s="239"/>
      <c r="M49" s="239"/>
      <c r="N49" s="239"/>
    </row>
    <row r="50" spans="1:14" outlineLevel="1" x14ac:dyDescent="0.2">
      <c r="B50" s="217" t="s">
        <v>884</v>
      </c>
      <c r="C50" s="205"/>
      <c r="D50" s="205"/>
      <c r="E50" s="205"/>
      <c r="F50" s="205"/>
      <c r="G50" s="695"/>
      <c r="H50" s="695"/>
      <c r="J50" s="217" t="s">
        <v>884</v>
      </c>
      <c r="K50" s="205"/>
      <c r="L50" s="205"/>
      <c r="M50" s="205"/>
      <c r="N50" s="205"/>
    </row>
    <row r="51" spans="1:14" outlineLevel="1" x14ac:dyDescent="0.2">
      <c r="B51" s="217" t="s">
        <v>920</v>
      </c>
      <c r="C51" s="205"/>
      <c r="D51" s="205"/>
      <c r="E51" s="205"/>
      <c r="F51" s="205"/>
      <c r="G51" s="695"/>
      <c r="H51" s="695"/>
      <c r="J51" s="217" t="s">
        <v>920</v>
      </c>
      <c r="K51" s="205"/>
      <c r="L51" s="205"/>
      <c r="M51" s="205"/>
      <c r="N51" s="205"/>
    </row>
    <row r="52" spans="1:14" outlineLevel="1" x14ac:dyDescent="0.2">
      <c r="B52" s="217" t="s">
        <v>234</v>
      </c>
      <c r="C52" s="205">
        <v>-389</v>
      </c>
      <c r="D52" s="205">
        <v>0</v>
      </c>
      <c r="E52" s="205">
        <v>0</v>
      </c>
      <c r="F52" s="205">
        <f>+SUM(C52:E52)</f>
        <v>-389</v>
      </c>
      <c r="G52" s="695"/>
      <c r="H52" s="695"/>
      <c r="J52" s="217" t="s">
        <v>234</v>
      </c>
      <c r="K52" s="205">
        <v>-1356</v>
      </c>
      <c r="L52" s="205">
        <v>0</v>
      </c>
      <c r="M52" s="205">
        <v>0</v>
      </c>
      <c r="N52" s="205">
        <f>+SUM(K52:M52)</f>
        <v>-1356</v>
      </c>
    </row>
    <row r="53" spans="1:14" outlineLevel="1" x14ac:dyDescent="0.2">
      <c r="B53" s="217" t="s">
        <v>885</v>
      </c>
      <c r="C53" s="205">
        <v>30</v>
      </c>
      <c r="D53" s="205">
        <v>-440</v>
      </c>
      <c r="E53" s="205">
        <v>0</v>
      </c>
      <c r="F53" s="205">
        <f>+SUM(C53:E53)</f>
        <v>-410</v>
      </c>
      <c r="G53" s="695"/>
      <c r="H53" s="695"/>
      <c r="J53" s="217" t="s">
        <v>885</v>
      </c>
      <c r="K53" s="205">
        <v>997</v>
      </c>
      <c r="L53" s="205">
        <v>-447</v>
      </c>
      <c r="M53" s="205">
        <v>0</v>
      </c>
      <c r="N53" s="205">
        <f>+SUM(K53:M53)</f>
        <v>550</v>
      </c>
    </row>
    <row r="54" spans="1:14" outlineLevel="1" x14ac:dyDescent="0.2">
      <c r="B54" s="217" t="s">
        <v>292</v>
      </c>
      <c r="C54" s="205">
        <v>-4785</v>
      </c>
      <c r="D54" s="205">
        <v>-254</v>
      </c>
      <c r="E54" s="205">
        <v>-73</v>
      </c>
      <c r="F54" s="205">
        <f>+SUM(C54:E54)</f>
        <v>-5112</v>
      </c>
      <c r="G54" s="695"/>
      <c r="H54" s="695"/>
      <c r="J54" s="217" t="s">
        <v>292</v>
      </c>
      <c r="K54" s="205">
        <v>-7042</v>
      </c>
      <c r="L54" s="205">
        <v>-266</v>
      </c>
      <c r="M54" s="205">
        <v>-841</v>
      </c>
      <c r="N54" s="205">
        <f>+SUM(K54:M54)</f>
        <v>-8149</v>
      </c>
    </row>
    <row r="55" spans="1:14" x14ac:dyDescent="0.2">
      <c r="B55" s="214" t="s">
        <v>1093</v>
      </c>
      <c r="C55" s="207">
        <f>SUM(C48:C54)</f>
        <v>55506</v>
      </c>
      <c r="D55" s="207">
        <f>SUM(D48:D54)</f>
        <v>895</v>
      </c>
      <c r="E55" s="207">
        <f>SUM(E48:E54)</f>
        <v>263</v>
      </c>
      <c r="F55" s="207">
        <f>SUM(F48:F54)</f>
        <v>56664</v>
      </c>
      <c r="G55" s="695"/>
      <c r="H55" s="695"/>
      <c r="J55" s="214" t="s">
        <v>1093</v>
      </c>
      <c r="K55" s="207">
        <f>SUM(K48:K54)</f>
        <v>57229</v>
      </c>
      <c r="L55" s="207">
        <f>SUM(L48:L54)</f>
        <v>920</v>
      </c>
      <c r="M55" s="207">
        <f>SUM(M48:M54)</f>
        <v>1496</v>
      </c>
      <c r="N55" s="207">
        <f>SUM(N48:N54)</f>
        <v>59645</v>
      </c>
    </row>
    <row r="57" spans="1:14" outlineLevel="1" x14ac:dyDescent="0.2">
      <c r="B57" s="217" t="s">
        <v>884</v>
      </c>
      <c r="C57" s="205"/>
      <c r="D57" s="205"/>
      <c r="E57" s="205"/>
      <c r="F57" s="205"/>
      <c r="G57" s="695"/>
      <c r="H57" s="695"/>
      <c r="J57" s="217" t="s">
        <v>884</v>
      </c>
      <c r="K57" s="205"/>
      <c r="L57" s="205"/>
      <c r="M57" s="205"/>
      <c r="N57" s="205"/>
    </row>
    <row r="58" spans="1:14" outlineLevel="1" x14ac:dyDescent="0.2">
      <c r="B58" s="217" t="s">
        <v>920</v>
      </c>
      <c r="C58" s="205"/>
      <c r="D58" s="205"/>
      <c r="E58" s="205"/>
      <c r="F58" s="205"/>
      <c r="G58" s="695"/>
      <c r="H58" s="695"/>
      <c r="J58" s="217" t="s">
        <v>920</v>
      </c>
      <c r="K58" s="205"/>
      <c r="L58" s="205"/>
      <c r="M58" s="205"/>
      <c r="N58" s="205"/>
    </row>
    <row r="59" spans="1:14" outlineLevel="1" x14ac:dyDescent="0.2">
      <c r="B59" s="217" t="s">
        <v>234</v>
      </c>
      <c r="C59" s="205">
        <v>3876</v>
      </c>
      <c r="D59" s="205">
        <v>0</v>
      </c>
      <c r="E59" s="205">
        <v>0</v>
      </c>
      <c r="F59" s="205">
        <v>3876</v>
      </c>
      <c r="G59" s="695"/>
      <c r="H59" s="695"/>
      <c r="J59" s="217" t="s">
        <v>234</v>
      </c>
      <c r="K59" s="205">
        <v>314</v>
      </c>
      <c r="L59" s="205">
        <v>0</v>
      </c>
      <c r="M59" s="205">
        <v>0</v>
      </c>
      <c r="N59" s="205">
        <f>+SUM(K59:M59)</f>
        <v>314</v>
      </c>
    </row>
    <row r="60" spans="1:14" outlineLevel="1" x14ac:dyDescent="0.2">
      <c r="B60" s="217" t="s">
        <v>885</v>
      </c>
      <c r="C60" s="205">
        <v>0</v>
      </c>
      <c r="D60" s="205">
        <v>-7</v>
      </c>
      <c r="E60" s="205">
        <v>0</v>
      </c>
      <c r="F60" s="205">
        <v>-7</v>
      </c>
      <c r="G60" s="695"/>
      <c r="H60" s="695"/>
      <c r="J60" s="217" t="s">
        <v>885</v>
      </c>
      <c r="K60" s="205">
        <v>-23</v>
      </c>
      <c r="L60" s="205">
        <v>-7</v>
      </c>
      <c r="M60" s="205">
        <v>-464</v>
      </c>
      <c r="N60" s="205">
        <f>+SUM(K60:M60)</f>
        <v>-494</v>
      </c>
    </row>
    <row r="61" spans="1:14" outlineLevel="1" x14ac:dyDescent="0.2">
      <c r="B61" s="217" t="s">
        <v>292</v>
      </c>
      <c r="C61" s="205">
        <v>-5355</v>
      </c>
      <c r="D61" s="205">
        <v>-247</v>
      </c>
      <c r="E61" s="205">
        <v>-73</v>
      </c>
      <c r="F61" s="205">
        <v>-5675</v>
      </c>
      <c r="G61" s="695"/>
      <c r="H61" s="695"/>
      <c r="J61" s="217" t="s">
        <v>292</v>
      </c>
      <c r="K61" s="205">
        <v>-6893</v>
      </c>
      <c r="L61" s="205">
        <v>-259</v>
      </c>
      <c r="M61" s="205">
        <v>-810</v>
      </c>
      <c r="N61" s="205">
        <f>+SUM(K61:M61)</f>
        <v>-7962</v>
      </c>
    </row>
    <row r="62" spans="1:14" x14ac:dyDescent="0.2">
      <c r="B62" s="214" t="s">
        <v>1118</v>
      </c>
      <c r="C62" s="207">
        <f>SUM(C55:C61)</f>
        <v>54027</v>
      </c>
      <c r="D62" s="207">
        <f>SUM(D55:D61)</f>
        <v>641</v>
      </c>
      <c r="E62" s="207">
        <f>SUM(E55:E61)</f>
        <v>190</v>
      </c>
      <c r="F62" s="207">
        <f>SUM(F55:F61)</f>
        <v>54858</v>
      </c>
      <c r="G62" s="695"/>
      <c r="H62" s="695"/>
      <c r="J62" s="214" t="s">
        <v>1118</v>
      </c>
      <c r="K62" s="207">
        <f>SUM(K55:K61)</f>
        <v>50627</v>
      </c>
      <c r="L62" s="207">
        <f>SUM(L55:L61)</f>
        <v>654</v>
      </c>
      <c r="M62" s="207">
        <f>SUM(M55:M61)</f>
        <v>222</v>
      </c>
      <c r="N62" s="207">
        <f>SUM(N55:N61)</f>
        <v>51503</v>
      </c>
    </row>
    <row r="64" spans="1:14" outlineLevel="1" x14ac:dyDescent="0.2">
      <c r="B64" s="217" t="s">
        <v>884</v>
      </c>
      <c r="C64" s="205"/>
      <c r="D64" s="205"/>
      <c r="E64" s="205"/>
      <c r="F64" s="205"/>
      <c r="G64" s="695"/>
      <c r="H64" s="695"/>
      <c r="J64" s="217" t="s">
        <v>884</v>
      </c>
      <c r="K64" s="205"/>
      <c r="L64" s="205"/>
      <c r="M64" s="205"/>
      <c r="N64" s="205"/>
    </row>
    <row r="65" spans="2:14" outlineLevel="1" x14ac:dyDescent="0.2">
      <c r="B65" s="217" t="s">
        <v>920</v>
      </c>
      <c r="C65" s="205"/>
      <c r="D65" s="205"/>
      <c r="E65" s="205"/>
      <c r="F65" s="205"/>
      <c r="G65" s="695"/>
      <c r="H65" s="695"/>
      <c r="J65" s="217" t="s">
        <v>920</v>
      </c>
      <c r="K65" s="205"/>
      <c r="L65" s="205"/>
      <c r="M65" s="205"/>
      <c r="N65" s="205"/>
    </row>
    <row r="66" spans="2:14" outlineLevel="1" x14ac:dyDescent="0.2">
      <c r="B66" s="217" t="s">
        <v>234</v>
      </c>
      <c r="C66" s="205">
        <v>21348</v>
      </c>
      <c r="D66" s="205">
        <v>72</v>
      </c>
      <c r="E66" s="205">
        <v>0</v>
      </c>
      <c r="F66" s="205">
        <f>+SUM(C66:E66)</f>
        <v>21420</v>
      </c>
      <c r="G66" s="695"/>
      <c r="H66" s="695"/>
      <c r="J66" s="217" t="s">
        <v>234</v>
      </c>
      <c r="K66" s="205">
        <v>35337</v>
      </c>
      <c r="L66" s="205">
        <v>74</v>
      </c>
      <c r="M66" s="205">
        <v>2216</v>
      </c>
      <c r="N66" s="205">
        <f>+SUM(K66:M66)</f>
        <v>37627</v>
      </c>
    </row>
    <row r="67" spans="2:14" outlineLevel="1" x14ac:dyDescent="0.2">
      <c r="B67" s="217" t="s">
        <v>885</v>
      </c>
      <c r="C67" s="205">
        <v>0</v>
      </c>
      <c r="D67" s="205">
        <v>0</v>
      </c>
      <c r="E67" s="205">
        <v>0</v>
      </c>
      <c r="F67" s="205">
        <f>+SUM(C67:E67)</f>
        <v>0</v>
      </c>
      <c r="G67" s="695"/>
      <c r="H67" s="695"/>
      <c r="J67" s="217" t="s">
        <v>885</v>
      </c>
      <c r="K67" s="205">
        <v>-15</v>
      </c>
      <c r="L67" s="205">
        <v>0</v>
      </c>
      <c r="M67" s="205">
        <v>-5</v>
      </c>
      <c r="N67" s="205">
        <f>+SUM(K67:M67)</f>
        <v>-20</v>
      </c>
    </row>
    <row r="68" spans="2:14" outlineLevel="1" x14ac:dyDescent="0.2">
      <c r="B68" s="217" t="s">
        <v>292</v>
      </c>
      <c r="C68" s="205">
        <v>-6447</v>
      </c>
      <c r="D68" s="205">
        <v>-252</v>
      </c>
      <c r="E68" s="205">
        <v>-73</v>
      </c>
      <c r="F68" s="205">
        <f>+SUM(C68:E68)</f>
        <v>-6772</v>
      </c>
      <c r="G68" s="695"/>
      <c r="H68" s="695"/>
      <c r="J68" s="217" t="s">
        <v>292</v>
      </c>
      <c r="K68" s="205">
        <v>-7412</v>
      </c>
      <c r="L68" s="205">
        <v>-264</v>
      </c>
      <c r="M68" s="205">
        <v>-646</v>
      </c>
      <c r="N68" s="205">
        <f>+SUM(K68:M68)</f>
        <v>-8322</v>
      </c>
    </row>
    <row r="69" spans="2:14" x14ac:dyDescent="0.2">
      <c r="B69" s="214" t="s">
        <v>1141</v>
      </c>
      <c r="C69" s="207">
        <f>SUM(C62:C68)</f>
        <v>68928</v>
      </c>
      <c r="D69" s="207">
        <f>SUM(D62:D68)</f>
        <v>461</v>
      </c>
      <c r="E69" s="207">
        <f>SUM(E62:E68)</f>
        <v>117</v>
      </c>
      <c r="F69" s="207">
        <f>SUM(F62:F68)</f>
        <v>69506</v>
      </c>
      <c r="G69" s="695"/>
      <c r="H69" s="695"/>
      <c r="J69" s="214" t="s">
        <v>1141</v>
      </c>
      <c r="K69" s="207">
        <f>SUM(K62:K68)</f>
        <v>78537</v>
      </c>
      <c r="L69" s="207">
        <f>SUM(L62:L68)</f>
        <v>464</v>
      </c>
      <c r="M69" s="207">
        <f>SUM(M62:M68)</f>
        <v>1787</v>
      </c>
      <c r="N69" s="207">
        <f>SUM(N62:N68)</f>
        <v>80788</v>
      </c>
    </row>
    <row r="70" spans="2:14" x14ac:dyDescent="0.2">
      <c r="B70" s="417"/>
      <c r="C70" s="417"/>
      <c r="D70" s="417"/>
      <c r="E70" s="417"/>
      <c r="F70" s="417"/>
      <c r="J70" s="1119"/>
      <c r="K70" s="1119"/>
      <c r="L70" s="1119"/>
      <c r="M70" s="1119"/>
      <c r="N70" s="1119"/>
    </row>
    <row r="71" spans="2:14" outlineLevel="1" x14ac:dyDescent="0.2">
      <c r="B71" s="217" t="s">
        <v>884</v>
      </c>
      <c r="C71" s="205"/>
      <c r="D71" s="205"/>
      <c r="E71" s="205"/>
      <c r="F71" s="205"/>
      <c r="G71" s="695"/>
      <c r="H71" s="695"/>
      <c r="J71" s="217" t="s">
        <v>884</v>
      </c>
      <c r="K71" s="205"/>
      <c r="L71" s="205"/>
      <c r="M71" s="205"/>
      <c r="N71" s="205"/>
    </row>
    <row r="72" spans="2:14" outlineLevel="1" x14ac:dyDescent="0.2">
      <c r="B72" s="217" t="s">
        <v>920</v>
      </c>
      <c r="C72" s="205"/>
      <c r="D72" s="205"/>
      <c r="E72" s="205"/>
      <c r="F72" s="205"/>
      <c r="G72" s="695"/>
      <c r="H72" s="695"/>
      <c r="J72" s="217" t="s">
        <v>920</v>
      </c>
      <c r="K72" s="205"/>
      <c r="L72" s="205"/>
      <c r="M72" s="205"/>
      <c r="N72" s="205"/>
    </row>
    <row r="73" spans="2:14" outlineLevel="1" x14ac:dyDescent="0.2">
      <c r="B73" s="217" t="s">
        <v>234</v>
      </c>
      <c r="C73" s="205">
        <v>1558</v>
      </c>
      <c r="D73" s="205">
        <v>50</v>
      </c>
      <c r="E73" s="205">
        <v>0</v>
      </c>
      <c r="F73" s="205">
        <v>1608</v>
      </c>
      <c r="G73" s="695"/>
      <c r="H73" s="695"/>
      <c r="J73" s="217" t="s">
        <v>234</v>
      </c>
      <c r="K73" s="205">
        <v>1671</v>
      </c>
      <c r="L73" s="205">
        <v>65</v>
      </c>
      <c r="M73" s="205">
        <v>0</v>
      </c>
      <c r="N73" s="205">
        <f>+SUM(K73:M73)</f>
        <v>1736</v>
      </c>
    </row>
    <row r="74" spans="2:14" outlineLevel="1" x14ac:dyDescent="0.2">
      <c r="B74" s="217" t="s">
        <v>885</v>
      </c>
      <c r="C74" s="205">
        <v>-466</v>
      </c>
      <c r="D74" s="205">
        <v>0</v>
      </c>
      <c r="E74" s="205">
        <v>0</v>
      </c>
      <c r="F74" s="205">
        <v>-466</v>
      </c>
      <c r="G74" s="695"/>
      <c r="H74" s="695"/>
      <c r="J74" s="217" t="s">
        <v>885</v>
      </c>
      <c r="K74" s="205">
        <v>-466</v>
      </c>
      <c r="L74" s="205">
        <v>0</v>
      </c>
      <c r="M74" s="205">
        <v>-1</v>
      </c>
      <c r="N74" s="205">
        <f>+SUM(K74:M74)</f>
        <v>-467</v>
      </c>
    </row>
    <row r="75" spans="2:14" outlineLevel="1" x14ac:dyDescent="0.2">
      <c r="B75" s="217" t="s">
        <v>292</v>
      </c>
      <c r="C75" s="205">
        <v>-6713</v>
      </c>
      <c r="D75" s="205">
        <v>-225</v>
      </c>
      <c r="E75" s="205">
        <v>-73</v>
      </c>
      <c r="F75" s="205">
        <v>-7011</v>
      </c>
      <c r="G75" s="695"/>
      <c r="H75" s="695"/>
      <c r="J75" s="217" t="s">
        <v>292</v>
      </c>
      <c r="K75" s="205">
        <v>-7125</v>
      </c>
      <c r="L75" s="205">
        <v>-238</v>
      </c>
      <c r="M75" s="205">
        <v>-631</v>
      </c>
      <c r="N75" s="205">
        <f>+SUM(K75:M75)</f>
        <v>-7994</v>
      </c>
    </row>
    <row r="76" spans="2:14" x14ac:dyDescent="0.2">
      <c r="B76" s="214" t="s">
        <v>1145</v>
      </c>
      <c r="C76" s="207">
        <f>SUM(C69:C75)</f>
        <v>63307</v>
      </c>
      <c r="D76" s="207">
        <f>SUM(D69:D75)</f>
        <v>286</v>
      </c>
      <c r="E76" s="207">
        <f>SUM(E69:E75)</f>
        <v>44</v>
      </c>
      <c r="F76" s="207">
        <f>SUM(F69:F75)</f>
        <v>63637</v>
      </c>
      <c r="G76" s="695"/>
      <c r="H76" s="695"/>
      <c r="J76" s="214" t="s">
        <v>1145</v>
      </c>
      <c r="K76" s="207">
        <f>SUM(K69:K75)</f>
        <v>72617</v>
      </c>
      <c r="L76" s="207">
        <f>SUM(L69:L75)</f>
        <v>291</v>
      </c>
      <c r="M76" s="207">
        <f>SUM(M69:M75)</f>
        <v>1155</v>
      </c>
      <c r="N76" s="207">
        <f>SUM(N69:N75)</f>
        <v>74063</v>
      </c>
    </row>
    <row r="77" spans="2:14" x14ac:dyDescent="0.2">
      <c r="J77" s="1119"/>
      <c r="K77" s="1119"/>
      <c r="L77" s="1119"/>
      <c r="M77" s="1119"/>
      <c r="N77" s="1119"/>
    </row>
    <row r="78" spans="2:14" outlineLevel="1" x14ac:dyDescent="0.2">
      <c r="B78" s="217" t="s">
        <v>884</v>
      </c>
      <c r="C78" s="205"/>
      <c r="D78" s="205"/>
      <c r="E78" s="205"/>
      <c r="F78" s="205"/>
      <c r="G78" s="695"/>
      <c r="H78" s="695"/>
      <c r="J78" s="217" t="s">
        <v>884</v>
      </c>
      <c r="K78" s="205"/>
      <c r="L78" s="205"/>
      <c r="M78" s="205"/>
      <c r="N78" s="205"/>
    </row>
    <row r="79" spans="2:14" outlineLevel="1" x14ac:dyDescent="0.2">
      <c r="B79" s="217" t="s">
        <v>920</v>
      </c>
      <c r="C79" s="205"/>
      <c r="D79" s="205"/>
      <c r="E79" s="205"/>
      <c r="F79" s="205"/>
      <c r="G79" s="695"/>
      <c r="H79" s="695"/>
      <c r="J79" s="217" t="s">
        <v>920</v>
      </c>
      <c r="K79" s="205"/>
      <c r="L79" s="205"/>
      <c r="M79" s="205"/>
      <c r="N79" s="205"/>
    </row>
    <row r="80" spans="2:14" outlineLevel="1" x14ac:dyDescent="0.2">
      <c r="B80" s="217" t="s">
        <v>234</v>
      </c>
      <c r="C80" s="205">
        <v>1304</v>
      </c>
      <c r="D80" s="205">
        <v>74</v>
      </c>
      <c r="E80" s="205">
        <v>4</v>
      </c>
      <c r="F80" s="205">
        <v>1382</v>
      </c>
      <c r="G80" s="695"/>
      <c r="H80" s="695"/>
      <c r="J80" s="217" t="s">
        <v>234</v>
      </c>
      <c r="K80" s="205">
        <v>1125</v>
      </c>
      <c r="L80" s="205">
        <v>82</v>
      </c>
      <c r="M80" s="205">
        <v>5</v>
      </c>
      <c r="N80" s="205">
        <v>1212</v>
      </c>
    </row>
    <row r="81" spans="2:14" outlineLevel="1" x14ac:dyDescent="0.2">
      <c r="B81" s="217" t="s">
        <v>885</v>
      </c>
      <c r="C81" s="205">
        <v>0</v>
      </c>
      <c r="D81" s="205">
        <v>0</v>
      </c>
      <c r="E81" s="205">
        <v>0</v>
      </c>
      <c r="F81" s="205">
        <v>0</v>
      </c>
      <c r="G81" s="695"/>
      <c r="H81" s="695"/>
      <c r="J81" s="217" t="s">
        <v>885</v>
      </c>
      <c r="K81" s="205">
        <v>0</v>
      </c>
      <c r="L81" s="205">
        <v>0</v>
      </c>
      <c r="M81" s="205">
        <v>0</v>
      </c>
      <c r="N81" s="205">
        <v>0</v>
      </c>
    </row>
    <row r="82" spans="2:14" outlineLevel="1" x14ac:dyDescent="0.2">
      <c r="B82" s="217" t="s">
        <v>292</v>
      </c>
      <c r="C82" s="205">
        <v>-6508</v>
      </c>
      <c r="D82" s="205">
        <v>-198</v>
      </c>
      <c r="E82" s="205">
        <v>-49</v>
      </c>
      <c r="F82" s="205">
        <v>-6755</v>
      </c>
      <c r="G82" s="695"/>
      <c r="H82" s="695"/>
      <c r="J82" s="217" t="s">
        <v>292</v>
      </c>
      <c r="K82" s="205">
        <v>-6917</v>
      </c>
      <c r="L82" s="205">
        <v>-211</v>
      </c>
      <c r="M82" s="205">
        <v>-606</v>
      </c>
      <c r="N82" s="205">
        <v>-7734</v>
      </c>
    </row>
    <row r="83" spans="2:14" x14ac:dyDescent="0.2">
      <c r="B83" s="214" t="s">
        <v>1172</v>
      </c>
      <c r="C83" s="207">
        <f>SUM(C76:C82)</f>
        <v>58103</v>
      </c>
      <c r="D83" s="207">
        <f>SUM(D76:D82)</f>
        <v>162</v>
      </c>
      <c r="E83" s="207">
        <f>SUM(E76:E82)</f>
        <v>-1</v>
      </c>
      <c r="F83" s="207">
        <f>SUM(F76:F82)</f>
        <v>58264</v>
      </c>
      <c r="G83" s="695"/>
      <c r="H83" s="695"/>
      <c r="J83" s="214" t="s">
        <v>1172</v>
      </c>
      <c r="K83" s="207">
        <f>SUM(K76:K82)</f>
        <v>66825</v>
      </c>
      <c r="L83" s="207">
        <f>SUM(L76:L82)</f>
        <v>162</v>
      </c>
      <c r="M83" s="207">
        <f>SUM(M76:M82)</f>
        <v>554</v>
      </c>
      <c r="N83" s="207">
        <f>SUM(N76:N82)</f>
        <v>67541</v>
      </c>
    </row>
    <row r="85" spans="2:14" x14ac:dyDescent="0.2">
      <c r="B85" s="217" t="s">
        <v>884</v>
      </c>
      <c r="C85" s="205"/>
      <c r="D85" s="205"/>
      <c r="E85" s="205"/>
      <c r="F85" s="205"/>
      <c r="G85" s="695"/>
      <c r="H85" s="695"/>
      <c r="J85" s="217" t="s">
        <v>884</v>
      </c>
      <c r="K85" s="205"/>
      <c r="L85" s="205"/>
      <c r="M85" s="205"/>
      <c r="N85" s="205"/>
    </row>
    <row r="86" spans="2:14" x14ac:dyDescent="0.2">
      <c r="B86" s="217" t="s">
        <v>920</v>
      </c>
      <c r="C86" s="205"/>
      <c r="D86" s="205"/>
      <c r="E86" s="205"/>
      <c r="F86" s="205"/>
      <c r="G86" s="695"/>
      <c r="H86" s="695"/>
      <c r="J86" s="217" t="s">
        <v>920</v>
      </c>
      <c r="K86" s="205"/>
      <c r="L86" s="205"/>
      <c r="M86" s="205"/>
      <c r="N86" s="205"/>
    </row>
    <row r="87" spans="2:14" x14ac:dyDescent="0.2">
      <c r="B87" s="217" t="s">
        <v>234</v>
      </c>
      <c r="C87" s="205">
        <v>653</v>
      </c>
      <c r="D87" s="205">
        <v>1191</v>
      </c>
      <c r="E87" s="205">
        <v>0</v>
      </c>
      <c r="F87" s="205">
        <v>1845</v>
      </c>
      <c r="G87" s="695"/>
      <c r="H87" s="695"/>
      <c r="J87" s="217" t="s">
        <v>234</v>
      </c>
      <c r="K87" s="205">
        <v>642</v>
      </c>
      <c r="L87" s="205">
        <v>1298</v>
      </c>
      <c r="M87" s="205">
        <v>0</v>
      </c>
      <c r="N87" s="205">
        <v>1940</v>
      </c>
    </row>
    <row r="88" spans="2:14" x14ac:dyDescent="0.2">
      <c r="B88" s="217" t="s">
        <v>885</v>
      </c>
      <c r="C88" s="205">
        <v>0</v>
      </c>
      <c r="D88" s="205">
        <v>0</v>
      </c>
      <c r="E88" s="205">
        <v>0</v>
      </c>
      <c r="F88" s="205">
        <v>0</v>
      </c>
      <c r="G88" s="695"/>
      <c r="H88" s="695"/>
      <c r="J88" s="217" t="s">
        <v>885</v>
      </c>
      <c r="K88" s="205">
        <v>-3</v>
      </c>
      <c r="L88" s="205">
        <v>0</v>
      </c>
      <c r="M88" s="205">
        <v>0</v>
      </c>
      <c r="N88" s="205">
        <v>-3</v>
      </c>
    </row>
    <row r="89" spans="2:14" x14ac:dyDescent="0.2">
      <c r="B89" s="217" t="s">
        <v>292</v>
      </c>
      <c r="C89" s="205">
        <v>-6387</v>
      </c>
      <c r="D89" s="205">
        <v>-200</v>
      </c>
      <c r="E89" s="205">
        <v>0</v>
      </c>
      <c r="F89" s="205">
        <v>-6587</v>
      </c>
      <c r="G89" s="695"/>
      <c r="H89" s="695"/>
      <c r="J89" s="217" t="s">
        <v>292</v>
      </c>
      <c r="K89" s="205">
        <v>-7265</v>
      </c>
      <c r="L89" s="205">
        <v>-204</v>
      </c>
      <c r="M89" s="205">
        <v>-184</v>
      </c>
      <c r="N89" s="205">
        <v>-7653</v>
      </c>
    </row>
    <row r="90" spans="2:14" x14ac:dyDescent="0.2">
      <c r="B90" s="214" t="s">
        <v>1179</v>
      </c>
      <c r="C90" s="207">
        <f>SUM(C83:C89)</f>
        <v>52369</v>
      </c>
      <c r="D90" s="207">
        <f>SUM(D83:D89)</f>
        <v>1153</v>
      </c>
      <c r="E90" s="207">
        <f>SUM(E83:E89)</f>
        <v>-1</v>
      </c>
      <c r="F90" s="207">
        <f>SUM(F83:F89)</f>
        <v>53522</v>
      </c>
      <c r="G90" s="695"/>
      <c r="H90" s="695"/>
      <c r="J90" s="214" t="s">
        <v>1179</v>
      </c>
      <c r="K90" s="207">
        <f>SUM(K83:K89)</f>
        <v>60199</v>
      </c>
      <c r="L90" s="207">
        <f>SUM(L83:L89)</f>
        <v>1256</v>
      </c>
      <c r="M90" s="207">
        <f>SUM(M83:M89)</f>
        <v>370</v>
      </c>
      <c r="N90" s="207">
        <f>SUM(N83:N89)</f>
        <v>61825</v>
      </c>
    </row>
    <row r="92" spans="2:14" x14ac:dyDescent="0.2">
      <c r="B92" s="217" t="s">
        <v>884</v>
      </c>
      <c r="C92" s="205"/>
      <c r="D92" s="205"/>
      <c r="E92" s="205"/>
      <c r="F92" s="205"/>
      <c r="G92" s="695"/>
      <c r="H92" s="695"/>
      <c r="J92" s="217" t="s">
        <v>884</v>
      </c>
      <c r="K92" s="205"/>
      <c r="L92" s="205"/>
      <c r="M92" s="205"/>
      <c r="N92" s="205"/>
    </row>
    <row r="93" spans="2:14" x14ac:dyDescent="0.2">
      <c r="B93" s="217" t="s">
        <v>920</v>
      </c>
      <c r="C93" s="205"/>
      <c r="D93" s="205"/>
      <c r="E93" s="205"/>
      <c r="F93" s="205"/>
      <c r="G93" s="695"/>
      <c r="H93" s="695"/>
      <c r="J93" s="217" t="s">
        <v>920</v>
      </c>
      <c r="K93" s="205"/>
      <c r="L93" s="205"/>
      <c r="M93" s="205"/>
      <c r="N93" s="205"/>
    </row>
    <row r="94" spans="2:14" x14ac:dyDescent="0.2">
      <c r="B94" s="217" t="s">
        <v>234</v>
      </c>
      <c r="C94" s="205">
        <v>2819</v>
      </c>
      <c r="D94" s="205">
        <v>0</v>
      </c>
      <c r="E94" s="205">
        <v>0</v>
      </c>
      <c r="F94" s="205">
        <v>2819</v>
      </c>
      <c r="G94" s="695"/>
      <c r="H94" s="695"/>
      <c r="J94" s="217" t="s">
        <v>234</v>
      </c>
      <c r="K94" s="205">
        <v>2613</v>
      </c>
      <c r="L94" s="205">
        <v>0</v>
      </c>
      <c r="M94" s="205">
        <v>2635</v>
      </c>
      <c r="N94" s="205">
        <v>5248</v>
      </c>
    </row>
    <row r="95" spans="2:14" x14ac:dyDescent="0.2">
      <c r="B95" s="217" t="s">
        <v>885</v>
      </c>
      <c r="C95" s="205">
        <v>0</v>
      </c>
      <c r="D95" s="205">
        <v>0</v>
      </c>
      <c r="E95" s="205">
        <v>0</v>
      </c>
      <c r="F95" s="205">
        <v>0</v>
      </c>
      <c r="G95" s="695"/>
      <c r="H95" s="695"/>
      <c r="J95" s="217" t="s">
        <v>885</v>
      </c>
      <c r="K95" s="205">
        <v>0</v>
      </c>
      <c r="L95" s="205">
        <v>0</v>
      </c>
      <c r="M95" s="205">
        <v>0</v>
      </c>
      <c r="N95" s="205">
        <v>0</v>
      </c>
    </row>
    <row r="96" spans="2:14" x14ac:dyDescent="0.2">
      <c r="B96" s="217" t="s">
        <v>292</v>
      </c>
      <c r="C96" s="205">
        <v>-7382</v>
      </c>
      <c r="D96" s="205">
        <v>-198</v>
      </c>
      <c r="E96" s="205">
        <v>0</v>
      </c>
      <c r="F96" s="205">
        <v>-7580</v>
      </c>
      <c r="G96" s="695"/>
      <c r="H96" s="695"/>
      <c r="J96" s="217" t="s">
        <v>292</v>
      </c>
      <c r="K96" s="205">
        <v>-7878</v>
      </c>
      <c r="L96" s="205">
        <v>-208</v>
      </c>
      <c r="M96" s="205">
        <v>-595</v>
      </c>
      <c r="N96" s="205">
        <v>-8681</v>
      </c>
    </row>
    <row r="97" spans="2:14" x14ac:dyDescent="0.2">
      <c r="B97" s="214" t="s">
        <v>1205</v>
      </c>
      <c r="C97" s="207">
        <f>SUM(C90:C96)</f>
        <v>47806</v>
      </c>
      <c r="D97" s="207">
        <f>SUM(D90:D96)</f>
        <v>955</v>
      </c>
      <c r="E97" s="207">
        <f>SUM(E90:E96)</f>
        <v>-1</v>
      </c>
      <c r="F97" s="207">
        <f>SUM(F90:F96)</f>
        <v>48761</v>
      </c>
      <c r="G97" s="695"/>
      <c r="H97" s="695"/>
      <c r="J97" s="214" t="s">
        <v>1205</v>
      </c>
      <c r="K97" s="207">
        <f>SUM(K90:K96)</f>
        <v>54934</v>
      </c>
      <c r="L97" s="207">
        <f>SUM(L90:L96)</f>
        <v>1048</v>
      </c>
      <c r="M97" s="207">
        <f>SUM(M90:M96)</f>
        <v>2410</v>
      </c>
      <c r="N97" s="207">
        <f>SUM(N90:N96)</f>
        <v>58392</v>
      </c>
    </row>
    <row r="99" spans="2:14" x14ac:dyDescent="0.2">
      <c r="B99" s="217" t="s">
        <v>884</v>
      </c>
      <c r="C99" s="205"/>
      <c r="D99" s="205"/>
      <c r="E99" s="205"/>
      <c r="F99" s="205"/>
      <c r="G99" s="695"/>
      <c r="H99" s="695"/>
      <c r="J99" s="217" t="s">
        <v>884</v>
      </c>
      <c r="K99" s="205"/>
      <c r="L99" s="205"/>
      <c r="M99" s="205"/>
      <c r="N99" s="205"/>
    </row>
    <row r="100" spans="2:14" x14ac:dyDescent="0.2">
      <c r="B100" s="217" t="s">
        <v>920</v>
      </c>
      <c r="C100" s="205"/>
      <c r="D100" s="205"/>
      <c r="E100" s="205"/>
      <c r="F100" s="205"/>
      <c r="G100" s="695"/>
      <c r="H100" s="695"/>
      <c r="J100" s="217" t="s">
        <v>920</v>
      </c>
      <c r="K100" s="205"/>
      <c r="L100" s="205"/>
      <c r="M100" s="205"/>
      <c r="N100" s="205"/>
    </row>
    <row r="101" spans="2:14" x14ac:dyDescent="0.2">
      <c r="B101" s="217" t="s">
        <v>234</v>
      </c>
      <c r="C101" s="205">
        <v>4557</v>
      </c>
      <c r="D101" s="205">
        <v>0</v>
      </c>
      <c r="E101" s="205">
        <v>0</v>
      </c>
      <c r="F101" s="205">
        <f>+SUM(C101:E101)</f>
        <v>4557</v>
      </c>
      <c r="G101" s="695"/>
      <c r="H101" s="695"/>
      <c r="J101" s="217" t="s">
        <v>234</v>
      </c>
      <c r="K101" s="205">
        <v>4675</v>
      </c>
      <c r="L101" s="205">
        <v>10</v>
      </c>
      <c r="M101" s="205">
        <v>0</v>
      </c>
      <c r="N101" s="205">
        <f>+SUM(K101:M101)</f>
        <v>4685</v>
      </c>
    </row>
    <row r="102" spans="2:14" x14ac:dyDescent="0.2">
      <c r="B102" s="217" t="s">
        <v>885</v>
      </c>
      <c r="C102" s="205">
        <v>0</v>
      </c>
      <c r="D102" s="205">
        <v>0</v>
      </c>
      <c r="E102" s="205">
        <v>0</v>
      </c>
      <c r="F102" s="205">
        <f>+SUM(C102:E102)</f>
        <v>0</v>
      </c>
      <c r="G102" s="695"/>
      <c r="H102" s="695"/>
      <c r="J102" s="217" t="s">
        <v>885</v>
      </c>
      <c r="K102" s="205">
        <v>0</v>
      </c>
      <c r="L102" s="205">
        <v>0</v>
      </c>
      <c r="M102" s="205">
        <v>0</v>
      </c>
      <c r="N102" s="205">
        <f>+SUM(K102:M102)</f>
        <v>0</v>
      </c>
    </row>
    <row r="103" spans="2:14" x14ac:dyDescent="0.2">
      <c r="B103" s="217" t="s">
        <v>292</v>
      </c>
      <c r="C103" s="205">
        <v>-7423</v>
      </c>
      <c r="D103" s="205">
        <v>-155</v>
      </c>
      <c r="E103" s="205">
        <v>0</v>
      </c>
      <c r="F103" s="205">
        <f>+SUM(C103:E103)</f>
        <v>-7578</v>
      </c>
      <c r="G103" s="695"/>
      <c r="H103" s="695"/>
      <c r="J103" s="217" t="s">
        <v>292</v>
      </c>
      <c r="K103" s="205">
        <v>-8362</v>
      </c>
      <c r="L103" s="205">
        <v>-168</v>
      </c>
      <c r="M103" s="205">
        <v>-226</v>
      </c>
      <c r="N103" s="205">
        <f>+SUM(K103:M103)</f>
        <v>-8756</v>
      </c>
    </row>
    <row r="104" spans="2:14" x14ac:dyDescent="0.2">
      <c r="B104" s="214" t="s">
        <v>1211</v>
      </c>
      <c r="C104" s="207">
        <f>SUM(C97:C103)</f>
        <v>44940</v>
      </c>
      <c r="D104" s="207">
        <f>SUM(D97:D103)</f>
        <v>800</v>
      </c>
      <c r="E104" s="207">
        <f>SUM(E97:E103)</f>
        <v>-1</v>
      </c>
      <c r="F104" s="207">
        <f>SUM(F97:F103)</f>
        <v>45740</v>
      </c>
      <c r="G104" s="695"/>
      <c r="H104" s="695"/>
      <c r="J104" s="214" t="s">
        <v>1211</v>
      </c>
      <c r="K104" s="207">
        <f>SUM(K97:K103)</f>
        <v>51247</v>
      </c>
      <c r="L104" s="207">
        <f>SUM(L97:L103)</f>
        <v>890</v>
      </c>
      <c r="M104" s="207">
        <f>SUM(M97:M103)</f>
        <v>2184</v>
      </c>
      <c r="N104" s="207">
        <f>SUM(N97:N103)</f>
        <v>54321</v>
      </c>
    </row>
    <row r="106" spans="2:14" x14ac:dyDescent="0.2">
      <c r="B106" s="217" t="s">
        <v>884</v>
      </c>
      <c r="C106" s="205"/>
      <c r="D106" s="205"/>
      <c r="E106" s="205"/>
      <c r="F106" s="205"/>
      <c r="G106" s="695"/>
      <c r="H106" s="695"/>
      <c r="J106" s="217" t="s">
        <v>884</v>
      </c>
      <c r="K106" s="205"/>
      <c r="L106" s="205"/>
      <c r="M106" s="205"/>
      <c r="N106" s="205"/>
    </row>
    <row r="107" spans="2:14" x14ac:dyDescent="0.2">
      <c r="B107" s="217" t="s">
        <v>920</v>
      </c>
      <c r="C107" s="205"/>
      <c r="D107" s="205"/>
      <c r="E107" s="205"/>
      <c r="F107" s="205"/>
      <c r="G107" s="695"/>
      <c r="H107" s="695"/>
      <c r="J107" s="217" t="s">
        <v>920</v>
      </c>
      <c r="K107" s="205"/>
      <c r="L107" s="205"/>
      <c r="M107" s="205"/>
      <c r="N107" s="205"/>
    </row>
    <row r="108" spans="2:14" x14ac:dyDescent="0.2">
      <c r="B108" s="217" t="s">
        <v>234</v>
      </c>
      <c r="C108" s="205">
        <v>15510</v>
      </c>
      <c r="D108" s="205">
        <v>127</v>
      </c>
      <c r="E108" s="205">
        <v>0</v>
      </c>
      <c r="F108" s="205">
        <f>+SUM(C108:E108)</f>
        <v>15637</v>
      </c>
      <c r="G108" s="695"/>
      <c r="H108" s="695"/>
      <c r="J108" s="217" t="s">
        <v>234</v>
      </c>
      <c r="K108" s="205">
        <v>9669</v>
      </c>
      <c r="L108" s="205">
        <v>128</v>
      </c>
      <c r="M108" s="205">
        <v>-31</v>
      </c>
      <c r="N108" s="205">
        <f>+SUM(K108:M108)</f>
        <v>9766</v>
      </c>
    </row>
    <row r="109" spans="2:14" x14ac:dyDescent="0.2">
      <c r="B109" s="217" t="s">
        <v>885</v>
      </c>
      <c r="C109" s="205">
        <v>0</v>
      </c>
      <c r="D109" s="205">
        <v>0</v>
      </c>
      <c r="E109" s="205">
        <v>0</v>
      </c>
      <c r="F109" s="205">
        <f>+SUM(C109:E109)</f>
        <v>0</v>
      </c>
      <c r="G109" s="695"/>
      <c r="H109" s="695"/>
      <c r="J109" s="217" t="s">
        <v>885</v>
      </c>
      <c r="K109" s="205">
        <v>0</v>
      </c>
      <c r="L109" s="205">
        <v>0</v>
      </c>
      <c r="M109" s="205">
        <v>0</v>
      </c>
      <c r="N109" s="205">
        <f>+SUM(K109:M109)</f>
        <v>0</v>
      </c>
    </row>
    <row r="110" spans="2:14" x14ac:dyDescent="0.2">
      <c r="B110" s="217" t="s">
        <v>292</v>
      </c>
      <c r="C110" s="205">
        <v>-6245</v>
      </c>
      <c r="D110" s="205">
        <v>-185</v>
      </c>
      <c r="E110" s="205">
        <v>0</v>
      </c>
      <c r="F110" s="205">
        <f>+SUM(C110:E110)</f>
        <v>-6430</v>
      </c>
      <c r="G110" s="695"/>
      <c r="H110" s="695"/>
      <c r="J110" s="217" t="s">
        <v>292</v>
      </c>
      <c r="K110" s="205">
        <v>-5997</v>
      </c>
      <c r="L110" s="205">
        <v>-217</v>
      </c>
      <c r="M110" s="205">
        <v>-1502</v>
      </c>
      <c r="N110" s="205">
        <f>+SUM(K110:M110)</f>
        <v>-7716</v>
      </c>
    </row>
    <row r="111" spans="2:14" x14ac:dyDescent="0.2">
      <c r="B111" s="214" t="s">
        <v>1227</v>
      </c>
      <c r="C111" s="207">
        <f>SUM(C104:C110)</f>
        <v>54205</v>
      </c>
      <c r="D111" s="207">
        <f>SUM(D104:D110)</f>
        <v>742</v>
      </c>
      <c r="E111" s="207">
        <f>SUM(E104:E110)</f>
        <v>-1</v>
      </c>
      <c r="F111" s="207">
        <f>SUM(F104:F110)</f>
        <v>54947</v>
      </c>
      <c r="G111" s="695"/>
      <c r="H111" s="695"/>
      <c r="J111" s="214" t="s">
        <v>1227</v>
      </c>
      <c r="K111" s="207">
        <f>SUM(K104:K110)</f>
        <v>54919</v>
      </c>
      <c r="L111" s="207">
        <f>SUM(L104:L110)</f>
        <v>801</v>
      </c>
      <c r="M111" s="207">
        <f>SUM(M104:M110)</f>
        <v>651</v>
      </c>
      <c r="N111" s="207">
        <f>SUM(N104:N110)</f>
        <v>56371</v>
      </c>
    </row>
    <row r="113" spans="2:14" x14ac:dyDescent="0.2">
      <c r="B113" s="217" t="s">
        <v>884</v>
      </c>
      <c r="C113" s="205"/>
      <c r="D113" s="205"/>
      <c r="E113" s="205"/>
      <c r="F113" s="205"/>
      <c r="G113" s="695"/>
      <c r="H113" s="695"/>
      <c r="J113" s="217" t="s">
        <v>884</v>
      </c>
      <c r="K113" s="205"/>
      <c r="L113" s="205"/>
      <c r="M113" s="205"/>
      <c r="N113" s="205"/>
    </row>
    <row r="114" spans="2:14" x14ac:dyDescent="0.2">
      <c r="B114" s="217" t="s">
        <v>920</v>
      </c>
      <c r="C114" s="205"/>
      <c r="D114" s="205"/>
      <c r="E114" s="205"/>
      <c r="F114" s="205"/>
      <c r="G114" s="695"/>
      <c r="H114" s="695"/>
      <c r="J114" s="217" t="s">
        <v>920</v>
      </c>
      <c r="K114" s="205"/>
      <c r="L114" s="205"/>
      <c r="M114" s="205"/>
      <c r="N114" s="205"/>
    </row>
    <row r="115" spans="2:14" x14ac:dyDescent="0.2">
      <c r="B115" s="217" t="s">
        <v>234</v>
      </c>
      <c r="C115" s="205">
        <v>4980</v>
      </c>
      <c r="D115" s="205">
        <v>0</v>
      </c>
      <c r="E115" s="205">
        <v>0</v>
      </c>
      <c r="F115" s="205">
        <f>+SUM(C115:E115)</f>
        <v>4980</v>
      </c>
      <c r="G115" s="695"/>
      <c r="H115" s="695"/>
      <c r="J115" s="217" t="s">
        <v>234</v>
      </c>
      <c r="K115" s="205">
        <v>508</v>
      </c>
      <c r="L115" s="205">
        <v>0</v>
      </c>
      <c r="M115" s="205">
        <v>0</v>
      </c>
      <c r="N115" s="205">
        <f>+SUM(K115:M115)</f>
        <v>508</v>
      </c>
    </row>
    <row r="116" spans="2:14" x14ac:dyDescent="0.2">
      <c r="B116" s="217" t="s">
        <v>885</v>
      </c>
      <c r="C116" s="205">
        <v>0</v>
      </c>
      <c r="D116" s="205">
        <v>0</v>
      </c>
      <c r="E116" s="205">
        <v>0</v>
      </c>
      <c r="F116" s="205">
        <f>+SUM(C116:E116)</f>
        <v>0</v>
      </c>
      <c r="G116" s="695"/>
      <c r="H116" s="695"/>
      <c r="J116" s="217" t="s">
        <v>885</v>
      </c>
      <c r="K116" s="205">
        <v>0</v>
      </c>
      <c r="L116" s="205">
        <v>0</v>
      </c>
      <c r="M116" s="205">
        <v>0</v>
      </c>
      <c r="N116" s="205">
        <f>+SUM(K116:M116)</f>
        <v>0</v>
      </c>
    </row>
    <row r="117" spans="2:14" x14ac:dyDescent="0.2">
      <c r="B117" s="217" t="s">
        <v>292</v>
      </c>
      <c r="C117" s="205">
        <v>-6948</v>
      </c>
      <c r="D117" s="205">
        <f>-704-D110-D103-D96</f>
        <v>-166</v>
      </c>
      <c r="E117" s="205">
        <v>0</v>
      </c>
      <c r="F117" s="205">
        <f>+SUM(C117:E117)</f>
        <v>-7114</v>
      </c>
      <c r="G117" s="695"/>
      <c r="H117" s="695"/>
      <c r="J117" s="217" t="s">
        <v>292</v>
      </c>
      <c r="K117" s="205">
        <v>-7586</v>
      </c>
      <c r="L117" s="205">
        <v>-176</v>
      </c>
      <c r="M117" s="205">
        <v>-651</v>
      </c>
      <c r="N117" s="205">
        <f>+SUM(K117:M117)</f>
        <v>-8413</v>
      </c>
    </row>
    <row r="118" spans="2:14" x14ac:dyDescent="0.2">
      <c r="B118" s="214" t="s">
        <v>1235</v>
      </c>
      <c r="C118" s="207">
        <f>SUM(C111:C117)</f>
        <v>52237</v>
      </c>
      <c r="D118" s="207">
        <f>SUM(D111:D117)</f>
        <v>576</v>
      </c>
      <c r="E118" s="207">
        <f>SUM(E111:E117)</f>
        <v>-1</v>
      </c>
      <c r="F118" s="207">
        <f>SUM(F111:F117)</f>
        <v>52813</v>
      </c>
      <c r="G118" s="695"/>
      <c r="H118" s="695"/>
      <c r="J118" s="214" t="s">
        <v>1235</v>
      </c>
      <c r="K118" s="207">
        <f>SUM(K111:K117)</f>
        <v>47841</v>
      </c>
      <c r="L118" s="207">
        <f>SUM(L111:L117)</f>
        <v>625</v>
      </c>
      <c r="M118" s="207">
        <f>SUM(M111:M117)</f>
        <v>0</v>
      </c>
      <c r="N118" s="207">
        <f>SUM(N111:N117)</f>
        <v>48466</v>
      </c>
    </row>
    <row r="120" spans="2:14" x14ac:dyDescent="0.2">
      <c r="B120" s="217" t="s">
        <v>884</v>
      </c>
      <c r="C120" s="205"/>
      <c r="D120" s="205"/>
      <c r="E120" s="205"/>
      <c r="F120" s="205"/>
      <c r="G120" s="695"/>
      <c r="H120" s="695"/>
      <c r="J120" s="217" t="s">
        <v>884</v>
      </c>
      <c r="K120" s="205"/>
      <c r="L120" s="205"/>
      <c r="M120" s="205"/>
      <c r="N120" s="205"/>
    </row>
    <row r="121" spans="2:14" x14ac:dyDescent="0.2">
      <c r="B121" s="217" t="s">
        <v>920</v>
      </c>
      <c r="C121" s="205"/>
      <c r="D121" s="205"/>
      <c r="E121" s="205"/>
      <c r="F121" s="205"/>
      <c r="G121" s="695"/>
      <c r="H121" s="695"/>
      <c r="J121" s="217" t="s">
        <v>920</v>
      </c>
      <c r="K121" s="205"/>
      <c r="L121" s="205"/>
      <c r="M121" s="205"/>
      <c r="N121" s="205"/>
    </row>
    <row r="122" spans="2:14" x14ac:dyDescent="0.2">
      <c r="B122" s="217" t="s">
        <v>234</v>
      </c>
      <c r="C122" s="205">
        <v>23498</v>
      </c>
      <c r="D122" s="205">
        <v>0</v>
      </c>
      <c r="E122" s="205">
        <v>0</v>
      </c>
      <c r="F122" s="205">
        <f>+SUM(C122:E122)</f>
        <v>23498</v>
      </c>
      <c r="G122" s="695"/>
      <c r="H122" s="695"/>
      <c r="J122" s="217" t="s">
        <v>234</v>
      </c>
      <c r="K122" s="205">
        <v>18342</v>
      </c>
      <c r="L122" s="205">
        <v>0</v>
      </c>
      <c r="M122" s="205">
        <v>10391</v>
      </c>
      <c r="N122" s="205">
        <v>28733</v>
      </c>
    </row>
    <row r="123" spans="2:14" x14ac:dyDescent="0.2">
      <c r="B123" s="217" t="s">
        <v>885</v>
      </c>
      <c r="C123" s="205">
        <v>0</v>
      </c>
      <c r="D123" s="205">
        <v>0</v>
      </c>
      <c r="E123" s="205">
        <v>0</v>
      </c>
      <c r="F123" s="205">
        <f>+SUM(C123:E123)</f>
        <v>0</v>
      </c>
      <c r="G123" s="695"/>
      <c r="H123" s="695"/>
      <c r="J123" s="217" t="s">
        <v>885</v>
      </c>
      <c r="K123" s="205">
        <v>0</v>
      </c>
      <c r="L123" s="205">
        <v>0</v>
      </c>
      <c r="M123" s="205">
        <v>0</v>
      </c>
      <c r="N123" s="205">
        <v>0</v>
      </c>
    </row>
    <row r="124" spans="2:14" x14ac:dyDescent="0.2">
      <c r="B124" s="217" t="s">
        <v>292</v>
      </c>
      <c r="C124" s="205">
        <v>-6805</v>
      </c>
      <c r="D124" s="205">
        <v>-166</v>
      </c>
      <c r="E124" s="205">
        <v>0</v>
      </c>
      <c r="F124" s="205">
        <f>+SUM(C124:E124)</f>
        <v>-6971</v>
      </c>
      <c r="G124" s="695"/>
      <c r="H124" s="695"/>
      <c r="J124" s="217" t="s">
        <v>292</v>
      </c>
      <c r="K124" s="205">
        <v>-7425</v>
      </c>
      <c r="L124" s="205">
        <v>-180</v>
      </c>
      <c r="M124" s="205">
        <v>-523</v>
      </c>
      <c r="N124" s="205">
        <v>-8128</v>
      </c>
    </row>
    <row r="125" spans="2:14" x14ac:dyDescent="0.2">
      <c r="B125" s="214" t="s">
        <v>1260</v>
      </c>
      <c r="C125" s="207">
        <f>SUM(C118:C124)</f>
        <v>68930</v>
      </c>
      <c r="D125" s="207">
        <f>SUM(D118:D124)</f>
        <v>410</v>
      </c>
      <c r="E125" s="207">
        <f>SUM(E118:E124)</f>
        <v>-1</v>
      </c>
      <c r="F125" s="207">
        <f>SUM(F118:F124)</f>
        <v>69340</v>
      </c>
      <c r="G125" s="695"/>
      <c r="H125" s="695"/>
      <c r="J125" s="214" t="s">
        <v>1260</v>
      </c>
      <c r="K125" s="207">
        <f>SUM(K118:K124)</f>
        <v>58758</v>
      </c>
      <c r="L125" s="207">
        <f>SUM(L118:L124)</f>
        <v>445</v>
      </c>
      <c r="M125" s="207">
        <f>SUM(M118:M124)</f>
        <v>9868</v>
      </c>
      <c r="N125" s="207">
        <f>SUM(N118:N124)</f>
        <v>69071</v>
      </c>
    </row>
    <row r="127" spans="2:14" x14ac:dyDescent="0.2">
      <c r="B127" s="217" t="s">
        <v>884</v>
      </c>
      <c r="C127" s="205"/>
      <c r="D127" s="205"/>
      <c r="E127" s="205"/>
      <c r="F127" s="205"/>
      <c r="G127" s="695"/>
      <c r="H127" s="695"/>
      <c r="J127" s="217" t="s">
        <v>884</v>
      </c>
      <c r="K127" s="205"/>
      <c r="L127" s="205"/>
      <c r="M127" s="205"/>
      <c r="N127" s="205"/>
    </row>
    <row r="128" spans="2:14" x14ac:dyDescent="0.2">
      <c r="B128" s="217" t="s">
        <v>920</v>
      </c>
      <c r="C128" s="205"/>
      <c r="D128" s="205"/>
      <c r="E128" s="205"/>
      <c r="F128" s="205"/>
      <c r="G128" s="695"/>
      <c r="H128" s="695"/>
      <c r="J128" s="217" t="s">
        <v>920</v>
      </c>
      <c r="K128" s="205"/>
      <c r="L128" s="205"/>
      <c r="M128" s="205"/>
      <c r="N128" s="205"/>
    </row>
    <row r="129" spans="2:14" x14ac:dyDescent="0.2">
      <c r="B129" s="217" t="s">
        <v>234</v>
      </c>
      <c r="C129" s="205">
        <v>8036</v>
      </c>
      <c r="D129" s="205">
        <v>0</v>
      </c>
      <c r="E129" s="205">
        <v>0</v>
      </c>
      <c r="F129" s="205">
        <f>+SUM(C129:E129)</f>
        <v>8036</v>
      </c>
      <c r="G129" s="695"/>
      <c r="H129" s="695"/>
      <c r="J129" s="217" t="s">
        <v>234</v>
      </c>
      <c r="K129" s="205">
        <v>13077</v>
      </c>
      <c r="L129" s="205">
        <v>0</v>
      </c>
      <c r="M129" s="205">
        <v>0</v>
      </c>
      <c r="N129" s="205">
        <f>+SUM(K129:M129)</f>
        <v>13077</v>
      </c>
    </row>
    <row r="130" spans="2:14" x14ac:dyDescent="0.2">
      <c r="B130" s="217" t="s">
        <v>885</v>
      </c>
      <c r="C130" s="205">
        <v>0</v>
      </c>
      <c r="D130" s="205">
        <v>0</v>
      </c>
      <c r="E130" s="205">
        <v>0</v>
      </c>
      <c r="F130" s="205">
        <f>+SUM(C130:E130)</f>
        <v>0</v>
      </c>
      <c r="G130" s="695"/>
      <c r="H130" s="695"/>
      <c r="J130" s="217" t="s">
        <v>885</v>
      </c>
      <c r="K130" s="205">
        <v>0</v>
      </c>
      <c r="L130" s="205">
        <v>0</v>
      </c>
      <c r="M130" s="205">
        <v>0</v>
      </c>
      <c r="N130" s="205">
        <f>+SUM(K130:M130)</f>
        <v>0</v>
      </c>
    </row>
    <row r="131" spans="2:14" x14ac:dyDescent="0.2">
      <c r="B131" s="217" t="s">
        <v>292</v>
      </c>
      <c r="C131" s="205">
        <v>-6531</v>
      </c>
      <c r="D131" s="205">
        <v>-166</v>
      </c>
      <c r="E131" s="205">
        <v>0</v>
      </c>
      <c r="F131" s="205">
        <f>+SUM(C131:E131)</f>
        <v>-6697</v>
      </c>
      <c r="G131" s="695"/>
      <c r="H131" s="695"/>
      <c r="J131" s="217" t="s">
        <v>292</v>
      </c>
      <c r="K131" s="205">
        <v>-7372</v>
      </c>
      <c r="L131" s="205">
        <v>-183</v>
      </c>
      <c r="M131" s="205">
        <v>-522</v>
      </c>
      <c r="N131" s="205">
        <f>+SUM(K131:M131)</f>
        <v>-8077</v>
      </c>
    </row>
    <row r="132" spans="2:14" x14ac:dyDescent="0.2">
      <c r="B132" s="214" t="s">
        <v>1287</v>
      </c>
      <c r="C132" s="207">
        <f>SUM(C125:C131)</f>
        <v>70435</v>
      </c>
      <c r="D132" s="207">
        <f>SUM(D125:D131)</f>
        <v>244</v>
      </c>
      <c r="E132" s="207">
        <f>SUM(E125:E131)</f>
        <v>-1</v>
      </c>
      <c r="F132" s="207">
        <f>SUM(F125:F131)</f>
        <v>70679</v>
      </c>
      <c r="G132" s="695"/>
      <c r="H132" s="695"/>
      <c r="J132" s="214" t="s">
        <v>1287</v>
      </c>
      <c r="K132" s="207">
        <f>SUM(K125:K131)</f>
        <v>64463</v>
      </c>
      <c r="L132" s="207">
        <f>SUM(L125:L131)</f>
        <v>262</v>
      </c>
      <c r="M132" s="207">
        <f>SUM(M125:M131)</f>
        <v>9346</v>
      </c>
      <c r="N132" s="207">
        <f>SUM(N125:N131)</f>
        <v>74071</v>
      </c>
    </row>
    <row r="134" spans="2:14" x14ac:dyDescent="0.2">
      <c r="B134" s="217" t="s">
        <v>884</v>
      </c>
      <c r="C134" s="205"/>
      <c r="D134" s="205"/>
      <c r="E134" s="205"/>
      <c r="F134" s="205"/>
      <c r="G134" s="695"/>
      <c r="H134" s="695"/>
      <c r="J134" s="217" t="s">
        <v>884</v>
      </c>
      <c r="K134" s="205"/>
      <c r="L134" s="205"/>
      <c r="M134" s="205"/>
      <c r="N134" s="205"/>
    </row>
    <row r="135" spans="2:14" x14ac:dyDescent="0.2">
      <c r="B135" s="217" t="s">
        <v>920</v>
      </c>
      <c r="C135" s="205"/>
      <c r="D135" s="205"/>
      <c r="E135" s="205"/>
      <c r="F135" s="205"/>
      <c r="G135" s="695"/>
      <c r="H135" s="695"/>
      <c r="J135" s="217" t="s">
        <v>920</v>
      </c>
      <c r="K135" s="205"/>
      <c r="L135" s="205"/>
      <c r="M135" s="205"/>
      <c r="N135" s="205"/>
    </row>
    <row r="136" spans="2:14" x14ac:dyDescent="0.2">
      <c r="B136" s="217" t="s">
        <v>234</v>
      </c>
      <c r="C136" s="205">
        <v>1023</v>
      </c>
      <c r="D136" s="205">
        <v>0</v>
      </c>
      <c r="E136" s="205">
        <v>976</v>
      </c>
      <c r="F136" s="205">
        <f>+SUM(C136:E136)</f>
        <v>1999</v>
      </c>
      <c r="G136" s="695"/>
      <c r="H136" s="695"/>
      <c r="J136" s="217" t="s">
        <v>234</v>
      </c>
      <c r="K136" s="205">
        <v>1037</v>
      </c>
      <c r="L136" s="205">
        <v>0</v>
      </c>
      <c r="M136" s="205">
        <v>1275</v>
      </c>
      <c r="N136" s="205">
        <f>+SUM(K136:M136)</f>
        <v>2312</v>
      </c>
    </row>
    <row r="137" spans="2:14" x14ac:dyDescent="0.2">
      <c r="B137" s="217" t="s">
        <v>885</v>
      </c>
      <c r="C137" s="205">
        <v>0</v>
      </c>
      <c r="D137" s="205">
        <v>0</v>
      </c>
      <c r="E137" s="205">
        <v>0</v>
      </c>
      <c r="F137" s="205">
        <f>+SUM(C137:E137)</f>
        <v>0</v>
      </c>
      <c r="G137" s="695"/>
      <c r="H137" s="695"/>
      <c r="J137" s="217" t="s">
        <v>885</v>
      </c>
      <c r="K137" s="205">
        <v>0</v>
      </c>
      <c r="L137" s="205">
        <v>0</v>
      </c>
      <c r="M137" s="205">
        <v>-292</v>
      </c>
      <c r="N137" s="205">
        <f>+SUM(K137:M137)</f>
        <v>-292</v>
      </c>
    </row>
    <row r="138" spans="2:14" x14ac:dyDescent="0.2">
      <c r="B138" s="217" t="s">
        <v>292</v>
      </c>
      <c r="C138" s="205">
        <v>-6688</v>
      </c>
      <c r="D138" s="205">
        <v>-166</v>
      </c>
      <c r="E138" s="205">
        <v>-67</v>
      </c>
      <c r="F138" s="205">
        <f>+SUM(C138:E138)</f>
        <v>-6921</v>
      </c>
      <c r="G138" s="695"/>
      <c r="H138" s="695"/>
      <c r="J138" s="217" t="s">
        <v>292</v>
      </c>
      <c r="K138" s="205">
        <v>-7579</v>
      </c>
      <c r="L138" s="205">
        <v>-178</v>
      </c>
      <c r="M138" s="205">
        <v>-635</v>
      </c>
      <c r="N138" s="205">
        <f>+SUM(K138:M138)</f>
        <v>-8392</v>
      </c>
    </row>
    <row r="139" spans="2:14" x14ac:dyDescent="0.2">
      <c r="B139" s="214" t="s">
        <v>1299</v>
      </c>
      <c r="C139" s="207">
        <f>SUM(C132:C138)</f>
        <v>64770</v>
      </c>
      <c r="D139" s="207">
        <f>SUM(D132:D138)</f>
        <v>78</v>
      </c>
      <c r="E139" s="207">
        <f>SUM(E132:E138)</f>
        <v>908</v>
      </c>
      <c r="F139" s="207">
        <f>SUM(F132:F138)</f>
        <v>65757</v>
      </c>
      <c r="G139" s="695"/>
      <c r="H139" s="695"/>
      <c r="J139" s="214" t="s">
        <v>1299</v>
      </c>
      <c r="K139" s="207">
        <f>SUM(K132:K138)</f>
        <v>57921</v>
      </c>
      <c r="L139" s="207">
        <f>SUM(L132:L138)</f>
        <v>84</v>
      </c>
      <c r="M139" s="207">
        <f>SUM(M132:M138)</f>
        <v>9694</v>
      </c>
      <c r="N139" s="207">
        <f>SUM(N132:N138)</f>
        <v>67699</v>
      </c>
    </row>
    <row r="141" spans="2:14" x14ac:dyDescent="0.2">
      <c r="B141" s="217" t="s">
        <v>884</v>
      </c>
      <c r="C141" s="205"/>
      <c r="D141" s="205"/>
      <c r="E141" s="205"/>
      <c r="F141" s="205"/>
      <c r="G141" s="695"/>
      <c r="H141" s="695"/>
      <c r="J141" s="217" t="s">
        <v>884</v>
      </c>
      <c r="K141" s="205"/>
      <c r="L141" s="205"/>
      <c r="M141" s="205"/>
      <c r="N141" s="205"/>
    </row>
    <row r="142" spans="2:14" x14ac:dyDescent="0.2">
      <c r="B142" s="217" t="s">
        <v>920</v>
      </c>
      <c r="C142" s="205"/>
      <c r="D142" s="205"/>
      <c r="E142" s="205"/>
      <c r="F142" s="205"/>
      <c r="G142" s="695"/>
      <c r="H142" s="695"/>
      <c r="J142" s="217" t="s">
        <v>920</v>
      </c>
      <c r="K142" s="205"/>
      <c r="L142" s="205"/>
      <c r="M142" s="205"/>
      <c r="N142" s="205"/>
    </row>
    <row r="143" spans="2:14" x14ac:dyDescent="0.2">
      <c r="B143" s="217" t="s">
        <v>234</v>
      </c>
      <c r="C143" s="205">
        <v>3998</v>
      </c>
      <c r="D143" s="205">
        <v>640</v>
      </c>
      <c r="E143" s="205">
        <v>0</v>
      </c>
      <c r="F143" s="205">
        <f>+SUM(C143:E143)</f>
        <v>4638</v>
      </c>
      <c r="G143" s="695"/>
      <c r="H143" s="695"/>
      <c r="J143" s="217" t="s">
        <v>234</v>
      </c>
      <c r="K143" s="205">
        <v>5594</v>
      </c>
      <c r="L143" s="205">
        <v>698</v>
      </c>
      <c r="M143" s="205">
        <v>-17</v>
      </c>
      <c r="N143" s="205">
        <f>+SUM(K143:M143)</f>
        <v>6275</v>
      </c>
    </row>
    <row r="144" spans="2:14" x14ac:dyDescent="0.2">
      <c r="B144" s="217" t="s">
        <v>885</v>
      </c>
      <c r="C144" s="205">
        <v>0</v>
      </c>
      <c r="D144" s="205">
        <v>0</v>
      </c>
      <c r="E144" s="205">
        <v>0</v>
      </c>
      <c r="F144" s="205">
        <f>+SUM(C144:E144)</f>
        <v>0</v>
      </c>
      <c r="G144" s="695"/>
      <c r="H144" s="695"/>
      <c r="J144" s="217" t="s">
        <v>885</v>
      </c>
      <c r="K144" s="205">
        <v>0</v>
      </c>
      <c r="L144" s="205">
        <v>0</v>
      </c>
      <c r="M144" s="205">
        <v>0</v>
      </c>
      <c r="N144" s="205">
        <f>+SUM(K144:M144)</f>
        <v>0</v>
      </c>
    </row>
    <row r="145" spans="2:14" x14ac:dyDescent="0.2">
      <c r="B145" s="217" t="s">
        <v>292</v>
      </c>
      <c r="C145" s="205">
        <v>-7125</v>
      </c>
      <c r="D145" s="205">
        <v>-169</v>
      </c>
      <c r="E145" s="205">
        <v>-101</v>
      </c>
      <c r="F145" s="205">
        <f>+SUM(C145:E145)</f>
        <v>-7395</v>
      </c>
      <c r="G145" s="695"/>
      <c r="H145" s="695"/>
      <c r="J145" s="217" t="s">
        <v>292</v>
      </c>
      <c r="K145" s="205">
        <v>-8009</v>
      </c>
      <c r="L145" s="205">
        <v>-182</v>
      </c>
      <c r="M145" s="205">
        <v>-634</v>
      </c>
      <c r="N145" s="205">
        <f>+SUM(K145:M145)</f>
        <v>-8825</v>
      </c>
    </row>
    <row r="146" spans="2:14" x14ac:dyDescent="0.2">
      <c r="B146" s="214" t="s">
        <v>1323</v>
      </c>
      <c r="C146" s="207">
        <f>SUM(C139:C145)</f>
        <v>61643</v>
      </c>
      <c r="D146" s="207">
        <f>SUM(D139:D145)</f>
        <v>549</v>
      </c>
      <c r="E146" s="207">
        <f>SUM(E139:E145)</f>
        <v>807</v>
      </c>
      <c r="F146" s="207">
        <f>SUM(F139:F145)</f>
        <v>63000</v>
      </c>
      <c r="G146" s="695"/>
      <c r="H146" s="695"/>
      <c r="J146" s="214" t="s">
        <v>1323</v>
      </c>
      <c r="K146" s="207">
        <f>SUM(K139:K145)</f>
        <v>55506</v>
      </c>
      <c r="L146" s="207">
        <f>SUM(L139:L145)</f>
        <v>600</v>
      </c>
      <c r="M146" s="207">
        <f>SUM(M139:M145)</f>
        <v>9043</v>
      </c>
      <c r="N146" s="207">
        <f>SUM(N139:N145)</f>
        <v>65149</v>
      </c>
    </row>
    <row r="148" spans="2:14" x14ac:dyDescent="0.2">
      <c r="B148" s="217" t="s">
        <v>884</v>
      </c>
      <c r="C148" s="205"/>
      <c r="D148" s="205"/>
      <c r="E148" s="205"/>
      <c r="F148" s="205"/>
      <c r="G148" s="695"/>
      <c r="H148" s="695"/>
      <c r="J148" s="217" t="s">
        <v>884</v>
      </c>
      <c r="K148" s="205"/>
      <c r="L148" s="205"/>
      <c r="M148" s="205"/>
      <c r="N148" s="205"/>
    </row>
    <row r="149" spans="2:14" x14ac:dyDescent="0.2">
      <c r="B149" s="217" t="s">
        <v>920</v>
      </c>
      <c r="C149" s="205"/>
      <c r="D149" s="205"/>
      <c r="E149" s="205"/>
      <c r="F149" s="205"/>
      <c r="G149" s="695"/>
      <c r="H149" s="695"/>
      <c r="J149" s="217" t="s">
        <v>920</v>
      </c>
      <c r="K149" s="205"/>
      <c r="L149" s="205"/>
      <c r="M149" s="205"/>
      <c r="N149" s="205"/>
    </row>
    <row r="150" spans="2:14" x14ac:dyDescent="0.2">
      <c r="B150" s="217" t="s">
        <v>234</v>
      </c>
      <c r="C150" s="205">
        <v>3664</v>
      </c>
      <c r="D150" s="205">
        <v>0</v>
      </c>
      <c r="E150" s="205">
        <v>0</v>
      </c>
      <c r="F150" s="205">
        <f>+SUM(C150:E150)</f>
        <v>3664</v>
      </c>
      <c r="G150" s="695"/>
      <c r="H150" s="695"/>
      <c r="J150" s="217" t="s">
        <v>234</v>
      </c>
      <c r="K150" s="205">
        <v>3224</v>
      </c>
      <c r="L150" s="205">
        <v>0</v>
      </c>
      <c r="M150" s="205">
        <v>-57</v>
      </c>
      <c r="N150" s="205">
        <f>+SUM(K150:M150)</f>
        <v>3167</v>
      </c>
    </row>
    <row r="151" spans="2:14" x14ac:dyDescent="0.2">
      <c r="B151" s="217" t="s">
        <v>885</v>
      </c>
      <c r="C151" s="205">
        <v>0</v>
      </c>
      <c r="D151" s="205">
        <v>0</v>
      </c>
      <c r="E151" s="205">
        <v>0</v>
      </c>
      <c r="F151" s="205">
        <f>+SUM(C151:E151)</f>
        <v>0</v>
      </c>
      <c r="G151" s="695"/>
      <c r="H151" s="695"/>
      <c r="J151" s="217" t="s">
        <v>885</v>
      </c>
      <c r="K151" s="205">
        <v>0</v>
      </c>
      <c r="L151" s="205">
        <v>0</v>
      </c>
      <c r="M151" s="205">
        <v>292</v>
      </c>
      <c r="N151" s="205">
        <f>+SUM(K151:M151)</f>
        <v>292</v>
      </c>
    </row>
    <row r="152" spans="2:14" x14ac:dyDescent="0.2">
      <c r="B152" s="217" t="s">
        <v>292</v>
      </c>
      <c r="C152" s="205">
        <v>-6573</v>
      </c>
      <c r="D152" s="205">
        <v>-161</v>
      </c>
      <c r="E152" s="205">
        <v>-100</v>
      </c>
      <c r="F152" s="205">
        <f>+SUM(C152:E152)</f>
        <v>-6834</v>
      </c>
      <c r="G152" s="695"/>
      <c r="H152" s="695"/>
      <c r="J152" s="217" t="s">
        <v>292</v>
      </c>
      <c r="K152" s="205">
        <v>-7446</v>
      </c>
      <c r="L152" s="205">
        <v>-176</v>
      </c>
      <c r="M152" s="205">
        <v>-627</v>
      </c>
      <c r="N152" s="205">
        <f>+SUM(K152:M152)</f>
        <v>-8249</v>
      </c>
    </row>
    <row r="153" spans="2:14" x14ac:dyDescent="0.2">
      <c r="B153" s="214" t="s">
        <v>1347</v>
      </c>
      <c r="C153" s="207">
        <f>SUM(C146:C152)</f>
        <v>58734</v>
      </c>
      <c r="D153" s="207">
        <f>SUM(D146:D152)</f>
        <v>388</v>
      </c>
      <c r="E153" s="207">
        <f>SUM(E146:E152)</f>
        <v>707</v>
      </c>
      <c r="F153" s="207">
        <f>SUM(F146:F152)</f>
        <v>59830</v>
      </c>
      <c r="G153" s="695"/>
      <c r="H153" s="695"/>
      <c r="J153" s="214" t="s">
        <v>1347</v>
      </c>
      <c r="K153" s="207">
        <f>SUM(K146:K152)</f>
        <v>51284</v>
      </c>
      <c r="L153" s="207">
        <f>SUM(L146:L152)</f>
        <v>424</v>
      </c>
      <c r="M153" s="207">
        <f>SUM(M146:M152)</f>
        <v>8651</v>
      </c>
      <c r="N153" s="207">
        <f>SUM(N146:N152)</f>
        <v>60359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Planilha8">
    <tabColor theme="2"/>
    <pageSetUpPr autoPageBreaks="0"/>
  </sheetPr>
  <dimension ref="A1:X1711"/>
  <sheetViews>
    <sheetView workbookViewId="0">
      <pane xSplit="2" ySplit="5" topLeftCell="L6" activePane="bottomRight" state="frozen"/>
      <selection pane="topRight" activeCell="C1" sqref="C1"/>
      <selection pane="bottomLeft" activeCell="A6" sqref="A6"/>
      <selection pane="bottomRight" activeCell="X5" sqref="X5"/>
    </sheetView>
  </sheetViews>
  <sheetFormatPr defaultColWidth="9.140625" defaultRowHeight="14.25" x14ac:dyDescent="0.2"/>
  <cols>
    <col min="1" max="1" width="1.28515625" style="30" customWidth="1"/>
    <col min="2" max="2" width="37.85546875" style="30" customWidth="1"/>
    <col min="3" max="11" width="10.7109375" style="30" customWidth="1"/>
    <col min="12" max="24" width="10.7109375" style="442" customWidth="1"/>
    <col min="25" max="16384" width="9.140625" style="30"/>
  </cols>
  <sheetData>
    <row r="1" spans="1:24" s="644" customFormat="1" ht="7.5" customHeight="1" x14ac:dyDescent="0.2">
      <c r="C1" s="927"/>
      <c r="D1" s="927"/>
      <c r="E1" s="927"/>
      <c r="F1" s="927"/>
      <c r="G1" s="927"/>
      <c r="H1" s="927"/>
      <c r="I1" s="927"/>
      <c r="J1" s="927"/>
      <c r="K1" s="927"/>
      <c r="L1" s="927"/>
      <c r="M1" s="927"/>
      <c r="N1" s="927"/>
      <c r="O1" s="927"/>
      <c r="P1" s="927"/>
      <c r="Q1" s="927"/>
      <c r="R1" s="927"/>
      <c r="S1" s="927"/>
      <c r="T1" s="927"/>
      <c r="U1" s="927"/>
      <c r="V1" s="927"/>
      <c r="W1" s="927"/>
      <c r="X1" s="927"/>
    </row>
    <row r="2" spans="1:24" s="644" customFormat="1" ht="12.75" customHeight="1" x14ac:dyDescent="0.2">
      <c r="C2" s="927"/>
      <c r="D2" s="927"/>
      <c r="E2" s="927"/>
      <c r="F2" s="927"/>
      <c r="G2" s="927"/>
      <c r="H2" s="927"/>
      <c r="I2" s="927"/>
      <c r="J2" s="927"/>
      <c r="K2" s="927"/>
      <c r="L2" s="927"/>
      <c r="M2" s="927"/>
      <c r="N2" s="927"/>
      <c r="O2" s="927"/>
      <c r="P2" s="927"/>
      <c r="Q2" s="927"/>
      <c r="R2" s="927"/>
      <c r="S2" s="927"/>
      <c r="T2" s="927"/>
      <c r="U2" s="927"/>
      <c r="V2" s="927"/>
      <c r="W2" s="927"/>
      <c r="X2" s="927"/>
    </row>
    <row r="3" spans="1:24" ht="12.75" customHeight="1" x14ac:dyDescent="0.2">
      <c r="L3" s="927"/>
      <c r="M3" s="927"/>
      <c r="N3" s="927"/>
      <c r="O3" s="927"/>
      <c r="P3" s="927"/>
      <c r="Q3" s="927"/>
      <c r="R3" s="927"/>
      <c r="S3" s="927"/>
      <c r="T3" s="927"/>
      <c r="U3" s="927"/>
      <c r="V3" s="927"/>
      <c r="W3" s="927"/>
      <c r="X3" s="927"/>
    </row>
    <row r="4" spans="1:24" ht="12.75" customHeight="1" x14ac:dyDescent="0.2">
      <c r="B4" s="926"/>
    </row>
    <row r="5" spans="1:24" x14ac:dyDescent="0.2">
      <c r="B5" s="202" t="s">
        <v>112</v>
      </c>
      <c r="C5" s="202" t="s">
        <v>677</v>
      </c>
      <c r="D5" s="202" t="s">
        <v>860</v>
      </c>
      <c r="E5" s="202" t="s">
        <v>861</v>
      </c>
      <c r="F5" s="202" t="s">
        <v>862</v>
      </c>
      <c r="G5" s="202" t="s">
        <v>863</v>
      </c>
      <c r="H5" s="202" t="s">
        <v>980</v>
      </c>
      <c r="I5" s="202" t="s">
        <v>981</v>
      </c>
      <c r="J5" s="202" t="s">
        <v>990</v>
      </c>
      <c r="K5" s="202" t="s">
        <v>991</v>
      </c>
      <c r="L5" s="202" t="s">
        <v>1122</v>
      </c>
      <c r="M5" s="202" t="s">
        <v>1096</v>
      </c>
      <c r="N5" s="202" t="s">
        <v>1097</v>
      </c>
      <c r="O5" s="202" t="s">
        <v>1123</v>
      </c>
      <c r="P5" s="202" t="s">
        <v>1190</v>
      </c>
      <c r="Q5" s="202" t="s">
        <v>1195</v>
      </c>
      <c r="R5" s="202" t="s">
        <v>1197</v>
      </c>
      <c r="S5" s="202" t="s">
        <v>1199</v>
      </c>
      <c r="T5" s="202" t="s">
        <v>1253</v>
      </c>
      <c r="U5" s="202" t="s">
        <v>1254</v>
      </c>
      <c r="V5" s="202" t="s">
        <v>1256</v>
      </c>
      <c r="W5" s="202" t="s">
        <v>1258</v>
      </c>
      <c r="X5" s="202" t="s">
        <v>1321</v>
      </c>
    </row>
    <row r="6" spans="1:24" x14ac:dyDescent="0.2">
      <c r="B6" s="217" t="s">
        <v>920</v>
      </c>
      <c r="C6" s="205">
        <v>0</v>
      </c>
      <c r="D6" s="205">
        <v>68087.002500000002</v>
      </c>
      <c r="E6" s="205">
        <v>-2.5000000023283064E-3</v>
      </c>
      <c r="F6" s="205">
        <v>16721.932959999947</v>
      </c>
      <c r="G6" s="205">
        <v>6.7040000052656978E-2</v>
      </c>
      <c r="H6" s="205">
        <v>0</v>
      </c>
      <c r="I6" s="205">
        <v>0</v>
      </c>
      <c r="J6" s="205">
        <v>0</v>
      </c>
      <c r="K6" s="205">
        <v>0</v>
      </c>
      <c r="L6" s="205">
        <v>0</v>
      </c>
      <c r="M6" s="205">
        <v>0</v>
      </c>
      <c r="N6" s="205">
        <v>0</v>
      </c>
      <c r="O6" s="205">
        <v>0</v>
      </c>
      <c r="P6" s="205">
        <v>0</v>
      </c>
      <c r="Q6" s="205">
        <v>0</v>
      </c>
      <c r="R6" s="205">
        <v>0</v>
      </c>
      <c r="S6" s="205">
        <v>0</v>
      </c>
      <c r="T6" s="205">
        <v>0</v>
      </c>
      <c r="U6" s="205">
        <v>0</v>
      </c>
      <c r="V6" s="205">
        <v>0</v>
      </c>
      <c r="W6" s="205">
        <v>0</v>
      </c>
      <c r="X6" s="205">
        <v>0</v>
      </c>
    </row>
    <row r="7" spans="1:24" x14ac:dyDescent="0.2">
      <c r="B7" s="217" t="s">
        <v>234</v>
      </c>
      <c r="C7" s="205">
        <v>0</v>
      </c>
      <c r="D7" s="205">
        <v>6637.4549999999999</v>
      </c>
      <c r="E7" s="205">
        <v>23255.544999999998</v>
      </c>
      <c r="F7" s="205">
        <v>-8897.9329599999455</v>
      </c>
      <c r="G7" s="205">
        <v>2728.9329599999455</v>
      </c>
      <c r="H7" s="205">
        <v>16075</v>
      </c>
      <c r="I7" s="205">
        <v>1059</v>
      </c>
      <c r="J7" s="205">
        <v>-1356</v>
      </c>
      <c r="K7" s="205">
        <v>314</v>
      </c>
      <c r="L7" s="205">
        <v>37627</v>
      </c>
      <c r="M7" s="205">
        <v>1736</v>
      </c>
      <c r="N7" s="205">
        <v>1212</v>
      </c>
      <c r="O7" s="205">
        <v>1940</v>
      </c>
      <c r="P7" s="205">
        <v>5248</v>
      </c>
      <c r="Q7" s="205">
        <v>4685</v>
      </c>
      <c r="R7" s="205">
        <v>9766</v>
      </c>
      <c r="S7" s="205">
        <v>508</v>
      </c>
      <c r="T7" s="205">
        <v>28733</v>
      </c>
      <c r="U7" s="205">
        <v>13077</v>
      </c>
      <c r="V7" s="205">
        <v>2312</v>
      </c>
      <c r="W7" s="205">
        <v>6272</v>
      </c>
      <c r="X7" s="205">
        <v>3167</v>
      </c>
    </row>
    <row r="8" spans="1:24" x14ac:dyDescent="0.2">
      <c r="B8" s="217" t="s">
        <v>885</v>
      </c>
      <c r="C8" s="205">
        <v>0</v>
      </c>
      <c r="D8" s="205">
        <v>0</v>
      </c>
      <c r="E8" s="205">
        <v>-279</v>
      </c>
      <c r="F8" s="205">
        <v>-102</v>
      </c>
      <c r="G8" s="205">
        <v>-1657</v>
      </c>
      <c r="H8" s="205">
        <v>-204</v>
      </c>
      <c r="I8" s="205">
        <v>-2246</v>
      </c>
      <c r="J8" s="205">
        <v>514</v>
      </c>
      <c r="K8" s="205">
        <v>-529</v>
      </c>
      <c r="L8" s="205">
        <v>-22</v>
      </c>
      <c r="M8" s="205">
        <v>-468</v>
      </c>
      <c r="N8" s="205">
        <v>0</v>
      </c>
      <c r="O8" s="205">
        <v>0</v>
      </c>
      <c r="P8" s="205">
        <v>0</v>
      </c>
      <c r="Q8" s="205">
        <v>0</v>
      </c>
      <c r="R8" s="205">
        <v>0</v>
      </c>
      <c r="S8" s="205">
        <v>0</v>
      </c>
      <c r="T8" s="205">
        <v>0</v>
      </c>
      <c r="U8" s="205">
        <v>0</v>
      </c>
      <c r="V8" s="205">
        <v>-292</v>
      </c>
      <c r="W8" s="205">
        <v>0</v>
      </c>
      <c r="X8" s="205">
        <v>0</v>
      </c>
    </row>
    <row r="9" spans="1:24" x14ac:dyDescent="0.2">
      <c r="B9" s="217" t="s">
        <v>886</v>
      </c>
      <c r="C9" s="205">
        <v>0</v>
      </c>
      <c r="D9" s="205">
        <v>1307</v>
      </c>
      <c r="E9" s="205">
        <v>1616</v>
      </c>
      <c r="F9" s="205">
        <v>1718</v>
      </c>
      <c r="G9" s="205">
        <v>1874</v>
      </c>
      <c r="H9" s="205">
        <v>1599</v>
      </c>
      <c r="I9" s="205">
        <v>1475</v>
      </c>
      <c r="J9" s="205">
        <v>1276</v>
      </c>
      <c r="K9" s="205">
        <v>1141</v>
      </c>
      <c r="L9" s="205">
        <v>1609</v>
      </c>
      <c r="M9" s="205">
        <v>1229</v>
      </c>
      <c r="N9" s="205">
        <v>1359</v>
      </c>
      <c r="O9" s="205">
        <v>1143</v>
      </c>
      <c r="P9" s="205">
        <v>1380</v>
      </c>
      <c r="Q9" s="205">
        <v>1320</v>
      </c>
      <c r="R9" s="205">
        <v>1394</v>
      </c>
      <c r="S9" s="205">
        <v>1643</v>
      </c>
      <c r="T9" s="205">
        <v>1764</v>
      </c>
      <c r="U9" s="205">
        <v>2469</v>
      </c>
      <c r="V9" s="205">
        <v>1865</v>
      </c>
      <c r="W9" s="205">
        <v>3194</v>
      </c>
      <c r="X9" s="205">
        <v>2421</v>
      </c>
    </row>
    <row r="10" spans="1:24" x14ac:dyDescent="0.2">
      <c r="B10" s="217" t="s">
        <v>887</v>
      </c>
      <c r="C10" s="205">
        <v>0</v>
      </c>
      <c r="D10" s="205">
        <v>-5514</v>
      </c>
      <c r="E10" s="205">
        <v>-6540</v>
      </c>
      <c r="F10" s="205">
        <v>-7697</v>
      </c>
      <c r="G10" s="205">
        <v>-10243</v>
      </c>
      <c r="H10" s="205">
        <v>-8318</v>
      </c>
      <c r="I10" s="205">
        <v>-6744</v>
      </c>
      <c r="J10" s="205">
        <v>-7498</v>
      </c>
      <c r="K10" s="205">
        <v>-7879</v>
      </c>
      <c r="L10" s="205">
        <v>-8938</v>
      </c>
      <c r="M10" s="205">
        <v>-7989</v>
      </c>
      <c r="N10" s="205">
        <v>-7821</v>
      </c>
      <c r="O10" s="205">
        <v>-7801</v>
      </c>
      <c r="P10" s="205">
        <v>-7337</v>
      </c>
      <c r="Q10" s="205">
        <v>-7711</v>
      </c>
      <c r="R10" s="205">
        <v>-11299</v>
      </c>
      <c r="S10" s="205">
        <v>-8738</v>
      </c>
      <c r="T10" s="205">
        <v>-8139</v>
      </c>
      <c r="U10" s="205">
        <v>-7850</v>
      </c>
      <c r="V10" s="205">
        <v>-8241</v>
      </c>
      <c r="W10" s="205">
        <v>-8760</v>
      </c>
      <c r="X10" s="205">
        <v>-7662</v>
      </c>
    </row>
    <row r="11" spans="1:24" ht="13.5" customHeight="1" x14ac:dyDescent="0.2">
      <c r="B11" s="217" t="s">
        <v>888</v>
      </c>
      <c r="C11" s="205">
        <v>0</v>
      </c>
      <c r="D11" s="205">
        <v>-766</v>
      </c>
      <c r="E11" s="205">
        <v>-1609</v>
      </c>
      <c r="F11" s="205">
        <v>-1624</v>
      </c>
      <c r="G11" s="205">
        <v>-2095</v>
      </c>
      <c r="H11" s="205">
        <v>-1556</v>
      </c>
      <c r="I11" s="205">
        <v>-1192</v>
      </c>
      <c r="J11" s="205">
        <v>-1085</v>
      </c>
      <c r="K11" s="205">
        <v>-1227</v>
      </c>
      <c r="L11" s="205">
        <v>-1547</v>
      </c>
      <c r="M11" s="205">
        <v>-1607</v>
      </c>
      <c r="N11" s="205">
        <v>-1313</v>
      </c>
      <c r="O11" s="205">
        <v>-1163</v>
      </c>
      <c r="P11" s="205">
        <v>-1700</v>
      </c>
      <c r="Q11" s="205">
        <v>-1688</v>
      </c>
      <c r="R11" s="205">
        <v>-1994</v>
      </c>
      <c r="S11" s="205">
        <v>-1641</v>
      </c>
      <c r="T11" s="205">
        <v>-1768</v>
      </c>
      <c r="U11" s="205">
        <v>-2470</v>
      </c>
      <c r="V11" s="205">
        <v>-1865</v>
      </c>
      <c r="W11" s="205">
        <v>-3194</v>
      </c>
      <c r="X11" s="205">
        <v>-2421</v>
      </c>
    </row>
    <row r="12" spans="1:24" x14ac:dyDescent="0.2">
      <c r="A12" s="34"/>
      <c r="B12" s="214" t="s">
        <v>77</v>
      </c>
      <c r="C12" s="207">
        <f>SUM(C7:C11)</f>
        <v>0</v>
      </c>
      <c r="D12" s="207">
        <f>SUM(D6:D11)</f>
        <v>69751.457500000004</v>
      </c>
      <c r="E12" s="207">
        <f>D12+SUM(E7:E11)</f>
        <v>86195.002500000002</v>
      </c>
      <c r="F12" s="207">
        <f>E12+SUM(F6:F11)</f>
        <v>86314.002500000002</v>
      </c>
      <c r="G12" s="207">
        <f t="shared" ref="G12:P12" si="0">F12+SUM(G7:G11)</f>
        <v>76921.93545999995</v>
      </c>
      <c r="H12" s="207">
        <f t="shared" si="0"/>
        <v>84517.93545999995</v>
      </c>
      <c r="I12" s="207">
        <f t="shared" si="0"/>
        <v>76869.93545999995</v>
      </c>
      <c r="J12" s="207">
        <f t="shared" si="0"/>
        <v>68720.93545999995</v>
      </c>
      <c r="K12" s="207">
        <f t="shared" si="0"/>
        <v>60540.93545999995</v>
      </c>
      <c r="L12" s="207">
        <f t="shared" si="0"/>
        <v>89269.93545999995</v>
      </c>
      <c r="M12" s="207">
        <f t="shared" si="0"/>
        <v>82170.93545999995</v>
      </c>
      <c r="N12" s="207">
        <f t="shared" si="0"/>
        <v>75607.93545999995</v>
      </c>
      <c r="O12" s="207">
        <f t="shared" si="0"/>
        <v>69726.93545999995</v>
      </c>
      <c r="P12" s="207">
        <f t="shared" si="0"/>
        <v>67317.93545999995</v>
      </c>
      <c r="Q12" s="207">
        <f t="shared" ref="Q12:X12" si="1">P12+SUM(Q7:Q11)</f>
        <v>63923.93545999995</v>
      </c>
      <c r="R12" s="207">
        <f t="shared" si="1"/>
        <v>61790.93545999995</v>
      </c>
      <c r="S12" s="207">
        <f t="shared" si="1"/>
        <v>53562.93545999995</v>
      </c>
      <c r="T12" s="207">
        <f t="shared" si="1"/>
        <v>74152.93545999995</v>
      </c>
      <c r="U12" s="207">
        <f t="shared" si="1"/>
        <v>79378.93545999995</v>
      </c>
      <c r="V12" s="207">
        <f t="shared" si="1"/>
        <v>73157.93545999995</v>
      </c>
      <c r="W12" s="207">
        <f t="shared" si="1"/>
        <v>70669.93545999995</v>
      </c>
      <c r="X12" s="207">
        <f t="shared" si="1"/>
        <v>66174.93545999995</v>
      </c>
    </row>
    <row r="13" spans="1:24" x14ac:dyDescent="0.2">
      <c r="A13" s="34"/>
      <c r="B13" s="217" t="s">
        <v>40</v>
      </c>
      <c r="C13" s="205">
        <v>0</v>
      </c>
      <c r="D13" s="205">
        <v>27189.977855734931</v>
      </c>
      <c r="E13" s="205">
        <v>29052</v>
      </c>
      <c r="F13" s="205">
        <v>30545</v>
      </c>
      <c r="G13" s="205">
        <v>28867</v>
      </c>
      <c r="H13" s="205">
        <v>33535</v>
      </c>
      <c r="I13" s="205">
        <v>31676</v>
      </c>
      <c r="J13" s="205">
        <v>29614</v>
      </c>
      <c r="K13" s="205">
        <v>26980</v>
      </c>
      <c r="L13" s="205">
        <v>32082</v>
      </c>
      <c r="M13" s="205">
        <v>31287</v>
      </c>
      <c r="N13" s="205">
        <v>28458</v>
      </c>
      <c r="O13" s="205">
        <v>30845</v>
      </c>
      <c r="P13" s="205">
        <v>29942</v>
      </c>
      <c r="Q13" s="205">
        <v>32743</v>
      </c>
      <c r="R13" s="205">
        <v>33765</v>
      </c>
      <c r="S13" s="205">
        <v>33050</v>
      </c>
      <c r="T13" s="205">
        <v>29874</v>
      </c>
      <c r="U13" s="205">
        <v>27382</v>
      </c>
      <c r="V13" s="205">
        <v>26895</v>
      </c>
      <c r="W13" s="205">
        <v>29340</v>
      </c>
      <c r="X13" s="205">
        <v>26366</v>
      </c>
    </row>
    <row r="14" spans="1:24" x14ac:dyDescent="0.2">
      <c r="A14" s="34"/>
      <c r="B14" s="217" t="s">
        <v>43</v>
      </c>
      <c r="C14" s="205">
        <v>0</v>
      </c>
      <c r="D14" s="205">
        <v>42561.47964426507</v>
      </c>
      <c r="E14" s="205">
        <v>57143</v>
      </c>
      <c r="F14" s="205">
        <v>55769</v>
      </c>
      <c r="G14" s="205">
        <v>48055</v>
      </c>
      <c r="H14" s="205">
        <v>50983</v>
      </c>
      <c r="I14" s="205">
        <v>45194</v>
      </c>
      <c r="J14" s="205">
        <v>39107</v>
      </c>
      <c r="K14" s="205">
        <v>33561</v>
      </c>
      <c r="L14" s="205">
        <v>57188</v>
      </c>
      <c r="M14" s="205">
        <v>50884</v>
      </c>
      <c r="N14" s="205">
        <v>47150</v>
      </c>
      <c r="O14" s="205">
        <v>38882</v>
      </c>
      <c r="P14" s="205">
        <v>37376</v>
      </c>
      <c r="Q14" s="205">
        <v>31181</v>
      </c>
      <c r="R14" s="205">
        <v>28026</v>
      </c>
      <c r="S14" s="205">
        <v>20513</v>
      </c>
      <c r="T14" s="205">
        <v>44279</v>
      </c>
      <c r="U14" s="205">
        <v>51997</v>
      </c>
      <c r="V14" s="205">
        <v>46263</v>
      </c>
      <c r="W14" s="205">
        <v>41330</v>
      </c>
      <c r="X14" s="205">
        <v>39809</v>
      </c>
    </row>
    <row r="15" spans="1:24" x14ac:dyDescent="0.2">
      <c r="A15" s="34"/>
      <c r="B15" s="214" t="s">
        <v>77</v>
      </c>
      <c r="C15" s="207">
        <f t="shared" ref="C15:H15" si="2">SUM(C13:C14)</f>
        <v>0</v>
      </c>
      <c r="D15" s="207">
        <f t="shared" si="2"/>
        <v>69751.457500000004</v>
      </c>
      <c r="E15" s="207">
        <f t="shared" si="2"/>
        <v>86195</v>
      </c>
      <c r="F15" s="207">
        <f t="shared" si="2"/>
        <v>86314</v>
      </c>
      <c r="G15" s="207">
        <f t="shared" si="2"/>
        <v>76922</v>
      </c>
      <c r="H15" s="207">
        <f t="shared" si="2"/>
        <v>84518</v>
      </c>
      <c r="I15" s="207">
        <f t="shared" ref="I15:P15" si="3">SUM(I13:I14)</f>
        <v>76870</v>
      </c>
      <c r="J15" s="207">
        <f t="shared" si="3"/>
        <v>68721</v>
      </c>
      <c r="K15" s="207">
        <f t="shared" si="3"/>
        <v>60541</v>
      </c>
      <c r="L15" s="207">
        <f t="shared" si="3"/>
        <v>89270</v>
      </c>
      <c r="M15" s="207">
        <f t="shared" si="3"/>
        <v>82171</v>
      </c>
      <c r="N15" s="207">
        <f t="shared" si="3"/>
        <v>75608</v>
      </c>
      <c r="O15" s="207">
        <f t="shared" si="3"/>
        <v>69727</v>
      </c>
      <c r="P15" s="207">
        <f t="shared" si="3"/>
        <v>67318</v>
      </c>
      <c r="Q15" s="207">
        <f t="shared" ref="Q15:V15" si="4">SUM(Q13:Q14)</f>
        <v>63924</v>
      </c>
      <c r="R15" s="207">
        <f t="shared" si="4"/>
        <v>61791</v>
      </c>
      <c r="S15" s="207">
        <f t="shared" si="4"/>
        <v>53563</v>
      </c>
      <c r="T15" s="207">
        <f t="shared" si="4"/>
        <v>74153</v>
      </c>
      <c r="U15" s="207">
        <f t="shared" si="4"/>
        <v>79379</v>
      </c>
      <c r="V15" s="207">
        <f t="shared" si="4"/>
        <v>73158</v>
      </c>
      <c r="W15" s="207">
        <f t="shared" ref="W15:X15" si="5">SUM(W13:W14)</f>
        <v>70670</v>
      </c>
      <c r="X15" s="207">
        <f t="shared" si="5"/>
        <v>66175</v>
      </c>
    </row>
    <row r="16" spans="1:24" x14ac:dyDescent="0.2">
      <c r="A16" s="34"/>
      <c r="B16" s="217" t="s">
        <v>889</v>
      </c>
      <c r="C16" s="205">
        <v>0</v>
      </c>
      <c r="D16" s="205">
        <v>58809.73</v>
      </c>
      <c r="E16" s="205">
        <v>76160</v>
      </c>
      <c r="F16" s="205">
        <v>77714</v>
      </c>
      <c r="G16" s="205">
        <v>76589</v>
      </c>
      <c r="H16" s="205">
        <v>71510</v>
      </c>
      <c r="I16" s="205">
        <v>68468</v>
      </c>
      <c r="J16" s="205">
        <v>58029</v>
      </c>
      <c r="K16" s="205">
        <v>51041</v>
      </c>
      <c r="L16" s="205">
        <v>77481</v>
      </c>
      <c r="M16" s="205">
        <v>71177</v>
      </c>
      <c r="N16" s="205">
        <v>65701</v>
      </c>
      <c r="O16" s="205">
        <v>60211</v>
      </c>
      <c r="P16" s="205">
        <v>58847</v>
      </c>
      <c r="Q16" s="205">
        <v>55865</v>
      </c>
      <c r="R16" s="205">
        <v>45892</v>
      </c>
      <c r="S16" s="205">
        <v>38444</v>
      </c>
      <c r="T16" s="205">
        <v>59043</v>
      </c>
      <c r="U16" s="205">
        <v>65149</v>
      </c>
      <c r="V16" s="205">
        <v>59627</v>
      </c>
      <c r="W16" s="205">
        <v>58247</v>
      </c>
      <c r="X16" s="205">
        <v>50392</v>
      </c>
    </row>
    <row r="17" spans="1:24" x14ac:dyDescent="0.2">
      <c r="A17" s="34"/>
      <c r="B17" s="217" t="s">
        <v>890</v>
      </c>
      <c r="C17" s="205">
        <v>0</v>
      </c>
      <c r="D17" s="205">
        <v>10941.727499999999</v>
      </c>
      <c r="E17" s="205">
        <v>10035</v>
      </c>
      <c r="F17" s="205">
        <v>8600</v>
      </c>
      <c r="G17" s="205">
        <v>333</v>
      </c>
      <c r="H17" s="205">
        <v>13008</v>
      </c>
      <c r="I17" s="205">
        <v>8402</v>
      </c>
      <c r="J17" s="205">
        <v>10692</v>
      </c>
      <c r="K17" s="205">
        <v>9500</v>
      </c>
      <c r="L17" s="205">
        <v>11789</v>
      </c>
      <c r="M17" s="205">
        <v>10994</v>
      </c>
      <c r="N17" s="205">
        <v>9907</v>
      </c>
      <c r="O17" s="205">
        <v>9516</v>
      </c>
      <c r="P17" s="205">
        <v>8471</v>
      </c>
      <c r="Q17" s="205">
        <v>8059</v>
      </c>
      <c r="R17" s="205">
        <v>15899</v>
      </c>
      <c r="S17" s="205">
        <v>15119</v>
      </c>
      <c r="T17" s="205">
        <v>15110</v>
      </c>
      <c r="U17" s="205">
        <v>14230</v>
      </c>
      <c r="V17" s="205">
        <v>13531</v>
      </c>
      <c r="W17" s="205">
        <v>12423</v>
      </c>
      <c r="X17" s="205">
        <v>15783</v>
      </c>
    </row>
    <row r="18" spans="1:24" x14ac:dyDescent="0.2">
      <c r="A18" s="34"/>
      <c r="B18" s="214" t="s">
        <v>77</v>
      </c>
      <c r="C18" s="207">
        <f t="shared" ref="C18:H18" si="6">SUM(C16:C17)</f>
        <v>0</v>
      </c>
      <c r="D18" s="207">
        <f t="shared" si="6"/>
        <v>69751.457500000004</v>
      </c>
      <c r="E18" s="207">
        <f t="shared" si="6"/>
        <v>86195</v>
      </c>
      <c r="F18" s="207">
        <f t="shared" si="6"/>
        <v>86314</v>
      </c>
      <c r="G18" s="207">
        <f t="shared" si="6"/>
        <v>76922</v>
      </c>
      <c r="H18" s="207">
        <f t="shared" si="6"/>
        <v>84518</v>
      </c>
      <c r="I18" s="207">
        <f t="shared" ref="I18:P18" si="7">SUM(I16:I17)</f>
        <v>76870</v>
      </c>
      <c r="J18" s="207">
        <f t="shared" si="7"/>
        <v>68721</v>
      </c>
      <c r="K18" s="207">
        <f t="shared" si="7"/>
        <v>60541</v>
      </c>
      <c r="L18" s="207">
        <f t="shared" si="7"/>
        <v>89270</v>
      </c>
      <c r="M18" s="207">
        <f t="shared" si="7"/>
        <v>82171</v>
      </c>
      <c r="N18" s="207">
        <f t="shared" si="7"/>
        <v>75608</v>
      </c>
      <c r="O18" s="207">
        <f t="shared" si="7"/>
        <v>69727</v>
      </c>
      <c r="P18" s="207">
        <f t="shared" si="7"/>
        <v>67318</v>
      </c>
      <c r="Q18" s="207">
        <f t="shared" ref="Q18:V18" si="8">SUM(Q16:Q17)</f>
        <v>63924</v>
      </c>
      <c r="R18" s="207">
        <f t="shared" si="8"/>
        <v>61791</v>
      </c>
      <c r="S18" s="207">
        <f t="shared" si="8"/>
        <v>53563</v>
      </c>
      <c r="T18" s="207">
        <f t="shared" si="8"/>
        <v>74153</v>
      </c>
      <c r="U18" s="207">
        <f t="shared" si="8"/>
        <v>79379</v>
      </c>
      <c r="V18" s="207">
        <f t="shared" si="8"/>
        <v>73158</v>
      </c>
      <c r="W18" s="207">
        <f t="shared" ref="W18:X18" si="9">SUM(W16:W17)</f>
        <v>70670</v>
      </c>
      <c r="X18" s="207">
        <f t="shared" si="9"/>
        <v>66175</v>
      </c>
    </row>
    <row r="19" spans="1:24" ht="15.75" customHeight="1" x14ac:dyDescent="0.2">
      <c r="A19" s="34"/>
    </row>
    <row r="20" spans="1:24" ht="15.75" customHeight="1" x14ac:dyDescent="0.2">
      <c r="B20" s="202" t="s">
        <v>113</v>
      </c>
      <c r="C20" s="202" t="str">
        <f t="shared" ref="C20:H20" si="10">C5</f>
        <v>4T18</v>
      </c>
      <c r="D20" s="202" t="str">
        <f t="shared" si="10"/>
        <v>1T19</v>
      </c>
      <c r="E20" s="202" t="str">
        <f t="shared" si="10"/>
        <v>2T19</v>
      </c>
      <c r="F20" s="202" t="str">
        <f t="shared" si="10"/>
        <v>3T19</v>
      </c>
      <c r="G20" s="202" t="str">
        <f t="shared" si="10"/>
        <v>4T19</v>
      </c>
      <c r="H20" s="202" t="str">
        <f t="shared" si="10"/>
        <v>1T20</v>
      </c>
      <c r="I20" s="202" t="str">
        <f t="shared" ref="I20:P20" si="11">I5</f>
        <v>2T20</v>
      </c>
      <c r="J20" s="202" t="str">
        <f t="shared" si="11"/>
        <v>3T20</v>
      </c>
      <c r="K20" s="202" t="str">
        <f t="shared" si="11"/>
        <v>4T20</v>
      </c>
      <c r="L20" s="202" t="str">
        <f t="shared" si="11"/>
        <v>1T21</v>
      </c>
      <c r="M20" s="202" t="str">
        <f t="shared" si="11"/>
        <v>2T21</v>
      </c>
      <c r="N20" s="202" t="str">
        <f t="shared" si="11"/>
        <v>3T21</v>
      </c>
      <c r="O20" s="202" t="str">
        <f t="shared" si="11"/>
        <v>4T21</v>
      </c>
      <c r="P20" s="202" t="str">
        <f t="shared" si="11"/>
        <v>1T22</v>
      </c>
      <c r="Q20" s="202" t="str">
        <f t="shared" ref="Q20:V20" si="12">Q5</f>
        <v>2T22</v>
      </c>
      <c r="R20" s="202" t="str">
        <f t="shared" si="12"/>
        <v>3T22</v>
      </c>
      <c r="S20" s="202" t="str">
        <f t="shared" si="12"/>
        <v>4T22</v>
      </c>
      <c r="T20" s="202" t="str">
        <f t="shared" si="12"/>
        <v>1T23</v>
      </c>
      <c r="U20" s="202" t="str">
        <f t="shared" si="12"/>
        <v>2T23</v>
      </c>
      <c r="V20" s="202" t="str">
        <f t="shared" si="12"/>
        <v>3T23</v>
      </c>
      <c r="W20" s="202" t="str">
        <f t="shared" ref="W20:X20" si="13">W5</f>
        <v>4T23</v>
      </c>
      <c r="X20" s="202" t="str">
        <f t="shared" si="13"/>
        <v>1T24</v>
      </c>
    </row>
    <row r="21" spans="1:24" x14ac:dyDescent="0.2">
      <c r="B21" s="217" t="s">
        <v>920</v>
      </c>
      <c r="C21" s="205">
        <v>0</v>
      </c>
      <c r="D21" s="205">
        <v>45053.744999999995</v>
      </c>
      <c r="E21" s="205">
        <v>0.25500000000465661</v>
      </c>
      <c r="F21" s="205">
        <v>8608</v>
      </c>
      <c r="G21" s="205">
        <v>0</v>
      </c>
      <c r="H21" s="205">
        <v>0</v>
      </c>
      <c r="I21" s="205">
        <v>0</v>
      </c>
      <c r="J21" s="205">
        <v>0</v>
      </c>
      <c r="K21" s="205">
        <v>0</v>
      </c>
      <c r="L21" s="205">
        <v>0</v>
      </c>
      <c r="M21" s="205">
        <v>0</v>
      </c>
      <c r="N21" s="205">
        <v>0</v>
      </c>
      <c r="O21" s="205">
        <v>0</v>
      </c>
      <c r="P21" s="205">
        <v>0</v>
      </c>
      <c r="Q21" s="205">
        <v>0</v>
      </c>
      <c r="R21" s="205">
        <v>0</v>
      </c>
      <c r="S21" s="205">
        <v>0</v>
      </c>
      <c r="T21" s="205">
        <v>0</v>
      </c>
      <c r="U21" s="205">
        <v>0</v>
      </c>
      <c r="V21" s="205">
        <v>0</v>
      </c>
      <c r="W21" s="205">
        <v>0</v>
      </c>
      <c r="X21" s="205">
        <v>0</v>
      </c>
    </row>
    <row r="22" spans="1:24" x14ac:dyDescent="0.2">
      <c r="B22" s="217" t="s">
        <v>234</v>
      </c>
      <c r="C22" s="205">
        <v>0</v>
      </c>
      <c r="D22" s="205">
        <v>6420.5625</v>
      </c>
      <c r="E22" s="205">
        <v>17618.4375</v>
      </c>
      <c r="F22" s="205">
        <v>-3443</v>
      </c>
      <c r="G22" s="205">
        <v>1880</v>
      </c>
      <c r="H22" s="205">
        <v>18553</v>
      </c>
      <c r="I22" s="205">
        <v>1022</v>
      </c>
      <c r="J22" s="205">
        <v>-389</v>
      </c>
      <c r="K22" s="205">
        <v>3876</v>
      </c>
      <c r="L22" s="205">
        <v>21420</v>
      </c>
      <c r="M22" s="205">
        <v>1608</v>
      </c>
      <c r="N22" s="205">
        <v>1382</v>
      </c>
      <c r="O22" s="205">
        <v>1845</v>
      </c>
      <c r="P22" s="205">
        <v>2819</v>
      </c>
      <c r="Q22" s="205">
        <v>4557</v>
      </c>
      <c r="R22" s="205">
        <v>15637</v>
      </c>
      <c r="S22" s="205">
        <v>4980</v>
      </c>
      <c r="T22" s="205">
        <v>23498</v>
      </c>
      <c r="U22" s="205">
        <v>8036</v>
      </c>
      <c r="V22" s="205">
        <v>1999</v>
      </c>
      <c r="W22" s="205">
        <v>4638</v>
      </c>
      <c r="X22" s="205">
        <v>3664</v>
      </c>
    </row>
    <row r="23" spans="1:24" x14ac:dyDescent="0.2">
      <c r="B23" s="217" t="s">
        <v>885</v>
      </c>
      <c r="C23" s="205">
        <v>0</v>
      </c>
      <c r="D23" s="205">
        <v>0</v>
      </c>
      <c r="E23" s="205">
        <v>0</v>
      </c>
      <c r="F23" s="205">
        <v>-102</v>
      </c>
      <c r="G23" s="205">
        <v>-732</v>
      </c>
      <c r="H23" s="205">
        <v>10</v>
      </c>
      <c r="I23" s="205">
        <v>-467</v>
      </c>
      <c r="J23" s="205">
        <v>-446</v>
      </c>
      <c r="K23" s="205">
        <v>-7</v>
      </c>
      <c r="L23" s="205">
        <v>0</v>
      </c>
      <c r="M23" s="205">
        <v>-466</v>
      </c>
      <c r="N23" s="205">
        <v>0</v>
      </c>
      <c r="O23" s="205">
        <v>0</v>
      </c>
      <c r="P23" s="205">
        <v>0</v>
      </c>
      <c r="Q23" s="205">
        <v>0</v>
      </c>
      <c r="R23" s="205">
        <v>0</v>
      </c>
      <c r="S23" s="205">
        <v>0</v>
      </c>
      <c r="T23" s="205">
        <v>0</v>
      </c>
      <c r="U23" s="205">
        <v>0</v>
      </c>
      <c r="V23" s="205">
        <v>0</v>
      </c>
      <c r="W23" s="205">
        <v>0</v>
      </c>
      <c r="X23" s="205">
        <v>0</v>
      </c>
    </row>
    <row r="24" spans="1:24" x14ac:dyDescent="0.2">
      <c r="B24" s="217" t="s">
        <v>886</v>
      </c>
      <c r="C24" s="205">
        <v>0</v>
      </c>
      <c r="D24" s="205">
        <v>866</v>
      </c>
      <c r="E24" s="205">
        <v>987</v>
      </c>
      <c r="F24" s="205">
        <v>1262</v>
      </c>
      <c r="G24" s="205">
        <v>1442</v>
      </c>
      <c r="H24" s="205">
        <v>1293</v>
      </c>
      <c r="I24" s="205">
        <v>1278</v>
      </c>
      <c r="J24" s="205">
        <v>1154</v>
      </c>
      <c r="K24" s="205">
        <v>1154</v>
      </c>
      <c r="L24" s="205">
        <v>1469</v>
      </c>
      <c r="M24" s="205">
        <v>1087</v>
      </c>
      <c r="N24" s="205">
        <v>1232</v>
      </c>
      <c r="O24" s="205">
        <v>1041</v>
      </c>
      <c r="P24" s="205">
        <v>1016</v>
      </c>
      <c r="Q24" s="205">
        <v>993</v>
      </c>
      <c r="R24" s="205">
        <v>2007</v>
      </c>
      <c r="S24" s="205">
        <v>1598</v>
      </c>
      <c r="T24" s="205">
        <v>1884</v>
      </c>
      <c r="U24" s="205">
        <v>2388</v>
      </c>
      <c r="V24" s="205">
        <v>1674</v>
      </c>
      <c r="W24" s="205">
        <v>3290</v>
      </c>
      <c r="X24" s="205">
        <v>2405</v>
      </c>
    </row>
    <row r="25" spans="1:24" x14ac:dyDescent="0.2">
      <c r="B25" s="217" t="s">
        <v>887</v>
      </c>
      <c r="C25" s="205">
        <v>0</v>
      </c>
      <c r="D25" s="205">
        <v>-3333</v>
      </c>
      <c r="E25" s="205">
        <v>-3939</v>
      </c>
      <c r="F25" s="205">
        <v>-4777</v>
      </c>
      <c r="G25" s="205">
        <v>-5868</v>
      </c>
      <c r="H25" s="205">
        <v>-4790</v>
      </c>
      <c r="I25" s="205">
        <v>-3901</v>
      </c>
      <c r="J25" s="205">
        <v>-3885</v>
      </c>
      <c r="K25" s="205">
        <v>-5107</v>
      </c>
      <c r="L25" s="205">
        <v>-6661</v>
      </c>
      <c r="M25" s="205">
        <v>-7249</v>
      </c>
      <c r="N25" s="205">
        <v>-6869</v>
      </c>
      <c r="O25" s="205">
        <v>-7200</v>
      </c>
      <c r="P25" s="205">
        <v>-6808</v>
      </c>
      <c r="Q25" s="205">
        <v>-7144</v>
      </c>
      <c r="R25" s="205">
        <v>-9131</v>
      </c>
      <c r="S25" s="205">
        <v>-7258</v>
      </c>
      <c r="T25" s="205">
        <v>-7105</v>
      </c>
      <c r="U25" s="205">
        <v>-6221</v>
      </c>
      <c r="V25" s="205">
        <v>-6904</v>
      </c>
      <c r="W25" s="205">
        <v>-7342</v>
      </c>
      <c r="X25" s="205">
        <v>-6206</v>
      </c>
    </row>
    <row r="26" spans="1:24" x14ac:dyDescent="0.2">
      <c r="B26" s="217" t="s">
        <v>888</v>
      </c>
      <c r="C26" s="205">
        <v>0</v>
      </c>
      <c r="D26" s="205">
        <v>-449</v>
      </c>
      <c r="E26" s="205">
        <v>-1028</v>
      </c>
      <c r="F26" s="205">
        <v>-1196</v>
      </c>
      <c r="G26" s="205">
        <v>-1552</v>
      </c>
      <c r="H26" s="205">
        <v>-1212</v>
      </c>
      <c r="I26" s="205">
        <v>-1005</v>
      </c>
      <c r="J26" s="205">
        <v>-896</v>
      </c>
      <c r="K26" s="205">
        <v>-1249</v>
      </c>
      <c r="L26" s="205">
        <v>-1456</v>
      </c>
      <c r="M26" s="205">
        <v>-1476</v>
      </c>
      <c r="N26" s="205">
        <v>-1184</v>
      </c>
      <c r="O26" s="205">
        <v>-1188</v>
      </c>
      <c r="P26" s="205">
        <v>-965</v>
      </c>
      <c r="Q26" s="205">
        <v>-987</v>
      </c>
      <c r="R26" s="205">
        <v>-2090</v>
      </c>
      <c r="S26" s="205">
        <v>-1595</v>
      </c>
      <c r="T26" s="205">
        <v>-1888</v>
      </c>
      <c r="U26" s="205">
        <v>-2448</v>
      </c>
      <c r="V26" s="205">
        <v>-1729</v>
      </c>
      <c r="W26" s="205">
        <v>-3272</v>
      </c>
      <c r="X26" s="205">
        <v>-2405</v>
      </c>
    </row>
    <row r="27" spans="1:24" x14ac:dyDescent="0.2">
      <c r="A27" s="34"/>
      <c r="B27" s="214" t="s">
        <v>77</v>
      </c>
      <c r="C27" s="207">
        <f>SUM(C21:C26)</f>
        <v>0</v>
      </c>
      <c r="D27" s="207">
        <f>SUM(D21:D26)</f>
        <v>48558.307499999995</v>
      </c>
      <c r="E27" s="207">
        <f>D27+SUM(E22:E26)</f>
        <v>62196.744999999995</v>
      </c>
      <c r="F27" s="207">
        <f>E27+SUM(F21:F26)</f>
        <v>62548.744999999995</v>
      </c>
      <c r="G27" s="207">
        <f t="shared" ref="G27:P27" si="14">F27+SUM(G22:G26)</f>
        <v>57718.744999999995</v>
      </c>
      <c r="H27" s="207">
        <f t="shared" si="14"/>
        <v>71572.744999999995</v>
      </c>
      <c r="I27" s="207">
        <f t="shared" si="14"/>
        <v>68499.744999999995</v>
      </c>
      <c r="J27" s="207">
        <f t="shared" si="14"/>
        <v>64037.744999999995</v>
      </c>
      <c r="K27" s="207">
        <f t="shared" si="14"/>
        <v>62704.744999999995</v>
      </c>
      <c r="L27" s="207">
        <f t="shared" si="14"/>
        <v>77476.744999999995</v>
      </c>
      <c r="M27" s="207">
        <f t="shared" si="14"/>
        <v>70980.744999999995</v>
      </c>
      <c r="N27" s="207">
        <f t="shared" si="14"/>
        <v>65541.744999999995</v>
      </c>
      <c r="O27" s="207">
        <f>N27+SUM(O22:O26)</f>
        <v>60039.744999999995</v>
      </c>
      <c r="P27" s="207">
        <f t="shared" si="14"/>
        <v>56101.744999999995</v>
      </c>
      <c r="Q27" s="207">
        <f t="shared" ref="Q27:X27" si="15">P27+SUM(Q22:Q26)</f>
        <v>53520.744999999995</v>
      </c>
      <c r="R27" s="207">
        <f t="shared" si="15"/>
        <v>59943.744999999995</v>
      </c>
      <c r="S27" s="207">
        <f t="shared" si="15"/>
        <v>57668.744999999995</v>
      </c>
      <c r="T27" s="207">
        <f t="shared" si="15"/>
        <v>74057.744999999995</v>
      </c>
      <c r="U27" s="207">
        <f t="shared" si="15"/>
        <v>75812.744999999995</v>
      </c>
      <c r="V27" s="207">
        <f t="shared" si="15"/>
        <v>70852.744999999995</v>
      </c>
      <c r="W27" s="207">
        <f t="shared" si="15"/>
        <v>68166.744999999995</v>
      </c>
      <c r="X27" s="207">
        <f t="shared" si="15"/>
        <v>65624.744999999995</v>
      </c>
    </row>
    <row r="28" spans="1:24" x14ac:dyDescent="0.2">
      <c r="A28" s="34"/>
      <c r="B28" s="217" t="s">
        <v>40</v>
      </c>
      <c r="C28" s="205">
        <v>0</v>
      </c>
      <c r="D28" s="205">
        <v>14724.103294474593</v>
      </c>
      <c r="E28" s="205">
        <v>16236</v>
      </c>
      <c r="F28" s="205">
        <v>15918</v>
      </c>
      <c r="G28" s="205">
        <v>14910</v>
      </c>
      <c r="H28" s="205">
        <v>19523</v>
      </c>
      <c r="I28" s="205">
        <v>21278</v>
      </c>
      <c r="J28" s="205">
        <v>21975</v>
      </c>
      <c r="K28" s="205">
        <v>23975</v>
      </c>
      <c r="L28" s="205">
        <v>28678</v>
      </c>
      <c r="M28" s="205">
        <v>28192</v>
      </c>
      <c r="N28" s="205">
        <v>26099</v>
      </c>
      <c r="O28" s="205">
        <v>27981</v>
      </c>
      <c r="P28" s="205">
        <v>24637</v>
      </c>
      <c r="Q28" s="205">
        <v>26712</v>
      </c>
      <c r="R28" s="205">
        <v>28615</v>
      </c>
      <c r="S28" s="205">
        <v>26995</v>
      </c>
      <c r="T28" s="205">
        <v>24881</v>
      </c>
      <c r="U28" s="205">
        <v>21665</v>
      </c>
      <c r="V28" s="205">
        <v>20940</v>
      </c>
      <c r="W28" s="205">
        <v>22751</v>
      </c>
      <c r="X28" s="205">
        <v>21421</v>
      </c>
    </row>
    <row r="29" spans="1:24" x14ac:dyDescent="0.2">
      <c r="A29" s="34"/>
      <c r="B29" s="217" t="s">
        <v>43</v>
      </c>
      <c r="C29" s="205">
        <v>0</v>
      </c>
      <c r="D29" s="205">
        <v>33835.204205525406</v>
      </c>
      <c r="E29" s="205">
        <v>45961</v>
      </c>
      <c r="F29" s="205">
        <v>46631</v>
      </c>
      <c r="G29" s="205">
        <v>42809</v>
      </c>
      <c r="H29" s="205">
        <v>52050</v>
      </c>
      <c r="I29" s="205">
        <v>47222</v>
      </c>
      <c r="J29" s="205">
        <v>42063</v>
      </c>
      <c r="K29" s="205">
        <v>38730</v>
      </c>
      <c r="L29" s="205">
        <v>48799</v>
      </c>
      <c r="M29" s="205">
        <v>42789</v>
      </c>
      <c r="N29" s="205">
        <v>39443</v>
      </c>
      <c r="O29" s="205">
        <v>32059</v>
      </c>
      <c r="P29" s="205">
        <v>31465</v>
      </c>
      <c r="Q29" s="205">
        <v>26809</v>
      </c>
      <c r="R29" s="205">
        <v>31329</v>
      </c>
      <c r="S29" s="205">
        <v>30674</v>
      </c>
      <c r="T29" s="205">
        <v>49177</v>
      </c>
      <c r="U29" s="205">
        <v>54148</v>
      </c>
      <c r="V29" s="205">
        <v>49913</v>
      </c>
      <c r="W29" s="205">
        <v>45416</v>
      </c>
      <c r="X29" s="205">
        <v>44204</v>
      </c>
    </row>
    <row r="30" spans="1:24" x14ac:dyDescent="0.2">
      <c r="A30" s="34"/>
      <c r="B30" s="214" t="s">
        <v>77</v>
      </c>
      <c r="C30" s="207">
        <f>SUM(C25:C29)</f>
        <v>0</v>
      </c>
      <c r="D30" s="207">
        <f t="shared" ref="D30:I30" si="16">SUM(D28:D29)</f>
        <v>48559.307499999995</v>
      </c>
      <c r="E30" s="207">
        <f t="shared" si="16"/>
        <v>62197</v>
      </c>
      <c r="F30" s="207">
        <f t="shared" si="16"/>
        <v>62549</v>
      </c>
      <c r="G30" s="207">
        <f t="shared" si="16"/>
        <v>57719</v>
      </c>
      <c r="H30" s="207">
        <f t="shared" si="16"/>
        <v>71573</v>
      </c>
      <c r="I30" s="207">
        <f t="shared" si="16"/>
        <v>68500</v>
      </c>
      <c r="J30" s="207">
        <f t="shared" ref="J30:Q30" si="17">SUM(J28:J29)</f>
        <v>64038</v>
      </c>
      <c r="K30" s="207">
        <f t="shared" si="17"/>
        <v>62705</v>
      </c>
      <c r="L30" s="207">
        <f t="shared" si="17"/>
        <v>77477</v>
      </c>
      <c r="M30" s="207">
        <f t="shared" si="17"/>
        <v>70981</v>
      </c>
      <c r="N30" s="207">
        <f t="shared" si="17"/>
        <v>65542</v>
      </c>
      <c r="O30" s="207">
        <f t="shared" si="17"/>
        <v>60040</v>
      </c>
      <c r="P30" s="207">
        <f t="shared" si="17"/>
        <v>56102</v>
      </c>
      <c r="Q30" s="207">
        <f t="shared" si="17"/>
        <v>53521</v>
      </c>
      <c r="R30" s="207">
        <f t="shared" ref="R30:S30" si="18">SUM(R28:R29)</f>
        <v>59944</v>
      </c>
      <c r="S30" s="207">
        <f t="shared" si="18"/>
        <v>57669</v>
      </c>
      <c r="T30" s="207">
        <f t="shared" ref="T30:U30" si="19">SUM(T28:T29)</f>
        <v>74058</v>
      </c>
      <c r="U30" s="207">
        <f t="shared" si="19"/>
        <v>75813</v>
      </c>
      <c r="V30" s="207">
        <f t="shared" ref="V30:W30" si="20">SUM(V28:V29)</f>
        <v>70853</v>
      </c>
      <c r="W30" s="207">
        <f t="shared" si="20"/>
        <v>68167</v>
      </c>
      <c r="X30" s="207">
        <f t="shared" ref="X30" si="21">SUM(X28:X29)</f>
        <v>65625</v>
      </c>
    </row>
    <row r="31" spans="1:24" x14ac:dyDescent="0.2">
      <c r="A31" s="34"/>
      <c r="B31" s="217" t="s">
        <v>889</v>
      </c>
      <c r="C31" s="205">
        <v>0</v>
      </c>
      <c r="D31" s="205">
        <v>35762.649999999994</v>
      </c>
      <c r="E31" s="205">
        <v>41418</v>
      </c>
      <c r="F31" s="205">
        <v>49888</v>
      </c>
      <c r="G31" s="205">
        <v>54726</v>
      </c>
      <c r="H31" s="205">
        <v>49889</v>
      </c>
      <c r="I31" s="205">
        <v>52021</v>
      </c>
      <c r="J31" s="205">
        <v>45876</v>
      </c>
      <c r="K31" s="205">
        <v>43197</v>
      </c>
      <c r="L31" s="205">
        <v>55086</v>
      </c>
      <c r="M31" s="205">
        <v>50630</v>
      </c>
      <c r="N31" s="205">
        <v>47362</v>
      </c>
      <c r="O31" s="205">
        <v>43541</v>
      </c>
      <c r="P31" s="205">
        <v>42076</v>
      </c>
      <c r="Q31" s="205">
        <v>41385</v>
      </c>
      <c r="R31" s="205">
        <v>33944</v>
      </c>
      <c r="S31" s="205">
        <v>29085</v>
      </c>
      <c r="T31" s="205">
        <v>36360</v>
      </c>
      <c r="U31" s="205">
        <v>44464</v>
      </c>
      <c r="V31" s="205">
        <v>40617</v>
      </c>
      <c r="W31" s="205">
        <v>39719</v>
      </c>
      <c r="X31" s="205">
        <v>34087</v>
      </c>
    </row>
    <row r="32" spans="1:24" x14ac:dyDescent="0.2">
      <c r="A32" s="34"/>
      <c r="B32" s="217" t="s">
        <v>890</v>
      </c>
      <c r="C32" s="205">
        <v>0</v>
      </c>
      <c r="D32" s="205">
        <v>12796.657499999999</v>
      </c>
      <c r="E32" s="205">
        <v>20779</v>
      </c>
      <c r="F32" s="205">
        <v>12661</v>
      </c>
      <c r="G32" s="205">
        <v>2993</v>
      </c>
      <c r="H32" s="205">
        <v>21684</v>
      </c>
      <c r="I32" s="205">
        <v>16479</v>
      </c>
      <c r="J32" s="205">
        <v>18162</v>
      </c>
      <c r="K32" s="205">
        <v>19508</v>
      </c>
      <c r="L32" s="205">
        <v>22391</v>
      </c>
      <c r="M32" s="205">
        <v>20351</v>
      </c>
      <c r="N32" s="205">
        <v>18180</v>
      </c>
      <c r="O32" s="205">
        <v>16499</v>
      </c>
      <c r="P32" s="205">
        <v>14026</v>
      </c>
      <c r="Q32" s="205">
        <v>12136</v>
      </c>
      <c r="R32" s="205">
        <v>26000</v>
      </c>
      <c r="S32" s="205">
        <v>28584</v>
      </c>
      <c r="T32" s="205">
        <v>37698</v>
      </c>
      <c r="U32" s="205">
        <v>31349</v>
      </c>
      <c r="V32" s="205">
        <v>30236</v>
      </c>
      <c r="W32" s="205">
        <v>28448</v>
      </c>
      <c r="X32" s="205">
        <v>31538</v>
      </c>
    </row>
    <row r="33" spans="1:24" x14ac:dyDescent="0.2">
      <c r="A33" s="34"/>
      <c r="B33" s="214" t="s">
        <v>77</v>
      </c>
      <c r="C33" s="207">
        <f>SUM(C28:C32)</f>
        <v>0</v>
      </c>
      <c r="D33" s="207">
        <f t="shared" ref="D33:I33" si="22">SUM(D31:D32)</f>
        <v>48559.307499999995</v>
      </c>
      <c r="E33" s="207">
        <f t="shared" si="22"/>
        <v>62197</v>
      </c>
      <c r="F33" s="207">
        <f t="shared" si="22"/>
        <v>62549</v>
      </c>
      <c r="G33" s="207">
        <f t="shared" si="22"/>
        <v>57719</v>
      </c>
      <c r="H33" s="207">
        <f t="shared" si="22"/>
        <v>71573</v>
      </c>
      <c r="I33" s="207">
        <f t="shared" si="22"/>
        <v>68500</v>
      </c>
      <c r="J33" s="207">
        <f t="shared" ref="J33:Q33" si="23">SUM(J31:J32)</f>
        <v>64038</v>
      </c>
      <c r="K33" s="207">
        <f t="shared" si="23"/>
        <v>62705</v>
      </c>
      <c r="L33" s="207">
        <f t="shared" si="23"/>
        <v>77477</v>
      </c>
      <c r="M33" s="207">
        <f t="shared" si="23"/>
        <v>70981</v>
      </c>
      <c r="N33" s="207">
        <f t="shared" si="23"/>
        <v>65542</v>
      </c>
      <c r="O33" s="207">
        <f t="shared" si="23"/>
        <v>60040</v>
      </c>
      <c r="P33" s="207">
        <f t="shared" si="23"/>
        <v>56102</v>
      </c>
      <c r="Q33" s="207">
        <f t="shared" si="23"/>
        <v>53521</v>
      </c>
      <c r="R33" s="207">
        <f t="shared" ref="R33:S33" si="24">SUM(R31:R32)</f>
        <v>59944</v>
      </c>
      <c r="S33" s="207">
        <f t="shared" si="24"/>
        <v>57669</v>
      </c>
      <c r="T33" s="207">
        <f t="shared" ref="T33:U33" si="25">SUM(T31:T32)</f>
        <v>74058</v>
      </c>
      <c r="U33" s="207">
        <f t="shared" si="25"/>
        <v>75813</v>
      </c>
      <c r="V33" s="207">
        <f t="shared" ref="V33:W33" si="26">SUM(V31:V32)</f>
        <v>70853</v>
      </c>
      <c r="W33" s="207">
        <f t="shared" si="26"/>
        <v>68167</v>
      </c>
      <c r="X33" s="207">
        <f t="shared" ref="X33" si="27">SUM(X31:X32)</f>
        <v>65625</v>
      </c>
    </row>
    <row r="34" spans="1:24" x14ac:dyDescent="0.2">
      <c r="A34" s="35"/>
    </row>
    <row r="35" spans="1:24" x14ac:dyDescent="0.2">
      <c r="A35" s="35"/>
    </row>
    <row r="36" spans="1:24" x14ac:dyDescent="0.2">
      <c r="A36" s="35"/>
    </row>
    <row r="37" spans="1:24" x14ac:dyDescent="0.2">
      <c r="A37" s="35"/>
    </row>
    <row r="38" spans="1:24" x14ac:dyDescent="0.2">
      <c r="A38" s="35"/>
    </row>
    <row r="39" spans="1:24" x14ac:dyDescent="0.2">
      <c r="A39" s="35"/>
    </row>
    <row r="40" spans="1:24" x14ac:dyDescent="0.2">
      <c r="A40" s="35"/>
    </row>
    <row r="41" spans="1:24" x14ac:dyDescent="0.2">
      <c r="A41" s="35"/>
    </row>
    <row r="42" spans="1:24" x14ac:dyDescent="0.2">
      <c r="A42" s="35"/>
    </row>
    <row r="43" spans="1:24" x14ac:dyDescent="0.2">
      <c r="A43" s="35"/>
    </row>
    <row r="44" spans="1:24" x14ac:dyDescent="0.2">
      <c r="A44" s="35"/>
    </row>
    <row r="45" spans="1:24" x14ac:dyDescent="0.2">
      <c r="A45" s="35"/>
    </row>
    <row r="46" spans="1:24" x14ac:dyDescent="0.2">
      <c r="A46" s="35"/>
    </row>
    <row r="47" spans="1:24" x14ac:dyDescent="0.2">
      <c r="A47" s="35"/>
    </row>
    <row r="48" spans="1:24" x14ac:dyDescent="0.2">
      <c r="A48" s="35"/>
    </row>
    <row r="49" spans="1:1" x14ac:dyDescent="0.2">
      <c r="A49" s="35"/>
    </row>
    <row r="50" spans="1:1" x14ac:dyDescent="0.2">
      <c r="A50" s="35"/>
    </row>
    <row r="51" spans="1:1" x14ac:dyDescent="0.2">
      <c r="A51" s="35"/>
    </row>
    <row r="52" spans="1:1" x14ac:dyDescent="0.2">
      <c r="A52" s="35"/>
    </row>
    <row r="53" spans="1:1" x14ac:dyDescent="0.2">
      <c r="A53" s="35"/>
    </row>
    <row r="54" spans="1:1" x14ac:dyDescent="0.2">
      <c r="A54" s="35"/>
    </row>
    <row r="55" spans="1:1" x14ac:dyDescent="0.2">
      <c r="A55" s="35"/>
    </row>
    <row r="56" spans="1:1" x14ac:dyDescent="0.2">
      <c r="A56" s="35"/>
    </row>
    <row r="57" spans="1:1" x14ac:dyDescent="0.2">
      <c r="A57" s="35"/>
    </row>
    <row r="58" spans="1:1" x14ac:dyDescent="0.2">
      <c r="A58" s="35"/>
    </row>
    <row r="59" spans="1:1" x14ac:dyDescent="0.2">
      <c r="A59" s="35"/>
    </row>
    <row r="60" spans="1:1" x14ac:dyDescent="0.2">
      <c r="A60" s="35"/>
    </row>
    <row r="61" spans="1:1" x14ac:dyDescent="0.2">
      <c r="A61" s="35"/>
    </row>
    <row r="62" spans="1:1" x14ac:dyDescent="0.2">
      <c r="A62" s="35"/>
    </row>
    <row r="63" spans="1:1" x14ac:dyDescent="0.2">
      <c r="A63" s="35"/>
    </row>
    <row r="64" spans="1:1" x14ac:dyDescent="0.2">
      <c r="A64" s="35"/>
    </row>
    <row r="65" spans="1:1" x14ac:dyDescent="0.2">
      <c r="A65" s="35"/>
    </row>
    <row r="66" spans="1:1" x14ac:dyDescent="0.2">
      <c r="A66" s="35"/>
    </row>
    <row r="67" spans="1:1" x14ac:dyDescent="0.2">
      <c r="A67" s="35"/>
    </row>
    <row r="68" spans="1:1" x14ac:dyDescent="0.2">
      <c r="A68" s="35"/>
    </row>
    <row r="69" spans="1:1" x14ac:dyDescent="0.2">
      <c r="A69" s="35"/>
    </row>
    <row r="70" spans="1:1" x14ac:dyDescent="0.2">
      <c r="A70" s="35"/>
    </row>
    <row r="71" spans="1:1" x14ac:dyDescent="0.2">
      <c r="A71" s="35"/>
    </row>
    <row r="72" spans="1:1" x14ac:dyDescent="0.2">
      <c r="A72" s="35"/>
    </row>
    <row r="73" spans="1:1" x14ac:dyDescent="0.2">
      <c r="A73" s="35"/>
    </row>
    <row r="74" spans="1:1" x14ac:dyDescent="0.2">
      <c r="A74" s="35"/>
    </row>
    <row r="75" spans="1:1" x14ac:dyDescent="0.2">
      <c r="A75" s="35"/>
    </row>
    <row r="76" spans="1:1" x14ac:dyDescent="0.2">
      <c r="A76" s="35"/>
    </row>
    <row r="77" spans="1:1" x14ac:dyDescent="0.2">
      <c r="A77" s="35"/>
    </row>
    <row r="78" spans="1:1" x14ac:dyDescent="0.2">
      <c r="A78" s="35"/>
    </row>
    <row r="79" spans="1:1" x14ac:dyDescent="0.2">
      <c r="A79" s="35"/>
    </row>
    <row r="80" spans="1:1" x14ac:dyDescent="0.2">
      <c r="A80" s="35"/>
    </row>
    <row r="81" spans="1:1" x14ac:dyDescent="0.2">
      <c r="A81" s="35"/>
    </row>
    <row r="82" spans="1:1" x14ac:dyDescent="0.2">
      <c r="A82" s="35"/>
    </row>
    <row r="83" spans="1:1" x14ac:dyDescent="0.2">
      <c r="A83" s="35"/>
    </row>
    <row r="84" spans="1:1" x14ac:dyDescent="0.2">
      <c r="A84" s="35"/>
    </row>
    <row r="85" spans="1:1" x14ac:dyDescent="0.2">
      <c r="A85" s="35"/>
    </row>
    <row r="86" spans="1:1" ht="15" customHeight="1" x14ac:dyDescent="0.2">
      <c r="A86" s="35"/>
    </row>
    <row r="87" spans="1:1" x14ac:dyDescent="0.2">
      <c r="A87" s="35"/>
    </row>
    <row r="88" spans="1:1" x14ac:dyDescent="0.2">
      <c r="A88" s="35"/>
    </row>
    <row r="89" spans="1:1" x14ac:dyDescent="0.2">
      <c r="A89" s="35"/>
    </row>
    <row r="90" spans="1:1" ht="14.25" customHeight="1" x14ac:dyDescent="0.2">
      <c r="A90" s="35"/>
    </row>
    <row r="91" spans="1:1" x14ac:dyDescent="0.2">
      <c r="A91" s="35"/>
    </row>
    <row r="92" spans="1:1" x14ac:dyDescent="0.2">
      <c r="A92" s="35"/>
    </row>
    <row r="93" spans="1:1" x14ac:dyDescent="0.2">
      <c r="A93" s="35"/>
    </row>
    <row r="94" spans="1:1" x14ac:dyDescent="0.2">
      <c r="A94" s="35"/>
    </row>
    <row r="95" spans="1:1" x14ac:dyDescent="0.2">
      <c r="A95" s="35"/>
    </row>
    <row r="96" spans="1:1" x14ac:dyDescent="0.2">
      <c r="A96" s="35"/>
    </row>
    <row r="97" spans="1:1" x14ac:dyDescent="0.2">
      <c r="A97" s="35"/>
    </row>
    <row r="98" spans="1:1" x14ac:dyDescent="0.2">
      <c r="A98" s="35"/>
    </row>
    <row r="99" spans="1:1" x14ac:dyDescent="0.2">
      <c r="A99" s="35"/>
    </row>
    <row r="100" spans="1:1" x14ac:dyDescent="0.2">
      <c r="A100" s="35"/>
    </row>
    <row r="101" spans="1:1" x14ac:dyDescent="0.2">
      <c r="A101" s="35"/>
    </row>
    <row r="102" spans="1:1" x14ac:dyDescent="0.2">
      <c r="A102" s="35"/>
    </row>
    <row r="103" spans="1:1" x14ac:dyDescent="0.2">
      <c r="A103" s="35"/>
    </row>
    <row r="104" spans="1:1" x14ac:dyDescent="0.2">
      <c r="A104" s="35"/>
    </row>
    <row r="105" spans="1:1" x14ac:dyDescent="0.2">
      <c r="A105" s="35"/>
    </row>
    <row r="106" spans="1:1" x14ac:dyDescent="0.2">
      <c r="A106" s="35"/>
    </row>
    <row r="107" spans="1:1" x14ac:dyDescent="0.2">
      <c r="A107" s="35"/>
    </row>
    <row r="108" spans="1:1" x14ac:dyDescent="0.2">
      <c r="A108" s="35"/>
    </row>
    <row r="109" spans="1:1" x14ac:dyDescent="0.2">
      <c r="A109" s="35"/>
    </row>
    <row r="110" spans="1:1" x14ac:dyDescent="0.2">
      <c r="A110" s="35"/>
    </row>
    <row r="111" spans="1:1" x14ac:dyDescent="0.2">
      <c r="A111" s="35"/>
    </row>
    <row r="112" spans="1:1" x14ac:dyDescent="0.2">
      <c r="A112" s="35"/>
    </row>
    <row r="113" spans="1:1" ht="15" customHeight="1" x14ac:dyDescent="0.2">
      <c r="A113" s="35"/>
    </row>
    <row r="114" spans="1:1" x14ac:dyDescent="0.2">
      <c r="A114" s="35"/>
    </row>
    <row r="115" spans="1:1" x14ac:dyDescent="0.2">
      <c r="A115" s="35"/>
    </row>
    <row r="116" spans="1:1" x14ac:dyDescent="0.2">
      <c r="A116" s="35"/>
    </row>
    <row r="117" spans="1:1" ht="20.25" customHeight="1" x14ac:dyDescent="0.2">
      <c r="A117" s="35"/>
    </row>
    <row r="118" spans="1:1" x14ac:dyDescent="0.2">
      <c r="A118" s="35"/>
    </row>
    <row r="119" spans="1:1" x14ac:dyDescent="0.2">
      <c r="A119" s="35"/>
    </row>
    <row r="120" spans="1:1" x14ac:dyDescent="0.2">
      <c r="A120" s="35"/>
    </row>
    <row r="121" spans="1:1" x14ac:dyDescent="0.2">
      <c r="A121" s="35"/>
    </row>
    <row r="122" spans="1:1" x14ac:dyDescent="0.2">
      <c r="A122" s="35"/>
    </row>
    <row r="123" spans="1:1" x14ac:dyDescent="0.2">
      <c r="A123" s="35"/>
    </row>
    <row r="124" spans="1:1" x14ac:dyDescent="0.2">
      <c r="A124" s="35"/>
    </row>
    <row r="125" spans="1:1" x14ac:dyDescent="0.2">
      <c r="A125" s="35"/>
    </row>
    <row r="126" spans="1:1" x14ac:dyDescent="0.2">
      <c r="A126" s="35"/>
    </row>
    <row r="127" spans="1:1" x14ac:dyDescent="0.2">
      <c r="A127" s="35"/>
    </row>
    <row r="128" spans="1:1" x14ac:dyDescent="0.2">
      <c r="A128" s="35"/>
    </row>
    <row r="129" spans="1:1" x14ac:dyDescent="0.2">
      <c r="A129" s="35"/>
    </row>
    <row r="130" spans="1:1" x14ac:dyDescent="0.2">
      <c r="A130" s="35"/>
    </row>
    <row r="131" spans="1:1" x14ac:dyDescent="0.2">
      <c r="A131" s="35"/>
    </row>
    <row r="132" spans="1:1" x14ac:dyDescent="0.2">
      <c r="A132" s="35"/>
    </row>
    <row r="133" spans="1:1" x14ac:dyDescent="0.2">
      <c r="A133" s="35"/>
    </row>
    <row r="134" spans="1:1" x14ac:dyDescent="0.2">
      <c r="A134" s="35"/>
    </row>
    <row r="135" spans="1:1" x14ac:dyDescent="0.2">
      <c r="A135" s="35"/>
    </row>
    <row r="136" spans="1:1" x14ac:dyDescent="0.2">
      <c r="A136" s="35"/>
    </row>
    <row r="137" spans="1:1" x14ac:dyDescent="0.2">
      <c r="A137" s="35"/>
    </row>
    <row r="138" spans="1:1" x14ac:dyDescent="0.2">
      <c r="A138" s="35"/>
    </row>
    <row r="139" spans="1:1" x14ac:dyDescent="0.2">
      <c r="A139" s="35"/>
    </row>
    <row r="140" spans="1:1" x14ac:dyDescent="0.2">
      <c r="A140" s="35"/>
    </row>
    <row r="141" spans="1:1" x14ac:dyDescent="0.2">
      <c r="A141" s="35"/>
    </row>
    <row r="142" spans="1:1" x14ac:dyDescent="0.2">
      <c r="A142" s="35"/>
    </row>
    <row r="143" spans="1:1" ht="15" customHeight="1" x14ac:dyDescent="0.2">
      <c r="A143" s="35"/>
    </row>
    <row r="144" spans="1:1" x14ac:dyDescent="0.2">
      <c r="A144" s="35"/>
    </row>
    <row r="145" spans="1:1" x14ac:dyDescent="0.2">
      <c r="A145" s="35"/>
    </row>
    <row r="146" spans="1:1" x14ac:dyDescent="0.2">
      <c r="A146" s="35"/>
    </row>
    <row r="147" spans="1:1" x14ac:dyDescent="0.2">
      <c r="A147" s="35"/>
    </row>
    <row r="148" spans="1:1" x14ac:dyDescent="0.2">
      <c r="A148" s="35"/>
    </row>
    <row r="149" spans="1:1" x14ac:dyDescent="0.2">
      <c r="A149" s="35"/>
    </row>
    <row r="150" spans="1:1" x14ac:dyDescent="0.2">
      <c r="A150" s="35"/>
    </row>
    <row r="151" spans="1:1" x14ac:dyDescent="0.2">
      <c r="A151" s="35"/>
    </row>
    <row r="152" spans="1:1" x14ac:dyDescent="0.2">
      <c r="A152" s="35"/>
    </row>
    <row r="153" spans="1:1" x14ac:dyDescent="0.2">
      <c r="A153" s="35"/>
    </row>
    <row r="154" spans="1:1" x14ac:dyDescent="0.2">
      <c r="A154" s="35"/>
    </row>
    <row r="155" spans="1:1" x14ac:dyDescent="0.2">
      <c r="A155" s="35"/>
    </row>
    <row r="156" spans="1:1" x14ac:dyDescent="0.2">
      <c r="A156" s="35"/>
    </row>
    <row r="157" spans="1:1" x14ac:dyDescent="0.2">
      <c r="A157" s="35"/>
    </row>
    <row r="158" spans="1:1" x14ac:dyDescent="0.2">
      <c r="A158" s="35"/>
    </row>
    <row r="159" spans="1:1" x14ac:dyDescent="0.2">
      <c r="A159" s="35"/>
    </row>
    <row r="160" spans="1:1" x14ac:dyDescent="0.2">
      <c r="A160" s="35"/>
    </row>
    <row r="161" spans="1:24" x14ac:dyDescent="0.2">
      <c r="A161" s="35"/>
    </row>
    <row r="162" spans="1:24" x14ac:dyDescent="0.2">
      <c r="A162" s="35"/>
    </row>
    <row r="163" spans="1:24" x14ac:dyDescent="0.2">
      <c r="A163" s="35"/>
    </row>
    <row r="164" spans="1:24" x14ac:dyDescent="0.2">
      <c r="A164" s="35"/>
    </row>
    <row r="165" spans="1:24" s="43" customFormat="1" ht="26.25" customHeight="1" x14ac:dyDescent="0.2">
      <c r="A165" s="35"/>
      <c r="L165" s="1120"/>
      <c r="M165" s="1120"/>
      <c r="N165" s="1120"/>
      <c r="O165" s="1120"/>
      <c r="P165" s="1120"/>
      <c r="Q165" s="1120"/>
      <c r="R165" s="1120"/>
      <c r="S165" s="1120"/>
      <c r="T165" s="1120"/>
      <c r="U165" s="1120"/>
      <c r="V165" s="1120"/>
      <c r="W165" s="1120"/>
      <c r="X165" s="1120"/>
    </row>
    <row r="166" spans="1:24" ht="14.25" customHeight="1" x14ac:dyDescent="0.2">
      <c r="A166" s="35"/>
    </row>
    <row r="167" spans="1:24" x14ac:dyDescent="0.2">
      <c r="A167" s="35"/>
    </row>
    <row r="168" spans="1:24" x14ac:dyDescent="0.2">
      <c r="A168" s="35"/>
    </row>
    <row r="169" spans="1:24" x14ac:dyDescent="0.2">
      <c r="A169" s="35"/>
    </row>
    <row r="170" spans="1:24" x14ac:dyDescent="0.2">
      <c r="A170" s="35"/>
    </row>
    <row r="171" spans="1:24" x14ac:dyDescent="0.2">
      <c r="A171" s="35"/>
    </row>
    <row r="172" spans="1:24" x14ac:dyDescent="0.2">
      <c r="A172" s="35"/>
    </row>
    <row r="173" spans="1:24" ht="14.25" customHeight="1" x14ac:dyDescent="0.2">
      <c r="A173" s="35"/>
    </row>
    <row r="174" spans="1:24" x14ac:dyDescent="0.2">
      <c r="A174" s="35"/>
    </row>
    <row r="175" spans="1:24" x14ac:dyDescent="0.2">
      <c r="A175" s="35"/>
    </row>
    <row r="176" spans="1:24" x14ac:dyDescent="0.2">
      <c r="A176" s="35"/>
    </row>
    <row r="177" spans="1:1" x14ac:dyDescent="0.2">
      <c r="A177" s="35"/>
    </row>
    <row r="178" spans="1:1" x14ac:dyDescent="0.2">
      <c r="A178" s="35"/>
    </row>
    <row r="179" spans="1:1" x14ac:dyDescent="0.2">
      <c r="A179" s="35"/>
    </row>
    <row r="180" spans="1:1" x14ac:dyDescent="0.2">
      <c r="A180" s="35"/>
    </row>
    <row r="181" spans="1:1" x14ac:dyDescent="0.2">
      <c r="A181" s="35"/>
    </row>
    <row r="182" spans="1:1" x14ac:dyDescent="0.2">
      <c r="A182" s="35"/>
    </row>
    <row r="183" spans="1:1" x14ac:dyDescent="0.2">
      <c r="A183" s="35"/>
    </row>
    <row r="184" spans="1:1" x14ac:dyDescent="0.2">
      <c r="A184" s="35"/>
    </row>
    <row r="185" spans="1:1" x14ac:dyDescent="0.2">
      <c r="A185" s="35"/>
    </row>
    <row r="186" spans="1:1" x14ac:dyDescent="0.2">
      <c r="A186" s="35"/>
    </row>
    <row r="187" spans="1:1" x14ac:dyDescent="0.2">
      <c r="A187" s="35"/>
    </row>
    <row r="188" spans="1:1" x14ac:dyDescent="0.2">
      <c r="A188" s="35"/>
    </row>
    <row r="189" spans="1:1" x14ac:dyDescent="0.2">
      <c r="A189" s="35"/>
    </row>
    <row r="190" spans="1:1" x14ac:dyDescent="0.2">
      <c r="A190" s="35"/>
    </row>
    <row r="191" spans="1:1" x14ac:dyDescent="0.2">
      <c r="A191" s="35"/>
    </row>
    <row r="192" spans="1:1" x14ac:dyDescent="0.2">
      <c r="A192" s="35"/>
    </row>
    <row r="193" spans="1:1" x14ac:dyDescent="0.2">
      <c r="A193" s="35"/>
    </row>
    <row r="194" spans="1:1" x14ac:dyDescent="0.2">
      <c r="A194" s="35"/>
    </row>
    <row r="195" spans="1:1" x14ac:dyDescent="0.2">
      <c r="A195" s="35"/>
    </row>
    <row r="196" spans="1:1" x14ac:dyDescent="0.2">
      <c r="A196" s="35"/>
    </row>
    <row r="197" spans="1:1" x14ac:dyDescent="0.2">
      <c r="A197" s="35"/>
    </row>
    <row r="198" spans="1:1" x14ac:dyDescent="0.2">
      <c r="A198" s="35"/>
    </row>
    <row r="199" spans="1:1" x14ac:dyDescent="0.2">
      <c r="A199" s="35"/>
    </row>
    <row r="200" spans="1:1" x14ac:dyDescent="0.2">
      <c r="A200" s="35"/>
    </row>
    <row r="201" spans="1:1" x14ac:dyDescent="0.2">
      <c r="A201" s="35"/>
    </row>
    <row r="202" spans="1:1" x14ac:dyDescent="0.2">
      <c r="A202" s="35"/>
    </row>
    <row r="203" spans="1:1" x14ac:dyDescent="0.2">
      <c r="A203" s="35"/>
    </row>
    <row r="204" spans="1:1" x14ac:dyDescent="0.2">
      <c r="A204" s="35"/>
    </row>
    <row r="205" spans="1:1" x14ac:dyDescent="0.2">
      <c r="A205" s="35"/>
    </row>
    <row r="206" spans="1:1" x14ac:dyDescent="0.2">
      <c r="A206" s="35"/>
    </row>
    <row r="207" spans="1:1" x14ac:dyDescent="0.2">
      <c r="A207" s="35"/>
    </row>
    <row r="208" spans="1:1" x14ac:dyDescent="0.2">
      <c r="A208" s="35"/>
    </row>
    <row r="209" spans="1:1" x14ac:dyDescent="0.2">
      <c r="A209" s="35"/>
    </row>
    <row r="210" spans="1:1" x14ac:dyDescent="0.2">
      <c r="A210" s="35"/>
    </row>
    <row r="211" spans="1:1" x14ac:dyDescent="0.2">
      <c r="A211" s="35"/>
    </row>
    <row r="212" spans="1:1" x14ac:dyDescent="0.2">
      <c r="A212" s="35"/>
    </row>
    <row r="213" spans="1:1" x14ac:dyDescent="0.2">
      <c r="A213" s="35"/>
    </row>
    <row r="214" spans="1:1" x14ac:dyDescent="0.2">
      <c r="A214" s="35"/>
    </row>
    <row r="215" spans="1:1" x14ac:dyDescent="0.2">
      <c r="A215" s="35"/>
    </row>
    <row r="216" spans="1:1" x14ac:dyDescent="0.2">
      <c r="A216" s="35"/>
    </row>
    <row r="217" spans="1:1" x14ac:dyDescent="0.2">
      <c r="A217" s="35"/>
    </row>
    <row r="218" spans="1:1" x14ac:dyDescent="0.2">
      <c r="A218" s="35"/>
    </row>
    <row r="219" spans="1:1" x14ac:dyDescent="0.2">
      <c r="A219" s="35"/>
    </row>
    <row r="220" spans="1:1" x14ac:dyDescent="0.2">
      <c r="A220" s="35"/>
    </row>
    <row r="221" spans="1:1" x14ac:dyDescent="0.2">
      <c r="A221" s="35"/>
    </row>
    <row r="222" spans="1:1" x14ac:dyDescent="0.2">
      <c r="A222" s="35"/>
    </row>
    <row r="223" spans="1:1" x14ac:dyDescent="0.2">
      <c r="A223" s="35"/>
    </row>
    <row r="224" spans="1:1" x14ac:dyDescent="0.2">
      <c r="A224" s="35"/>
    </row>
    <row r="225" spans="1:1" x14ac:dyDescent="0.2">
      <c r="A225" s="35"/>
    </row>
    <row r="226" spans="1:1" x14ac:dyDescent="0.2">
      <c r="A226" s="35"/>
    </row>
    <row r="227" spans="1:1" x14ac:dyDescent="0.2">
      <c r="A227" s="35"/>
    </row>
    <row r="228" spans="1:1" x14ac:dyDescent="0.2">
      <c r="A228" s="35"/>
    </row>
    <row r="229" spans="1:1" x14ac:dyDescent="0.2">
      <c r="A229" s="35"/>
    </row>
    <row r="230" spans="1:1" x14ac:dyDescent="0.2">
      <c r="A230" s="35"/>
    </row>
    <row r="231" spans="1:1" x14ac:dyDescent="0.2">
      <c r="A231" s="35"/>
    </row>
    <row r="232" spans="1:1" x14ac:dyDescent="0.2">
      <c r="A232" s="35"/>
    </row>
    <row r="233" spans="1:1" x14ac:dyDescent="0.2">
      <c r="A233" s="35"/>
    </row>
    <row r="234" spans="1:1" x14ac:dyDescent="0.2">
      <c r="A234" s="35"/>
    </row>
    <row r="235" spans="1:1" x14ac:dyDescent="0.2">
      <c r="A235" s="35"/>
    </row>
    <row r="236" spans="1:1" x14ac:dyDescent="0.2">
      <c r="A236" s="35"/>
    </row>
    <row r="237" spans="1:1" x14ac:dyDescent="0.2">
      <c r="A237" s="35"/>
    </row>
    <row r="238" spans="1:1" x14ac:dyDescent="0.2">
      <c r="A238" s="35"/>
    </row>
    <row r="239" spans="1:1" x14ac:dyDescent="0.2">
      <c r="A239" s="35"/>
    </row>
    <row r="240" spans="1:1" x14ac:dyDescent="0.2">
      <c r="A240" s="35"/>
    </row>
    <row r="241" spans="1:1" x14ac:dyDescent="0.2">
      <c r="A241" s="35"/>
    </row>
    <row r="242" spans="1:1" x14ac:dyDescent="0.2">
      <c r="A242" s="35"/>
    </row>
    <row r="243" spans="1:1" x14ac:dyDescent="0.2">
      <c r="A243" s="35"/>
    </row>
    <row r="244" spans="1:1" x14ac:dyDescent="0.2">
      <c r="A244" s="35"/>
    </row>
    <row r="245" spans="1:1" x14ac:dyDescent="0.2">
      <c r="A245" s="35"/>
    </row>
    <row r="246" spans="1:1" x14ac:dyDescent="0.2">
      <c r="A246" s="35"/>
    </row>
    <row r="247" spans="1:1" x14ac:dyDescent="0.2">
      <c r="A247" s="35"/>
    </row>
    <row r="248" spans="1:1" x14ac:dyDescent="0.2">
      <c r="A248" s="35"/>
    </row>
    <row r="249" spans="1:1" x14ac:dyDescent="0.2">
      <c r="A249" s="35"/>
    </row>
    <row r="250" spans="1:1" x14ac:dyDescent="0.2">
      <c r="A250" s="35"/>
    </row>
    <row r="251" spans="1:1" x14ac:dyDescent="0.2">
      <c r="A251" s="35"/>
    </row>
    <row r="252" spans="1:1" x14ac:dyDescent="0.2">
      <c r="A252" s="35"/>
    </row>
    <row r="253" spans="1:1" x14ac:dyDescent="0.2">
      <c r="A253" s="35"/>
    </row>
    <row r="254" spans="1:1" x14ac:dyDescent="0.2">
      <c r="A254" s="35"/>
    </row>
    <row r="255" spans="1:1" x14ac:dyDescent="0.2">
      <c r="A255" s="35"/>
    </row>
    <row r="256" spans="1:1" x14ac:dyDescent="0.2">
      <c r="A256" s="35"/>
    </row>
    <row r="257" spans="1:1" x14ac:dyDescent="0.2">
      <c r="A257" s="35"/>
    </row>
    <row r="258" spans="1:1" x14ac:dyDescent="0.2">
      <c r="A258" s="35"/>
    </row>
    <row r="259" spans="1:1" x14ac:dyDescent="0.2">
      <c r="A259" s="35"/>
    </row>
    <row r="260" spans="1:1" x14ac:dyDescent="0.2">
      <c r="A260" s="35"/>
    </row>
    <row r="261" spans="1:1" x14ac:dyDescent="0.2">
      <c r="A261" s="35"/>
    </row>
    <row r="262" spans="1:1" x14ac:dyDescent="0.2">
      <c r="A262" s="35"/>
    </row>
    <row r="263" spans="1:1" x14ac:dyDescent="0.2">
      <c r="A263" s="35"/>
    </row>
    <row r="264" spans="1:1" x14ac:dyDescent="0.2">
      <c r="A264" s="35"/>
    </row>
    <row r="265" spans="1:1" x14ac:dyDescent="0.2">
      <c r="A265" s="35"/>
    </row>
    <row r="266" spans="1:1" x14ac:dyDescent="0.2">
      <c r="A266" s="35"/>
    </row>
    <row r="267" spans="1:1" x14ac:dyDescent="0.2">
      <c r="A267" s="35"/>
    </row>
    <row r="268" spans="1:1" x14ac:dyDescent="0.2">
      <c r="A268" s="35"/>
    </row>
    <row r="269" spans="1:1" x14ac:dyDescent="0.2">
      <c r="A269" s="35"/>
    </row>
    <row r="270" spans="1:1" x14ac:dyDescent="0.2">
      <c r="A270" s="35"/>
    </row>
    <row r="271" spans="1:1" x14ac:dyDescent="0.2">
      <c r="A271" s="35"/>
    </row>
    <row r="272" spans="1:1" x14ac:dyDescent="0.2">
      <c r="A272" s="35"/>
    </row>
    <row r="273" spans="1:1" x14ac:dyDescent="0.2">
      <c r="A273" s="35"/>
    </row>
    <row r="274" spans="1:1" x14ac:dyDescent="0.2">
      <c r="A274" s="35"/>
    </row>
    <row r="275" spans="1:1" x14ac:dyDescent="0.2">
      <c r="A275" s="35"/>
    </row>
    <row r="276" spans="1:1" x14ac:dyDescent="0.2">
      <c r="A276" s="35"/>
    </row>
    <row r="277" spans="1:1" x14ac:dyDescent="0.2">
      <c r="A277" s="35"/>
    </row>
    <row r="278" spans="1:1" x14ac:dyDescent="0.2">
      <c r="A278" s="35"/>
    </row>
    <row r="279" spans="1:1" x14ac:dyDescent="0.2">
      <c r="A279" s="35"/>
    </row>
    <row r="280" spans="1:1" x14ac:dyDescent="0.2">
      <c r="A280" s="35"/>
    </row>
    <row r="281" spans="1:1" x14ac:dyDescent="0.2">
      <c r="A281" s="35"/>
    </row>
    <row r="282" spans="1:1" x14ac:dyDescent="0.2">
      <c r="A282" s="35"/>
    </row>
    <row r="283" spans="1:1" x14ac:dyDescent="0.2">
      <c r="A283" s="35"/>
    </row>
    <row r="284" spans="1:1" x14ac:dyDescent="0.2">
      <c r="A284" s="35"/>
    </row>
    <row r="285" spans="1:1" x14ac:dyDescent="0.2">
      <c r="A285" s="35"/>
    </row>
    <row r="286" spans="1:1" x14ac:dyDescent="0.2">
      <c r="A286" s="35"/>
    </row>
    <row r="287" spans="1:1" x14ac:dyDescent="0.2">
      <c r="A287" s="35"/>
    </row>
    <row r="288" spans="1:1" x14ac:dyDescent="0.2">
      <c r="A288" s="35"/>
    </row>
    <row r="289" spans="1:1" x14ac:dyDescent="0.2">
      <c r="A289" s="35"/>
    </row>
    <row r="290" spans="1:1" x14ac:dyDescent="0.2">
      <c r="A290" s="35"/>
    </row>
    <row r="291" spans="1:1" x14ac:dyDescent="0.2">
      <c r="A291" s="35"/>
    </row>
    <row r="292" spans="1:1" x14ac:dyDescent="0.2">
      <c r="A292" s="35"/>
    </row>
    <row r="293" spans="1:1" x14ac:dyDescent="0.2">
      <c r="A293" s="35"/>
    </row>
    <row r="294" spans="1:1" x14ac:dyDescent="0.2">
      <c r="A294" s="35"/>
    </row>
    <row r="295" spans="1:1" x14ac:dyDescent="0.2">
      <c r="A295" s="35"/>
    </row>
    <row r="296" spans="1:1" x14ac:dyDescent="0.2">
      <c r="A296" s="35"/>
    </row>
    <row r="297" spans="1:1" x14ac:dyDescent="0.2">
      <c r="A297" s="35"/>
    </row>
    <row r="298" spans="1:1" x14ac:dyDescent="0.2">
      <c r="A298" s="35"/>
    </row>
    <row r="299" spans="1:1" x14ac:dyDescent="0.2">
      <c r="A299" s="35"/>
    </row>
    <row r="300" spans="1:1" x14ac:dyDescent="0.2">
      <c r="A300" s="35"/>
    </row>
    <row r="301" spans="1:1" x14ac:dyDescent="0.2">
      <c r="A301" s="35"/>
    </row>
    <row r="302" spans="1:1" x14ac:dyDescent="0.2">
      <c r="A302" s="35"/>
    </row>
    <row r="303" spans="1:1" x14ac:dyDescent="0.2">
      <c r="A303" s="35"/>
    </row>
    <row r="304" spans="1:1" x14ac:dyDescent="0.2">
      <c r="A304" s="35"/>
    </row>
    <row r="305" spans="1:1" x14ac:dyDescent="0.2">
      <c r="A305" s="35"/>
    </row>
    <row r="306" spans="1:1" x14ac:dyDescent="0.2">
      <c r="A306" s="35"/>
    </row>
    <row r="307" spans="1:1" x14ac:dyDescent="0.2">
      <c r="A307" s="35"/>
    </row>
    <row r="308" spans="1:1" x14ac:dyDescent="0.2">
      <c r="A308" s="35"/>
    </row>
    <row r="309" spans="1:1" x14ac:dyDescent="0.2">
      <c r="A309" s="35"/>
    </row>
    <row r="310" spans="1:1" x14ac:dyDescent="0.2">
      <c r="A310" s="35"/>
    </row>
    <row r="311" spans="1:1" x14ac:dyDescent="0.2">
      <c r="A311" s="35"/>
    </row>
    <row r="312" spans="1:1" x14ac:dyDescent="0.2">
      <c r="A312" s="35"/>
    </row>
    <row r="313" spans="1:1" x14ac:dyDescent="0.2">
      <c r="A313" s="35"/>
    </row>
    <row r="314" spans="1:1" x14ac:dyDescent="0.2">
      <c r="A314" s="35"/>
    </row>
    <row r="315" spans="1:1" x14ac:dyDescent="0.2">
      <c r="A315" s="35"/>
    </row>
    <row r="316" spans="1:1" x14ac:dyDescent="0.2">
      <c r="A316" s="35"/>
    </row>
    <row r="317" spans="1:1" x14ac:dyDescent="0.2">
      <c r="A317" s="35"/>
    </row>
    <row r="318" spans="1:1" x14ac:dyDescent="0.2">
      <c r="A318" s="35"/>
    </row>
    <row r="319" spans="1:1" x14ac:dyDescent="0.2">
      <c r="A319" s="35"/>
    </row>
    <row r="320" spans="1:1" x14ac:dyDescent="0.2">
      <c r="A320" s="35"/>
    </row>
    <row r="321" spans="1:1" x14ac:dyDescent="0.2">
      <c r="A321" s="35"/>
    </row>
    <row r="322" spans="1:1" x14ac:dyDescent="0.2">
      <c r="A322" s="35"/>
    </row>
    <row r="323" spans="1:1" x14ac:dyDescent="0.2">
      <c r="A323" s="35"/>
    </row>
    <row r="324" spans="1:1" x14ac:dyDescent="0.2">
      <c r="A324" s="35"/>
    </row>
    <row r="325" spans="1:1" x14ac:dyDescent="0.2">
      <c r="A325" s="35"/>
    </row>
    <row r="326" spans="1:1" x14ac:dyDescent="0.2">
      <c r="A326" s="35"/>
    </row>
    <row r="327" spans="1:1" x14ac:dyDescent="0.2">
      <c r="A327" s="35"/>
    </row>
    <row r="328" spans="1:1" x14ac:dyDescent="0.2">
      <c r="A328" s="35"/>
    </row>
    <row r="329" spans="1:1" x14ac:dyDescent="0.2">
      <c r="A329" s="35"/>
    </row>
    <row r="330" spans="1:1" x14ac:dyDescent="0.2">
      <c r="A330" s="35"/>
    </row>
    <row r="331" spans="1:1" x14ac:dyDescent="0.2">
      <c r="A331" s="35"/>
    </row>
    <row r="332" spans="1:1" x14ac:dyDescent="0.2">
      <c r="A332" s="35"/>
    </row>
    <row r="333" spans="1:1" x14ac:dyDescent="0.2">
      <c r="A333" s="35"/>
    </row>
    <row r="334" spans="1:1" x14ac:dyDescent="0.2">
      <c r="A334" s="35"/>
    </row>
    <row r="335" spans="1:1" x14ac:dyDescent="0.2">
      <c r="A335" s="35"/>
    </row>
    <row r="336" spans="1:1" x14ac:dyDescent="0.2">
      <c r="A336" s="35"/>
    </row>
    <row r="337" spans="1:1" x14ac:dyDescent="0.2">
      <c r="A337" s="35"/>
    </row>
    <row r="338" spans="1:1" x14ac:dyDescent="0.2">
      <c r="A338" s="35"/>
    </row>
    <row r="339" spans="1:1" x14ac:dyDescent="0.2">
      <c r="A339" s="35"/>
    </row>
    <row r="340" spans="1:1" x14ac:dyDescent="0.2">
      <c r="A340" s="35"/>
    </row>
    <row r="341" spans="1:1" x14ac:dyDescent="0.2">
      <c r="A341" s="35"/>
    </row>
    <row r="342" spans="1:1" x14ac:dyDescent="0.2">
      <c r="A342" s="35"/>
    </row>
    <row r="343" spans="1:1" x14ac:dyDescent="0.2">
      <c r="A343" s="35"/>
    </row>
    <row r="344" spans="1:1" x14ac:dyDescent="0.2">
      <c r="A344" s="35"/>
    </row>
    <row r="345" spans="1:1" x14ac:dyDescent="0.2">
      <c r="A345" s="35"/>
    </row>
    <row r="346" spans="1:1" x14ac:dyDescent="0.2">
      <c r="A346" s="35"/>
    </row>
    <row r="347" spans="1:1" x14ac:dyDescent="0.2">
      <c r="A347" s="35"/>
    </row>
    <row r="348" spans="1:1" x14ac:dyDescent="0.2">
      <c r="A348" s="35"/>
    </row>
    <row r="349" spans="1:1" x14ac:dyDescent="0.2">
      <c r="A349" s="35"/>
    </row>
    <row r="350" spans="1:1" x14ac:dyDescent="0.2">
      <c r="A350" s="35"/>
    </row>
    <row r="351" spans="1:1" x14ac:dyDescent="0.2">
      <c r="A351" s="35"/>
    </row>
    <row r="352" spans="1:1" x14ac:dyDescent="0.2">
      <c r="A352" s="35"/>
    </row>
    <row r="353" spans="1:1" x14ac:dyDescent="0.2">
      <c r="A353" s="35"/>
    </row>
    <row r="354" spans="1:1" x14ac:dyDescent="0.2">
      <c r="A354" s="35"/>
    </row>
    <row r="355" spans="1:1" x14ac:dyDescent="0.2">
      <c r="A355" s="35"/>
    </row>
    <row r="356" spans="1:1" x14ac:dyDescent="0.2">
      <c r="A356" s="35"/>
    </row>
    <row r="357" spans="1:1" x14ac:dyDescent="0.2">
      <c r="A357" s="35"/>
    </row>
    <row r="358" spans="1:1" x14ac:dyDescent="0.2">
      <c r="A358" s="35"/>
    </row>
    <row r="359" spans="1:1" x14ac:dyDescent="0.2">
      <c r="A359" s="35"/>
    </row>
    <row r="360" spans="1:1" x14ac:dyDescent="0.2">
      <c r="A360" s="35"/>
    </row>
    <row r="361" spans="1:1" x14ac:dyDescent="0.2">
      <c r="A361" s="35"/>
    </row>
    <row r="362" spans="1:1" x14ac:dyDescent="0.2">
      <c r="A362" s="35"/>
    </row>
    <row r="363" spans="1:1" x14ac:dyDescent="0.2">
      <c r="A363" s="35"/>
    </row>
    <row r="364" spans="1:1" x14ac:dyDescent="0.2">
      <c r="A364" s="35"/>
    </row>
    <row r="365" spans="1:1" x14ac:dyDescent="0.2">
      <c r="A365" s="35"/>
    </row>
    <row r="366" spans="1:1" x14ac:dyDescent="0.2">
      <c r="A366" s="35"/>
    </row>
    <row r="367" spans="1:1" x14ac:dyDescent="0.2">
      <c r="A367" s="35"/>
    </row>
    <row r="368" spans="1:1" x14ac:dyDescent="0.2">
      <c r="A368" s="35"/>
    </row>
    <row r="369" spans="1:1" x14ac:dyDescent="0.2">
      <c r="A369" s="35"/>
    </row>
    <row r="370" spans="1:1" x14ac:dyDescent="0.2">
      <c r="A370" s="35"/>
    </row>
    <row r="371" spans="1:1" x14ac:dyDescent="0.2">
      <c r="A371" s="35"/>
    </row>
    <row r="372" spans="1:1" x14ac:dyDescent="0.2">
      <c r="A372" s="35"/>
    </row>
    <row r="373" spans="1:1" x14ac:dyDescent="0.2">
      <c r="A373" s="35"/>
    </row>
    <row r="374" spans="1:1" x14ac:dyDescent="0.2">
      <c r="A374" s="35"/>
    </row>
    <row r="375" spans="1:1" x14ac:dyDescent="0.2">
      <c r="A375" s="35"/>
    </row>
    <row r="376" spans="1:1" x14ac:dyDescent="0.2">
      <c r="A376" s="35"/>
    </row>
    <row r="377" spans="1:1" x14ac:dyDescent="0.2">
      <c r="A377" s="35"/>
    </row>
    <row r="378" spans="1:1" x14ac:dyDescent="0.2">
      <c r="A378" s="35"/>
    </row>
    <row r="379" spans="1:1" x14ac:dyDescent="0.2">
      <c r="A379" s="35"/>
    </row>
    <row r="380" spans="1:1" x14ac:dyDescent="0.2">
      <c r="A380" s="35"/>
    </row>
    <row r="381" spans="1:1" x14ac:dyDescent="0.2">
      <c r="A381" s="35"/>
    </row>
    <row r="382" spans="1:1" x14ac:dyDescent="0.2">
      <c r="A382" s="35"/>
    </row>
    <row r="383" spans="1:1" x14ac:dyDescent="0.2">
      <c r="A383" s="35"/>
    </row>
    <row r="384" spans="1:1" x14ac:dyDescent="0.2">
      <c r="A384" s="35"/>
    </row>
    <row r="385" spans="1:1" x14ac:dyDescent="0.2">
      <c r="A385" s="35"/>
    </row>
    <row r="386" spans="1:1" x14ac:dyDescent="0.2">
      <c r="A386" s="35"/>
    </row>
    <row r="387" spans="1:1" x14ac:dyDescent="0.2">
      <c r="A387" s="35"/>
    </row>
    <row r="388" spans="1:1" x14ac:dyDescent="0.2">
      <c r="A388" s="35"/>
    </row>
    <row r="389" spans="1:1" x14ac:dyDescent="0.2">
      <c r="A389" s="35"/>
    </row>
    <row r="390" spans="1:1" x14ac:dyDescent="0.2">
      <c r="A390" s="35"/>
    </row>
    <row r="391" spans="1:1" x14ac:dyDescent="0.2">
      <c r="A391" s="35"/>
    </row>
    <row r="392" spans="1:1" x14ac:dyDescent="0.2">
      <c r="A392" s="35"/>
    </row>
    <row r="393" spans="1:1" x14ac:dyDescent="0.2">
      <c r="A393" s="35"/>
    </row>
    <row r="394" spans="1:1" x14ac:dyDescent="0.2">
      <c r="A394" s="35"/>
    </row>
    <row r="395" spans="1:1" x14ac:dyDescent="0.2">
      <c r="A395" s="35"/>
    </row>
    <row r="396" spans="1:1" x14ac:dyDescent="0.2">
      <c r="A396" s="35"/>
    </row>
    <row r="397" spans="1:1" x14ac:dyDescent="0.2">
      <c r="A397" s="35"/>
    </row>
    <row r="398" spans="1:1" x14ac:dyDescent="0.2">
      <c r="A398" s="35"/>
    </row>
    <row r="399" spans="1:1" x14ac:dyDescent="0.2">
      <c r="A399" s="35"/>
    </row>
    <row r="400" spans="1:1" x14ac:dyDescent="0.2">
      <c r="A400" s="35"/>
    </row>
    <row r="401" spans="1:1" x14ac:dyDescent="0.2">
      <c r="A401" s="35"/>
    </row>
    <row r="402" spans="1:1" x14ac:dyDescent="0.2">
      <c r="A402" s="35"/>
    </row>
    <row r="403" spans="1:1" x14ac:dyDescent="0.2">
      <c r="A403" s="35"/>
    </row>
    <row r="404" spans="1:1" x14ac:dyDescent="0.2">
      <c r="A404" s="35"/>
    </row>
    <row r="405" spans="1:1" x14ac:dyDescent="0.2">
      <c r="A405" s="35"/>
    </row>
    <row r="406" spans="1:1" x14ac:dyDescent="0.2">
      <c r="A406" s="35"/>
    </row>
    <row r="407" spans="1:1" x14ac:dyDescent="0.2">
      <c r="A407" s="35"/>
    </row>
    <row r="408" spans="1:1" x14ac:dyDescent="0.2">
      <c r="A408" s="35"/>
    </row>
    <row r="409" spans="1:1" x14ac:dyDescent="0.2">
      <c r="A409" s="35"/>
    </row>
    <row r="410" spans="1:1" x14ac:dyDescent="0.2">
      <c r="A410" s="35"/>
    </row>
    <row r="411" spans="1:1" x14ac:dyDescent="0.2">
      <c r="A411" s="35"/>
    </row>
    <row r="412" spans="1:1" x14ac:dyDescent="0.2">
      <c r="A412" s="35"/>
    </row>
    <row r="413" spans="1:1" x14ac:dyDescent="0.2">
      <c r="A413" s="35"/>
    </row>
    <row r="414" spans="1:1" x14ac:dyDescent="0.2">
      <c r="A414" s="35"/>
    </row>
    <row r="415" spans="1:1" x14ac:dyDescent="0.2">
      <c r="A415" s="35"/>
    </row>
    <row r="416" spans="1:1" x14ac:dyDescent="0.2">
      <c r="A416" s="35"/>
    </row>
    <row r="417" spans="1:1" x14ac:dyDescent="0.2">
      <c r="A417" s="35"/>
    </row>
    <row r="418" spans="1:1" x14ac:dyDescent="0.2">
      <c r="A418" s="35"/>
    </row>
    <row r="419" spans="1:1" x14ac:dyDescent="0.2">
      <c r="A419" s="35"/>
    </row>
    <row r="420" spans="1:1" x14ac:dyDescent="0.2">
      <c r="A420" s="35"/>
    </row>
    <row r="421" spans="1:1" x14ac:dyDescent="0.2">
      <c r="A421" s="35"/>
    </row>
    <row r="422" spans="1:1" x14ac:dyDescent="0.2">
      <c r="A422" s="35"/>
    </row>
    <row r="423" spans="1:1" x14ac:dyDescent="0.2">
      <c r="A423" s="35"/>
    </row>
    <row r="424" spans="1:1" x14ac:dyDescent="0.2">
      <c r="A424" s="35"/>
    </row>
    <row r="425" spans="1:1" x14ac:dyDescent="0.2">
      <c r="A425" s="35"/>
    </row>
    <row r="426" spans="1:1" x14ac:dyDescent="0.2">
      <c r="A426" s="35"/>
    </row>
    <row r="427" spans="1:1" x14ac:dyDescent="0.2">
      <c r="A427" s="35"/>
    </row>
    <row r="428" spans="1:1" x14ac:dyDescent="0.2">
      <c r="A428" s="35"/>
    </row>
    <row r="429" spans="1:1" x14ac:dyDescent="0.2">
      <c r="A429" s="35"/>
    </row>
    <row r="430" spans="1:1" x14ac:dyDescent="0.2">
      <c r="A430" s="35"/>
    </row>
    <row r="431" spans="1:1" x14ac:dyDescent="0.2">
      <c r="A431" s="35"/>
    </row>
    <row r="432" spans="1:1" x14ac:dyDescent="0.2">
      <c r="A432" s="35"/>
    </row>
    <row r="433" spans="1:1" x14ac:dyDescent="0.2">
      <c r="A433" s="35"/>
    </row>
    <row r="434" spans="1:1" x14ac:dyDescent="0.2">
      <c r="A434" s="35"/>
    </row>
    <row r="435" spans="1:1" x14ac:dyDescent="0.2">
      <c r="A435" s="35"/>
    </row>
    <row r="436" spans="1:1" x14ac:dyDescent="0.2">
      <c r="A436" s="35"/>
    </row>
    <row r="437" spans="1:1" x14ac:dyDescent="0.2">
      <c r="A437" s="35"/>
    </row>
    <row r="438" spans="1:1" x14ac:dyDescent="0.2">
      <c r="A438" s="35"/>
    </row>
    <row r="439" spans="1:1" x14ac:dyDescent="0.2">
      <c r="A439" s="35"/>
    </row>
    <row r="440" spans="1:1" x14ac:dyDescent="0.2">
      <c r="A440" s="35"/>
    </row>
    <row r="441" spans="1:1" x14ac:dyDescent="0.2">
      <c r="A441" s="35"/>
    </row>
    <row r="442" spans="1:1" x14ac:dyDescent="0.2">
      <c r="A442" s="35"/>
    </row>
    <row r="443" spans="1:1" x14ac:dyDescent="0.2">
      <c r="A443" s="35"/>
    </row>
    <row r="444" spans="1:1" x14ac:dyDescent="0.2">
      <c r="A444" s="35"/>
    </row>
    <row r="445" spans="1:1" x14ac:dyDescent="0.2">
      <c r="A445" s="35"/>
    </row>
    <row r="446" spans="1:1" x14ac:dyDescent="0.2">
      <c r="A446" s="35"/>
    </row>
    <row r="447" spans="1:1" x14ac:dyDescent="0.2">
      <c r="A447" s="35"/>
    </row>
    <row r="448" spans="1:1" x14ac:dyDescent="0.2">
      <c r="A448" s="35"/>
    </row>
    <row r="449" spans="1:1" x14ac:dyDescent="0.2">
      <c r="A449" s="35"/>
    </row>
    <row r="450" spans="1:1" x14ac:dyDescent="0.2">
      <c r="A450" s="35"/>
    </row>
    <row r="451" spans="1:1" x14ac:dyDescent="0.2">
      <c r="A451" s="35"/>
    </row>
    <row r="452" spans="1:1" x14ac:dyDescent="0.2">
      <c r="A452" s="35"/>
    </row>
    <row r="453" spans="1:1" x14ac:dyDescent="0.2">
      <c r="A453" s="35"/>
    </row>
    <row r="454" spans="1:1" x14ac:dyDescent="0.2">
      <c r="A454" s="35"/>
    </row>
    <row r="455" spans="1:1" x14ac:dyDescent="0.2">
      <c r="A455" s="35"/>
    </row>
    <row r="456" spans="1:1" x14ac:dyDescent="0.2">
      <c r="A456" s="35"/>
    </row>
    <row r="457" spans="1:1" x14ac:dyDescent="0.2">
      <c r="A457" s="35"/>
    </row>
    <row r="458" spans="1:1" x14ac:dyDescent="0.2">
      <c r="A458" s="35"/>
    </row>
    <row r="459" spans="1:1" x14ac:dyDescent="0.2">
      <c r="A459" s="35"/>
    </row>
    <row r="460" spans="1:1" x14ac:dyDescent="0.2">
      <c r="A460" s="35"/>
    </row>
    <row r="461" spans="1:1" x14ac:dyDescent="0.2">
      <c r="A461" s="35"/>
    </row>
    <row r="462" spans="1:1" x14ac:dyDescent="0.2">
      <c r="A462" s="35"/>
    </row>
    <row r="463" spans="1:1" x14ac:dyDescent="0.2">
      <c r="A463" s="35"/>
    </row>
    <row r="464" spans="1:1" x14ac:dyDescent="0.2">
      <c r="A464" s="35"/>
    </row>
    <row r="465" spans="1:1" x14ac:dyDescent="0.2">
      <c r="A465" s="35"/>
    </row>
    <row r="466" spans="1:1" x14ac:dyDescent="0.2">
      <c r="A466" s="35"/>
    </row>
    <row r="467" spans="1:1" x14ac:dyDescent="0.2">
      <c r="A467" s="35"/>
    </row>
    <row r="468" spans="1:1" x14ac:dyDescent="0.2">
      <c r="A468" s="35"/>
    </row>
    <row r="469" spans="1:1" x14ac:dyDescent="0.2">
      <c r="A469" s="35"/>
    </row>
    <row r="470" spans="1:1" x14ac:dyDescent="0.2">
      <c r="A470" s="35"/>
    </row>
    <row r="471" spans="1:1" x14ac:dyDescent="0.2">
      <c r="A471" s="35"/>
    </row>
    <row r="472" spans="1:1" x14ac:dyDescent="0.2">
      <c r="A472" s="35"/>
    </row>
    <row r="473" spans="1:1" x14ac:dyDescent="0.2">
      <c r="A473" s="35"/>
    </row>
    <row r="474" spans="1:1" x14ac:dyDescent="0.2">
      <c r="A474" s="35"/>
    </row>
    <row r="475" spans="1:1" x14ac:dyDescent="0.2">
      <c r="A475" s="35"/>
    </row>
    <row r="476" spans="1:1" x14ac:dyDescent="0.2">
      <c r="A476" s="35"/>
    </row>
    <row r="477" spans="1:1" x14ac:dyDescent="0.2">
      <c r="A477" s="35"/>
    </row>
    <row r="478" spans="1:1" x14ac:dyDescent="0.2">
      <c r="A478" s="35"/>
    </row>
    <row r="479" spans="1:1" x14ac:dyDescent="0.2">
      <c r="A479" s="35"/>
    </row>
    <row r="480" spans="1:1" x14ac:dyDescent="0.2">
      <c r="A480" s="35"/>
    </row>
    <row r="481" spans="1:1" x14ac:dyDescent="0.2">
      <c r="A481" s="35"/>
    </row>
    <row r="482" spans="1:1" x14ac:dyDescent="0.2">
      <c r="A482" s="35"/>
    </row>
    <row r="483" spans="1:1" x14ac:dyDescent="0.2">
      <c r="A483" s="35"/>
    </row>
    <row r="484" spans="1:1" x14ac:dyDescent="0.2">
      <c r="A484" s="35"/>
    </row>
    <row r="485" spans="1:1" x14ac:dyDescent="0.2">
      <c r="A485" s="35"/>
    </row>
    <row r="486" spans="1:1" x14ac:dyDescent="0.2">
      <c r="A486" s="35"/>
    </row>
    <row r="487" spans="1:1" x14ac:dyDescent="0.2">
      <c r="A487" s="35"/>
    </row>
    <row r="488" spans="1:1" x14ac:dyDescent="0.2">
      <c r="A488" s="35"/>
    </row>
    <row r="489" spans="1:1" x14ac:dyDescent="0.2">
      <c r="A489" s="35"/>
    </row>
    <row r="490" spans="1:1" x14ac:dyDescent="0.2">
      <c r="A490" s="35"/>
    </row>
    <row r="491" spans="1:1" x14ac:dyDescent="0.2">
      <c r="A491" s="35"/>
    </row>
    <row r="492" spans="1:1" x14ac:dyDescent="0.2">
      <c r="A492" s="35"/>
    </row>
    <row r="493" spans="1:1" x14ac:dyDescent="0.2">
      <c r="A493" s="35"/>
    </row>
    <row r="494" spans="1:1" x14ac:dyDescent="0.2">
      <c r="A494" s="35"/>
    </row>
    <row r="495" spans="1:1" x14ac:dyDescent="0.2">
      <c r="A495" s="35"/>
    </row>
    <row r="496" spans="1:1" x14ac:dyDescent="0.2">
      <c r="A496" s="35"/>
    </row>
    <row r="497" spans="1:1" x14ac:dyDescent="0.2">
      <c r="A497" s="35"/>
    </row>
    <row r="498" spans="1:1" x14ac:dyDescent="0.2">
      <c r="A498" s="35"/>
    </row>
    <row r="499" spans="1:1" x14ac:dyDescent="0.2">
      <c r="A499" s="35"/>
    </row>
    <row r="500" spans="1:1" x14ac:dyDescent="0.2">
      <c r="A500" s="35"/>
    </row>
    <row r="501" spans="1:1" x14ac:dyDescent="0.2">
      <c r="A501" s="35"/>
    </row>
    <row r="502" spans="1:1" x14ac:dyDescent="0.2">
      <c r="A502" s="35"/>
    </row>
    <row r="503" spans="1:1" x14ac:dyDescent="0.2">
      <c r="A503" s="35"/>
    </row>
    <row r="504" spans="1:1" x14ac:dyDescent="0.2">
      <c r="A504" s="35"/>
    </row>
    <row r="505" spans="1:1" x14ac:dyDescent="0.2">
      <c r="A505" s="35"/>
    </row>
    <row r="506" spans="1:1" x14ac:dyDescent="0.2">
      <c r="A506" s="35"/>
    </row>
    <row r="507" spans="1:1" x14ac:dyDescent="0.2">
      <c r="A507" s="35"/>
    </row>
    <row r="508" spans="1:1" x14ac:dyDescent="0.2">
      <c r="A508" s="35"/>
    </row>
    <row r="509" spans="1:1" x14ac:dyDescent="0.2">
      <c r="A509" s="35"/>
    </row>
    <row r="510" spans="1:1" x14ac:dyDescent="0.2">
      <c r="A510" s="35"/>
    </row>
    <row r="511" spans="1:1" x14ac:dyDescent="0.2">
      <c r="A511" s="35"/>
    </row>
    <row r="512" spans="1:1" x14ac:dyDescent="0.2">
      <c r="A512" s="35"/>
    </row>
    <row r="513" spans="1:1" x14ac:dyDescent="0.2">
      <c r="A513" s="35"/>
    </row>
    <row r="514" spans="1:1" x14ac:dyDescent="0.2">
      <c r="A514" s="35"/>
    </row>
    <row r="515" spans="1:1" x14ac:dyDescent="0.2">
      <c r="A515" s="35"/>
    </row>
    <row r="516" spans="1:1" x14ac:dyDescent="0.2">
      <c r="A516" s="35"/>
    </row>
    <row r="517" spans="1:1" x14ac:dyDescent="0.2">
      <c r="A517" s="35"/>
    </row>
    <row r="518" spans="1:1" x14ac:dyDescent="0.2">
      <c r="A518" s="35"/>
    </row>
    <row r="519" spans="1:1" x14ac:dyDescent="0.2">
      <c r="A519" s="35"/>
    </row>
    <row r="520" spans="1:1" x14ac:dyDescent="0.2">
      <c r="A520" s="35"/>
    </row>
    <row r="521" spans="1:1" x14ac:dyDescent="0.2">
      <c r="A521" s="35"/>
    </row>
    <row r="522" spans="1:1" x14ac:dyDescent="0.2">
      <c r="A522" s="35"/>
    </row>
    <row r="523" spans="1:1" x14ac:dyDescent="0.2">
      <c r="A523" s="35"/>
    </row>
    <row r="524" spans="1:1" x14ac:dyDescent="0.2">
      <c r="A524" s="35"/>
    </row>
    <row r="525" spans="1:1" x14ac:dyDescent="0.2">
      <c r="A525" s="35"/>
    </row>
    <row r="526" spans="1:1" x14ac:dyDescent="0.2">
      <c r="A526" s="35"/>
    </row>
    <row r="527" spans="1:1" x14ac:dyDescent="0.2">
      <c r="A527" s="35"/>
    </row>
    <row r="528" spans="1:1" x14ac:dyDescent="0.2">
      <c r="A528" s="35"/>
    </row>
    <row r="529" spans="1:1" x14ac:dyDescent="0.2">
      <c r="A529" s="35"/>
    </row>
    <row r="530" spans="1:1" x14ac:dyDescent="0.2">
      <c r="A530" s="35"/>
    </row>
    <row r="531" spans="1:1" x14ac:dyDescent="0.2">
      <c r="A531" s="35"/>
    </row>
    <row r="532" spans="1:1" x14ac:dyDescent="0.2">
      <c r="A532" s="35"/>
    </row>
    <row r="533" spans="1:1" x14ac:dyDescent="0.2">
      <c r="A533" s="35"/>
    </row>
    <row r="534" spans="1:1" x14ac:dyDescent="0.2">
      <c r="A534" s="35"/>
    </row>
    <row r="535" spans="1:1" x14ac:dyDescent="0.2">
      <c r="A535" s="35"/>
    </row>
    <row r="536" spans="1:1" x14ac:dyDescent="0.2">
      <c r="A536" s="35"/>
    </row>
    <row r="537" spans="1:1" x14ac:dyDescent="0.2">
      <c r="A537" s="35"/>
    </row>
    <row r="538" spans="1:1" x14ac:dyDescent="0.2">
      <c r="A538" s="35"/>
    </row>
    <row r="539" spans="1:1" x14ac:dyDescent="0.2">
      <c r="A539" s="35"/>
    </row>
    <row r="540" spans="1:1" x14ac:dyDescent="0.2">
      <c r="A540" s="35"/>
    </row>
    <row r="541" spans="1:1" x14ac:dyDescent="0.2">
      <c r="A541" s="35"/>
    </row>
    <row r="542" spans="1:1" x14ac:dyDescent="0.2">
      <c r="A542" s="35"/>
    </row>
    <row r="543" spans="1:1" x14ac:dyDescent="0.2">
      <c r="A543" s="35"/>
    </row>
    <row r="544" spans="1:1" x14ac:dyDescent="0.2">
      <c r="A544" s="35"/>
    </row>
    <row r="545" spans="1:1" x14ac:dyDescent="0.2">
      <c r="A545" s="35"/>
    </row>
    <row r="546" spans="1:1" x14ac:dyDescent="0.2">
      <c r="A546" s="35"/>
    </row>
    <row r="547" spans="1:1" x14ac:dyDescent="0.2">
      <c r="A547" s="35"/>
    </row>
    <row r="548" spans="1:1" x14ac:dyDescent="0.2">
      <c r="A548" s="35"/>
    </row>
    <row r="549" spans="1:1" x14ac:dyDescent="0.2">
      <c r="A549" s="35"/>
    </row>
    <row r="550" spans="1:1" x14ac:dyDescent="0.2">
      <c r="A550" s="35"/>
    </row>
    <row r="551" spans="1:1" x14ac:dyDescent="0.2">
      <c r="A551" s="35"/>
    </row>
    <row r="552" spans="1:1" x14ac:dyDescent="0.2">
      <c r="A552" s="35"/>
    </row>
    <row r="553" spans="1:1" x14ac:dyDescent="0.2">
      <c r="A553" s="35"/>
    </row>
    <row r="554" spans="1:1" x14ac:dyDescent="0.2">
      <c r="A554" s="35"/>
    </row>
    <row r="555" spans="1:1" x14ac:dyDescent="0.2">
      <c r="A555" s="35"/>
    </row>
    <row r="556" spans="1:1" x14ac:dyDescent="0.2">
      <c r="A556" s="35"/>
    </row>
    <row r="557" spans="1:1" x14ac:dyDescent="0.2">
      <c r="A557" s="35"/>
    </row>
    <row r="558" spans="1:1" x14ac:dyDescent="0.2">
      <c r="A558" s="35"/>
    </row>
    <row r="559" spans="1:1" x14ac:dyDescent="0.2">
      <c r="A559" s="35"/>
    </row>
    <row r="560" spans="1:1" x14ac:dyDescent="0.2">
      <c r="A560" s="35"/>
    </row>
    <row r="561" spans="1:1" x14ac:dyDescent="0.2">
      <c r="A561" s="35"/>
    </row>
    <row r="562" spans="1:1" x14ac:dyDescent="0.2">
      <c r="A562" s="35"/>
    </row>
    <row r="563" spans="1:1" x14ac:dyDescent="0.2">
      <c r="A563" s="35"/>
    </row>
    <row r="564" spans="1:1" x14ac:dyDescent="0.2">
      <c r="A564" s="35"/>
    </row>
    <row r="565" spans="1:1" x14ac:dyDescent="0.2">
      <c r="A565" s="35"/>
    </row>
    <row r="566" spans="1:1" x14ac:dyDescent="0.2">
      <c r="A566" s="35"/>
    </row>
    <row r="567" spans="1:1" x14ac:dyDescent="0.2">
      <c r="A567" s="35"/>
    </row>
    <row r="568" spans="1:1" x14ac:dyDescent="0.2">
      <c r="A568" s="35"/>
    </row>
    <row r="569" spans="1:1" x14ac:dyDescent="0.2">
      <c r="A569" s="35"/>
    </row>
    <row r="570" spans="1:1" x14ac:dyDescent="0.2">
      <c r="A570" s="35"/>
    </row>
    <row r="571" spans="1:1" x14ac:dyDescent="0.2">
      <c r="A571" s="35"/>
    </row>
    <row r="572" spans="1:1" x14ac:dyDescent="0.2">
      <c r="A572" s="35"/>
    </row>
    <row r="573" spans="1:1" x14ac:dyDescent="0.2">
      <c r="A573" s="35"/>
    </row>
    <row r="574" spans="1:1" x14ac:dyDescent="0.2">
      <c r="A574" s="35"/>
    </row>
    <row r="575" spans="1:1" x14ac:dyDescent="0.2">
      <c r="A575" s="35"/>
    </row>
    <row r="576" spans="1:1" x14ac:dyDescent="0.2">
      <c r="A576" s="35"/>
    </row>
    <row r="577" spans="1:1" x14ac:dyDescent="0.2">
      <c r="A577" s="35"/>
    </row>
    <row r="578" spans="1:1" x14ac:dyDescent="0.2">
      <c r="A578" s="35"/>
    </row>
    <row r="579" spans="1:1" x14ac:dyDescent="0.2">
      <c r="A579" s="35"/>
    </row>
    <row r="580" spans="1:1" x14ac:dyDescent="0.2">
      <c r="A580" s="35"/>
    </row>
    <row r="581" spans="1:1" x14ac:dyDescent="0.2">
      <c r="A581" s="35"/>
    </row>
    <row r="582" spans="1:1" x14ac:dyDescent="0.2">
      <c r="A582" s="35"/>
    </row>
    <row r="583" spans="1:1" x14ac:dyDescent="0.2">
      <c r="A583" s="35"/>
    </row>
    <row r="584" spans="1:1" x14ac:dyDescent="0.2">
      <c r="A584" s="35"/>
    </row>
    <row r="585" spans="1:1" x14ac:dyDescent="0.2">
      <c r="A585" s="35"/>
    </row>
    <row r="586" spans="1:1" x14ac:dyDescent="0.2">
      <c r="A586" s="35"/>
    </row>
    <row r="587" spans="1:1" x14ac:dyDescent="0.2">
      <c r="A587" s="35"/>
    </row>
    <row r="588" spans="1:1" x14ac:dyDescent="0.2">
      <c r="A588" s="35"/>
    </row>
    <row r="589" spans="1:1" x14ac:dyDescent="0.2">
      <c r="A589" s="35"/>
    </row>
    <row r="590" spans="1:1" x14ac:dyDescent="0.2">
      <c r="A590" s="35"/>
    </row>
    <row r="591" spans="1:1" x14ac:dyDescent="0.2">
      <c r="A591" s="35"/>
    </row>
    <row r="592" spans="1:1" x14ac:dyDescent="0.2">
      <c r="A592" s="35"/>
    </row>
    <row r="593" spans="1:1" x14ac:dyDescent="0.2">
      <c r="A593" s="35"/>
    </row>
    <row r="594" spans="1:1" x14ac:dyDescent="0.2">
      <c r="A594" s="35"/>
    </row>
    <row r="595" spans="1:1" x14ac:dyDescent="0.2">
      <c r="A595" s="35"/>
    </row>
    <row r="596" spans="1:1" x14ac:dyDescent="0.2">
      <c r="A596" s="35"/>
    </row>
    <row r="597" spans="1:1" x14ac:dyDescent="0.2">
      <c r="A597" s="35"/>
    </row>
    <row r="598" spans="1:1" x14ac:dyDescent="0.2">
      <c r="A598" s="35"/>
    </row>
    <row r="599" spans="1:1" x14ac:dyDescent="0.2">
      <c r="A599" s="35"/>
    </row>
    <row r="600" spans="1:1" x14ac:dyDescent="0.2">
      <c r="A600" s="35"/>
    </row>
    <row r="601" spans="1:1" x14ac:dyDescent="0.2">
      <c r="A601" s="35"/>
    </row>
    <row r="602" spans="1:1" x14ac:dyDescent="0.2">
      <c r="A602" s="35"/>
    </row>
    <row r="603" spans="1:1" x14ac:dyDescent="0.2">
      <c r="A603" s="35"/>
    </row>
    <row r="604" spans="1:1" x14ac:dyDescent="0.2">
      <c r="A604" s="35"/>
    </row>
    <row r="605" spans="1:1" x14ac:dyDescent="0.2">
      <c r="A605" s="35"/>
    </row>
    <row r="606" spans="1:1" x14ac:dyDescent="0.2">
      <c r="A606" s="35"/>
    </row>
    <row r="607" spans="1:1" x14ac:dyDescent="0.2">
      <c r="A607" s="35"/>
    </row>
    <row r="608" spans="1:1" x14ac:dyDescent="0.2">
      <c r="A608" s="35"/>
    </row>
    <row r="609" spans="1:1" x14ac:dyDescent="0.2">
      <c r="A609" s="35"/>
    </row>
    <row r="610" spans="1:1" x14ac:dyDescent="0.2">
      <c r="A610" s="35"/>
    </row>
    <row r="611" spans="1:1" x14ac:dyDescent="0.2">
      <c r="A611" s="35"/>
    </row>
    <row r="612" spans="1:1" x14ac:dyDescent="0.2">
      <c r="A612" s="35"/>
    </row>
    <row r="613" spans="1:1" x14ac:dyDescent="0.2">
      <c r="A613" s="35"/>
    </row>
    <row r="614" spans="1:1" x14ac:dyDescent="0.2">
      <c r="A614" s="35"/>
    </row>
    <row r="615" spans="1:1" x14ac:dyDescent="0.2">
      <c r="A615" s="35"/>
    </row>
    <row r="616" spans="1:1" x14ac:dyDescent="0.2">
      <c r="A616" s="35"/>
    </row>
    <row r="617" spans="1:1" x14ac:dyDescent="0.2">
      <c r="A617" s="35"/>
    </row>
    <row r="618" spans="1:1" x14ac:dyDescent="0.2">
      <c r="A618" s="35"/>
    </row>
    <row r="619" spans="1:1" x14ac:dyDescent="0.2">
      <c r="A619" s="35"/>
    </row>
    <row r="620" spans="1:1" x14ac:dyDescent="0.2">
      <c r="A620" s="35"/>
    </row>
    <row r="621" spans="1:1" x14ac:dyDescent="0.2">
      <c r="A621" s="35"/>
    </row>
    <row r="622" spans="1:1" x14ac:dyDescent="0.2">
      <c r="A622" s="35"/>
    </row>
    <row r="623" spans="1:1" x14ac:dyDescent="0.2">
      <c r="A623" s="35"/>
    </row>
    <row r="624" spans="1:1" x14ac:dyDescent="0.2">
      <c r="A624" s="35"/>
    </row>
    <row r="625" spans="1:1" x14ac:dyDescent="0.2">
      <c r="A625" s="35"/>
    </row>
    <row r="626" spans="1:1" x14ac:dyDescent="0.2">
      <c r="A626" s="35"/>
    </row>
    <row r="627" spans="1:1" x14ac:dyDescent="0.2">
      <c r="A627" s="35"/>
    </row>
    <row r="628" spans="1:1" x14ac:dyDescent="0.2">
      <c r="A628" s="35"/>
    </row>
    <row r="629" spans="1:1" x14ac:dyDescent="0.2">
      <c r="A629" s="35"/>
    </row>
    <row r="630" spans="1:1" x14ac:dyDescent="0.2">
      <c r="A630" s="35"/>
    </row>
    <row r="631" spans="1:1" x14ac:dyDescent="0.2">
      <c r="A631" s="35"/>
    </row>
    <row r="632" spans="1:1" x14ac:dyDescent="0.2">
      <c r="A632" s="35"/>
    </row>
    <row r="633" spans="1:1" x14ac:dyDescent="0.2">
      <c r="A633" s="35"/>
    </row>
    <row r="634" spans="1:1" x14ac:dyDescent="0.2">
      <c r="A634" s="35"/>
    </row>
    <row r="635" spans="1:1" x14ac:dyDescent="0.2">
      <c r="A635" s="35"/>
    </row>
    <row r="636" spans="1:1" x14ac:dyDescent="0.2">
      <c r="A636" s="35"/>
    </row>
    <row r="637" spans="1:1" x14ac:dyDescent="0.2">
      <c r="A637" s="35"/>
    </row>
    <row r="638" spans="1:1" x14ac:dyDescent="0.2">
      <c r="A638" s="35"/>
    </row>
    <row r="639" spans="1:1" x14ac:dyDescent="0.2">
      <c r="A639" s="35"/>
    </row>
    <row r="640" spans="1:1" x14ac:dyDescent="0.2">
      <c r="A640" s="35"/>
    </row>
    <row r="641" spans="1:1" x14ac:dyDescent="0.2">
      <c r="A641" s="35"/>
    </row>
    <row r="642" spans="1:1" x14ac:dyDescent="0.2">
      <c r="A642" s="35"/>
    </row>
    <row r="643" spans="1:1" x14ac:dyDescent="0.2">
      <c r="A643" s="35"/>
    </row>
    <row r="644" spans="1:1" x14ac:dyDescent="0.2">
      <c r="A644" s="35"/>
    </row>
    <row r="645" spans="1:1" x14ac:dyDescent="0.2">
      <c r="A645" s="35"/>
    </row>
    <row r="646" spans="1:1" x14ac:dyDescent="0.2">
      <c r="A646" s="35"/>
    </row>
    <row r="647" spans="1:1" x14ac:dyDescent="0.2">
      <c r="A647" s="35"/>
    </row>
    <row r="648" spans="1:1" x14ac:dyDescent="0.2">
      <c r="A648" s="35"/>
    </row>
    <row r="649" spans="1:1" x14ac:dyDescent="0.2">
      <c r="A649" s="35"/>
    </row>
    <row r="650" spans="1:1" x14ac:dyDescent="0.2">
      <c r="A650" s="35"/>
    </row>
    <row r="651" spans="1:1" x14ac:dyDescent="0.2">
      <c r="A651" s="35"/>
    </row>
    <row r="652" spans="1:1" x14ac:dyDescent="0.2">
      <c r="A652" s="35"/>
    </row>
    <row r="653" spans="1:1" x14ac:dyDescent="0.2">
      <c r="A653" s="35"/>
    </row>
    <row r="654" spans="1:1" x14ac:dyDescent="0.2">
      <c r="A654" s="35"/>
    </row>
    <row r="655" spans="1:1" x14ac:dyDescent="0.2">
      <c r="A655" s="35"/>
    </row>
    <row r="656" spans="1:1" x14ac:dyDescent="0.2">
      <c r="A656" s="35"/>
    </row>
    <row r="657" spans="1:1" x14ac:dyDescent="0.2">
      <c r="A657" s="35"/>
    </row>
    <row r="658" spans="1:1" x14ac:dyDescent="0.2">
      <c r="A658" s="35"/>
    </row>
    <row r="659" spans="1:1" x14ac:dyDescent="0.2">
      <c r="A659" s="35"/>
    </row>
    <row r="660" spans="1:1" x14ac:dyDescent="0.2">
      <c r="A660" s="35"/>
    </row>
    <row r="661" spans="1:1" x14ac:dyDescent="0.2">
      <c r="A661" s="35"/>
    </row>
    <row r="662" spans="1:1" x14ac:dyDescent="0.2">
      <c r="A662" s="35"/>
    </row>
    <row r="663" spans="1:1" x14ac:dyDescent="0.2">
      <c r="A663" s="35"/>
    </row>
    <row r="664" spans="1:1" x14ac:dyDescent="0.2">
      <c r="A664" s="35"/>
    </row>
    <row r="665" spans="1:1" x14ac:dyDescent="0.2">
      <c r="A665" s="35"/>
    </row>
    <row r="666" spans="1:1" x14ac:dyDescent="0.2">
      <c r="A666" s="35"/>
    </row>
    <row r="667" spans="1:1" x14ac:dyDescent="0.2">
      <c r="A667" s="35"/>
    </row>
    <row r="668" spans="1:1" x14ac:dyDescent="0.2">
      <c r="A668" s="35"/>
    </row>
    <row r="669" spans="1:1" x14ac:dyDescent="0.2">
      <c r="A669" s="35"/>
    </row>
    <row r="670" spans="1:1" x14ac:dyDescent="0.2">
      <c r="A670" s="35"/>
    </row>
    <row r="671" spans="1:1" x14ac:dyDescent="0.2">
      <c r="A671" s="35"/>
    </row>
    <row r="672" spans="1:1" x14ac:dyDescent="0.2">
      <c r="A672" s="35"/>
    </row>
    <row r="673" spans="1:1" x14ac:dyDescent="0.2">
      <c r="A673" s="35"/>
    </row>
    <row r="674" spans="1:1" x14ac:dyDescent="0.2">
      <c r="A674" s="35"/>
    </row>
    <row r="675" spans="1:1" x14ac:dyDescent="0.2">
      <c r="A675" s="35"/>
    </row>
    <row r="676" spans="1:1" x14ac:dyDescent="0.2">
      <c r="A676" s="35"/>
    </row>
    <row r="677" spans="1:1" x14ac:dyDescent="0.2">
      <c r="A677" s="35"/>
    </row>
    <row r="678" spans="1:1" x14ac:dyDescent="0.2">
      <c r="A678" s="35"/>
    </row>
    <row r="679" spans="1:1" x14ac:dyDescent="0.2">
      <c r="A679" s="35"/>
    </row>
    <row r="680" spans="1:1" x14ac:dyDescent="0.2">
      <c r="A680" s="35"/>
    </row>
    <row r="681" spans="1:1" x14ac:dyDescent="0.2">
      <c r="A681" s="35"/>
    </row>
    <row r="682" spans="1:1" x14ac:dyDescent="0.2">
      <c r="A682" s="35"/>
    </row>
    <row r="683" spans="1:1" x14ac:dyDescent="0.2">
      <c r="A683" s="35"/>
    </row>
    <row r="684" spans="1:1" x14ac:dyDescent="0.2">
      <c r="A684" s="35"/>
    </row>
    <row r="685" spans="1:1" x14ac:dyDescent="0.2">
      <c r="A685" s="35"/>
    </row>
    <row r="686" spans="1:1" x14ac:dyDescent="0.2">
      <c r="A686" s="35"/>
    </row>
    <row r="687" spans="1:1" x14ac:dyDescent="0.2">
      <c r="A687" s="35"/>
    </row>
    <row r="688" spans="1:1" x14ac:dyDescent="0.2">
      <c r="A688" s="35"/>
    </row>
    <row r="689" spans="1:1" x14ac:dyDescent="0.2">
      <c r="A689" s="35"/>
    </row>
    <row r="690" spans="1:1" x14ac:dyDescent="0.2">
      <c r="A690" s="35"/>
    </row>
    <row r="691" spans="1:1" x14ac:dyDescent="0.2">
      <c r="A691" s="35"/>
    </row>
    <row r="692" spans="1:1" x14ac:dyDescent="0.2">
      <c r="A692" s="35"/>
    </row>
    <row r="693" spans="1:1" x14ac:dyDescent="0.2">
      <c r="A693" s="35"/>
    </row>
    <row r="694" spans="1:1" x14ac:dyDescent="0.2">
      <c r="A694" s="35"/>
    </row>
    <row r="695" spans="1:1" x14ac:dyDescent="0.2">
      <c r="A695" s="35"/>
    </row>
    <row r="696" spans="1:1" x14ac:dyDescent="0.2">
      <c r="A696" s="35"/>
    </row>
    <row r="697" spans="1:1" x14ac:dyDescent="0.2">
      <c r="A697" s="35"/>
    </row>
    <row r="698" spans="1:1" x14ac:dyDescent="0.2">
      <c r="A698" s="35"/>
    </row>
    <row r="699" spans="1:1" x14ac:dyDescent="0.2">
      <c r="A699" s="35"/>
    </row>
    <row r="700" spans="1:1" x14ac:dyDescent="0.2">
      <c r="A700" s="35"/>
    </row>
    <row r="701" spans="1:1" x14ac:dyDescent="0.2">
      <c r="A701" s="35"/>
    </row>
    <row r="702" spans="1:1" x14ac:dyDescent="0.2">
      <c r="A702" s="35"/>
    </row>
    <row r="703" spans="1:1" x14ac:dyDescent="0.2">
      <c r="A703" s="35"/>
    </row>
    <row r="704" spans="1:1" x14ac:dyDescent="0.2">
      <c r="A704" s="35"/>
    </row>
    <row r="705" spans="1:1" x14ac:dyDescent="0.2">
      <c r="A705" s="35"/>
    </row>
    <row r="706" spans="1:1" x14ac:dyDescent="0.2">
      <c r="A706" s="35"/>
    </row>
    <row r="707" spans="1:1" x14ac:dyDescent="0.2">
      <c r="A707" s="35"/>
    </row>
    <row r="708" spans="1:1" x14ac:dyDescent="0.2">
      <c r="A708" s="35"/>
    </row>
    <row r="709" spans="1:1" x14ac:dyDescent="0.2">
      <c r="A709" s="35"/>
    </row>
    <row r="710" spans="1:1" x14ac:dyDescent="0.2">
      <c r="A710" s="35"/>
    </row>
    <row r="711" spans="1:1" x14ac:dyDescent="0.2">
      <c r="A711" s="35"/>
    </row>
    <row r="712" spans="1:1" x14ac:dyDescent="0.2">
      <c r="A712" s="35"/>
    </row>
    <row r="713" spans="1:1" x14ac:dyDescent="0.2">
      <c r="A713" s="35"/>
    </row>
    <row r="714" spans="1:1" x14ac:dyDescent="0.2">
      <c r="A714" s="35"/>
    </row>
    <row r="715" spans="1:1" x14ac:dyDescent="0.2">
      <c r="A715" s="35"/>
    </row>
    <row r="716" spans="1:1" x14ac:dyDescent="0.2">
      <c r="A716" s="35"/>
    </row>
    <row r="717" spans="1:1" x14ac:dyDescent="0.2">
      <c r="A717" s="35"/>
    </row>
    <row r="718" spans="1:1" x14ac:dyDescent="0.2">
      <c r="A718" s="35"/>
    </row>
    <row r="719" spans="1:1" x14ac:dyDescent="0.2">
      <c r="A719" s="35"/>
    </row>
    <row r="720" spans="1:1" x14ac:dyDescent="0.2">
      <c r="A720" s="35"/>
    </row>
    <row r="721" spans="1:1" x14ac:dyDescent="0.2">
      <c r="A721" s="35"/>
    </row>
    <row r="722" spans="1:1" x14ac:dyDescent="0.2">
      <c r="A722" s="35"/>
    </row>
    <row r="723" spans="1:1" x14ac:dyDescent="0.2">
      <c r="A723" s="35"/>
    </row>
    <row r="724" spans="1:1" x14ac:dyDescent="0.2">
      <c r="A724" s="35"/>
    </row>
    <row r="725" spans="1:1" x14ac:dyDescent="0.2">
      <c r="A725" s="35"/>
    </row>
    <row r="726" spans="1:1" x14ac:dyDescent="0.2">
      <c r="A726" s="35"/>
    </row>
    <row r="727" spans="1:1" x14ac:dyDescent="0.2">
      <c r="A727" s="35"/>
    </row>
    <row r="728" spans="1:1" x14ac:dyDescent="0.2">
      <c r="A728" s="35"/>
    </row>
    <row r="729" spans="1:1" x14ac:dyDescent="0.2">
      <c r="A729" s="35"/>
    </row>
    <row r="730" spans="1:1" x14ac:dyDescent="0.2">
      <c r="A730" s="35"/>
    </row>
    <row r="731" spans="1:1" x14ac:dyDescent="0.2">
      <c r="A731" s="35"/>
    </row>
    <row r="732" spans="1:1" x14ac:dyDescent="0.2">
      <c r="A732" s="35"/>
    </row>
    <row r="733" spans="1:1" x14ac:dyDescent="0.2">
      <c r="A733" s="35"/>
    </row>
    <row r="734" spans="1:1" x14ac:dyDescent="0.2">
      <c r="A734" s="35"/>
    </row>
    <row r="735" spans="1:1" x14ac:dyDescent="0.2">
      <c r="A735" s="35"/>
    </row>
    <row r="736" spans="1:1" x14ac:dyDescent="0.2">
      <c r="A736" s="35"/>
    </row>
    <row r="737" spans="1:1" x14ac:dyDescent="0.2">
      <c r="A737" s="35"/>
    </row>
    <row r="738" spans="1:1" x14ac:dyDescent="0.2">
      <c r="A738" s="35"/>
    </row>
    <row r="739" spans="1:1" x14ac:dyDescent="0.2">
      <c r="A739" s="35"/>
    </row>
    <row r="740" spans="1:1" x14ac:dyDescent="0.2">
      <c r="A740" s="35"/>
    </row>
    <row r="741" spans="1:1" x14ac:dyDescent="0.2">
      <c r="A741" s="35"/>
    </row>
    <row r="742" spans="1:1" x14ac:dyDescent="0.2">
      <c r="A742" s="35"/>
    </row>
    <row r="743" spans="1:1" x14ac:dyDescent="0.2">
      <c r="A743" s="35"/>
    </row>
    <row r="744" spans="1:1" x14ac:dyDescent="0.2">
      <c r="A744" s="35"/>
    </row>
    <row r="745" spans="1:1" x14ac:dyDescent="0.2">
      <c r="A745" s="35"/>
    </row>
    <row r="746" spans="1:1" x14ac:dyDescent="0.2">
      <c r="A746" s="35"/>
    </row>
    <row r="747" spans="1:1" x14ac:dyDescent="0.2">
      <c r="A747" s="35"/>
    </row>
    <row r="748" spans="1:1" x14ac:dyDescent="0.2">
      <c r="A748" s="35"/>
    </row>
    <row r="749" spans="1:1" x14ac:dyDescent="0.2">
      <c r="A749" s="35"/>
    </row>
    <row r="750" spans="1:1" x14ac:dyDescent="0.2">
      <c r="A750" s="35"/>
    </row>
    <row r="751" spans="1:1" x14ac:dyDescent="0.2">
      <c r="A751" s="35"/>
    </row>
    <row r="752" spans="1:1" x14ac:dyDescent="0.2">
      <c r="A752" s="35"/>
    </row>
    <row r="753" spans="1:1" x14ac:dyDescent="0.2">
      <c r="A753" s="35"/>
    </row>
    <row r="754" spans="1:1" x14ac:dyDescent="0.2">
      <c r="A754" s="35"/>
    </row>
    <row r="755" spans="1:1" x14ac:dyDescent="0.2">
      <c r="A755" s="35"/>
    </row>
    <row r="756" spans="1:1" x14ac:dyDescent="0.2">
      <c r="A756" s="35"/>
    </row>
    <row r="757" spans="1:1" x14ac:dyDescent="0.2">
      <c r="A757" s="35"/>
    </row>
    <row r="758" spans="1:1" x14ac:dyDescent="0.2">
      <c r="A758" s="35"/>
    </row>
    <row r="759" spans="1:1" x14ac:dyDescent="0.2">
      <c r="A759" s="35"/>
    </row>
    <row r="760" spans="1:1" x14ac:dyDescent="0.2">
      <c r="A760" s="35"/>
    </row>
    <row r="761" spans="1:1" x14ac:dyDescent="0.2">
      <c r="A761" s="35"/>
    </row>
    <row r="762" spans="1:1" x14ac:dyDescent="0.2">
      <c r="A762" s="35"/>
    </row>
    <row r="763" spans="1:1" x14ac:dyDescent="0.2">
      <c r="A763" s="35"/>
    </row>
    <row r="764" spans="1:1" x14ac:dyDescent="0.2">
      <c r="A764" s="35"/>
    </row>
    <row r="765" spans="1:1" x14ac:dyDescent="0.2">
      <c r="A765" s="35"/>
    </row>
    <row r="766" spans="1:1" x14ac:dyDescent="0.2">
      <c r="A766" s="35"/>
    </row>
    <row r="767" spans="1:1" x14ac:dyDescent="0.2">
      <c r="A767" s="35"/>
    </row>
    <row r="768" spans="1:1" x14ac:dyDescent="0.2">
      <c r="A768" s="35"/>
    </row>
    <row r="769" spans="1:1" x14ac:dyDescent="0.2">
      <c r="A769" s="35"/>
    </row>
    <row r="770" spans="1:1" x14ac:dyDescent="0.2">
      <c r="A770" s="35"/>
    </row>
    <row r="771" spans="1:1" x14ac:dyDescent="0.2">
      <c r="A771" s="35"/>
    </row>
    <row r="772" spans="1:1" x14ac:dyDescent="0.2">
      <c r="A772" s="35"/>
    </row>
    <row r="773" spans="1:1" x14ac:dyDescent="0.2">
      <c r="A773" s="35"/>
    </row>
    <row r="774" spans="1:1" x14ac:dyDescent="0.2">
      <c r="A774" s="35"/>
    </row>
    <row r="775" spans="1:1" x14ac:dyDescent="0.2">
      <c r="A775" s="35"/>
    </row>
    <row r="776" spans="1:1" x14ac:dyDescent="0.2">
      <c r="A776" s="35"/>
    </row>
    <row r="777" spans="1:1" x14ac:dyDescent="0.2">
      <c r="A777" s="35"/>
    </row>
    <row r="778" spans="1:1" x14ac:dyDescent="0.2">
      <c r="A778" s="35"/>
    </row>
    <row r="779" spans="1:1" x14ac:dyDescent="0.2">
      <c r="A779" s="35"/>
    </row>
    <row r="780" spans="1:1" x14ac:dyDescent="0.2">
      <c r="A780" s="35"/>
    </row>
    <row r="781" spans="1:1" x14ac:dyDescent="0.2">
      <c r="A781" s="35"/>
    </row>
    <row r="782" spans="1:1" x14ac:dyDescent="0.2">
      <c r="A782" s="35"/>
    </row>
    <row r="783" spans="1:1" x14ac:dyDescent="0.2">
      <c r="A783" s="35"/>
    </row>
    <row r="784" spans="1:1" x14ac:dyDescent="0.2">
      <c r="A784" s="35"/>
    </row>
    <row r="785" spans="1:1" x14ac:dyDescent="0.2">
      <c r="A785" s="35"/>
    </row>
    <row r="786" spans="1:1" x14ac:dyDescent="0.2">
      <c r="A786" s="35"/>
    </row>
    <row r="787" spans="1:1" x14ac:dyDescent="0.2">
      <c r="A787" s="35"/>
    </row>
    <row r="788" spans="1:1" x14ac:dyDescent="0.2">
      <c r="A788" s="35"/>
    </row>
    <row r="789" spans="1:1" x14ac:dyDescent="0.2">
      <c r="A789" s="35"/>
    </row>
    <row r="790" spans="1:1" x14ac:dyDescent="0.2">
      <c r="A790" s="35"/>
    </row>
    <row r="791" spans="1:1" x14ac:dyDescent="0.2">
      <c r="A791" s="35"/>
    </row>
    <row r="792" spans="1:1" x14ac:dyDescent="0.2">
      <c r="A792" s="35"/>
    </row>
    <row r="793" spans="1:1" x14ac:dyDescent="0.2">
      <c r="A793" s="35"/>
    </row>
    <row r="794" spans="1:1" x14ac:dyDescent="0.2">
      <c r="A794" s="35"/>
    </row>
    <row r="795" spans="1:1" x14ac:dyDescent="0.2">
      <c r="A795" s="35"/>
    </row>
    <row r="796" spans="1:1" x14ac:dyDescent="0.2">
      <c r="A796" s="35"/>
    </row>
    <row r="797" spans="1:1" x14ac:dyDescent="0.2">
      <c r="A797" s="35"/>
    </row>
    <row r="798" spans="1:1" x14ac:dyDescent="0.2">
      <c r="A798" s="35"/>
    </row>
    <row r="799" spans="1:1" x14ac:dyDescent="0.2">
      <c r="A799" s="35"/>
    </row>
    <row r="800" spans="1:1" x14ac:dyDescent="0.2">
      <c r="A800" s="35"/>
    </row>
    <row r="801" spans="1:1" x14ac:dyDescent="0.2">
      <c r="A801" s="35"/>
    </row>
    <row r="802" spans="1:1" x14ac:dyDescent="0.2">
      <c r="A802" s="35"/>
    </row>
    <row r="803" spans="1:1" x14ac:dyDescent="0.2">
      <c r="A803" s="35"/>
    </row>
    <row r="804" spans="1:1" x14ac:dyDescent="0.2">
      <c r="A804" s="35"/>
    </row>
    <row r="805" spans="1:1" x14ac:dyDescent="0.2">
      <c r="A805" s="35"/>
    </row>
    <row r="806" spans="1:1" x14ac:dyDescent="0.2">
      <c r="A806" s="35"/>
    </row>
    <row r="807" spans="1:1" x14ac:dyDescent="0.2">
      <c r="A807" s="35"/>
    </row>
    <row r="808" spans="1:1" x14ac:dyDescent="0.2">
      <c r="A808" s="35"/>
    </row>
    <row r="809" spans="1:1" x14ac:dyDescent="0.2">
      <c r="A809" s="35"/>
    </row>
    <row r="810" spans="1:1" x14ac:dyDescent="0.2">
      <c r="A810" s="35"/>
    </row>
    <row r="811" spans="1:1" x14ac:dyDescent="0.2">
      <c r="A811" s="35"/>
    </row>
    <row r="812" spans="1:1" x14ac:dyDescent="0.2">
      <c r="A812" s="35"/>
    </row>
    <row r="813" spans="1:1" x14ac:dyDescent="0.2">
      <c r="A813" s="35"/>
    </row>
    <row r="814" spans="1:1" x14ac:dyDescent="0.2">
      <c r="A814" s="35"/>
    </row>
    <row r="815" spans="1:1" x14ac:dyDescent="0.2">
      <c r="A815" s="35"/>
    </row>
    <row r="816" spans="1:1" x14ac:dyDescent="0.2">
      <c r="A816" s="35"/>
    </row>
    <row r="817" spans="1:1" x14ac:dyDescent="0.2">
      <c r="A817" s="35"/>
    </row>
    <row r="818" spans="1:1" x14ac:dyDescent="0.2">
      <c r="A818" s="35"/>
    </row>
    <row r="819" spans="1:1" x14ac:dyDescent="0.2">
      <c r="A819" s="35"/>
    </row>
    <row r="820" spans="1:1" x14ac:dyDescent="0.2">
      <c r="A820" s="35"/>
    </row>
    <row r="821" spans="1:1" x14ac:dyDescent="0.2">
      <c r="A821" s="35"/>
    </row>
    <row r="822" spans="1:1" x14ac:dyDescent="0.2">
      <c r="A822" s="35"/>
    </row>
    <row r="823" spans="1:1" x14ac:dyDescent="0.2">
      <c r="A823" s="35"/>
    </row>
    <row r="824" spans="1:1" x14ac:dyDescent="0.2">
      <c r="A824" s="35"/>
    </row>
    <row r="825" spans="1:1" x14ac:dyDescent="0.2">
      <c r="A825" s="35"/>
    </row>
    <row r="826" spans="1:1" x14ac:dyDescent="0.2">
      <c r="A826" s="35"/>
    </row>
    <row r="827" spans="1:1" x14ac:dyDescent="0.2">
      <c r="A827" s="35"/>
    </row>
    <row r="828" spans="1:1" x14ac:dyDescent="0.2">
      <c r="A828" s="35"/>
    </row>
    <row r="829" spans="1:1" x14ac:dyDescent="0.2">
      <c r="A829" s="35"/>
    </row>
    <row r="830" spans="1:1" x14ac:dyDescent="0.2">
      <c r="A830" s="35"/>
    </row>
    <row r="831" spans="1:1" x14ac:dyDescent="0.2">
      <c r="A831" s="35"/>
    </row>
    <row r="832" spans="1:1" x14ac:dyDescent="0.2">
      <c r="A832" s="35"/>
    </row>
    <row r="833" spans="1:1" x14ac:dyDescent="0.2">
      <c r="A833" s="35"/>
    </row>
    <row r="834" spans="1:1" x14ac:dyDescent="0.2">
      <c r="A834" s="35"/>
    </row>
    <row r="835" spans="1:1" x14ac:dyDescent="0.2">
      <c r="A835" s="35"/>
    </row>
    <row r="836" spans="1:1" x14ac:dyDescent="0.2">
      <c r="A836" s="35"/>
    </row>
    <row r="837" spans="1:1" x14ac:dyDescent="0.2">
      <c r="A837" s="35"/>
    </row>
    <row r="838" spans="1:1" x14ac:dyDescent="0.2">
      <c r="A838" s="35"/>
    </row>
    <row r="839" spans="1:1" x14ac:dyDescent="0.2">
      <c r="A839" s="35"/>
    </row>
    <row r="840" spans="1:1" x14ac:dyDescent="0.2">
      <c r="A840" s="35"/>
    </row>
    <row r="841" spans="1:1" x14ac:dyDescent="0.2">
      <c r="A841" s="35"/>
    </row>
    <row r="842" spans="1:1" x14ac:dyDescent="0.2">
      <c r="A842" s="35"/>
    </row>
    <row r="843" spans="1:1" x14ac:dyDescent="0.2">
      <c r="A843" s="35"/>
    </row>
    <row r="844" spans="1:1" x14ac:dyDescent="0.2">
      <c r="A844" s="35"/>
    </row>
    <row r="845" spans="1:1" x14ac:dyDescent="0.2">
      <c r="A845" s="35"/>
    </row>
    <row r="846" spans="1:1" x14ac:dyDescent="0.2">
      <c r="A846" s="35"/>
    </row>
    <row r="847" spans="1:1" x14ac:dyDescent="0.2">
      <c r="A847" s="35"/>
    </row>
    <row r="848" spans="1:1" x14ac:dyDescent="0.2">
      <c r="A848" s="35"/>
    </row>
    <row r="849" spans="1:1" x14ac:dyDescent="0.2">
      <c r="A849" s="35"/>
    </row>
    <row r="850" spans="1:1" x14ac:dyDescent="0.2">
      <c r="A850" s="35"/>
    </row>
    <row r="851" spans="1:1" x14ac:dyDescent="0.2">
      <c r="A851" s="35"/>
    </row>
    <row r="852" spans="1:1" x14ac:dyDescent="0.2">
      <c r="A852" s="35"/>
    </row>
    <row r="853" spans="1:1" x14ac:dyDescent="0.2">
      <c r="A853" s="35"/>
    </row>
    <row r="854" spans="1:1" x14ac:dyDescent="0.2">
      <c r="A854" s="35"/>
    </row>
    <row r="855" spans="1:1" x14ac:dyDescent="0.2">
      <c r="A855" s="35"/>
    </row>
    <row r="856" spans="1:1" x14ac:dyDescent="0.2">
      <c r="A856" s="35"/>
    </row>
    <row r="857" spans="1:1" x14ac:dyDescent="0.2">
      <c r="A857" s="35"/>
    </row>
    <row r="858" spans="1:1" x14ac:dyDescent="0.2">
      <c r="A858" s="35"/>
    </row>
    <row r="859" spans="1:1" x14ac:dyDescent="0.2">
      <c r="A859" s="35"/>
    </row>
    <row r="860" spans="1:1" x14ac:dyDescent="0.2">
      <c r="A860" s="35"/>
    </row>
    <row r="861" spans="1:1" x14ac:dyDescent="0.2">
      <c r="A861" s="35"/>
    </row>
    <row r="862" spans="1:1" x14ac:dyDescent="0.2">
      <c r="A862" s="35"/>
    </row>
    <row r="863" spans="1:1" x14ac:dyDescent="0.2">
      <c r="A863" s="35"/>
    </row>
    <row r="864" spans="1:1" x14ac:dyDescent="0.2">
      <c r="A864" s="35"/>
    </row>
    <row r="865" spans="1:1" x14ac:dyDescent="0.2">
      <c r="A865" s="35"/>
    </row>
    <row r="866" spans="1:1" x14ac:dyDescent="0.2">
      <c r="A866" s="35"/>
    </row>
    <row r="867" spans="1:1" x14ac:dyDescent="0.2">
      <c r="A867" s="35"/>
    </row>
    <row r="868" spans="1:1" x14ac:dyDescent="0.2">
      <c r="A868" s="35"/>
    </row>
    <row r="869" spans="1:1" x14ac:dyDescent="0.2">
      <c r="A869" s="35"/>
    </row>
    <row r="870" spans="1:1" x14ac:dyDescent="0.2">
      <c r="A870" s="35"/>
    </row>
    <row r="871" spans="1:1" x14ac:dyDescent="0.2">
      <c r="A871" s="35"/>
    </row>
    <row r="872" spans="1:1" x14ac:dyDescent="0.2">
      <c r="A872" s="35"/>
    </row>
    <row r="873" spans="1:1" x14ac:dyDescent="0.2">
      <c r="A873" s="35"/>
    </row>
    <row r="874" spans="1:1" x14ac:dyDescent="0.2">
      <c r="A874" s="35"/>
    </row>
    <row r="875" spans="1:1" x14ac:dyDescent="0.2">
      <c r="A875" s="35"/>
    </row>
    <row r="876" spans="1:1" x14ac:dyDescent="0.2">
      <c r="A876" s="35"/>
    </row>
    <row r="877" spans="1:1" x14ac:dyDescent="0.2">
      <c r="A877" s="35"/>
    </row>
    <row r="878" spans="1:1" x14ac:dyDescent="0.2">
      <c r="A878" s="35"/>
    </row>
    <row r="879" spans="1:1" x14ac:dyDescent="0.2">
      <c r="A879" s="35"/>
    </row>
    <row r="880" spans="1:1" x14ac:dyDescent="0.2">
      <c r="A880" s="35"/>
    </row>
    <row r="881" spans="1:1" x14ac:dyDescent="0.2">
      <c r="A881" s="35"/>
    </row>
    <row r="882" spans="1:1" x14ac:dyDescent="0.2">
      <c r="A882" s="35"/>
    </row>
    <row r="883" spans="1:1" x14ac:dyDescent="0.2">
      <c r="A883" s="35"/>
    </row>
    <row r="884" spans="1:1" x14ac:dyDescent="0.2">
      <c r="A884" s="35"/>
    </row>
    <row r="885" spans="1:1" x14ac:dyDescent="0.2">
      <c r="A885" s="35"/>
    </row>
    <row r="886" spans="1:1" x14ac:dyDescent="0.2">
      <c r="A886" s="35"/>
    </row>
    <row r="887" spans="1:1" x14ac:dyDescent="0.2">
      <c r="A887" s="35"/>
    </row>
    <row r="888" spans="1:1" x14ac:dyDescent="0.2">
      <c r="A888" s="35"/>
    </row>
    <row r="889" spans="1:1" x14ac:dyDescent="0.2">
      <c r="A889" s="35"/>
    </row>
    <row r="890" spans="1:1" x14ac:dyDescent="0.2">
      <c r="A890" s="35"/>
    </row>
    <row r="891" spans="1:1" x14ac:dyDescent="0.2">
      <c r="A891" s="35"/>
    </row>
    <row r="892" spans="1:1" x14ac:dyDescent="0.2">
      <c r="A892" s="35"/>
    </row>
    <row r="893" spans="1:1" x14ac:dyDescent="0.2">
      <c r="A893" s="35"/>
    </row>
    <row r="894" spans="1:1" x14ac:dyDescent="0.2">
      <c r="A894" s="35"/>
    </row>
    <row r="895" spans="1:1" x14ac:dyDescent="0.2">
      <c r="A895" s="35"/>
    </row>
    <row r="896" spans="1:1" x14ac:dyDescent="0.2">
      <c r="A896" s="35"/>
    </row>
    <row r="897" spans="1:1" x14ac:dyDescent="0.2">
      <c r="A897" s="35"/>
    </row>
    <row r="898" spans="1:1" x14ac:dyDescent="0.2">
      <c r="A898" s="35"/>
    </row>
    <row r="899" spans="1:1" x14ac:dyDescent="0.2">
      <c r="A899" s="35"/>
    </row>
    <row r="900" spans="1:1" x14ac:dyDescent="0.2">
      <c r="A900" s="35"/>
    </row>
    <row r="901" spans="1:1" x14ac:dyDescent="0.2">
      <c r="A901" s="35"/>
    </row>
    <row r="902" spans="1:1" x14ac:dyDescent="0.2">
      <c r="A902" s="35"/>
    </row>
    <row r="903" spans="1:1" x14ac:dyDescent="0.2">
      <c r="A903" s="35"/>
    </row>
    <row r="904" spans="1:1" x14ac:dyDescent="0.2">
      <c r="A904" s="35"/>
    </row>
    <row r="905" spans="1:1" x14ac:dyDescent="0.2">
      <c r="A905" s="35"/>
    </row>
    <row r="906" spans="1:1" x14ac:dyDescent="0.2">
      <c r="A906" s="35"/>
    </row>
    <row r="907" spans="1:1" x14ac:dyDescent="0.2">
      <c r="A907" s="35"/>
    </row>
    <row r="908" spans="1:1" x14ac:dyDescent="0.2">
      <c r="A908" s="35"/>
    </row>
    <row r="909" spans="1:1" x14ac:dyDescent="0.2">
      <c r="A909" s="35"/>
    </row>
    <row r="910" spans="1:1" x14ac:dyDescent="0.2">
      <c r="A910" s="35"/>
    </row>
    <row r="911" spans="1:1" x14ac:dyDescent="0.2">
      <c r="A911" s="35"/>
    </row>
    <row r="912" spans="1:1" x14ac:dyDescent="0.2">
      <c r="A912" s="35"/>
    </row>
    <row r="913" spans="1:1" x14ac:dyDescent="0.2">
      <c r="A913" s="35"/>
    </row>
    <row r="914" spans="1:1" x14ac:dyDescent="0.2">
      <c r="A914" s="35"/>
    </row>
    <row r="915" spans="1:1" x14ac:dyDescent="0.2">
      <c r="A915" s="35"/>
    </row>
    <row r="916" spans="1:1" x14ac:dyDescent="0.2">
      <c r="A916" s="35"/>
    </row>
    <row r="917" spans="1:1" x14ac:dyDescent="0.2">
      <c r="A917" s="35"/>
    </row>
    <row r="918" spans="1:1" x14ac:dyDescent="0.2">
      <c r="A918" s="35"/>
    </row>
    <row r="919" spans="1:1" x14ac:dyDescent="0.2">
      <c r="A919" s="35"/>
    </row>
    <row r="920" spans="1:1" x14ac:dyDescent="0.2">
      <c r="A920" s="35"/>
    </row>
    <row r="921" spans="1:1" x14ac:dyDescent="0.2">
      <c r="A921" s="35"/>
    </row>
    <row r="922" spans="1:1" x14ac:dyDescent="0.2">
      <c r="A922" s="35"/>
    </row>
    <row r="923" spans="1:1" x14ac:dyDescent="0.2">
      <c r="A923" s="35"/>
    </row>
    <row r="924" spans="1:1" x14ac:dyDescent="0.2">
      <c r="A924" s="35"/>
    </row>
    <row r="925" spans="1:1" x14ac:dyDescent="0.2">
      <c r="A925" s="35"/>
    </row>
    <row r="926" spans="1:1" x14ac:dyDescent="0.2">
      <c r="A926" s="35"/>
    </row>
    <row r="927" spans="1:1" x14ac:dyDescent="0.2">
      <c r="A927" s="35"/>
    </row>
    <row r="928" spans="1:1" x14ac:dyDescent="0.2">
      <c r="A928" s="35"/>
    </row>
    <row r="929" spans="1:1" x14ac:dyDescent="0.2">
      <c r="A929" s="35"/>
    </row>
    <row r="930" spans="1:1" x14ac:dyDescent="0.2">
      <c r="A930" s="35"/>
    </row>
    <row r="931" spans="1:1" x14ac:dyDescent="0.2">
      <c r="A931" s="35"/>
    </row>
    <row r="932" spans="1:1" x14ac:dyDescent="0.2">
      <c r="A932" s="35"/>
    </row>
    <row r="933" spans="1:1" x14ac:dyDescent="0.2">
      <c r="A933" s="35"/>
    </row>
    <row r="934" spans="1:1" x14ac:dyDescent="0.2">
      <c r="A934" s="35"/>
    </row>
    <row r="935" spans="1:1" x14ac:dyDescent="0.2">
      <c r="A935" s="35"/>
    </row>
    <row r="936" spans="1:1" x14ac:dyDescent="0.2">
      <c r="A936" s="35"/>
    </row>
    <row r="937" spans="1:1" x14ac:dyDescent="0.2">
      <c r="A937" s="35"/>
    </row>
    <row r="938" spans="1:1" x14ac:dyDescent="0.2">
      <c r="A938" s="35"/>
    </row>
    <row r="939" spans="1:1" x14ac:dyDescent="0.2">
      <c r="A939" s="35"/>
    </row>
    <row r="940" spans="1:1" x14ac:dyDescent="0.2">
      <c r="A940" s="35"/>
    </row>
    <row r="941" spans="1:1" x14ac:dyDescent="0.2">
      <c r="A941" s="35"/>
    </row>
    <row r="942" spans="1:1" x14ac:dyDescent="0.2">
      <c r="A942" s="35"/>
    </row>
    <row r="943" spans="1:1" x14ac:dyDescent="0.2">
      <c r="A943" s="35"/>
    </row>
    <row r="944" spans="1:1" x14ac:dyDescent="0.2">
      <c r="A944" s="35"/>
    </row>
    <row r="945" spans="1:1" x14ac:dyDescent="0.2">
      <c r="A945" s="35"/>
    </row>
    <row r="946" spans="1:1" x14ac:dyDescent="0.2">
      <c r="A946" s="35"/>
    </row>
    <row r="947" spans="1:1" x14ac:dyDescent="0.2">
      <c r="A947" s="35"/>
    </row>
    <row r="948" spans="1:1" x14ac:dyDescent="0.2">
      <c r="A948" s="35"/>
    </row>
    <row r="949" spans="1:1" x14ac:dyDescent="0.2">
      <c r="A949" s="35"/>
    </row>
    <row r="950" spans="1:1" x14ac:dyDescent="0.2">
      <c r="A950" s="35"/>
    </row>
    <row r="951" spans="1:1" x14ac:dyDescent="0.2">
      <c r="A951" s="35"/>
    </row>
    <row r="952" spans="1:1" x14ac:dyDescent="0.2">
      <c r="A952" s="35"/>
    </row>
    <row r="953" spans="1:1" x14ac:dyDescent="0.2">
      <c r="A953" s="35"/>
    </row>
    <row r="954" spans="1:1" x14ac:dyDescent="0.2">
      <c r="A954" s="35"/>
    </row>
    <row r="955" spans="1:1" x14ac:dyDescent="0.2">
      <c r="A955" s="35"/>
    </row>
    <row r="956" spans="1:1" x14ac:dyDescent="0.2">
      <c r="A956" s="35"/>
    </row>
    <row r="957" spans="1:1" x14ac:dyDescent="0.2">
      <c r="A957" s="35"/>
    </row>
    <row r="958" spans="1:1" x14ac:dyDescent="0.2">
      <c r="A958" s="35"/>
    </row>
    <row r="959" spans="1:1" x14ac:dyDescent="0.2">
      <c r="A959" s="35"/>
    </row>
    <row r="960" spans="1:1" x14ac:dyDescent="0.2">
      <c r="A960" s="35"/>
    </row>
    <row r="961" spans="1:1" x14ac:dyDescent="0.2">
      <c r="A961" s="35"/>
    </row>
    <row r="962" spans="1:1" x14ac:dyDescent="0.2">
      <c r="A962" s="35"/>
    </row>
    <row r="963" spans="1:1" x14ac:dyDescent="0.2">
      <c r="A963" s="35"/>
    </row>
    <row r="964" spans="1:1" x14ac:dyDescent="0.2">
      <c r="A964" s="35"/>
    </row>
    <row r="965" spans="1:1" x14ac:dyDescent="0.2">
      <c r="A965" s="35"/>
    </row>
    <row r="966" spans="1:1" x14ac:dyDescent="0.2">
      <c r="A966" s="35"/>
    </row>
    <row r="967" spans="1:1" x14ac:dyDescent="0.2">
      <c r="A967" s="35"/>
    </row>
    <row r="968" spans="1:1" x14ac:dyDescent="0.2">
      <c r="A968" s="35"/>
    </row>
    <row r="969" spans="1:1" x14ac:dyDescent="0.2">
      <c r="A969" s="35"/>
    </row>
    <row r="970" spans="1:1" x14ac:dyDescent="0.2">
      <c r="A970" s="35"/>
    </row>
    <row r="971" spans="1:1" x14ac:dyDescent="0.2">
      <c r="A971" s="35"/>
    </row>
    <row r="972" spans="1:1" x14ac:dyDescent="0.2">
      <c r="A972" s="35"/>
    </row>
    <row r="973" spans="1:1" x14ac:dyDescent="0.2">
      <c r="A973" s="35"/>
    </row>
    <row r="974" spans="1:1" x14ac:dyDescent="0.2">
      <c r="A974" s="35"/>
    </row>
    <row r="975" spans="1:1" x14ac:dyDescent="0.2">
      <c r="A975" s="35"/>
    </row>
    <row r="976" spans="1:1" x14ac:dyDescent="0.2">
      <c r="A976" s="35"/>
    </row>
    <row r="977" spans="1:1" x14ac:dyDescent="0.2">
      <c r="A977" s="35"/>
    </row>
    <row r="978" spans="1:1" x14ac:dyDescent="0.2">
      <c r="A978" s="35"/>
    </row>
    <row r="979" spans="1:1" x14ac:dyDescent="0.2">
      <c r="A979" s="35"/>
    </row>
    <row r="980" spans="1:1" x14ac:dyDescent="0.2">
      <c r="A980" s="35"/>
    </row>
    <row r="981" spans="1:1" x14ac:dyDescent="0.2">
      <c r="A981" s="35"/>
    </row>
    <row r="982" spans="1:1" x14ac:dyDescent="0.2">
      <c r="A982" s="35"/>
    </row>
    <row r="983" spans="1:1" x14ac:dyDescent="0.2">
      <c r="A983" s="35"/>
    </row>
    <row r="984" spans="1:1" x14ac:dyDescent="0.2">
      <c r="A984" s="35"/>
    </row>
    <row r="985" spans="1:1" x14ac:dyDescent="0.2">
      <c r="A985" s="35"/>
    </row>
    <row r="986" spans="1:1" x14ac:dyDescent="0.2">
      <c r="A986" s="35"/>
    </row>
    <row r="987" spans="1:1" x14ac:dyDescent="0.2">
      <c r="A987" s="35"/>
    </row>
    <row r="988" spans="1:1" x14ac:dyDescent="0.2">
      <c r="A988" s="35"/>
    </row>
    <row r="989" spans="1:1" x14ac:dyDescent="0.2">
      <c r="A989" s="35"/>
    </row>
    <row r="990" spans="1:1" x14ac:dyDescent="0.2">
      <c r="A990" s="35"/>
    </row>
    <row r="991" spans="1:1" x14ac:dyDescent="0.2">
      <c r="A991" s="35"/>
    </row>
    <row r="992" spans="1:1" x14ac:dyDescent="0.2">
      <c r="A992" s="35"/>
    </row>
    <row r="993" spans="1:1" x14ac:dyDescent="0.2">
      <c r="A993" s="35"/>
    </row>
    <row r="994" spans="1:1" x14ac:dyDescent="0.2">
      <c r="A994" s="35"/>
    </row>
    <row r="995" spans="1:1" x14ac:dyDescent="0.2">
      <c r="A995" s="35"/>
    </row>
    <row r="996" spans="1:1" x14ac:dyDescent="0.2">
      <c r="A996" s="35"/>
    </row>
    <row r="997" spans="1:1" x14ac:dyDescent="0.2">
      <c r="A997" s="35"/>
    </row>
    <row r="998" spans="1:1" x14ac:dyDescent="0.2">
      <c r="A998" s="35"/>
    </row>
    <row r="999" spans="1:1" x14ac:dyDescent="0.2">
      <c r="A999" s="35"/>
    </row>
    <row r="1000" spans="1:1" x14ac:dyDescent="0.2">
      <c r="A1000" s="35"/>
    </row>
    <row r="1001" spans="1:1" x14ac:dyDescent="0.2">
      <c r="A1001" s="35"/>
    </row>
    <row r="1002" spans="1:1" x14ac:dyDescent="0.2">
      <c r="A1002" s="35"/>
    </row>
    <row r="1003" spans="1:1" x14ac:dyDescent="0.2">
      <c r="A1003" s="35"/>
    </row>
    <row r="1004" spans="1:1" x14ac:dyDescent="0.2">
      <c r="A1004" s="35"/>
    </row>
    <row r="1005" spans="1:1" x14ac:dyDescent="0.2">
      <c r="A1005" s="35"/>
    </row>
    <row r="1006" spans="1:1" x14ac:dyDescent="0.2">
      <c r="A1006" s="35"/>
    </row>
    <row r="1007" spans="1:1" x14ac:dyDescent="0.2">
      <c r="A1007" s="35"/>
    </row>
    <row r="1008" spans="1:1" x14ac:dyDescent="0.2">
      <c r="A1008" s="35"/>
    </row>
    <row r="1009" spans="1:1" x14ac:dyDescent="0.2">
      <c r="A1009" s="35"/>
    </row>
    <row r="1010" spans="1:1" x14ac:dyDescent="0.2">
      <c r="A1010" s="35"/>
    </row>
    <row r="1011" spans="1:1" x14ac:dyDescent="0.2">
      <c r="A1011" s="35"/>
    </row>
    <row r="1012" spans="1:1" x14ac:dyDescent="0.2">
      <c r="A1012" s="35"/>
    </row>
    <row r="1013" spans="1:1" x14ac:dyDescent="0.2">
      <c r="A1013" s="35"/>
    </row>
    <row r="1014" spans="1:1" x14ac:dyDescent="0.2">
      <c r="A1014" s="35"/>
    </row>
    <row r="1015" spans="1:1" x14ac:dyDescent="0.2">
      <c r="A1015" s="35"/>
    </row>
    <row r="1016" spans="1:1" x14ac:dyDescent="0.2">
      <c r="A1016" s="35"/>
    </row>
    <row r="1017" spans="1:1" x14ac:dyDescent="0.2">
      <c r="A1017" s="35"/>
    </row>
    <row r="1018" spans="1:1" x14ac:dyDescent="0.2">
      <c r="A1018" s="35"/>
    </row>
    <row r="1019" spans="1:1" x14ac:dyDescent="0.2">
      <c r="A1019" s="35"/>
    </row>
    <row r="1020" spans="1:1" x14ac:dyDescent="0.2">
      <c r="A1020" s="35"/>
    </row>
    <row r="1021" spans="1:1" x14ac:dyDescent="0.2">
      <c r="A1021" s="35"/>
    </row>
    <row r="1022" spans="1:1" x14ac:dyDescent="0.2">
      <c r="A1022" s="35"/>
    </row>
    <row r="1023" spans="1:1" x14ac:dyDescent="0.2">
      <c r="A1023" s="35"/>
    </row>
    <row r="1024" spans="1:1" x14ac:dyDescent="0.2">
      <c r="A1024" s="35"/>
    </row>
    <row r="1025" spans="1:1" x14ac:dyDescent="0.2">
      <c r="A1025" s="35"/>
    </row>
    <row r="1026" spans="1:1" x14ac:dyDescent="0.2">
      <c r="A1026" s="35"/>
    </row>
    <row r="1027" spans="1:1" x14ac:dyDescent="0.2">
      <c r="A1027" s="35"/>
    </row>
    <row r="1028" spans="1:1" x14ac:dyDescent="0.2">
      <c r="A1028" s="35"/>
    </row>
    <row r="1029" spans="1:1" x14ac:dyDescent="0.2">
      <c r="A1029" s="35"/>
    </row>
    <row r="1030" spans="1:1" x14ac:dyDescent="0.2">
      <c r="A1030" s="35"/>
    </row>
    <row r="1031" spans="1:1" x14ac:dyDescent="0.2">
      <c r="A1031" s="35"/>
    </row>
    <row r="1032" spans="1:1" x14ac:dyDescent="0.2">
      <c r="A1032" s="35"/>
    </row>
    <row r="1033" spans="1:1" x14ac:dyDescent="0.2">
      <c r="A1033" s="35"/>
    </row>
    <row r="1034" spans="1:1" x14ac:dyDescent="0.2">
      <c r="A1034" s="35"/>
    </row>
    <row r="1035" spans="1:1" x14ac:dyDescent="0.2">
      <c r="A1035" s="35"/>
    </row>
    <row r="1036" spans="1:1" x14ac:dyDescent="0.2">
      <c r="A1036" s="35"/>
    </row>
    <row r="1037" spans="1:1" x14ac:dyDescent="0.2">
      <c r="A1037" s="35"/>
    </row>
    <row r="1038" spans="1:1" x14ac:dyDescent="0.2">
      <c r="A1038" s="35"/>
    </row>
    <row r="1039" spans="1:1" x14ac:dyDescent="0.2">
      <c r="A1039" s="35"/>
    </row>
    <row r="1040" spans="1:1" x14ac:dyDescent="0.2">
      <c r="A1040" s="35"/>
    </row>
    <row r="1041" spans="1:1" x14ac:dyDescent="0.2">
      <c r="A1041" s="35"/>
    </row>
    <row r="1042" spans="1:1" x14ac:dyDescent="0.2">
      <c r="A1042" s="35"/>
    </row>
    <row r="1043" spans="1:1" x14ac:dyDescent="0.2">
      <c r="A1043" s="35"/>
    </row>
    <row r="1044" spans="1:1" x14ac:dyDescent="0.2">
      <c r="A1044" s="35"/>
    </row>
    <row r="1045" spans="1:1" x14ac:dyDescent="0.2">
      <c r="A1045" s="35"/>
    </row>
    <row r="1046" spans="1:1" x14ac:dyDescent="0.2">
      <c r="A1046" s="35"/>
    </row>
    <row r="1047" spans="1:1" x14ac:dyDescent="0.2">
      <c r="A1047" s="35"/>
    </row>
    <row r="1048" spans="1:1" x14ac:dyDescent="0.2">
      <c r="A1048" s="35"/>
    </row>
    <row r="1049" spans="1:1" x14ac:dyDescent="0.2">
      <c r="A1049" s="35"/>
    </row>
    <row r="1050" spans="1:1" x14ac:dyDescent="0.2">
      <c r="A1050" s="35"/>
    </row>
    <row r="1051" spans="1:1" x14ac:dyDescent="0.2">
      <c r="A1051" s="35"/>
    </row>
    <row r="1052" spans="1:1" x14ac:dyDescent="0.2">
      <c r="A1052" s="35"/>
    </row>
    <row r="1053" spans="1:1" x14ac:dyDescent="0.2">
      <c r="A1053" s="35"/>
    </row>
    <row r="1054" spans="1:1" x14ac:dyDescent="0.2">
      <c r="A1054" s="35"/>
    </row>
    <row r="1055" spans="1:1" x14ac:dyDescent="0.2">
      <c r="A1055" s="35"/>
    </row>
    <row r="1056" spans="1:1" x14ac:dyDescent="0.2">
      <c r="A1056" s="35"/>
    </row>
    <row r="1057" spans="1:1" x14ac:dyDescent="0.2">
      <c r="A1057" s="35"/>
    </row>
    <row r="1058" spans="1:1" x14ac:dyDescent="0.2">
      <c r="A1058" s="35"/>
    </row>
    <row r="1059" spans="1:1" x14ac:dyDescent="0.2">
      <c r="A1059" s="35"/>
    </row>
    <row r="1060" spans="1:1" x14ac:dyDescent="0.2">
      <c r="A1060" s="35"/>
    </row>
    <row r="1061" spans="1:1" x14ac:dyDescent="0.2">
      <c r="A1061" s="35"/>
    </row>
    <row r="1062" spans="1:1" x14ac:dyDescent="0.2">
      <c r="A1062" s="35"/>
    </row>
    <row r="1063" spans="1:1" x14ac:dyDescent="0.2">
      <c r="A1063" s="35"/>
    </row>
    <row r="1064" spans="1:1" x14ac:dyDescent="0.2">
      <c r="A1064" s="35"/>
    </row>
    <row r="1065" spans="1:1" x14ac:dyDescent="0.2">
      <c r="A1065" s="35"/>
    </row>
    <row r="1066" spans="1:1" x14ac:dyDescent="0.2">
      <c r="A1066" s="35"/>
    </row>
    <row r="1067" spans="1:1" x14ac:dyDescent="0.2">
      <c r="A1067" s="35"/>
    </row>
    <row r="1068" spans="1:1" x14ac:dyDescent="0.2">
      <c r="A1068" s="35"/>
    </row>
    <row r="1069" spans="1:1" x14ac:dyDescent="0.2">
      <c r="A1069" s="35"/>
    </row>
    <row r="1070" spans="1:1" x14ac:dyDescent="0.2">
      <c r="A1070" s="35"/>
    </row>
    <row r="1071" spans="1:1" x14ac:dyDescent="0.2">
      <c r="A1071" s="35"/>
    </row>
    <row r="1072" spans="1:1" x14ac:dyDescent="0.2">
      <c r="A1072" s="35"/>
    </row>
    <row r="1073" spans="1:1" x14ac:dyDescent="0.2">
      <c r="A1073" s="35"/>
    </row>
    <row r="1074" spans="1:1" x14ac:dyDescent="0.2">
      <c r="A1074" s="35"/>
    </row>
    <row r="1075" spans="1:1" x14ac:dyDescent="0.2">
      <c r="A1075" s="35"/>
    </row>
    <row r="1076" spans="1:1" x14ac:dyDescent="0.2">
      <c r="A1076" s="35"/>
    </row>
    <row r="1077" spans="1:1" x14ac:dyDescent="0.2">
      <c r="A1077" s="35"/>
    </row>
    <row r="1078" spans="1:1" x14ac:dyDescent="0.2">
      <c r="A1078" s="35"/>
    </row>
    <row r="1079" spans="1:1" x14ac:dyDescent="0.2">
      <c r="A1079" s="35"/>
    </row>
    <row r="1080" spans="1:1" x14ac:dyDescent="0.2">
      <c r="A1080" s="35"/>
    </row>
    <row r="1081" spans="1:1" x14ac:dyDescent="0.2">
      <c r="A1081" s="35"/>
    </row>
    <row r="1082" spans="1:1" x14ac:dyDescent="0.2">
      <c r="A1082" s="35"/>
    </row>
    <row r="1083" spans="1:1" x14ac:dyDescent="0.2">
      <c r="A1083" s="35"/>
    </row>
    <row r="1084" spans="1:1" x14ac:dyDescent="0.2">
      <c r="A1084" s="35"/>
    </row>
    <row r="1085" spans="1:1" x14ac:dyDescent="0.2">
      <c r="A1085" s="35"/>
    </row>
    <row r="1086" spans="1:1" x14ac:dyDescent="0.2">
      <c r="A1086" s="35"/>
    </row>
    <row r="1087" spans="1:1" x14ac:dyDescent="0.2">
      <c r="A1087" s="35"/>
    </row>
    <row r="1088" spans="1:1" x14ac:dyDescent="0.2">
      <c r="A1088" s="35"/>
    </row>
    <row r="1089" spans="1:1" x14ac:dyDescent="0.2">
      <c r="A1089" s="35"/>
    </row>
    <row r="1090" spans="1:1" x14ac:dyDescent="0.2">
      <c r="A1090" s="35"/>
    </row>
    <row r="1091" spans="1:1" x14ac:dyDescent="0.2">
      <c r="A1091" s="35"/>
    </row>
    <row r="1092" spans="1:1" x14ac:dyDescent="0.2">
      <c r="A1092" s="35"/>
    </row>
    <row r="1093" spans="1:1" x14ac:dyDescent="0.2">
      <c r="A1093" s="35"/>
    </row>
    <row r="1094" spans="1:1" x14ac:dyDescent="0.2">
      <c r="A1094" s="35"/>
    </row>
    <row r="1095" spans="1:1" x14ac:dyDescent="0.2">
      <c r="A1095" s="35"/>
    </row>
    <row r="1096" spans="1:1" x14ac:dyDescent="0.2">
      <c r="A1096" s="35"/>
    </row>
    <row r="1097" spans="1:1" x14ac:dyDescent="0.2">
      <c r="A1097" s="35"/>
    </row>
    <row r="1098" spans="1:1" x14ac:dyDescent="0.2">
      <c r="A1098" s="35"/>
    </row>
    <row r="1099" spans="1:1" x14ac:dyDescent="0.2">
      <c r="A1099" s="35"/>
    </row>
    <row r="1100" spans="1:1" x14ac:dyDescent="0.2">
      <c r="A1100" s="35"/>
    </row>
    <row r="1101" spans="1:1" x14ac:dyDescent="0.2">
      <c r="A1101" s="35"/>
    </row>
    <row r="1102" spans="1:1" x14ac:dyDescent="0.2">
      <c r="A1102" s="35"/>
    </row>
    <row r="1103" spans="1:1" x14ac:dyDescent="0.2">
      <c r="A1103" s="35"/>
    </row>
    <row r="1104" spans="1:1" x14ac:dyDescent="0.2">
      <c r="A1104" s="35"/>
    </row>
    <row r="1105" spans="1:1" x14ac:dyDescent="0.2">
      <c r="A1105" s="35"/>
    </row>
    <row r="1106" spans="1:1" x14ac:dyDescent="0.2">
      <c r="A1106" s="35"/>
    </row>
    <row r="1107" spans="1:1" x14ac:dyDescent="0.2">
      <c r="A1107" s="35"/>
    </row>
    <row r="1108" spans="1:1" x14ac:dyDescent="0.2">
      <c r="A1108" s="35"/>
    </row>
    <row r="1109" spans="1:1" x14ac:dyDescent="0.2">
      <c r="A1109" s="35"/>
    </row>
    <row r="1110" spans="1:1" x14ac:dyDescent="0.2">
      <c r="A1110" s="35"/>
    </row>
    <row r="1111" spans="1:1" x14ac:dyDescent="0.2">
      <c r="A1111" s="35"/>
    </row>
    <row r="1112" spans="1:1" x14ac:dyDescent="0.2">
      <c r="A1112" s="35"/>
    </row>
    <row r="1113" spans="1:1" x14ac:dyDescent="0.2">
      <c r="A1113" s="35"/>
    </row>
    <row r="1114" spans="1:1" x14ac:dyDescent="0.2">
      <c r="A1114" s="35"/>
    </row>
    <row r="1115" spans="1:1" x14ac:dyDescent="0.2">
      <c r="A1115" s="35"/>
    </row>
    <row r="1116" spans="1:1" x14ac:dyDescent="0.2">
      <c r="A1116" s="35"/>
    </row>
    <row r="1117" spans="1:1" x14ac:dyDescent="0.2">
      <c r="A1117" s="35"/>
    </row>
    <row r="1118" spans="1:1" x14ac:dyDescent="0.2">
      <c r="A1118" s="35"/>
    </row>
    <row r="1119" spans="1:1" x14ac:dyDescent="0.2">
      <c r="A1119" s="35"/>
    </row>
    <row r="1120" spans="1:1" x14ac:dyDescent="0.2">
      <c r="A1120" s="35"/>
    </row>
    <row r="1121" spans="1:1" x14ac:dyDescent="0.2">
      <c r="A1121" s="35"/>
    </row>
    <row r="1122" spans="1:1" x14ac:dyDescent="0.2">
      <c r="A1122" s="35"/>
    </row>
    <row r="1123" spans="1:1" x14ac:dyDescent="0.2">
      <c r="A1123" s="35"/>
    </row>
    <row r="1124" spans="1:1" x14ac:dyDescent="0.2">
      <c r="A1124" s="35"/>
    </row>
    <row r="1125" spans="1:1" x14ac:dyDescent="0.2">
      <c r="A1125" s="35"/>
    </row>
    <row r="1126" spans="1:1" x14ac:dyDescent="0.2">
      <c r="A1126" s="35"/>
    </row>
    <row r="1127" spans="1:1" x14ac:dyDescent="0.2">
      <c r="A1127" s="35"/>
    </row>
    <row r="1128" spans="1:1" x14ac:dyDescent="0.2">
      <c r="A1128" s="35"/>
    </row>
    <row r="1129" spans="1:1" x14ac:dyDescent="0.2">
      <c r="A1129" s="35"/>
    </row>
    <row r="1130" spans="1:1" x14ac:dyDescent="0.2">
      <c r="A1130" s="35"/>
    </row>
    <row r="1131" spans="1:1" x14ac:dyDescent="0.2">
      <c r="A1131" s="35"/>
    </row>
    <row r="1132" spans="1:1" x14ac:dyDescent="0.2">
      <c r="A1132" s="35"/>
    </row>
    <row r="1133" spans="1:1" x14ac:dyDescent="0.2">
      <c r="A1133" s="35"/>
    </row>
    <row r="1134" spans="1:1" x14ac:dyDescent="0.2">
      <c r="A1134" s="35"/>
    </row>
    <row r="1135" spans="1:1" x14ac:dyDescent="0.2">
      <c r="A1135" s="35"/>
    </row>
    <row r="1136" spans="1:1" x14ac:dyDescent="0.2">
      <c r="A1136" s="35"/>
    </row>
    <row r="1137" spans="1:1" x14ac:dyDescent="0.2">
      <c r="A1137" s="35"/>
    </row>
    <row r="1138" spans="1:1" x14ac:dyDescent="0.2">
      <c r="A1138" s="35"/>
    </row>
    <row r="1139" spans="1:1" x14ac:dyDescent="0.2">
      <c r="A1139" s="35"/>
    </row>
    <row r="1140" spans="1:1" x14ac:dyDescent="0.2">
      <c r="A1140" s="35"/>
    </row>
    <row r="1141" spans="1:1" x14ac:dyDescent="0.2">
      <c r="A1141" s="35"/>
    </row>
    <row r="1142" spans="1:1" x14ac:dyDescent="0.2">
      <c r="A1142" s="35"/>
    </row>
    <row r="1143" spans="1:1" x14ac:dyDescent="0.2">
      <c r="A1143" s="35"/>
    </row>
    <row r="1144" spans="1:1" x14ac:dyDescent="0.2">
      <c r="A1144" s="35"/>
    </row>
    <row r="1145" spans="1:1" x14ac:dyDescent="0.2">
      <c r="A1145" s="35"/>
    </row>
    <row r="1146" spans="1:1" x14ac:dyDescent="0.2">
      <c r="A1146" s="35"/>
    </row>
    <row r="1147" spans="1:1" x14ac:dyDescent="0.2">
      <c r="A1147" s="35"/>
    </row>
    <row r="1148" spans="1:1" x14ac:dyDescent="0.2">
      <c r="A1148" s="35"/>
    </row>
    <row r="1149" spans="1:1" x14ac:dyDescent="0.2">
      <c r="A1149" s="35"/>
    </row>
    <row r="1150" spans="1:1" x14ac:dyDescent="0.2">
      <c r="A1150" s="35"/>
    </row>
    <row r="1151" spans="1:1" x14ac:dyDescent="0.2">
      <c r="A1151" s="35"/>
    </row>
    <row r="1152" spans="1:1" x14ac:dyDescent="0.2">
      <c r="A1152" s="35"/>
    </row>
    <row r="1153" spans="1:1" x14ac:dyDescent="0.2">
      <c r="A1153" s="35"/>
    </row>
    <row r="1154" spans="1:1" x14ac:dyDescent="0.2">
      <c r="A1154" s="35"/>
    </row>
    <row r="1155" spans="1:1" x14ac:dyDescent="0.2">
      <c r="A1155" s="35"/>
    </row>
    <row r="1156" spans="1:1" x14ac:dyDescent="0.2">
      <c r="A1156" s="35"/>
    </row>
    <row r="1157" spans="1:1" x14ac:dyDescent="0.2">
      <c r="A1157" s="35"/>
    </row>
    <row r="1158" spans="1:1" x14ac:dyDescent="0.2">
      <c r="A1158" s="35"/>
    </row>
    <row r="1159" spans="1:1" x14ac:dyDescent="0.2">
      <c r="A1159" s="35"/>
    </row>
    <row r="1160" spans="1:1" x14ac:dyDescent="0.2">
      <c r="A1160" s="35"/>
    </row>
    <row r="1161" spans="1:1" x14ac:dyDescent="0.2">
      <c r="A1161" s="35"/>
    </row>
    <row r="1162" spans="1:1" x14ac:dyDescent="0.2">
      <c r="A1162" s="35"/>
    </row>
    <row r="1163" spans="1:1" x14ac:dyDescent="0.2">
      <c r="A1163" s="35"/>
    </row>
    <row r="1164" spans="1:1" x14ac:dyDescent="0.2">
      <c r="A1164" s="35"/>
    </row>
    <row r="1165" spans="1:1" x14ac:dyDescent="0.2">
      <c r="A1165" s="35"/>
    </row>
    <row r="1166" spans="1:1" x14ac:dyDescent="0.2">
      <c r="A1166" s="35"/>
    </row>
    <row r="1167" spans="1:1" x14ac:dyDescent="0.2">
      <c r="A1167" s="35"/>
    </row>
    <row r="1168" spans="1:1" x14ac:dyDescent="0.2">
      <c r="A1168" s="35"/>
    </row>
    <row r="1169" spans="1:1" x14ac:dyDescent="0.2">
      <c r="A1169" s="35"/>
    </row>
    <row r="1170" spans="1:1" x14ac:dyDescent="0.2">
      <c r="A1170" s="35"/>
    </row>
    <row r="1171" spans="1:1" x14ac:dyDescent="0.2">
      <c r="A1171" s="35"/>
    </row>
    <row r="1172" spans="1:1" x14ac:dyDescent="0.2">
      <c r="A1172" s="35"/>
    </row>
    <row r="1173" spans="1:1" x14ac:dyDescent="0.2">
      <c r="A1173" s="35"/>
    </row>
    <row r="1174" spans="1:1" x14ac:dyDescent="0.2">
      <c r="A1174" s="35"/>
    </row>
    <row r="1175" spans="1:1" x14ac:dyDescent="0.2">
      <c r="A1175" s="35"/>
    </row>
    <row r="1176" spans="1:1" x14ac:dyDescent="0.2">
      <c r="A1176" s="35"/>
    </row>
    <row r="1177" spans="1:1" x14ac:dyDescent="0.2">
      <c r="A1177" s="35"/>
    </row>
    <row r="1178" spans="1:1" x14ac:dyDescent="0.2">
      <c r="A1178" s="35"/>
    </row>
    <row r="1179" spans="1:1" x14ac:dyDescent="0.2">
      <c r="A1179" s="35"/>
    </row>
    <row r="1180" spans="1:1" x14ac:dyDescent="0.2">
      <c r="A1180" s="35"/>
    </row>
    <row r="1181" spans="1:1" x14ac:dyDescent="0.2">
      <c r="A1181" s="35"/>
    </row>
    <row r="1182" spans="1:1" x14ac:dyDescent="0.2">
      <c r="A1182" s="35"/>
    </row>
    <row r="1183" spans="1:1" x14ac:dyDescent="0.2">
      <c r="A1183" s="35"/>
    </row>
    <row r="1184" spans="1:1" x14ac:dyDescent="0.2">
      <c r="A1184" s="35"/>
    </row>
    <row r="1185" spans="1:1" x14ac:dyDescent="0.2">
      <c r="A1185" s="35"/>
    </row>
    <row r="1186" spans="1:1" x14ac:dyDescent="0.2">
      <c r="A1186" s="35"/>
    </row>
    <row r="1187" spans="1:1" x14ac:dyDescent="0.2">
      <c r="A1187" s="35"/>
    </row>
    <row r="1188" spans="1:1" x14ac:dyDescent="0.2">
      <c r="A1188" s="35"/>
    </row>
    <row r="1189" spans="1:1" x14ac:dyDescent="0.2">
      <c r="A1189" s="35"/>
    </row>
    <row r="1190" spans="1:1" x14ac:dyDescent="0.2">
      <c r="A1190" s="35"/>
    </row>
    <row r="1191" spans="1:1" x14ac:dyDescent="0.2">
      <c r="A1191" s="35"/>
    </row>
    <row r="1192" spans="1:1" x14ac:dyDescent="0.2">
      <c r="A1192" s="35"/>
    </row>
    <row r="1193" spans="1:1" x14ac:dyDescent="0.2">
      <c r="A1193" s="35"/>
    </row>
    <row r="1194" spans="1:1" x14ac:dyDescent="0.2">
      <c r="A1194" s="35"/>
    </row>
    <row r="1195" spans="1:1" x14ac:dyDescent="0.2">
      <c r="A1195" s="35"/>
    </row>
    <row r="1196" spans="1:1" x14ac:dyDescent="0.2">
      <c r="A1196" s="35"/>
    </row>
    <row r="1197" spans="1:1" x14ac:dyDescent="0.2">
      <c r="A1197" s="35"/>
    </row>
    <row r="1198" spans="1:1" x14ac:dyDescent="0.2">
      <c r="A1198" s="35"/>
    </row>
    <row r="1199" spans="1:1" x14ac:dyDescent="0.2">
      <c r="A1199" s="35"/>
    </row>
    <row r="1200" spans="1:1" x14ac:dyDescent="0.2">
      <c r="A1200" s="35"/>
    </row>
    <row r="1201" spans="1:1" x14ac:dyDescent="0.2">
      <c r="A1201" s="35"/>
    </row>
    <row r="1202" spans="1:1" x14ac:dyDescent="0.2">
      <c r="A1202" s="35"/>
    </row>
    <row r="1203" spans="1:1" x14ac:dyDescent="0.2">
      <c r="A1203" s="35"/>
    </row>
    <row r="1204" spans="1:1" x14ac:dyDescent="0.2">
      <c r="A1204" s="35"/>
    </row>
    <row r="1205" spans="1:1" x14ac:dyDescent="0.2">
      <c r="A1205" s="35"/>
    </row>
    <row r="1206" spans="1:1" x14ac:dyDescent="0.2">
      <c r="A1206" s="35"/>
    </row>
    <row r="1207" spans="1:1" x14ac:dyDescent="0.2">
      <c r="A1207" s="35"/>
    </row>
    <row r="1208" spans="1:1" x14ac:dyDescent="0.2">
      <c r="A1208" s="35"/>
    </row>
    <row r="1209" spans="1:1" x14ac:dyDescent="0.2">
      <c r="A1209" s="35"/>
    </row>
    <row r="1210" spans="1:1" x14ac:dyDescent="0.2">
      <c r="A1210" s="35"/>
    </row>
    <row r="1211" spans="1:1" x14ac:dyDescent="0.2">
      <c r="A1211" s="35"/>
    </row>
    <row r="1212" spans="1:1" x14ac:dyDescent="0.2">
      <c r="A1212" s="35"/>
    </row>
    <row r="1213" spans="1:1" x14ac:dyDescent="0.2">
      <c r="A1213" s="35"/>
    </row>
    <row r="1214" spans="1:1" x14ac:dyDescent="0.2">
      <c r="A1214" s="35"/>
    </row>
    <row r="1215" spans="1:1" x14ac:dyDescent="0.2">
      <c r="A1215" s="35"/>
    </row>
    <row r="1216" spans="1:1" x14ac:dyDescent="0.2">
      <c r="A1216" s="35"/>
    </row>
    <row r="1217" spans="1:1" x14ac:dyDescent="0.2">
      <c r="A1217" s="35"/>
    </row>
    <row r="1218" spans="1:1" x14ac:dyDescent="0.2">
      <c r="A1218" s="35"/>
    </row>
    <row r="1219" spans="1:1" x14ac:dyDescent="0.2">
      <c r="A1219" s="35"/>
    </row>
    <row r="1220" spans="1:1" x14ac:dyDescent="0.2">
      <c r="A1220" s="35"/>
    </row>
    <row r="1221" spans="1:1" x14ac:dyDescent="0.2">
      <c r="A1221" s="35"/>
    </row>
    <row r="1222" spans="1:1" x14ac:dyDescent="0.2">
      <c r="A1222" s="35"/>
    </row>
    <row r="1223" spans="1:1" x14ac:dyDescent="0.2">
      <c r="A1223" s="35"/>
    </row>
    <row r="1224" spans="1:1" x14ac:dyDescent="0.2">
      <c r="A1224" s="35"/>
    </row>
    <row r="1225" spans="1:1" x14ac:dyDescent="0.2">
      <c r="A1225" s="35"/>
    </row>
    <row r="1226" spans="1:1" x14ac:dyDescent="0.2">
      <c r="A1226" s="35"/>
    </row>
    <row r="1227" spans="1:1" x14ac:dyDescent="0.2">
      <c r="A1227" s="35"/>
    </row>
    <row r="1228" spans="1:1" x14ac:dyDescent="0.2">
      <c r="A1228" s="35"/>
    </row>
    <row r="1229" spans="1:1" x14ac:dyDescent="0.2">
      <c r="A1229" s="35"/>
    </row>
    <row r="1230" spans="1:1" x14ac:dyDescent="0.2">
      <c r="A1230" s="35"/>
    </row>
    <row r="1231" spans="1:1" x14ac:dyDescent="0.2">
      <c r="A1231" s="35"/>
    </row>
    <row r="1232" spans="1:1" x14ac:dyDescent="0.2">
      <c r="A1232" s="35"/>
    </row>
    <row r="1233" spans="1:1" x14ac:dyDescent="0.2">
      <c r="A1233" s="35"/>
    </row>
    <row r="1234" spans="1:1" x14ac:dyDescent="0.2">
      <c r="A1234" s="35"/>
    </row>
    <row r="1235" spans="1:1" x14ac:dyDescent="0.2">
      <c r="A1235" s="35"/>
    </row>
    <row r="1236" spans="1:1" x14ac:dyDescent="0.2">
      <c r="A1236" s="35"/>
    </row>
    <row r="1237" spans="1:1" x14ac:dyDescent="0.2">
      <c r="A1237" s="35"/>
    </row>
    <row r="1238" spans="1:1" x14ac:dyDescent="0.2">
      <c r="A1238" s="35"/>
    </row>
    <row r="1239" spans="1:1" x14ac:dyDescent="0.2">
      <c r="A1239" s="35"/>
    </row>
    <row r="1240" spans="1:1" x14ac:dyDescent="0.2">
      <c r="A1240" s="35"/>
    </row>
    <row r="1241" spans="1:1" x14ac:dyDescent="0.2">
      <c r="A1241" s="35"/>
    </row>
    <row r="1242" spans="1:1" x14ac:dyDescent="0.2">
      <c r="A1242" s="35"/>
    </row>
    <row r="1243" spans="1:1" x14ac:dyDescent="0.2">
      <c r="A1243" s="35"/>
    </row>
    <row r="1244" spans="1:1" x14ac:dyDescent="0.2">
      <c r="A1244" s="35"/>
    </row>
    <row r="1245" spans="1:1" x14ac:dyDescent="0.2">
      <c r="A1245" s="35"/>
    </row>
    <row r="1246" spans="1:1" x14ac:dyDescent="0.2">
      <c r="A1246" s="35"/>
    </row>
    <row r="1247" spans="1:1" x14ac:dyDescent="0.2">
      <c r="A1247" s="35"/>
    </row>
    <row r="1248" spans="1:1" x14ac:dyDescent="0.2">
      <c r="A1248" s="35"/>
    </row>
    <row r="1249" spans="1:1" x14ac:dyDescent="0.2">
      <c r="A1249" s="35"/>
    </row>
    <row r="1250" spans="1:1" x14ac:dyDescent="0.2">
      <c r="A1250" s="35"/>
    </row>
    <row r="1251" spans="1:1" x14ac:dyDescent="0.2">
      <c r="A1251" s="35"/>
    </row>
    <row r="1252" spans="1:1" x14ac:dyDescent="0.2">
      <c r="A1252" s="35"/>
    </row>
    <row r="1253" spans="1:1" x14ac:dyDescent="0.2">
      <c r="A1253" s="35"/>
    </row>
    <row r="1254" spans="1:1" x14ac:dyDescent="0.2">
      <c r="A1254" s="35"/>
    </row>
    <row r="1255" spans="1:1" x14ac:dyDescent="0.2">
      <c r="A1255" s="35"/>
    </row>
    <row r="1256" spans="1:1" x14ac:dyDescent="0.2">
      <c r="A1256" s="35"/>
    </row>
    <row r="1257" spans="1:1" x14ac:dyDescent="0.2">
      <c r="A1257" s="35"/>
    </row>
    <row r="1258" spans="1:1" x14ac:dyDescent="0.2">
      <c r="A1258" s="35"/>
    </row>
    <row r="1259" spans="1:1" x14ac:dyDescent="0.2">
      <c r="A1259" s="35"/>
    </row>
    <row r="1260" spans="1:1" x14ac:dyDescent="0.2">
      <c r="A1260" s="35"/>
    </row>
    <row r="1261" spans="1:1" x14ac:dyDescent="0.2">
      <c r="A1261" s="35"/>
    </row>
    <row r="1262" spans="1:1" x14ac:dyDescent="0.2">
      <c r="A1262" s="35"/>
    </row>
    <row r="1263" spans="1:1" x14ac:dyDescent="0.2">
      <c r="A1263" s="35"/>
    </row>
    <row r="1264" spans="1:1" x14ac:dyDescent="0.2">
      <c r="A1264" s="35"/>
    </row>
    <row r="1265" spans="1:1" x14ac:dyDescent="0.2">
      <c r="A1265" s="35"/>
    </row>
    <row r="1266" spans="1:1" x14ac:dyDescent="0.2">
      <c r="A1266" s="35"/>
    </row>
    <row r="1267" spans="1:1" x14ac:dyDescent="0.2">
      <c r="A1267" s="35"/>
    </row>
    <row r="1268" spans="1:1" x14ac:dyDescent="0.2">
      <c r="A1268" s="35"/>
    </row>
    <row r="1269" spans="1:1" x14ac:dyDescent="0.2">
      <c r="A1269" s="35"/>
    </row>
    <row r="1270" spans="1:1" x14ac:dyDescent="0.2">
      <c r="A1270" s="35"/>
    </row>
    <row r="1271" spans="1:1" x14ac:dyDescent="0.2">
      <c r="A1271" s="35"/>
    </row>
    <row r="1272" spans="1:1" x14ac:dyDescent="0.2">
      <c r="A1272" s="35"/>
    </row>
    <row r="1273" spans="1:1" x14ac:dyDescent="0.2">
      <c r="A1273" s="35"/>
    </row>
    <row r="1274" spans="1:1" x14ac:dyDescent="0.2">
      <c r="A1274" s="35"/>
    </row>
    <row r="1275" spans="1:1" x14ac:dyDescent="0.2">
      <c r="A1275" s="35"/>
    </row>
    <row r="1276" spans="1:1" x14ac:dyDescent="0.2">
      <c r="A1276" s="35"/>
    </row>
    <row r="1277" spans="1:1" x14ac:dyDescent="0.2">
      <c r="A1277" s="35"/>
    </row>
    <row r="1278" spans="1:1" x14ac:dyDescent="0.2">
      <c r="A1278" s="35"/>
    </row>
    <row r="1279" spans="1:1" x14ac:dyDescent="0.2">
      <c r="A1279" s="35"/>
    </row>
    <row r="1280" spans="1:1" x14ac:dyDescent="0.2">
      <c r="A1280" s="35"/>
    </row>
    <row r="1281" spans="1:1" x14ac:dyDescent="0.2">
      <c r="A1281" s="35"/>
    </row>
    <row r="1282" spans="1:1" x14ac:dyDescent="0.2">
      <c r="A1282" s="35"/>
    </row>
    <row r="1283" spans="1:1" x14ac:dyDescent="0.2">
      <c r="A1283" s="35"/>
    </row>
    <row r="1284" spans="1:1" x14ac:dyDescent="0.2">
      <c r="A1284" s="35"/>
    </row>
    <row r="1285" spans="1:1" x14ac:dyDescent="0.2">
      <c r="A1285" s="35"/>
    </row>
    <row r="1286" spans="1:1" x14ac:dyDescent="0.2">
      <c r="A1286" s="35"/>
    </row>
    <row r="1287" spans="1:1" x14ac:dyDescent="0.2">
      <c r="A1287" s="35"/>
    </row>
    <row r="1288" spans="1:1" x14ac:dyDescent="0.2">
      <c r="A1288" s="35"/>
    </row>
    <row r="1289" spans="1:1" x14ac:dyDescent="0.2">
      <c r="A1289" s="35"/>
    </row>
    <row r="1290" spans="1:1" x14ac:dyDescent="0.2">
      <c r="A1290" s="35"/>
    </row>
    <row r="1291" spans="1:1" x14ac:dyDescent="0.2">
      <c r="A1291" s="35"/>
    </row>
    <row r="1292" spans="1:1" x14ac:dyDescent="0.2">
      <c r="A1292" s="35"/>
    </row>
    <row r="1293" spans="1:1" x14ac:dyDescent="0.2">
      <c r="A1293" s="35"/>
    </row>
    <row r="1294" spans="1:1" x14ac:dyDescent="0.2">
      <c r="A1294" s="35"/>
    </row>
    <row r="1295" spans="1:1" x14ac:dyDescent="0.2">
      <c r="A1295" s="35"/>
    </row>
    <row r="1296" spans="1:1" x14ac:dyDescent="0.2">
      <c r="A1296" s="35"/>
    </row>
    <row r="1297" spans="1:1" x14ac:dyDescent="0.2">
      <c r="A1297" s="35"/>
    </row>
    <row r="1298" spans="1:1" x14ac:dyDescent="0.2">
      <c r="A1298" s="35"/>
    </row>
    <row r="1299" spans="1:1" x14ac:dyDescent="0.2">
      <c r="A1299" s="35"/>
    </row>
    <row r="1300" spans="1:1" x14ac:dyDescent="0.2">
      <c r="A1300" s="35"/>
    </row>
    <row r="1301" spans="1:1" x14ac:dyDescent="0.2">
      <c r="A1301" s="35"/>
    </row>
    <row r="1302" spans="1:1" x14ac:dyDescent="0.2">
      <c r="A1302" s="35"/>
    </row>
    <row r="1303" spans="1:1" x14ac:dyDescent="0.2">
      <c r="A1303" s="35"/>
    </row>
    <row r="1304" spans="1:1" x14ac:dyDescent="0.2">
      <c r="A1304" s="35"/>
    </row>
    <row r="1305" spans="1:1" x14ac:dyDescent="0.2">
      <c r="A1305" s="35"/>
    </row>
    <row r="1306" spans="1:1" x14ac:dyDescent="0.2">
      <c r="A1306" s="35"/>
    </row>
    <row r="1307" spans="1:1" x14ac:dyDescent="0.2">
      <c r="A1307" s="35"/>
    </row>
    <row r="1308" spans="1:1" x14ac:dyDescent="0.2">
      <c r="A1308" s="35"/>
    </row>
    <row r="1309" spans="1:1" x14ac:dyDescent="0.2">
      <c r="A1309" s="35"/>
    </row>
    <row r="1310" spans="1:1" x14ac:dyDescent="0.2">
      <c r="A1310" s="35"/>
    </row>
    <row r="1311" spans="1:1" x14ac:dyDescent="0.2">
      <c r="A1311" s="35"/>
    </row>
    <row r="1312" spans="1:1" x14ac:dyDescent="0.2">
      <c r="A1312" s="35"/>
    </row>
    <row r="1313" spans="1:1" x14ac:dyDescent="0.2">
      <c r="A1313" s="35"/>
    </row>
    <row r="1314" spans="1:1" x14ac:dyDescent="0.2">
      <c r="A1314" s="35"/>
    </row>
    <row r="1315" spans="1:1" x14ac:dyDescent="0.2">
      <c r="A1315" s="35"/>
    </row>
    <row r="1316" spans="1:1" x14ac:dyDescent="0.2">
      <c r="A1316" s="35"/>
    </row>
    <row r="1317" spans="1:1" x14ac:dyDescent="0.2">
      <c r="A1317" s="35"/>
    </row>
    <row r="1318" spans="1:1" x14ac:dyDescent="0.2">
      <c r="A1318" s="35"/>
    </row>
    <row r="1319" spans="1:1" x14ac:dyDescent="0.2">
      <c r="A1319" s="35"/>
    </row>
    <row r="1320" spans="1:1" x14ac:dyDescent="0.2">
      <c r="A1320" s="35"/>
    </row>
    <row r="1321" spans="1:1" x14ac:dyDescent="0.2">
      <c r="A1321" s="35"/>
    </row>
    <row r="1322" spans="1:1" x14ac:dyDescent="0.2">
      <c r="A1322" s="35"/>
    </row>
    <row r="1323" spans="1:1" x14ac:dyDescent="0.2">
      <c r="A1323" s="35"/>
    </row>
    <row r="1324" spans="1:1" x14ac:dyDescent="0.2">
      <c r="A1324" s="35"/>
    </row>
    <row r="1325" spans="1:1" x14ac:dyDescent="0.2">
      <c r="A1325" s="35"/>
    </row>
    <row r="1326" spans="1:1" x14ac:dyDescent="0.2">
      <c r="A1326" s="35"/>
    </row>
    <row r="1327" spans="1:1" x14ac:dyDescent="0.2">
      <c r="A1327" s="35"/>
    </row>
    <row r="1328" spans="1:1" x14ac:dyDescent="0.2">
      <c r="A1328" s="35"/>
    </row>
    <row r="1329" spans="1:1" x14ac:dyDescent="0.2">
      <c r="A1329" s="35"/>
    </row>
    <row r="1330" spans="1:1" x14ac:dyDescent="0.2">
      <c r="A1330" s="35"/>
    </row>
    <row r="1331" spans="1:1" x14ac:dyDescent="0.2">
      <c r="A1331" s="35"/>
    </row>
    <row r="1332" spans="1:1" x14ac:dyDescent="0.2">
      <c r="A1332" s="35"/>
    </row>
    <row r="1333" spans="1:1" x14ac:dyDescent="0.2">
      <c r="A1333" s="35"/>
    </row>
    <row r="1334" spans="1:1" x14ac:dyDescent="0.2">
      <c r="A1334" s="35"/>
    </row>
    <row r="1335" spans="1:1" x14ac:dyDescent="0.2">
      <c r="A1335" s="35"/>
    </row>
    <row r="1336" spans="1:1" x14ac:dyDescent="0.2">
      <c r="A1336" s="35"/>
    </row>
    <row r="1337" spans="1:1" x14ac:dyDescent="0.2">
      <c r="A1337" s="35"/>
    </row>
    <row r="1338" spans="1:1" x14ac:dyDescent="0.2">
      <c r="A1338" s="35"/>
    </row>
    <row r="1339" spans="1:1" x14ac:dyDescent="0.2">
      <c r="A1339" s="35"/>
    </row>
    <row r="1340" spans="1:1" x14ac:dyDescent="0.2">
      <c r="A1340" s="35"/>
    </row>
    <row r="1341" spans="1:1" x14ac:dyDescent="0.2">
      <c r="A1341" s="35"/>
    </row>
    <row r="1342" spans="1:1" x14ac:dyDescent="0.2">
      <c r="A1342" s="35"/>
    </row>
    <row r="1343" spans="1:1" x14ac:dyDescent="0.2">
      <c r="A1343" s="35"/>
    </row>
    <row r="1344" spans="1:1" x14ac:dyDescent="0.2">
      <c r="A1344" s="35"/>
    </row>
    <row r="1345" spans="1:1" x14ac:dyDescent="0.2">
      <c r="A1345" s="35"/>
    </row>
    <row r="1346" spans="1:1" x14ac:dyDescent="0.2">
      <c r="A1346" s="35"/>
    </row>
    <row r="1347" spans="1:1" x14ac:dyDescent="0.2">
      <c r="A1347" s="35"/>
    </row>
    <row r="1348" spans="1:1" x14ac:dyDescent="0.2">
      <c r="A1348" s="35"/>
    </row>
    <row r="1349" spans="1:1" x14ac:dyDescent="0.2">
      <c r="A1349" s="35"/>
    </row>
    <row r="1350" spans="1:1" x14ac:dyDescent="0.2">
      <c r="A1350" s="35"/>
    </row>
    <row r="1351" spans="1:1" x14ac:dyDescent="0.2">
      <c r="A1351" s="35"/>
    </row>
    <row r="1352" spans="1:1" x14ac:dyDescent="0.2">
      <c r="A1352" s="35"/>
    </row>
    <row r="1353" spans="1:1" x14ac:dyDescent="0.2">
      <c r="A1353" s="35"/>
    </row>
    <row r="1354" spans="1:1" x14ac:dyDescent="0.2">
      <c r="A1354" s="35"/>
    </row>
    <row r="1355" spans="1:1" x14ac:dyDescent="0.2">
      <c r="A1355" s="35"/>
    </row>
    <row r="1356" spans="1:1" x14ac:dyDescent="0.2">
      <c r="A1356" s="35"/>
    </row>
    <row r="1357" spans="1:1" x14ac:dyDescent="0.2">
      <c r="A1357" s="35"/>
    </row>
    <row r="1358" spans="1:1" x14ac:dyDescent="0.2">
      <c r="A1358" s="35"/>
    </row>
    <row r="1359" spans="1:1" x14ac:dyDescent="0.2">
      <c r="A1359" s="35"/>
    </row>
    <row r="1360" spans="1:1" x14ac:dyDescent="0.2">
      <c r="A1360" s="35"/>
    </row>
    <row r="1361" spans="1:1" x14ac:dyDescent="0.2">
      <c r="A1361" s="35"/>
    </row>
    <row r="1362" spans="1:1" x14ac:dyDescent="0.2">
      <c r="A1362" s="35"/>
    </row>
    <row r="1363" spans="1:1" x14ac:dyDescent="0.2">
      <c r="A1363" s="35"/>
    </row>
    <row r="1364" spans="1:1" x14ac:dyDescent="0.2">
      <c r="A1364" s="35"/>
    </row>
    <row r="1365" spans="1:1" x14ac:dyDescent="0.2">
      <c r="A1365" s="35"/>
    </row>
    <row r="1366" spans="1:1" x14ac:dyDescent="0.2">
      <c r="A1366" s="35"/>
    </row>
    <row r="1367" spans="1:1" x14ac:dyDescent="0.2">
      <c r="A1367" s="35"/>
    </row>
    <row r="1368" spans="1:1" x14ac:dyDescent="0.2">
      <c r="A1368" s="35"/>
    </row>
    <row r="1369" spans="1:1" x14ac:dyDescent="0.2">
      <c r="A1369" s="35"/>
    </row>
    <row r="1370" spans="1:1" x14ac:dyDescent="0.2">
      <c r="A1370" s="35"/>
    </row>
    <row r="1371" spans="1:1" x14ac:dyDescent="0.2">
      <c r="A1371" s="35"/>
    </row>
    <row r="1372" spans="1:1" x14ac:dyDescent="0.2">
      <c r="A1372" s="35"/>
    </row>
    <row r="1373" spans="1:1" x14ac:dyDescent="0.2">
      <c r="A1373" s="35"/>
    </row>
    <row r="1374" spans="1:1" x14ac:dyDescent="0.2">
      <c r="A1374" s="35"/>
    </row>
    <row r="1375" spans="1:1" x14ac:dyDescent="0.2">
      <c r="A1375" s="35"/>
    </row>
    <row r="1376" spans="1:1" x14ac:dyDescent="0.2">
      <c r="A1376" s="35"/>
    </row>
    <row r="1377" spans="1:1" x14ac:dyDescent="0.2">
      <c r="A1377" s="35"/>
    </row>
    <row r="1378" spans="1:1" x14ac:dyDescent="0.2">
      <c r="A1378" s="35"/>
    </row>
    <row r="1379" spans="1:1" x14ac:dyDescent="0.2">
      <c r="A1379" s="35"/>
    </row>
    <row r="1380" spans="1:1" x14ac:dyDescent="0.2">
      <c r="A1380" s="35"/>
    </row>
    <row r="1381" spans="1:1" x14ac:dyDescent="0.2">
      <c r="A1381" s="35"/>
    </row>
    <row r="1382" spans="1:1" x14ac:dyDescent="0.2">
      <c r="A1382" s="35"/>
    </row>
    <row r="1383" spans="1:1" x14ac:dyDescent="0.2">
      <c r="A1383" s="35"/>
    </row>
    <row r="1384" spans="1:1" x14ac:dyDescent="0.2">
      <c r="A1384" s="35"/>
    </row>
    <row r="1385" spans="1:1" x14ac:dyDescent="0.2">
      <c r="A1385" s="35"/>
    </row>
    <row r="1386" spans="1:1" x14ac:dyDescent="0.2">
      <c r="A1386" s="35"/>
    </row>
    <row r="1387" spans="1:1" x14ac:dyDescent="0.2">
      <c r="A1387" s="35"/>
    </row>
    <row r="1388" spans="1:1" x14ac:dyDescent="0.2">
      <c r="A1388" s="35"/>
    </row>
    <row r="1389" spans="1:1" x14ac:dyDescent="0.2">
      <c r="A1389" s="35"/>
    </row>
    <row r="1390" spans="1:1" x14ac:dyDescent="0.2">
      <c r="A1390" s="35"/>
    </row>
    <row r="1391" spans="1:1" x14ac:dyDescent="0.2">
      <c r="A1391" s="35"/>
    </row>
    <row r="1392" spans="1:1" x14ac:dyDescent="0.2">
      <c r="A1392" s="35"/>
    </row>
    <row r="1393" spans="1:1" x14ac:dyDescent="0.2">
      <c r="A1393" s="35"/>
    </row>
    <row r="1394" spans="1:1" x14ac:dyDescent="0.2">
      <c r="A1394" s="35"/>
    </row>
    <row r="1395" spans="1:1" x14ac:dyDescent="0.2">
      <c r="A1395" s="35"/>
    </row>
    <row r="1396" spans="1:1" x14ac:dyDescent="0.2">
      <c r="A1396" s="35"/>
    </row>
    <row r="1397" spans="1:1" x14ac:dyDescent="0.2">
      <c r="A1397" s="35"/>
    </row>
    <row r="1398" spans="1:1" x14ac:dyDescent="0.2">
      <c r="A1398" s="35"/>
    </row>
    <row r="1399" spans="1:1" x14ac:dyDescent="0.2">
      <c r="A1399" s="35"/>
    </row>
    <row r="1400" spans="1:1" x14ac:dyDescent="0.2">
      <c r="A1400" s="35"/>
    </row>
    <row r="1401" spans="1:1" x14ac:dyDescent="0.2">
      <c r="A1401" s="35"/>
    </row>
    <row r="1402" spans="1:1" x14ac:dyDescent="0.2">
      <c r="A1402" s="35"/>
    </row>
    <row r="1403" spans="1:1" x14ac:dyDescent="0.2">
      <c r="A1403" s="35"/>
    </row>
    <row r="1404" spans="1:1" x14ac:dyDescent="0.2">
      <c r="A1404" s="35"/>
    </row>
    <row r="1405" spans="1:1" x14ac:dyDescent="0.2">
      <c r="A1405" s="35"/>
    </row>
    <row r="1406" spans="1:1" x14ac:dyDescent="0.2">
      <c r="A1406" s="35"/>
    </row>
    <row r="1407" spans="1:1" x14ac:dyDescent="0.2">
      <c r="A1407" s="35"/>
    </row>
    <row r="1408" spans="1:1" x14ac:dyDescent="0.2">
      <c r="A1408" s="35"/>
    </row>
    <row r="1409" spans="1:1" x14ac:dyDescent="0.2">
      <c r="A1409" s="35"/>
    </row>
    <row r="1410" spans="1:1" x14ac:dyDescent="0.2">
      <c r="A1410" s="35"/>
    </row>
    <row r="1411" spans="1:1" x14ac:dyDescent="0.2">
      <c r="A1411" s="35"/>
    </row>
    <row r="1412" spans="1:1" x14ac:dyDescent="0.2">
      <c r="A1412" s="35"/>
    </row>
    <row r="1413" spans="1:1" x14ac:dyDescent="0.2">
      <c r="A1413" s="35"/>
    </row>
    <row r="1414" spans="1:1" x14ac:dyDescent="0.2">
      <c r="A1414" s="35"/>
    </row>
    <row r="1415" spans="1:1" x14ac:dyDescent="0.2">
      <c r="A1415" s="35"/>
    </row>
    <row r="1416" spans="1:1" x14ac:dyDescent="0.2">
      <c r="A1416" s="35"/>
    </row>
    <row r="1417" spans="1:1" x14ac:dyDescent="0.2">
      <c r="A1417" s="35"/>
    </row>
    <row r="1418" spans="1:1" x14ac:dyDescent="0.2">
      <c r="A1418" s="35"/>
    </row>
    <row r="1419" spans="1:1" x14ac:dyDescent="0.2">
      <c r="A1419" s="35"/>
    </row>
    <row r="1420" spans="1:1" x14ac:dyDescent="0.2">
      <c r="A1420" s="35"/>
    </row>
    <row r="1421" spans="1:1" x14ac:dyDescent="0.2">
      <c r="A1421" s="35"/>
    </row>
    <row r="1422" spans="1:1" x14ac:dyDescent="0.2">
      <c r="A1422" s="35"/>
    </row>
    <row r="1423" spans="1:1" x14ac:dyDescent="0.2">
      <c r="A1423" s="35"/>
    </row>
    <row r="1424" spans="1:1" x14ac:dyDescent="0.2">
      <c r="A1424" s="35"/>
    </row>
    <row r="1425" spans="1:1" x14ac:dyDescent="0.2">
      <c r="A1425" s="35"/>
    </row>
    <row r="1426" spans="1:1" x14ac:dyDescent="0.2">
      <c r="A1426" s="35"/>
    </row>
    <row r="1427" spans="1:1" x14ac:dyDescent="0.2">
      <c r="A1427" s="35"/>
    </row>
    <row r="1428" spans="1:1" x14ac:dyDescent="0.2">
      <c r="A1428" s="35"/>
    </row>
    <row r="1429" spans="1:1" x14ac:dyDescent="0.2">
      <c r="A1429" s="35"/>
    </row>
    <row r="1430" spans="1:1" x14ac:dyDescent="0.2">
      <c r="A1430" s="35"/>
    </row>
    <row r="1431" spans="1:1" x14ac:dyDescent="0.2">
      <c r="A1431" s="35"/>
    </row>
    <row r="1432" spans="1:1" x14ac:dyDescent="0.2">
      <c r="A1432" s="35"/>
    </row>
    <row r="1433" spans="1:1" x14ac:dyDescent="0.2">
      <c r="A1433" s="35"/>
    </row>
    <row r="1434" spans="1:1" x14ac:dyDescent="0.2">
      <c r="A1434" s="35"/>
    </row>
    <row r="1435" spans="1:1" x14ac:dyDescent="0.2">
      <c r="A1435" s="35"/>
    </row>
    <row r="1436" spans="1:1" x14ac:dyDescent="0.2">
      <c r="A1436" s="35"/>
    </row>
    <row r="1437" spans="1:1" x14ac:dyDescent="0.2">
      <c r="A1437" s="35"/>
    </row>
    <row r="1438" spans="1:1" x14ac:dyDescent="0.2">
      <c r="A1438" s="35"/>
    </row>
    <row r="1439" spans="1:1" x14ac:dyDescent="0.2">
      <c r="A1439" s="35"/>
    </row>
    <row r="1440" spans="1:1" x14ac:dyDescent="0.2">
      <c r="A1440" s="35"/>
    </row>
    <row r="1441" spans="1:1" x14ac:dyDescent="0.2">
      <c r="A1441" s="35"/>
    </row>
    <row r="1442" spans="1:1" x14ac:dyDescent="0.2">
      <c r="A1442" s="35"/>
    </row>
    <row r="1443" spans="1:1" x14ac:dyDescent="0.2">
      <c r="A1443" s="35"/>
    </row>
    <row r="1444" spans="1:1" x14ac:dyDescent="0.2">
      <c r="A1444" s="35"/>
    </row>
    <row r="1445" spans="1:1" x14ac:dyDescent="0.2">
      <c r="A1445" s="35"/>
    </row>
    <row r="1446" spans="1:1" x14ac:dyDescent="0.2">
      <c r="A1446" s="35"/>
    </row>
    <row r="1447" spans="1:1" x14ac:dyDescent="0.2">
      <c r="A1447" s="35"/>
    </row>
    <row r="1448" spans="1:1" x14ac:dyDescent="0.2">
      <c r="A1448" s="35"/>
    </row>
    <row r="1449" spans="1:1" x14ac:dyDescent="0.2">
      <c r="A1449" s="35"/>
    </row>
    <row r="1450" spans="1:1" x14ac:dyDescent="0.2">
      <c r="A1450" s="35"/>
    </row>
    <row r="1451" spans="1:1" x14ac:dyDescent="0.2">
      <c r="A1451" s="35"/>
    </row>
    <row r="1452" spans="1:1" x14ac:dyDescent="0.2">
      <c r="A1452" s="35"/>
    </row>
    <row r="1453" spans="1:1" x14ac:dyDescent="0.2">
      <c r="A1453" s="35"/>
    </row>
    <row r="1454" spans="1:1" x14ac:dyDescent="0.2">
      <c r="A1454" s="35"/>
    </row>
    <row r="1455" spans="1:1" x14ac:dyDescent="0.2">
      <c r="A1455" s="35"/>
    </row>
    <row r="1456" spans="1:1" x14ac:dyDescent="0.2">
      <c r="A1456" s="35"/>
    </row>
    <row r="1457" spans="1:1" x14ac:dyDescent="0.2">
      <c r="A1457" s="35"/>
    </row>
    <row r="1458" spans="1:1" x14ac:dyDescent="0.2">
      <c r="A1458" s="35"/>
    </row>
    <row r="1459" spans="1:1" x14ac:dyDescent="0.2">
      <c r="A1459" s="35"/>
    </row>
    <row r="1460" spans="1:1" x14ac:dyDescent="0.2">
      <c r="A1460" s="35"/>
    </row>
    <row r="1461" spans="1:1" x14ac:dyDescent="0.2">
      <c r="A1461" s="35"/>
    </row>
    <row r="1462" spans="1:1" x14ac:dyDescent="0.2">
      <c r="A1462" s="35"/>
    </row>
    <row r="1463" spans="1:1" x14ac:dyDescent="0.2">
      <c r="A1463" s="35"/>
    </row>
    <row r="1464" spans="1:1" x14ac:dyDescent="0.2">
      <c r="A1464" s="35"/>
    </row>
    <row r="1465" spans="1:1" x14ac:dyDescent="0.2">
      <c r="A1465" s="35"/>
    </row>
    <row r="1466" spans="1:1" x14ac:dyDescent="0.2">
      <c r="A1466" s="35"/>
    </row>
    <row r="1467" spans="1:1" x14ac:dyDescent="0.2">
      <c r="A1467" s="35"/>
    </row>
    <row r="1468" spans="1:1" x14ac:dyDescent="0.2">
      <c r="A1468" s="35"/>
    </row>
    <row r="1469" spans="1:1" x14ac:dyDescent="0.2">
      <c r="A1469" s="35"/>
    </row>
    <row r="1470" spans="1:1" x14ac:dyDescent="0.2">
      <c r="A1470" s="35"/>
    </row>
    <row r="1471" spans="1:1" x14ac:dyDescent="0.2">
      <c r="A1471" s="35"/>
    </row>
    <row r="1472" spans="1:1" x14ac:dyDescent="0.2">
      <c r="A1472" s="35"/>
    </row>
    <row r="1473" spans="1:1" x14ac:dyDescent="0.2">
      <c r="A1473" s="35"/>
    </row>
    <row r="1474" spans="1:1" x14ac:dyDescent="0.2">
      <c r="A1474" s="35"/>
    </row>
    <row r="1475" spans="1:1" x14ac:dyDescent="0.2">
      <c r="A1475" s="35"/>
    </row>
    <row r="1476" spans="1:1" x14ac:dyDescent="0.2">
      <c r="A1476" s="35"/>
    </row>
    <row r="1477" spans="1:1" x14ac:dyDescent="0.2">
      <c r="A1477" s="35"/>
    </row>
    <row r="1478" spans="1:1" x14ac:dyDescent="0.2">
      <c r="A1478" s="35"/>
    </row>
    <row r="1479" spans="1:1" x14ac:dyDescent="0.2">
      <c r="A1479" s="35"/>
    </row>
    <row r="1480" spans="1:1" x14ac:dyDescent="0.2">
      <c r="A1480" s="35"/>
    </row>
    <row r="1481" spans="1:1" x14ac:dyDescent="0.2">
      <c r="A1481" s="35"/>
    </row>
    <row r="1482" spans="1:1" x14ac:dyDescent="0.2">
      <c r="A1482" s="35"/>
    </row>
    <row r="1483" spans="1:1" x14ac:dyDescent="0.2">
      <c r="A1483" s="35"/>
    </row>
    <row r="1484" spans="1:1" x14ac:dyDescent="0.2">
      <c r="A1484" s="35"/>
    </row>
    <row r="1485" spans="1:1" x14ac:dyDescent="0.2">
      <c r="A1485" s="35"/>
    </row>
    <row r="1486" spans="1:1" x14ac:dyDescent="0.2">
      <c r="A1486" s="35"/>
    </row>
    <row r="1487" spans="1:1" x14ac:dyDescent="0.2">
      <c r="A1487" s="35"/>
    </row>
    <row r="1488" spans="1:1" x14ac:dyDescent="0.2">
      <c r="A1488" s="35"/>
    </row>
    <row r="1489" spans="1:1" x14ac:dyDescent="0.2">
      <c r="A1489" s="35"/>
    </row>
    <row r="1490" spans="1:1" x14ac:dyDescent="0.2">
      <c r="A1490" s="35"/>
    </row>
    <row r="1491" spans="1:1" x14ac:dyDescent="0.2">
      <c r="A1491" s="35"/>
    </row>
    <row r="1492" spans="1:1" x14ac:dyDescent="0.2">
      <c r="A1492" s="35"/>
    </row>
    <row r="1493" spans="1:1" x14ac:dyDescent="0.2">
      <c r="A1493" s="35"/>
    </row>
    <row r="1494" spans="1:1" x14ac:dyDescent="0.2">
      <c r="A1494" s="35"/>
    </row>
    <row r="1495" spans="1:1" x14ac:dyDescent="0.2">
      <c r="A1495" s="35"/>
    </row>
    <row r="1496" spans="1:1" x14ac:dyDescent="0.2">
      <c r="A1496" s="35"/>
    </row>
    <row r="1497" spans="1:1" x14ac:dyDescent="0.2">
      <c r="A1497" s="35"/>
    </row>
    <row r="1498" spans="1:1" x14ac:dyDescent="0.2">
      <c r="A1498" s="35"/>
    </row>
    <row r="1499" spans="1:1" x14ac:dyDescent="0.2">
      <c r="A1499" s="35"/>
    </row>
    <row r="1500" spans="1:1" x14ac:dyDescent="0.2">
      <c r="A1500" s="35"/>
    </row>
    <row r="1501" spans="1:1" x14ac:dyDescent="0.2">
      <c r="A1501" s="35"/>
    </row>
    <row r="1502" spans="1:1" x14ac:dyDescent="0.2">
      <c r="A1502" s="35"/>
    </row>
    <row r="1503" spans="1:1" x14ac:dyDescent="0.2">
      <c r="A1503" s="35"/>
    </row>
    <row r="1504" spans="1:1" x14ac:dyDescent="0.2">
      <c r="A1504" s="35"/>
    </row>
    <row r="1505" spans="1:1" x14ac:dyDescent="0.2">
      <c r="A1505" s="35"/>
    </row>
    <row r="1506" spans="1:1" x14ac:dyDescent="0.2">
      <c r="A1506" s="35"/>
    </row>
    <row r="1507" spans="1:1" x14ac:dyDescent="0.2">
      <c r="A1507" s="35"/>
    </row>
    <row r="1508" spans="1:1" x14ac:dyDescent="0.2">
      <c r="A1508" s="35"/>
    </row>
    <row r="1509" spans="1:1" x14ac:dyDescent="0.2">
      <c r="A1509" s="35"/>
    </row>
    <row r="1510" spans="1:1" x14ac:dyDescent="0.2">
      <c r="A1510" s="35"/>
    </row>
    <row r="1511" spans="1:1" x14ac:dyDescent="0.2">
      <c r="A1511" s="35"/>
    </row>
    <row r="1512" spans="1:1" x14ac:dyDescent="0.2">
      <c r="A1512" s="35"/>
    </row>
    <row r="1513" spans="1:1" x14ac:dyDescent="0.2">
      <c r="A1513" s="35"/>
    </row>
    <row r="1514" spans="1:1" x14ac:dyDescent="0.2">
      <c r="A1514" s="35"/>
    </row>
    <row r="1515" spans="1:1" x14ac:dyDescent="0.2">
      <c r="A1515" s="35"/>
    </row>
    <row r="1516" spans="1:1" x14ac:dyDescent="0.2">
      <c r="A1516" s="35"/>
    </row>
    <row r="1517" spans="1:1" x14ac:dyDescent="0.2">
      <c r="A1517" s="35"/>
    </row>
    <row r="1518" spans="1:1" x14ac:dyDescent="0.2">
      <c r="A1518" s="35"/>
    </row>
    <row r="1519" spans="1:1" x14ac:dyDescent="0.2">
      <c r="A1519" s="35"/>
    </row>
    <row r="1520" spans="1:1" x14ac:dyDescent="0.2">
      <c r="A1520" s="35"/>
    </row>
    <row r="1521" spans="1:1" x14ac:dyDescent="0.2">
      <c r="A1521" s="35"/>
    </row>
    <row r="1522" spans="1:1" x14ac:dyDescent="0.2">
      <c r="A1522" s="35"/>
    </row>
    <row r="1523" spans="1:1" x14ac:dyDescent="0.2">
      <c r="A1523" s="35"/>
    </row>
    <row r="1524" spans="1:1" x14ac:dyDescent="0.2">
      <c r="A1524" s="35"/>
    </row>
    <row r="1525" spans="1:1" x14ac:dyDescent="0.2">
      <c r="A1525" s="35"/>
    </row>
    <row r="1526" spans="1:1" x14ac:dyDescent="0.2">
      <c r="A1526" s="35"/>
    </row>
    <row r="1527" spans="1:1" x14ac:dyDescent="0.2">
      <c r="A1527" s="35"/>
    </row>
    <row r="1528" spans="1:1" x14ac:dyDescent="0.2">
      <c r="A1528" s="35"/>
    </row>
    <row r="1529" spans="1:1" x14ac:dyDescent="0.2">
      <c r="A1529" s="35"/>
    </row>
    <row r="1530" spans="1:1" x14ac:dyDescent="0.2">
      <c r="A1530" s="35"/>
    </row>
    <row r="1531" spans="1:1" x14ac:dyDescent="0.2">
      <c r="A1531" s="35"/>
    </row>
    <row r="1532" spans="1:1" x14ac:dyDescent="0.2">
      <c r="A1532" s="35"/>
    </row>
    <row r="1533" spans="1:1" x14ac:dyDescent="0.2">
      <c r="A1533" s="35"/>
    </row>
    <row r="1534" spans="1:1" x14ac:dyDescent="0.2">
      <c r="A1534" s="35"/>
    </row>
    <row r="1535" spans="1:1" x14ac:dyDescent="0.2">
      <c r="A1535" s="35"/>
    </row>
    <row r="1536" spans="1:1" x14ac:dyDescent="0.2">
      <c r="A1536" s="35"/>
    </row>
    <row r="1537" spans="1:1" x14ac:dyDescent="0.2">
      <c r="A1537" s="35"/>
    </row>
    <row r="1538" spans="1:1" x14ac:dyDescent="0.2">
      <c r="A1538" s="35"/>
    </row>
    <row r="1539" spans="1:1" x14ac:dyDescent="0.2">
      <c r="A1539" s="35"/>
    </row>
    <row r="1540" spans="1:1" x14ac:dyDescent="0.2">
      <c r="A1540" s="35"/>
    </row>
    <row r="1541" spans="1:1" x14ac:dyDescent="0.2">
      <c r="A1541" s="35"/>
    </row>
    <row r="1542" spans="1:1" x14ac:dyDescent="0.2">
      <c r="A1542" s="35"/>
    </row>
    <row r="1543" spans="1:1" x14ac:dyDescent="0.2">
      <c r="A1543" s="35"/>
    </row>
    <row r="1544" spans="1:1" x14ac:dyDescent="0.2">
      <c r="A1544" s="35"/>
    </row>
    <row r="1545" spans="1:1" x14ac:dyDescent="0.2">
      <c r="A1545" s="35"/>
    </row>
    <row r="1546" spans="1:1" x14ac:dyDescent="0.2">
      <c r="A1546" s="35"/>
    </row>
    <row r="1547" spans="1:1" x14ac:dyDescent="0.2">
      <c r="A1547" s="35"/>
    </row>
    <row r="1548" spans="1:1" x14ac:dyDescent="0.2">
      <c r="A1548" s="35"/>
    </row>
    <row r="1549" spans="1:1" x14ac:dyDescent="0.2">
      <c r="A1549" s="35"/>
    </row>
    <row r="1550" spans="1:1" x14ac:dyDescent="0.2">
      <c r="A1550" s="35"/>
    </row>
    <row r="1551" spans="1:1" x14ac:dyDescent="0.2">
      <c r="A1551" s="35"/>
    </row>
    <row r="1552" spans="1:1" x14ac:dyDescent="0.2">
      <c r="A1552" s="35"/>
    </row>
    <row r="1553" spans="1:1" x14ac:dyDescent="0.2">
      <c r="A1553" s="35"/>
    </row>
    <row r="1554" spans="1:1" x14ac:dyDescent="0.2">
      <c r="A1554" s="35"/>
    </row>
    <row r="1555" spans="1:1" x14ac:dyDescent="0.2">
      <c r="A1555" s="35"/>
    </row>
    <row r="1556" spans="1:1" x14ac:dyDescent="0.2">
      <c r="A1556" s="35"/>
    </row>
    <row r="1557" spans="1:1" x14ac:dyDescent="0.2">
      <c r="A1557" s="35"/>
    </row>
    <row r="1558" spans="1:1" x14ac:dyDescent="0.2">
      <c r="A1558" s="35"/>
    </row>
    <row r="1559" spans="1:1" x14ac:dyDescent="0.2">
      <c r="A1559" s="35"/>
    </row>
    <row r="1560" spans="1:1" x14ac:dyDescent="0.2">
      <c r="A1560" s="35"/>
    </row>
    <row r="1561" spans="1:1" x14ac:dyDescent="0.2">
      <c r="A1561" s="35"/>
    </row>
    <row r="1562" spans="1:1" x14ac:dyDescent="0.2">
      <c r="A1562" s="35"/>
    </row>
    <row r="1563" spans="1:1" x14ac:dyDescent="0.2">
      <c r="A1563" s="35"/>
    </row>
    <row r="1564" spans="1:1" x14ac:dyDescent="0.2">
      <c r="A1564" s="35"/>
    </row>
    <row r="1565" spans="1:1" x14ac:dyDescent="0.2">
      <c r="A1565" s="35"/>
    </row>
    <row r="1566" spans="1:1" x14ac:dyDescent="0.2">
      <c r="A1566" s="35"/>
    </row>
    <row r="1567" spans="1:1" x14ac:dyDescent="0.2">
      <c r="A1567" s="35"/>
    </row>
    <row r="1568" spans="1:1" x14ac:dyDescent="0.2">
      <c r="A1568" s="35"/>
    </row>
    <row r="1569" spans="1:1" x14ac:dyDescent="0.2">
      <c r="A1569" s="35"/>
    </row>
    <row r="1570" spans="1:1" x14ac:dyDescent="0.2">
      <c r="A1570" s="35"/>
    </row>
    <row r="1571" spans="1:1" x14ac:dyDescent="0.2">
      <c r="A1571" s="35"/>
    </row>
    <row r="1572" spans="1:1" x14ac:dyDescent="0.2">
      <c r="A1572" s="35"/>
    </row>
    <row r="1573" spans="1:1" x14ac:dyDescent="0.2">
      <c r="A1573" s="35"/>
    </row>
    <row r="1574" spans="1:1" x14ac:dyDescent="0.2">
      <c r="A1574" s="35"/>
    </row>
    <row r="1575" spans="1:1" x14ac:dyDescent="0.2">
      <c r="A1575" s="35"/>
    </row>
    <row r="1576" spans="1:1" x14ac:dyDescent="0.2">
      <c r="A1576" s="35"/>
    </row>
    <row r="1577" spans="1:1" x14ac:dyDescent="0.2">
      <c r="A1577" s="35"/>
    </row>
    <row r="1578" spans="1:1" x14ac:dyDescent="0.2">
      <c r="A1578" s="35"/>
    </row>
    <row r="1579" spans="1:1" x14ac:dyDescent="0.2">
      <c r="A1579" s="35"/>
    </row>
    <row r="1580" spans="1:1" x14ac:dyDescent="0.2">
      <c r="A1580" s="35"/>
    </row>
    <row r="1581" spans="1:1" x14ac:dyDescent="0.2">
      <c r="A1581" s="35"/>
    </row>
    <row r="1582" spans="1:1" x14ac:dyDescent="0.2">
      <c r="A1582" s="35"/>
    </row>
    <row r="1583" spans="1:1" x14ac:dyDescent="0.2">
      <c r="A1583" s="35"/>
    </row>
    <row r="1584" spans="1:1" x14ac:dyDescent="0.2">
      <c r="A1584" s="35"/>
    </row>
    <row r="1585" spans="1:1" x14ac:dyDescent="0.2">
      <c r="A1585" s="35"/>
    </row>
    <row r="1586" spans="1:1" x14ac:dyDescent="0.2">
      <c r="A1586" s="35"/>
    </row>
    <row r="1587" spans="1:1" x14ac:dyDescent="0.2">
      <c r="A1587" s="35"/>
    </row>
    <row r="1588" spans="1:1" x14ac:dyDescent="0.2">
      <c r="A1588" s="35"/>
    </row>
    <row r="1589" spans="1:1" x14ac:dyDescent="0.2">
      <c r="A1589" s="35"/>
    </row>
    <row r="1590" spans="1:1" x14ac:dyDescent="0.2">
      <c r="A1590" s="35"/>
    </row>
    <row r="1591" spans="1:1" x14ac:dyDescent="0.2">
      <c r="A1591" s="35"/>
    </row>
    <row r="1592" spans="1:1" x14ac:dyDescent="0.2">
      <c r="A1592" s="35"/>
    </row>
    <row r="1593" spans="1:1" x14ac:dyDescent="0.2">
      <c r="A1593" s="35"/>
    </row>
    <row r="1594" spans="1:1" x14ac:dyDescent="0.2">
      <c r="A1594" s="35"/>
    </row>
    <row r="1595" spans="1:1" x14ac:dyDescent="0.2">
      <c r="A1595" s="35"/>
    </row>
    <row r="1596" spans="1:1" x14ac:dyDescent="0.2">
      <c r="A1596" s="35"/>
    </row>
    <row r="1597" spans="1:1" x14ac:dyDescent="0.2">
      <c r="A1597" s="35"/>
    </row>
    <row r="1598" spans="1:1" x14ac:dyDescent="0.2">
      <c r="A1598" s="35"/>
    </row>
    <row r="1599" spans="1:1" x14ac:dyDescent="0.2">
      <c r="A1599" s="35"/>
    </row>
    <row r="1600" spans="1:1" x14ac:dyDescent="0.2">
      <c r="A1600" s="35"/>
    </row>
    <row r="1601" spans="1:1" x14ac:dyDescent="0.2">
      <c r="A1601" s="35"/>
    </row>
    <row r="1602" spans="1:1" x14ac:dyDescent="0.2">
      <c r="A1602" s="35"/>
    </row>
    <row r="1603" spans="1:1" x14ac:dyDescent="0.2">
      <c r="A1603" s="35"/>
    </row>
    <row r="1604" spans="1:1" x14ac:dyDescent="0.2">
      <c r="A1604" s="35"/>
    </row>
    <row r="1605" spans="1:1" x14ac:dyDescent="0.2">
      <c r="A1605" s="35"/>
    </row>
    <row r="1606" spans="1:1" x14ac:dyDescent="0.2">
      <c r="A1606" s="35"/>
    </row>
    <row r="1607" spans="1:1" x14ac:dyDescent="0.2">
      <c r="A1607" s="35"/>
    </row>
    <row r="1608" spans="1:1" x14ac:dyDescent="0.2">
      <c r="A1608" s="35"/>
    </row>
    <row r="1609" spans="1:1" x14ac:dyDescent="0.2">
      <c r="A1609" s="35"/>
    </row>
    <row r="1610" spans="1:1" x14ac:dyDescent="0.2">
      <c r="A1610" s="35"/>
    </row>
    <row r="1611" spans="1:1" x14ac:dyDescent="0.2">
      <c r="A1611" s="35"/>
    </row>
    <row r="1612" spans="1:1" x14ac:dyDescent="0.2">
      <c r="A1612" s="35"/>
    </row>
    <row r="1613" spans="1:1" x14ac:dyDescent="0.2">
      <c r="A1613" s="35"/>
    </row>
    <row r="1614" spans="1:1" x14ac:dyDescent="0.2">
      <c r="A1614" s="35"/>
    </row>
    <row r="1615" spans="1:1" x14ac:dyDescent="0.2">
      <c r="A1615" s="35"/>
    </row>
    <row r="1616" spans="1:1" x14ac:dyDescent="0.2">
      <c r="A1616" s="35"/>
    </row>
    <row r="1617" spans="1:1" x14ac:dyDescent="0.2">
      <c r="A1617" s="35"/>
    </row>
    <row r="1618" spans="1:1" x14ac:dyDescent="0.2">
      <c r="A1618" s="35"/>
    </row>
    <row r="1619" spans="1:1" x14ac:dyDescent="0.2">
      <c r="A1619" s="35"/>
    </row>
    <row r="1620" spans="1:1" x14ac:dyDescent="0.2">
      <c r="A1620" s="35"/>
    </row>
    <row r="1621" spans="1:1" x14ac:dyDescent="0.2">
      <c r="A1621" s="35"/>
    </row>
    <row r="1622" spans="1:1" x14ac:dyDescent="0.2">
      <c r="A1622" s="35"/>
    </row>
    <row r="1623" spans="1:1" x14ac:dyDescent="0.2">
      <c r="A1623" s="35"/>
    </row>
    <row r="1624" spans="1:1" x14ac:dyDescent="0.2">
      <c r="A1624" s="35"/>
    </row>
    <row r="1625" spans="1:1" x14ac:dyDescent="0.2">
      <c r="A1625" s="35"/>
    </row>
    <row r="1626" spans="1:1" x14ac:dyDescent="0.2">
      <c r="A1626" s="35"/>
    </row>
    <row r="1627" spans="1:1" x14ac:dyDescent="0.2">
      <c r="A1627" s="35"/>
    </row>
    <row r="1628" spans="1:1" x14ac:dyDescent="0.2">
      <c r="A1628" s="35"/>
    </row>
    <row r="1629" spans="1:1" x14ac:dyDescent="0.2">
      <c r="A1629" s="35"/>
    </row>
    <row r="1630" spans="1:1" x14ac:dyDescent="0.2">
      <c r="A1630" s="35"/>
    </row>
    <row r="1631" spans="1:1" x14ac:dyDescent="0.2">
      <c r="A1631" s="35"/>
    </row>
    <row r="1632" spans="1:1" x14ac:dyDescent="0.2">
      <c r="A1632" s="35"/>
    </row>
    <row r="1633" spans="1:1" x14ac:dyDescent="0.2">
      <c r="A1633" s="35"/>
    </row>
    <row r="1634" spans="1:1" x14ac:dyDescent="0.2">
      <c r="A1634" s="35"/>
    </row>
    <row r="1635" spans="1:1" x14ac:dyDescent="0.2">
      <c r="A1635" s="35"/>
    </row>
    <row r="1636" spans="1:1" x14ac:dyDescent="0.2">
      <c r="A1636" s="35"/>
    </row>
    <row r="1637" spans="1:1" x14ac:dyDescent="0.2">
      <c r="A1637" s="35"/>
    </row>
    <row r="1638" spans="1:1" x14ac:dyDescent="0.2">
      <c r="A1638" s="35"/>
    </row>
    <row r="1639" spans="1:1" x14ac:dyDescent="0.2">
      <c r="A1639" s="35"/>
    </row>
    <row r="1640" spans="1:1" x14ac:dyDescent="0.2">
      <c r="A1640" s="35"/>
    </row>
    <row r="1641" spans="1:1" x14ac:dyDescent="0.2">
      <c r="A1641" s="35"/>
    </row>
    <row r="1642" spans="1:1" x14ac:dyDescent="0.2">
      <c r="A1642" s="35"/>
    </row>
    <row r="1643" spans="1:1" x14ac:dyDescent="0.2">
      <c r="A1643" s="35"/>
    </row>
    <row r="1644" spans="1:1" x14ac:dyDescent="0.2">
      <c r="A1644" s="35"/>
    </row>
    <row r="1645" spans="1:1" x14ac:dyDescent="0.2">
      <c r="A1645" s="35"/>
    </row>
    <row r="1646" spans="1:1" x14ac:dyDescent="0.2">
      <c r="A1646" s="35"/>
    </row>
    <row r="1647" spans="1:1" x14ac:dyDescent="0.2">
      <c r="A1647" s="35"/>
    </row>
    <row r="1648" spans="1:1" x14ac:dyDescent="0.2">
      <c r="A1648" s="35"/>
    </row>
    <row r="1649" spans="1:1" x14ac:dyDescent="0.2">
      <c r="A1649" s="35"/>
    </row>
    <row r="1650" spans="1:1" x14ac:dyDescent="0.2">
      <c r="A1650" s="35"/>
    </row>
    <row r="1651" spans="1:1" x14ac:dyDescent="0.2">
      <c r="A1651" s="35"/>
    </row>
    <row r="1652" spans="1:1" x14ac:dyDescent="0.2">
      <c r="A1652" s="35"/>
    </row>
    <row r="1653" spans="1:1" x14ac:dyDescent="0.2">
      <c r="A1653" s="35"/>
    </row>
    <row r="1654" spans="1:1" x14ac:dyDescent="0.2">
      <c r="A1654" s="35"/>
    </row>
    <row r="1655" spans="1:1" x14ac:dyDescent="0.2">
      <c r="A1655" s="35"/>
    </row>
    <row r="1656" spans="1:1" x14ac:dyDescent="0.2">
      <c r="A1656" s="35"/>
    </row>
    <row r="1657" spans="1:1" x14ac:dyDescent="0.2">
      <c r="A1657" s="35"/>
    </row>
    <row r="1658" spans="1:1" x14ac:dyDescent="0.2">
      <c r="A1658" s="35"/>
    </row>
    <row r="1659" spans="1:1" x14ac:dyDescent="0.2">
      <c r="A1659" s="35"/>
    </row>
    <row r="1660" spans="1:1" x14ac:dyDescent="0.2">
      <c r="A1660" s="35"/>
    </row>
    <row r="1661" spans="1:1" x14ac:dyDescent="0.2">
      <c r="A1661" s="35"/>
    </row>
    <row r="1662" spans="1:1" x14ac:dyDescent="0.2">
      <c r="A1662" s="35"/>
    </row>
    <row r="1663" spans="1:1" x14ac:dyDescent="0.2">
      <c r="A1663" s="35"/>
    </row>
    <row r="1664" spans="1:1" x14ac:dyDescent="0.2">
      <c r="A1664" s="35"/>
    </row>
    <row r="1665" spans="1:1" x14ac:dyDescent="0.2">
      <c r="A1665" s="35"/>
    </row>
    <row r="1666" spans="1:1" x14ac:dyDescent="0.2">
      <c r="A1666" s="35"/>
    </row>
    <row r="1667" spans="1:1" x14ac:dyDescent="0.2">
      <c r="A1667" s="35"/>
    </row>
    <row r="1668" spans="1:1" x14ac:dyDescent="0.2">
      <c r="A1668" s="35"/>
    </row>
    <row r="1669" spans="1:1" x14ac:dyDescent="0.2">
      <c r="A1669" s="35"/>
    </row>
    <row r="1670" spans="1:1" x14ac:dyDescent="0.2">
      <c r="A1670" s="35"/>
    </row>
    <row r="1671" spans="1:1" x14ac:dyDescent="0.2">
      <c r="A1671" s="35"/>
    </row>
    <row r="1672" spans="1:1" x14ac:dyDescent="0.2">
      <c r="A1672" s="35"/>
    </row>
    <row r="1673" spans="1:1" x14ac:dyDescent="0.2">
      <c r="A1673" s="35"/>
    </row>
    <row r="1674" spans="1:1" x14ac:dyDescent="0.2">
      <c r="A1674" s="35"/>
    </row>
    <row r="1675" spans="1:1" x14ac:dyDescent="0.2">
      <c r="A1675" s="35"/>
    </row>
    <row r="1676" spans="1:1" x14ac:dyDescent="0.2">
      <c r="A1676" s="35"/>
    </row>
    <row r="1677" spans="1:1" x14ac:dyDescent="0.2">
      <c r="A1677" s="35"/>
    </row>
    <row r="1678" spans="1:1" x14ac:dyDescent="0.2">
      <c r="A1678" s="35"/>
    </row>
    <row r="1679" spans="1:1" x14ac:dyDescent="0.2">
      <c r="A1679" s="35"/>
    </row>
    <row r="1680" spans="1:1" x14ac:dyDescent="0.2">
      <c r="A1680" s="35"/>
    </row>
    <row r="1681" spans="1:1" x14ac:dyDescent="0.2">
      <c r="A1681" s="35"/>
    </row>
    <row r="1682" spans="1:1" x14ac:dyDescent="0.2">
      <c r="A1682" s="35"/>
    </row>
    <row r="1683" spans="1:1" x14ac:dyDescent="0.2">
      <c r="A1683" s="35"/>
    </row>
    <row r="1684" spans="1:1" x14ac:dyDescent="0.2">
      <c r="A1684" s="35"/>
    </row>
    <row r="1685" spans="1:1" x14ac:dyDescent="0.2">
      <c r="A1685" s="35"/>
    </row>
    <row r="1686" spans="1:1" x14ac:dyDescent="0.2">
      <c r="A1686" s="35"/>
    </row>
    <row r="1687" spans="1:1" x14ac:dyDescent="0.2">
      <c r="A1687" s="35"/>
    </row>
    <row r="1688" spans="1:1" x14ac:dyDescent="0.2">
      <c r="A1688" s="35"/>
    </row>
    <row r="1689" spans="1:1" x14ac:dyDescent="0.2">
      <c r="A1689" s="35"/>
    </row>
    <row r="1690" spans="1:1" x14ac:dyDescent="0.2">
      <c r="A1690" s="35"/>
    </row>
    <row r="1691" spans="1:1" x14ac:dyDescent="0.2">
      <c r="A1691" s="35"/>
    </row>
    <row r="1692" spans="1:1" x14ac:dyDescent="0.2">
      <c r="A1692" s="35"/>
    </row>
    <row r="1693" spans="1:1" x14ac:dyDescent="0.2">
      <c r="A1693" s="35"/>
    </row>
    <row r="1694" spans="1:1" x14ac:dyDescent="0.2">
      <c r="A1694" s="35"/>
    </row>
    <row r="1695" spans="1:1" x14ac:dyDescent="0.2">
      <c r="A1695" s="35"/>
    </row>
    <row r="1696" spans="1:1" x14ac:dyDescent="0.2">
      <c r="A1696" s="35"/>
    </row>
    <row r="1697" spans="1:1" x14ac:dyDescent="0.2">
      <c r="A1697" s="35"/>
    </row>
    <row r="1698" spans="1:1" x14ac:dyDescent="0.2">
      <c r="A1698" s="35"/>
    </row>
    <row r="1699" spans="1:1" x14ac:dyDescent="0.2">
      <c r="A1699" s="35"/>
    </row>
    <row r="1700" spans="1:1" x14ac:dyDescent="0.2">
      <c r="A1700" s="35"/>
    </row>
    <row r="1701" spans="1:1" x14ac:dyDescent="0.2">
      <c r="A1701" s="35"/>
    </row>
    <row r="1702" spans="1:1" x14ac:dyDescent="0.2">
      <c r="A1702" s="35"/>
    </row>
    <row r="1703" spans="1:1" x14ac:dyDescent="0.2">
      <c r="A1703" s="35"/>
    </row>
    <row r="1704" spans="1:1" x14ac:dyDescent="0.2">
      <c r="A1704" s="35"/>
    </row>
    <row r="1705" spans="1:1" x14ac:dyDescent="0.2">
      <c r="A1705" s="35"/>
    </row>
    <row r="1706" spans="1:1" x14ac:dyDescent="0.2">
      <c r="A1706" s="35"/>
    </row>
    <row r="1707" spans="1:1" x14ac:dyDescent="0.2">
      <c r="A1707" s="35"/>
    </row>
    <row r="1708" spans="1:1" x14ac:dyDescent="0.2">
      <c r="A1708" s="35"/>
    </row>
    <row r="1709" spans="1:1" x14ac:dyDescent="0.2">
      <c r="A1709" s="35"/>
    </row>
    <row r="1710" spans="1:1" x14ac:dyDescent="0.2">
      <c r="A1710" s="35"/>
    </row>
    <row r="1711" spans="1:1" x14ac:dyDescent="0.2">
      <c r="A1711" s="35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Plan56">
    <pageSetUpPr autoPageBreaks="0"/>
  </sheetPr>
  <dimension ref="A1:AC28"/>
  <sheetViews>
    <sheetView showGridLines="0" topLeftCell="A4" zoomScaleNormal="100" workbookViewId="0">
      <selection activeCell="E2" sqref="E2"/>
    </sheetView>
  </sheetViews>
  <sheetFormatPr defaultRowHeight="12.75" x14ac:dyDescent="0.2"/>
  <cols>
    <col min="1" max="1" width="1.42578125" customWidth="1"/>
    <col min="2" max="2" width="45.42578125" bestFit="1" customWidth="1"/>
    <col min="3" max="4" width="10.7109375" customWidth="1"/>
    <col min="5" max="5" width="1.7109375" style="35" customWidth="1"/>
    <col min="6" max="6" width="41.28515625" bestFit="1" customWidth="1"/>
    <col min="7" max="8" width="10.7109375" customWidth="1"/>
    <col min="9" max="9" width="1.7109375" style="35" customWidth="1"/>
    <col min="10" max="10" width="48.85546875" bestFit="1" customWidth="1"/>
    <col min="11" max="17" width="10.7109375" customWidth="1"/>
    <col min="18" max="18" width="1.7109375" style="35" customWidth="1"/>
    <col min="19" max="19" width="25.7109375" bestFit="1" customWidth="1"/>
    <col min="20" max="25" width="10.7109375" customWidth="1"/>
    <col min="26" max="26" width="1.7109375" style="35" customWidth="1"/>
    <col min="27" max="27" width="41.7109375" bestFit="1" customWidth="1"/>
    <col min="28" max="29" width="10.7109375" customWidth="1"/>
    <col min="30" max="31" width="12" bestFit="1" customWidth="1"/>
  </cols>
  <sheetData>
    <row r="1" spans="1:29" s="639" customFormat="1" ht="7.5" customHeight="1" x14ac:dyDescent="0.2">
      <c r="E1" s="645"/>
      <c r="I1" s="645"/>
      <c r="R1" s="645"/>
      <c r="Z1" s="645"/>
    </row>
    <row r="2" spans="1:29" s="639" customFormat="1" ht="12.75" customHeight="1" x14ac:dyDescent="0.2">
      <c r="E2" s="645"/>
      <c r="I2" s="645"/>
      <c r="R2" s="645"/>
      <c r="Z2" s="645"/>
    </row>
    <row r="3" spans="1:29" ht="12.75" customHeight="1" x14ac:dyDescent="0.2"/>
    <row r="4" spans="1:29" ht="12.75" customHeight="1" x14ac:dyDescent="0.2"/>
    <row r="5" spans="1:29" ht="37.5" customHeight="1" x14ac:dyDescent="0.2">
      <c r="B5" s="335" t="s">
        <v>279</v>
      </c>
      <c r="C5" s="335" t="s">
        <v>319</v>
      </c>
      <c r="D5" s="335" t="s">
        <v>352</v>
      </c>
      <c r="E5" s="256"/>
      <c r="F5" s="335" t="s">
        <v>284</v>
      </c>
      <c r="G5" s="335" t="s">
        <v>319</v>
      </c>
      <c r="H5" s="335" t="s">
        <v>352</v>
      </c>
      <c r="I5" s="256"/>
      <c r="J5" s="202" t="s">
        <v>93</v>
      </c>
      <c r="K5" s="634" t="s">
        <v>353</v>
      </c>
      <c r="L5" s="234" t="s">
        <v>354</v>
      </c>
      <c r="M5" s="234" t="s">
        <v>355</v>
      </c>
      <c r="N5" s="234" t="s">
        <v>356</v>
      </c>
      <c r="O5" s="234" t="s">
        <v>357</v>
      </c>
      <c r="P5" s="234" t="s">
        <v>358</v>
      </c>
      <c r="Q5" s="234" t="s">
        <v>359</v>
      </c>
      <c r="R5" s="256"/>
      <c r="S5" s="202"/>
      <c r="T5" s="234" t="s">
        <v>360</v>
      </c>
      <c r="U5" s="234" t="s">
        <v>353</v>
      </c>
      <c r="V5" s="234" t="s">
        <v>355</v>
      </c>
      <c r="W5" s="234" t="s">
        <v>356</v>
      </c>
      <c r="X5" s="234" t="s">
        <v>357</v>
      </c>
      <c r="Y5" s="234" t="s">
        <v>359</v>
      </c>
      <c r="Z5" s="256"/>
      <c r="AA5" s="335" t="s">
        <v>113</v>
      </c>
      <c r="AB5" s="335" t="s">
        <v>319</v>
      </c>
      <c r="AC5" s="335" t="s">
        <v>362</v>
      </c>
    </row>
    <row r="6" spans="1:29" x14ac:dyDescent="0.2">
      <c r="B6" s="217" t="s">
        <v>79</v>
      </c>
      <c r="C6" s="205">
        <v>1873</v>
      </c>
      <c r="D6" s="205">
        <v>18587</v>
      </c>
      <c r="E6" s="258"/>
      <c r="F6" s="217" t="s">
        <v>79</v>
      </c>
      <c r="G6" s="205">
        <v>16667</v>
      </c>
      <c r="H6" s="205">
        <v>0</v>
      </c>
      <c r="I6" s="258"/>
      <c r="J6" s="217" t="s">
        <v>364</v>
      </c>
      <c r="K6" s="205">
        <v>48855</v>
      </c>
      <c r="L6" s="205">
        <v>145725</v>
      </c>
      <c r="M6" s="205">
        <v>194580</v>
      </c>
      <c r="N6" s="205">
        <v>51117</v>
      </c>
      <c r="O6" s="205">
        <v>100336</v>
      </c>
      <c r="P6" s="205">
        <v>30748</v>
      </c>
      <c r="Q6" s="205">
        <v>131084</v>
      </c>
      <c r="R6" s="258"/>
      <c r="S6" s="217" t="s">
        <v>361</v>
      </c>
      <c r="T6" s="205">
        <v>-44703</v>
      </c>
      <c r="U6" s="205">
        <v>-66383</v>
      </c>
      <c r="V6" s="205">
        <v>-82690</v>
      </c>
      <c r="W6" s="205">
        <v>-12823.90581893086</v>
      </c>
      <c r="X6" s="205">
        <v>-19839</v>
      </c>
      <c r="Y6" s="205">
        <v>-37566</v>
      </c>
      <c r="Z6" s="258"/>
      <c r="AA6" s="217" t="s">
        <v>367</v>
      </c>
      <c r="AB6" s="205">
        <v>185913</v>
      </c>
      <c r="AC6" s="205">
        <v>132435</v>
      </c>
    </row>
    <row r="7" spans="1:29" x14ac:dyDescent="0.2">
      <c r="B7" s="217" t="s">
        <v>37</v>
      </c>
      <c r="C7" s="205">
        <v>59396</v>
      </c>
      <c r="D7" s="205">
        <v>41205</v>
      </c>
      <c r="E7" s="258"/>
      <c r="F7" s="217" t="s">
        <v>37</v>
      </c>
      <c r="G7" s="205"/>
      <c r="H7" s="205">
        <v>4765</v>
      </c>
      <c r="I7" s="258"/>
      <c r="J7" s="217" t="s">
        <v>287</v>
      </c>
      <c r="K7" s="205">
        <v>-54122</v>
      </c>
      <c r="L7" s="205">
        <v>-171581</v>
      </c>
      <c r="M7" s="205">
        <v>-225703</v>
      </c>
      <c r="N7" s="205">
        <v>-52342</v>
      </c>
      <c r="O7" s="205">
        <v>-107725</v>
      </c>
      <c r="P7" s="205">
        <v>-34426</v>
      </c>
      <c r="Q7" s="205">
        <v>-142151</v>
      </c>
      <c r="R7" s="258"/>
      <c r="S7" s="217" t="s">
        <v>365</v>
      </c>
      <c r="T7" s="205">
        <v>-2307</v>
      </c>
      <c r="U7" s="205">
        <v>-12763</v>
      </c>
      <c r="V7" s="205">
        <v>-19498</v>
      </c>
      <c r="W7" s="205">
        <v>-6014</v>
      </c>
      <c r="X7" s="205">
        <v>-9467</v>
      </c>
      <c r="Y7" s="205">
        <v>11831</v>
      </c>
      <c r="Z7" s="258"/>
      <c r="AA7" s="217" t="s">
        <v>368</v>
      </c>
      <c r="AB7" s="205">
        <v>80911</v>
      </c>
      <c r="AC7" s="205">
        <v>80911</v>
      </c>
    </row>
    <row r="8" spans="1:29" x14ac:dyDescent="0.2">
      <c r="A8" s="195"/>
      <c r="B8" s="217" t="s">
        <v>26</v>
      </c>
      <c r="C8" s="205">
        <v>692</v>
      </c>
      <c r="D8" s="205">
        <v>0</v>
      </c>
      <c r="E8" s="258"/>
      <c r="F8" s="217" t="s">
        <v>26</v>
      </c>
      <c r="G8" s="205">
        <v>2553</v>
      </c>
      <c r="H8" s="205">
        <v>2145</v>
      </c>
      <c r="I8" s="258"/>
      <c r="J8" s="214" t="s">
        <v>369</v>
      </c>
      <c r="K8" s="207">
        <f>SUM(K6:K7)</f>
        <v>-5267</v>
      </c>
      <c r="L8" s="207">
        <f t="shared" ref="L8:Q8" si="0">SUM(L6:L7)</f>
        <v>-25856</v>
      </c>
      <c r="M8" s="207">
        <f t="shared" si="0"/>
        <v>-31123</v>
      </c>
      <c r="N8" s="207">
        <f t="shared" si="0"/>
        <v>-1225</v>
      </c>
      <c r="O8" s="207">
        <f t="shared" si="0"/>
        <v>-7389</v>
      </c>
      <c r="P8" s="207">
        <f t="shared" si="0"/>
        <v>-3678</v>
      </c>
      <c r="Q8" s="207">
        <f t="shared" si="0"/>
        <v>-11067</v>
      </c>
      <c r="R8" s="258"/>
      <c r="S8" s="217" t="s">
        <v>366</v>
      </c>
      <c r="T8" s="205">
        <v>47378</v>
      </c>
      <c r="U8" s="205">
        <v>80721</v>
      </c>
      <c r="V8" s="205">
        <v>106757</v>
      </c>
      <c r="W8" s="205">
        <v>-1832.3703369329819</v>
      </c>
      <c r="X8" s="205">
        <v>4447</v>
      </c>
      <c r="Y8" s="205">
        <v>17591</v>
      </c>
      <c r="Z8" s="258"/>
      <c r="AA8" s="217" t="s">
        <v>371</v>
      </c>
      <c r="AB8" s="205">
        <v>0</v>
      </c>
      <c r="AC8" s="205">
        <v>0</v>
      </c>
    </row>
    <row r="9" spans="1:29" x14ac:dyDescent="0.2">
      <c r="A9" s="196"/>
      <c r="B9" s="217" t="s">
        <v>20</v>
      </c>
      <c r="C9" s="205">
        <v>4454</v>
      </c>
      <c r="D9" s="205">
        <v>2712</v>
      </c>
      <c r="E9" s="258"/>
      <c r="F9" s="217" t="s">
        <v>20</v>
      </c>
      <c r="G9" s="205">
        <v>532</v>
      </c>
      <c r="H9" s="205">
        <v>0</v>
      </c>
      <c r="I9" s="258"/>
      <c r="J9" s="217" t="s">
        <v>288</v>
      </c>
      <c r="K9" s="205">
        <v>-5233</v>
      </c>
      <c r="L9" s="205">
        <v>-13728</v>
      </c>
      <c r="M9" s="205">
        <v>-18961</v>
      </c>
      <c r="N9" s="205">
        <v>-3899</v>
      </c>
      <c r="O9" s="205">
        <v>-9506</v>
      </c>
      <c r="P9" s="205">
        <v>12418</v>
      </c>
      <c r="Q9" s="205">
        <v>2912</v>
      </c>
      <c r="R9" s="258"/>
      <c r="S9" s="214" t="s">
        <v>370</v>
      </c>
      <c r="T9" s="207">
        <f t="shared" ref="T9:Y9" si="1">SUM(T6:T8)</f>
        <v>368</v>
      </c>
      <c r="U9" s="207">
        <f t="shared" si="1"/>
        <v>1575</v>
      </c>
      <c r="V9" s="207">
        <f t="shared" si="1"/>
        <v>4569</v>
      </c>
      <c r="W9" s="207">
        <f t="shared" si="1"/>
        <v>-20670.276155863841</v>
      </c>
      <c r="X9" s="207">
        <f t="shared" si="1"/>
        <v>-24859</v>
      </c>
      <c r="Y9" s="207">
        <f t="shared" si="1"/>
        <v>-8144</v>
      </c>
      <c r="Z9" s="258"/>
      <c r="AA9" s="217" t="s">
        <v>372</v>
      </c>
      <c r="AB9" s="205">
        <v>-43911</v>
      </c>
      <c r="AC9" s="205">
        <v>-43911</v>
      </c>
    </row>
    <row r="10" spans="1:29" x14ac:dyDescent="0.2">
      <c r="A10" s="195"/>
      <c r="B10" s="217" t="s">
        <v>27</v>
      </c>
      <c r="C10" s="205">
        <v>3024</v>
      </c>
      <c r="D10" s="205">
        <v>3245</v>
      </c>
      <c r="E10" s="258"/>
      <c r="F10" s="217" t="s">
        <v>41</v>
      </c>
      <c r="G10" s="205">
        <v>5827</v>
      </c>
      <c r="H10" s="205">
        <v>4207</v>
      </c>
      <c r="I10" s="258"/>
      <c r="J10" s="217" t="s">
        <v>145</v>
      </c>
      <c r="K10" s="205">
        <v>-337</v>
      </c>
      <c r="L10" s="205">
        <v>-1027</v>
      </c>
      <c r="M10" s="205">
        <v>-1364</v>
      </c>
      <c r="N10" s="205">
        <v>993</v>
      </c>
      <c r="O10" s="205">
        <v>1821</v>
      </c>
      <c r="P10" s="205">
        <v>-17453</v>
      </c>
      <c r="Q10" s="205">
        <v>-15632</v>
      </c>
      <c r="R10" s="258"/>
      <c r="S10" s="195"/>
      <c r="T10" s="107"/>
      <c r="Z10" s="258"/>
      <c r="AA10" s="214" t="s">
        <v>373</v>
      </c>
      <c r="AB10" s="207">
        <f>SUM(AB6:AB9)</f>
        <v>222913</v>
      </c>
      <c r="AC10" s="207">
        <f>SUM(AC6:AC9)</f>
        <v>169435</v>
      </c>
    </row>
    <row r="11" spans="1:29" ht="25.5" x14ac:dyDescent="0.2">
      <c r="A11" s="52"/>
      <c r="B11" s="217" t="s">
        <v>23</v>
      </c>
      <c r="C11" s="205">
        <v>851</v>
      </c>
      <c r="D11" s="205">
        <v>811</v>
      </c>
      <c r="E11" s="258"/>
      <c r="F11" s="217" t="s">
        <v>19</v>
      </c>
      <c r="G11" s="205">
        <v>213</v>
      </c>
      <c r="H11" s="205">
        <v>0</v>
      </c>
      <c r="I11" s="258"/>
      <c r="J11" s="214" t="s">
        <v>421</v>
      </c>
      <c r="K11" s="207">
        <f>SUM(K8:K10)</f>
        <v>-10837</v>
      </c>
      <c r="L11" s="207">
        <f t="shared" ref="L11:Q11" si="2">SUM(L8:L10)</f>
        <v>-40611</v>
      </c>
      <c r="M11" s="207">
        <f t="shared" si="2"/>
        <v>-51448</v>
      </c>
      <c r="N11" s="207">
        <f t="shared" si="2"/>
        <v>-4131</v>
      </c>
      <c r="O11" s="207">
        <f t="shared" si="2"/>
        <v>-15074</v>
      </c>
      <c r="P11" s="207">
        <f t="shared" si="2"/>
        <v>-8713</v>
      </c>
      <c r="Q11" s="207">
        <f t="shared" si="2"/>
        <v>-23787</v>
      </c>
      <c r="R11" s="258"/>
      <c r="S11" s="195"/>
      <c r="T11" s="107"/>
      <c r="Z11" s="258"/>
      <c r="AA11" s="217" t="s">
        <v>374</v>
      </c>
      <c r="AB11" s="205">
        <v>149042</v>
      </c>
      <c r="AC11" s="205">
        <v>26267</v>
      </c>
    </row>
    <row r="12" spans="1:29" x14ac:dyDescent="0.2">
      <c r="A12" s="195"/>
      <c r="B12" s="214" t="s">
        <v>246</v>
      </c>
      <c r="C12" s="207">
        <f>SUM(C6:C11)</f>
        <v>70290</v>
      </c>
      <c r="D12" s="207">
        <f>SUM(D6:D11)</f>
        <v>66560</v>
      </c>
      <c r="E12" s="243"/>
      <c r="F12" s="217" t="s">
        <v>21</v>
      </c>
      <c r="G12" s="205">
        <v>8023</v>
      </c>
      <c r="H12" s="205">
        <v>7625</v>
      </c>
      <c r="I12" s="243"/>
      <c r="J12" s="217" t="s">
        <v>342</v>
      </c>
      <c r="K12" s="205">
        <v>22056</v>
      </c>
      <c r="L12" s="205">
        <v>30959</v>
      </c>
      <c r="M12" s="205">
        <v>53015</v>
      </c>
      <c r="N12" s="205">
        <v>18483</v>
      </c>
      <c r="O12" s="205">
        <v>24248</v>
      </c>
      <c r="P12" s="205">
        <v>2034</v>
      </c>
      <c r="Q12" s="205">
        <v>26282</v>
      </c>
      <c r="R12" s="243"/>
      <c r="S12" s="195"/>
      <c r="T12" s="107"/>
      <c r="Z12" s="243"/>
      <c r="AA12" s="214" t="s">
        <v>377</v>
      </c>
      <c r="AB12" s="207">
        <f>SUM(AB11)</f>
        <v>149042</v>
      </c>
      <c r="AC12" s="207">
        <f>SUM(AC11)</f>
        <v>26267</v>
      </c>
    </row>
    <row r="13" spans="1:29" ht="25.5" x14ac:dyDescent="0.2">
      <c r="A13" s="195"/>
      <c r="B13" s="217" t="s">
        <v>323</v>
      </c>
      <c r="C13" s="205">
        <v>13487</v>
      </c>
      <c r="D13" s="205">
        <v>0</v>
      </c>
      <c r="E13" s="258"/>
      <c r="F13" s="217" t="s">
        <v>85</v>
      </c>
      <c r="G13" s="205">
        <v>621</v>
      </c>
      <c r="H13" s="205">
        <v>403</v>
      </c>
      <c r="I13" s="258"/>
      <c r="J13" s="217" t="s">
        <v>341</v>
      </c>
      <c r="K13" s="205">
        <v>-30349</v>
      </c>
      <c r="L13" s="205">
        <v>-43215</v>
      </c>
      <c r="M13" s="205">
        <v>-73564</v>
      </c>
      <c r="N13" s="205">
        <v>-22622</v>
      </c>
      <c r="O13" s="205">
        <v>-29503</v>
      </c>
      <c r="P13" s="205">
        <v>-4152</v>
      </c>
      <c r="Q13" s="205">
        <v>-33655</v>
      </c>
      <c r="R13" s="258"/>
      <c r="S13" s="195"/>
      <c r="T13" s="107"/>
      <c r="Z13" s="258"/>
      <c r="AA13" s="214" t="s">
        <v>422</v>
      </c>
      <c r="AB13" s="207">
        <f>SUM(AB6:AB9)-AB11</f>
        <v>73871</v>
      </c>
      <c r="AC13" s="207">
        <f>SUM(AC6:AC9)-AC11</f>
        <v>143168</v>
      </c>
    </row>
    <row r="14" spans="1:29" ht="15" x14ac:dyDescent="0.2">
      <c r="A14" s="195"/>
      <c r="B14" s="217" t="s">
        <v>84</v>
      </c>
      <c r="C14" s="205">
        <v>52414</v>
      </c>
      <c r="D14" s="205">
        <v>38224</v>
      </c>
      <c r="E14" s="258"/>
      <c r="F14" s="217" t="s">
        <v>25</v>
      </c>
      <c r="G14" s="205">
        <v>18552</v>
      </c>
      <c r="H14" s="205">
        <v>7122</v>
      </c>
      <c r="I14" s="258"/>
      <c r="J14" s="214" t="s">
        <v>378</v>
      </c>
      <c r="K14" s="207">
        <f>SUM(K12:K13)</f>
        <v>-8293</v>
      </c>
      <c r="L14" s="207">
        <f t="shared" ref="L14:Q14" si="3">SUM(L12:L13)</f>
        <v>-12256</v>
      </c>
      <c r="M14" s="207">
        <f t="shared" si="3"/>
        <v>-20549</v>
      </c>
      <c r="N14" s="207">
        <f t="shared" si="3"/>
        <v>-4139</v>
      </c>
      <c r="O14" s="207">
        <f t="shared" si="3"/>
        <v>-5255</v>
      </c>
      <c r="P14" s="207">
        <f t="shared" si="3"/>
        <v>-2118</v>
      </c>
      <c r="Q14" s="207">
        <f t="shared" si="3"/>
        <v>-7373</v>
      </c>
      <c r="R14" s="258"/>
      <c r="S14" s="195"/>
      <c r="T14" s="107"/>
      <c r="Z14" s="258"/>
      <c r="AC14" s="197"/>
    </row>
    <row r="15" spans="1:29" x14ac:dyDescent="0.2">
      <c r="B15" s="217" t="s">
        <v>28</v>
      </c>
      <c r="C15" s="205">
        <v>5304</v>
      </c>
      <c r="D15" s="205">
        <v>6192</v>
      </c>
      <c r="E15" s="258"/>
      <c r="F15" s="214" t="s">
        <v>363</v>
      </c>
      <c r="G15" s="207">
        <f>SUM(G6:G14)</f>
        <v>52988</v>
      </c>
      <c r="H15" s="207">
        <f>SUM(H6:H14)</f>
        <v>26267</v>
      </c>
      <c r="I15" s="258"/>
      <c r="J15" s="214" t="s">
        <v>420</v>
      </c>
      <c r="K15" s="207">
        <f>SUM(K11:K13)</f>
        <v>-19130</v>
      </c>
      <c r="L15" s="207">
        <f t="shared" ref="L15:Q15" si="4">SUM(L11:L13)</f>
        <v>-52867</v>
      </c>
      <c r="M15" s="207">
        <f t="shared" si="4"/>
        <v>-71997</v>
      </c>
      <c r="N15" s="207">
        <f t="shared" si="4"/>
        <v>-8270</v>
      </c>
      <c r="O15" s="207">
        <f t="shared" si="4"/>
        <v>-20329</v>
      </c>
      <c r="P15" s="207">
        <f t="shared" si="4"/>
        <v>-10831</v>
      </c>
      <c r="Q15" s="207">
        <f t="shared" si="4"/>
        <v>-31160</v>
      </c>
      <c r="R15" s="258"/>
      <c r="S15" s="195"/>
      <c r="T15" s="107"/>
      <c r="Z15" s="258"/>
      <c r="AA15" s="202" t="s">
        <v>112</v>
      </c>
      <c r="AB15" s="234" t="s">
        <v>319</v>
      </c>
      <c r="AC15" s="234" t="s">
        <v>362</v>
      </c>
    </row>
    <row r="16" spans="1:29" x14ac:dyDescent="0.2">
      <c r="B16" s="214" t="s">
        <v>376</v>
      </c>
      <c r="C16" s="207">
        <f>SUM(C13:C15)</f>
        <v>71205</v>
      </c>
      <c r="D16" s="207">
        <f>SUM(D13:D15)</f>
        <v>44416</v>
      </c>
      <c r="E16" s="243"/>
      <c r="F16" s="217" t="s">
        <v>17</v>
      </c>
      <c r="G16" s="205">
        <v>72856</v>
      </c>
      <c r="H16" s="205">
        <v>0</v>
      </c>
      <c r="I16" s="243"/>
      <c r="J16" s="217" t="s">
        <v>379</v>
      </c>
      <c r="K16" s="205">
        <v>6123</v>
      </c>
      <c r="L16" s="205">
        <v>15956</v>
      </c>
      <c r="M16" s="205">
        <v>22079</v>
      </c>
      <c r="N16" s="205">
        <v>2767</v>
      </c>
      <c r="O16" s="205">
        <v>6793</v>
      </c>
      <c r="P16" s="205">
        <v>-14306</v>
      </c>
      <c r="Q16" s="205">
        <v>-7513</v>
      </c>
      <c r="R16" s="243"/>
      <c r="S16" s="195"/>
      <c r="T16" s="107"/>
      <c r="Z16" s="243"/>
      <c r="AA16" s="217" t="s">
        <v>367</v>
      </c>
      <c r="AB16" s="205">
        <v>185913</v>
      </c>
      <c r="AC16" s="205">
        <v>132435</v>
      </c>
    </row>
    <row r="17" spans="1:29" x14ac:dyDescent="0.2">
      <c r="A17" s="195"/>
      <c r="B17" s="217" t="s">
        <v>29</v>
      </c>
      <c r="C17" s="205">
        <v>21571</v>
      </c>
      <c r="D17" s="205"/>
      <c r="E17" s="258"/>
      <c r="F17" s="217" t="s">
        <v>86</v>
      </c>
      <c r="G17" s="205">
        <v>17271</v>
      </c>
      <c r="H17" s="205">
        <v>0</v>
      </c>
      <c r="I17" s="258"/>
      <c r="J17" s="214" t="s">
        <v>380</v>
      </c>
      <c r="K17" s="207">
        <f>SUM(K15:K16)</f>
        <v>-13007</v>
      </c>
      <c r="L17" s="207">
        <f t="shared" ref="L17:Q17" si="5">SUM(L15:L16)</f>
        <v>-36911</v>
      </c>
      <c r="M17" s="207">
        <f t="shared" si="5"/>
        <v>-49918</v>
      </c>
      <c r="N17" s="207">
        <f t="shared" si="5"/>
        <v>-5503</v>
      </c>
      <c r="O17" s="207">
        <f t="shared" si="5"/>
        <v>-13536</v>
      </c>
      <c r="P17" s="207">
        <f t="shared" si="5"/>
        <v>-25137</v>
      </c>
      <c r="Q17" s="207">
        <f t="shared" si="5"/>
        <v>-38673</v>
      </c>
      <c r="R17" s="258"/>
      <c r="S17" s="195"/>
      <c r="T17" s="107"/>
      <c r="Z17" s="258"/>
      <c r="AA17" s="217" t="s">
        <v>368</v>
      </c>
      <c r="AB17" s="205">
        <v>0</v>
      </c>
      <c r="AC17" s="205">
        <v>0</v>
      </c>
    </row>
    <row r="18" spans="1:29" x14ac:dyDescent="0.2">
      <c r="A18" s="195"/>
      <c r="B18" s="217" t="s">
        <v>30</v>
      </c>
      <c r="C18" s="205">
        <v>21179</v>
      </c>
      <c r="D18" s="205">
        <v>19863</v>
      </c>
      <c r="E18" s="258"/>
      <c r="F18" s="217" t="s">
        <v>19</v>
      </c>
      <c r="G18" s="205">
        <v>333</v>
      </c>
      <c r="H18" s="205">
        <v>0</v>
      </c>
      <c r="I18" s="258"/>
      <c r="J18" s="217" t="s">
        <v>382</v>
      </c>
      <c r="K18" s="205"/>
      <c r="L18" s="205">
        <v>0</v>
      </c>
      <c r="M18" s="205">
        <v>0</v>
      </c>
      <c r="N18" s="205"/>
      <c r="O18" s="205">
        <v>-43911</v>
      </c>
      <c r="P18" s="205">
        <v>-16168</v>
      </c>
      <c r="Q18" s="205">
        <v>-60079</v>
      </c>
      <c r="R18" s="258"/>
      <c r="S18" s="195"/>
      <c r="T18" s="107"/>
      <c r="Z18" s="258"/>
      <c r="AA18" s="217" t="s">
        <v>371</v>
      </c>
      <c r="AB18" s="205">
        <v>80911</v>
      </c>
      <c r="AC18" s="205">
        <v>80911</v>
      </c>
    </row>
    <row r="19" spans="1:29" x14ac:dyDescent="0.2">
      <c r="A19" s="195"/>
      <c r="B19" s="217" t="s">
        <v>31</v>
      </c>
      <c r="C19" s="205">
        <v>1668</v>
      </c>
      <c r="D19" s="205">
        <v>1596</v>
      </c>
      <c r="E19" s="258"/>
      <c r="F19" s="214" t="s">
        <v>232</v>
      </c>
      <c r="G19" s="207">
        <f>SUM(G16:G18)</f>
        <v>90460</v>
      </c>
      <c r="H19" s="207">
        <v>0</v>
      </c>
      <c r="I19" s="258"/>
      <c r="J19" s="214" t="s">
        <v>383</v>
      </c>
      <c r="K19" s="207">
        <f>SUM(K17:K18)</f>
        <v>-13007</v>
      </c>
      <c r="L19" s="207">
        <v>-36911</v>
      </c>
      <c r="M19" s="207">
        <v>-49918</v>
      </c>
      <c r="N19" s="207"/>
      <c r="O19" s="207">
        <v>-57447</v>
      </c>
      <c r="P19" s="207">
        <f>SUM(P17:P18)</f>
        <v>-41305</v>
      </c>
      <c r="Q19" s="207">
        <f>SUM(Q17:Q18)</f>
        <v>-98752</v>
      </c>
      <c r="R19" s="258"/>
      <c r="S19" s="195"/>
      <c r="T19" s="107"/>
      <c r="Z19" s="258"/>
      <c r="AA19" s="217" t="s">
        <v>372</v>
      </c>
      <c r="AB19" s="205">
        <v>-43911</v>
      </c>
      <c r="AC19" s="205">
        <v>-43911</v>
      </c>
    </row>
    <row r="20" spans="1:29" x14ac:dyDescent="0.2">
      <c r="A20" s="195"/>
      <c r="B20" s="214" t="s">
        <v>375</v>
      </c>
      <c r="C20" s="207">
        <f>SUM(C17:C19,C13:C15)</f>
        <v>115623</v>
      </c>
      <c r="D20" s="207">
        <f>SUM(D17:D19,D13:D15)</f>
        <v>65875</v>
      </c>
      <c r="E20" s="243"/>
      <c r="F20" s="214" t="s">
        <v>343</v>
      </c>
      <c r="G20" s="207">
        <f>G15+G19</f>
        <v>143448</v>
      </c>
      <c r="H20" s="207">
        <f>H15+H19</f>
        <v>26267</v>
      </c>
      <c r="I20" s="243"/>
      <c r="R20" s="243"/>
      <c r="S20" s="195"/>
      <c r="T20" s="107"/>
      <c r="Z20" s="243"/>
      <c r="AA20" s="214" t="s">
        <v>373</v>
      </c>
      <c r="AB20" s="207">
        <f>SUM(AB16:AB19)</f>
        <v>222913</v>
      </c>
      <c r="AC20" s="207">
        <f>SUM(AC16:AC19)</f>
        <v>169435</v>
      </c>
    </row>
    <row r="21" spans="1:29" x14ac:dyDescent="0.2">
      <c r="A21" s="195"/>
      <c r="B21" s="214" t="s">
        <v>39</v>
      </c>
      <c r="C21" s="207">
        <f>C20+C12</f>
        <v>185913</v>
      </c>
      <c r="D21" s="207">
        <f>D20+D12</f>
        <v>132435</v>
      </c>
      <c r="E21" s="243"/>
      <c r="F21" s="217" t="s">
        <v>44</v>
      </c>
      <c r="G21" s="205">
        <v>36871</v>
      </c>
      <c r="H21" s="205">
        <v>106168</v>
      </c>
      <c r="I21" s="243"/>
      <c r="R21" s="243"/>
      <c r="S21" s="195"/>
      <c r="T21" s="107"/>
      <c r="Z21" s="243"/>
      <c r="AA21" s="217" t="s">
        <v>374</v>
      </c>
      <c r="AB21" s="205">
        <v>149042</v>
      </c>
      <c r="AC21" s="205">
        <v>26267</v>
      </c>
    </row>
    <row r="22" spans="1:29" x14ac:dyDescent="0.2">
      <c r="B22" s="199"/>
      <c r="F22" s="214" t="s">
        <v>381</v>
      </c>
      <c r="G22" s="207">
        <f>G21+G19+G15</f>
        <v>180319</v>
      </c>
      <c r="H22" s="207">
        <f>H21+H19+H15</f>
        <v>132435</v>
      </c>
      <c r="S22" s="195"/>
      <c r="T22" s="107"/>
      <c r="AA22" s="214" t="s">
        <v>377</v>
      </c>
      <c r="AB22" s="207">
        <f>SUM(AB21)</f>
        <v>149042</v>
      </c>
      <c r="AC22" s="207">
        <f>SUM(AC21)</f>
        <v>26267</v>
      </c>
    </row>
    <row r="23" spans="1:29" ht="25.5" x14ac:dyDescent="0.2">
      <c r="B23" s="199"/>
      <c r="F23" s="199"/>
      <c r="S23" s="195"/>
      <c r="T23" s="107"/>
      <c r="W23" s="198"/>
      <c r="AA23" s="214" t="s">
        <v>422</v>
      </c>
      <c r="AB23" s="207">
        <f>AB20-AB22</f>
        <v>73871</v>
      </c>
      <c r="AC23" s="207">
        <f>AC20-AC22</f>
        <v>143168</v>
      </c>
    </row>
    <row r="24" spans="1:29" x14ac:dyDescent="0.2">
      <c r="B24" s="199"/>
      <c r="F24" s="199"/>
      <c r="S24" s="195"/>
      <c r="T24" s="107"/>
      <c r="W24" s="198"/>
    </row>
    <row r="25" spans="1:29" x14ac:dyDescent="0.2">
      <c r="B25" s="199"/>
      <c r="F25" s="199"/>
      <c r="G25" s="175"/>
      <c r="H25" s="175"/>
      <c r="S25" s="195"/>
      <c r="T25" s="107"/>
      <c r="W25" s="198"/>
    </row>
    <row r="26" spans="1:29" x14ac:dyDescent="0.2">
      <c r="B26" s="199"/>
      <c r="F26" s="199"/>
      <c r="S26" s="195"/>
      <c r="T26" s="107"/>
      <c r="W26" s="198"/>
    </row>
    <row r="27" spans="1:29" x14ac:dyDescent="0.2">
      <c r="D27" s="175"/>
      <c r="E27" s="270"/>
      <c r="I27" s="270"/>
      <c r="R27" s="270"/>
      <c r="S27" s="195"/>
      <c r="T27" s="107"/>
      <c r="W27" s="175"/>
      <c r="Z27" s="270"/>
    </row>
    <row r="28" spans="1:29" x14ac:dyDescent="0.2">
      <c r="F28" s="199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2">
    <tabColor theme="9"/>
    <pageSetUpPr autoPageBreaks="0"/>
  </sheetPr>
  <dimension ref="A1:BE39"/>
  <sheetViews>
    <sheetView showGridLines="0" zoomScaleNormal="100" workbookViewId="0">
      <pane xSplit="2" ySplit="5" topLeftCell="AR6" activePane="bottomRight" state="frozen"/>
      <selection activeCell="F56" sqref="F56"/>
      <selection pane="topRight" activeCell="F56" sqref="F56"/>
      <selection pane="bottomLeft" activeCell="F56" sqref="F56"/>
      <selection pane="bottomRight" activeCell="BD5" sqref="BD5"/>
    </sheetView>
  </sheetViews>
  <sheetFormatPr defaultColWidth="9.140625" defaultRowHeight="12.75" outlineLevelRow="1" x14ac:dyDescent="0.2"/>
  <cols>
    <col min="1" max="1" width="1.42578125" style="729" customWidth="1"/>
    <col min="2" max="2" width="45" style="1210" customWidth="1"/>
    <col min="3" max="38" width="10.7109375" style="636" customWidth="1"/>
    <col min="39" max="56" width="10" style="1211" customWidth="1"/>
    <col min="57" max="16384" width="9.140625" style="663"/>
  </cols>
  <sheetData>
    <row r="1" spans="1:56" ht="7.5" customHeight="1" x14ac:dyDescent="0.2">
      <c r="B1" s="664"/>
      <c r="AM1" s="636"/>
      <c r="AN1" s="636"/>
      <c r="AO1" s="636"/>
      <c r="AP1" s="636"/>
      <c r="AQ1" s="636"/>
      <c r="AR1" s="636"/>
      <c r="AS1" s="636"/>
      <c r="AT1" s="636"/>
      <c r="AU1" s="636"/>
      <c r="AV1" s="636"/>
      <c r="AW1" s="636"/>
      <c r="AX1" s="636"/>
      <c r="AY1" s="636"/>
      <c r="AZ1" s="636"/>
      <c r="BA1" s="636"/>
      <c r="BB1" s="636"/>
      <c r="BC1" s="636"/>
      <c r="BD1" s="636"/>
    </row>
    <row r="2" spans="1:56" s="665" customFormat="1" ht="12.75" customHeight="1" x14ac:dyDescent="0.2">
      <c r="A2" s="721"/>
      <c r="C2" s="636"/>
      <c r="D2" s="636"/>
      <c r="E2" s="636"/>
      <c r="F2" s="636"/>
      <c r="G2" s="636"/>
      <c r="H2" s="636"/>
      <c r="I2" s="636"/>
      <c r="J2" s="636"/>
      <c r="K2" s="636"/>
      <c r="L2" s="636"/>
      <c r="M2" s="636"/>
      <c r="N2" s="636"/>
      <c r="O2" s="636"/>
      <c r="P2" s="636"/>
      <c r="Q2" s="636"/>
      <c r="R2" s="636"/>
      <c r="S2" s="636"/>
      <c r="T2" s="636"/>
      <c r="U2" s="636"/>
      <c r="V2" s="636"/>
      <c r="W2" s="636"/>
      <c r="X2" s="636"/>
      <c r="Y2" s="636"/>
      <c r="Z2" s="636"/>
      <c r="AA2" s="636"/>
      <c r="AB2" s="636"/>
      <c r="AC2" s="636"/>
      <c r="AD2" s="636"/>
      <c r="AE2" s="636"/>
      <c r="AF2" s="636"/>
      <c r="AG2" s="636"/>
      <c r="AH2" s="636"/>
      <c r="AI2" s="636"/>
      <c r="AJ2" s="636"/>
      <c r="AK2" s="636"/>
      <c r="AL2" s="636"/>
      <c r="AM2" s="636"/>
      <c r="AN2" s="636"/>
      <c r="AO2" s="636"/>
      <c r="AP2" s="636"/>
      <c r="AQ2" s="636"/>
      <c r="AR2" s="636"/>
      <c r="AS2" s="636"/>
      <c r="AT2" s="636"/>
      <c r="AU2" s="636"/>
      <c r="AV2" s="636"/>
      <c r="AW2" s="636"/>
      <c r="AX2" s="636"/>
      <c r="AY2" s="636"/>
      <c r="AZ2" s="636"/>
      <c r="BA2" s="636"/>
      <c r="BB2" s="636"/>
      <c r="BC2" s="636"/>
      <c r="BD2" s="636"/>
    </row>
    <row r="3" spans="1:56" s="665" customFormat="1" ht="12.75" customHeight="1" x14ac:dyDescent="0.2">
      <c r="A3" s="721"/>
      <c r="B3" s="608"/>
      <c r="C3" s="605"/>
      <c r="D3" s="605"/>
      <c r="E3" s="605"/>
      <c r="F3" s="605"/>
      <c r="G3" s="605"/>
      <c r="H3" s="605"/>
      <c r="I3" s="605"/>
      <c r="J3" s="605"/>
      <c r="K3" s="605"/>
      <c r="L3" s="605"/>
      <c r="M3" s="605"/>
      <c r="N3" s="605"/>
      <c r="O3" s="605"/>
      <c r="P3" s="605"/>
      <c r="Q3" s="605"/>
      <c r="R3" s="605"/>
      <c r="S3" s="605"/>
      <c r="T3" s="605"/>
      <c r="U3" s="605"/>
      <c r="V3" s="605"/>
      <c r="W3" s="605"/>
      <c r="X3" s="605"/>
      <c r="Y3" s="605"/>
      <c r="Z3" s="605"/>
      <c r="AA3" s="605"/>
      <c r="AB3" s="605"/>
      <c r="AC3" s="605"/>
      <c r="AD3" s="605"/>
      <c r="AE3" s="605"/>
      <c r="AF3" s="605"/>
      <c r="AG3" s="605"/>
      <c r="AH3" s="605"/>
      <c r="AI3" s="605"/>
      <c r="AJ3" s="605"/>
      <c r="AK3" s="605"/>
      <c r="AL3" s="605"/>
      <c r="AM3" s="605"/>
      <c r="AN3" s="605"/>
      <c r="AO3" s="636"/>
      <c r="AP3" s="636"/>
      <c r="AQ3" s="605"/>
      <c r="AR3" s="605"/>
      <c r="AS3" s="605"/>
      <c r="AT3" s="605"/>
      <c r="AU3" s="605"/>
      <c r="AV3" s="605"/>
      <c r="AW3" s="605"/>
      <c r="AX3" s="605"/>
      <c r="AY3" s="605"/>
      <c r="AZ3" s="605"/>
      <c r="BA3" s="605"/>
      <c r="BB3" s="605"/>
      <c r="BC3" s="605"/>
      <c r="BD3" s="605"/>
    </row>
    <row r="4" spans="1:56" s="665" customFormat="1" ht="12.75" customHeight="1" x14ac:dyDescent="0.2">
      <c r="A4" s="721"/>
      <c r="B4" s="608" t="s">
        <v>384</v>
      </c>
      <c r="C4" s="605"/>
      <c r="D4" s="605"/>
      <c r="E4" s="605"/>
      <c r="F4" s="605"/>
      <c r="G4" s="605"/>
      <c r="H4" s="605"/>
      <c r="I4" s="605"/>
      <c r="J4" s="605"/>
      <c r="K4" s="605"/>
      <c r="L4" s="605"/>
      <c r="M4" s="605"/>
      <c r="N4" s="605"/>
      <c r="O4" s="605"/>
      <c r="P4" s="605"/>
      <c r="Q4" s="605"/>
      <c r="R4" s="605"/>
      <c r="S4" s="605"/>
      <c r="T4" s="605"/>
      <c r="U4" s="605"/>
      <c r="V4" s="605"/>
      <c r="W4" s="605"/>
      <c r="X4" s="605"/>
      <c r="Y4" s="605"/>
      <c r="Z4" s="605"/>
      <c r="AA4" s="605"/>
      <c r="AB4" s="605"/>
      <c r="AC4" s="605"/>
      <c r="AD4" s="605"/>
      <c r="AE4" s="605"/>
      <c r="AF4" s="605"/>
      <c r="AG4" s="605"/>
      <c r="AH4" s="605"/>
      <c r="AI4" s="605"/>
      <c r="AJ4" s="859" t="s">
        <v>871</v>
      </c>
      <c r="AK4" s="605"/>
      <c r="AL4" s="605"/>
      <c r="AM4" s="858"/>
      <c r="AN4" s="858"/>
      <c r="AO4" s="858"/>
      <c r="AP4" s="858"/>
      <c r="AQ4" s="858"/>
      <c r="AR4" s="858"/>
      <c r="AS4" s="858"/>
      <c r="AT4" s="858"/>
      <c r="AU4" s="858"/>
      <c r="AV4" s="858"/>
      <c r="AW4" s="858"/>
      <c r="AX4" s="858"/>
      <c r="AY4" s="858"/>
      <c r="AZ4" s="858"/>
      <c r="BA4" s="858"/>
      <c r="BB4" s="858"/>
      <c r="BC4" s="858"/>
      <c r="BD4" s="858"/>
    </row>
    <row r="5" spans="1:56" ht="12.75" customHeight="1" x14ac:dyDescent="0.2">
      <c r="A5" s="721"/>
      <c r="B5" s="609" t="s">
        <v>505</v>
      </c>
      <c r="C5" s="627" t="s">
        <v>589</v>
      </c>
      <c r="D5" s="569" t="s">
        <v>590</v>
      </c>
      <c r="E5" s="569" t="s">
        <v>591</v>
      </c>
      <c r="F5" s="569" t="s">
        <v>535</v>
      </c>
      <c r="G5" s="569" t="s">
        <v>534</v>
      </c>
      <c r="H5" s="610" t="s">
        <v>7</v>
      </c>
      <c r="I5" s="610" t="s">
        <v>6</v>
      </c>
      <c r="J5" s="610" t="s">
        <v>5</v>
      </c>
      <c r="K5" s="610" t="s">
        <v>4</v>
      </c>
      <c r="L5" s="569" t="s">
        <v>3</v>
      </c>
      <c r="M5" s="569" t="s">
        <v>2</v>
      </c>
      <c r="N5" s="569" t="s">
        <v>1</v>
      </c>
      <c r="O5" s="569" t="s">
        <v>0</v>
      </c>
      <c r="P5" s="569" t="s">
        <v>46</v>
      </c>
      <c r="Q5" s="611" t="s">
        <v>58</v>
      </c>
      <c r="R5" s="611" t="s">
        <v>74</v>
      </c>
      <c r="S5" s="569" t="s">
        <v>81</v>
      </c>
      <c r="T5" s="569" t="s">
        <v>91</v>
      </c>
      <c r="U5" s="569" t="s">
        <v>92</v>
      </c>
      <c r="V5" s="569" t="s">
        <v>426</v>
      </c>
      <c r="W5" s="569" t="s">
        <v>454</v>
      </c>
      <c r="X5" s="569" t="s">
        <v>516</v>
      </c>
      <c r="Y5" s="569" t="s">
        <v>551</v>
      </c>
      <c r="Z5" s="569" t="s">
        <v>561</v>
      </c>
      <c r="AA5" s="569" t="s">
        <v>588</v>
      </c>
      <c r="AB5" s="569" t="s">
        <v>617</v>
      </c>
      <c r="AC5" s="569" t="s">
        <v>625</v>
      </c>
      <c r="AD5" s="569" t="s">
        <v>646</v>
      </c>
      <c r="AE5" s="569" t="s">
        <v>647</v>
      </c>
      <c r="AF5" s="569" t="s">
        <v>674</v>
      </c>
      <c r="AG5" s="569" t="s">
        <v>675</v>
      </c>
      <c r="AH5" s="569" t="s">
        <v>676</v>
      </c>
      <c r="AI5" s="569" t="s">
        <v>677</v>
      </c>
      <c r="AJ5" s="570" t="s">
        <v>860</v>
      </c>
      <c r="AK5" s="569" t="s">
        <v>861</v>
      </c>
      <c r="AL5" s="569" t="s">
        <v>862</v>
      </c>
      <c r="AM5" s="569" t="s">
        <v>863</v>
      </c>
      <c r="AN5" s="569" t="s">
        <v>980</v>
      </c>
      <c r="AO5" s="569" t="s">
        <v>981</v>
      </c>
      <c r="AP5" s="569" t="s">
        <v>990</v>
      </c>
      <c r="AQ5" s="569" t="s">
        <v>991</v>
      </c>
      <c r="AR5" s="569" t="s">
        <v>1122</v>
      </c>
      <c r="AS5" s="569" t="s">
        <v>1096</v>
      </c>
      <c r="AT5" s="569" t="s">
        <v>1097</v>
      </c>
      <c r="AU5" s="569" t="s">
        <v>1123</v>
      </c>
      <c r="AV5" s="569" t="s">
        <v>1190</v>
      </c>
      <c r="AW5" s="569" t="s">
        <v>1195</v>
      </c>
      <c r="AX5" s="569" t="s">
        <v>1197</v>
      </c>
      <c r="AY5" s="569" t="s">
        <v>1199</v>
      </c>
      <c r="AZ5" s="569" t="s">
        <v>1253</v>
      </c>
      <c r="BA5" s="569" t="s">
        <v>1254</v>
      </c>
      <c r="BB5" s="569" t="s">
        <v>1256</v>
      </c>
      <c r="BC5" s="569" t="s">
        <v>1258</v>
      </c>
      <c r="BD5" s="569" t="s">
        <v>1321</v>
      </c>
    </row>
    <row r="6" spans="1:56" x14ac:dyDescent="0.2">
      <c r="A6" s="721"/>
      <c r="B6" s="612" t="s">
        <v>69</v>
      </c>
      <c r="C6" s="613">
        <f>SUM(C7:C8)</f>
        <v>860656</v>
      </c>
      <c r="D6" s="613">
        <f>SUM(D7:D8)</f>
        <v>1141144</v>
      </c>
      <c r="E6" s="613">
        <f>SUM(E7:E8)</f>
        <v>1331123</v>
      </c>
      <c r="F6" s="613">
        <v>1449176</v>
      </c>
      <c r="G6" s="613">
        <v>1886117</v>
      </c>
      <c r="H6" s="613">
        <v>423401</v>
      </c>
      <c r="I6" s="613">
        <v>478102</v>
      </c>
      <c r="J6" s="613">
        <v>557628</v>
      </c>
      <c r="K6" s="613">
        <v>554820</v>
      </c>
      <c r="L6" s="613">
        <v>467402</v>
      </c>
      <c r="M6" s="613">
        <v>565167</v>
      </c>
      <c r="N6" s="613">
        <v>575517</v>
      </c>
      <c r="O6" s="613">
        <v>571830</v>
      </c>
      <c r="P6" s="613">
        <v>473707</v>
      </c>
      <c r="Q6" s="613">
        <v>504301</v>
      </c>
      <c r="R6" s="613">
        <v>483485</v>
      </c>
      <c r="S6" s="613">
        <v>492847</v>
      </c>
      <c r="T6" s="613">
        <v>352881</v>
      </c>
      <c r="U6" s="613">
        <v>342164</v>
      </c>
      <c r="V6" s="613">
        <v>343147.99199999997</v>
      </c>
      <c r="W6" s="613">
        <f t="shared" ref="W6:AC6" si="0">+SUM(W7:W8)</f>
        <v>353863.47408000001</v>
      </c>
      <c r="X6" s="613">
        <f t="shared" si="0"/>
        <v>251045.03344000003</v>
      </c>
      <c r="Y6" s="613">
        <f t="shared" si="0"/>
        <v>283051.75686000002</v>
      </c>
      <c r="Z6" s="613">
        <f t="shared" si="0"/>
        <v>292570.58199999999</v>
      </c>
      <c r="AA6" s="613">
        <f t="shared" si="0"/>
        <v>313561.64393000002</v>
      </c>
      <c r="AB6" s="613">
        <f t="shared" si="0"/>
        <v>263139.49319000001</v>
      </c>
      <c r="AC6" s="613">
        <f t="shared" si="0"/>
        <v>316766.97174999997</v>
      </c>
      <c r="AD6" s="613">
        <f t="shared" ref="AD6:AM6" si="1">+SUM(AD7:AD8)</f>
        <v>355630.59041000006</v>
      </c>
      <c r="AE6" s="613">
        <f t="shared" si="1"/>
        <v>394652.87448999996</v>
      </c>
      <c r="AF6" s="613">
        <f t="shared" si="1"/>
        <v>322849.44328000001</v>
      </c>
      <c r="AG6" s="613">
        <f t="shared" si="1"/>
        <v>360398.53693999996</v>
      </c>
      <c r="AH6" s="613">
        <f t="shared" si="1"/>
        <v>415845.59081999998</v>
      </c>
      <c r="AI6" s="613">
        <f t="shared" si="1"/>
        <v>439626.19826000003</v>
      </c>
      <c r="AJ6" s="852">
        <f t="shared" si="1"/>
        <v>367282.45629</v>
      </c>
      <c r="AK6" s="613">
        <f t="shared" si="1"/>
        <v>406330.85576000006</v>
      </c>
      <c r="AL6" s="613">
        <f t="shared" si="1"/>
        <v>415849.18766000005</v>
      </c>
      <c r="AM6" s="613">
        <f t="shared" si="1"/>
        <v>463847.30074000004</v>
      </c>
      <c r="AN6" s="613">
        <f t="shared" ref="AN6:AT6" si="2">+SUM(AN7:AN8)</f>
        <v>345453.34173999995</v>
      </c>
      <c r="AO6" s="613">
        <f t="shared" si="2"/>
        <v>160265.12508</v>
      </c>
      <c r="AP6" s="613">
        <f t="shared" si="2"/>
        <v>358316.07078000001</v>
      </c>
      <c r="AQ6" s="613">
        <f t="shared" si="2"/>
        <v>386729.15333999996</v>
      </c>
      <c r="AR6" s="613">
        <f t="shared" si="2"/>
        <v>290764.73402999999</v>
      </c>
      <c r="AS6" s="613">
        <f t="shared" si="2"/>
        <v>294711.26993999997</v>
      </c>
      <c r="AT6" s="613">
        <f t="shared" si="2"/>
        <v>289282.03484000004</v>
      </c>
      <c r="AU6" s="613">
        <f>+SUM(AU7:AU8)</f>
        <v>379482.27760999993</v>
      </c>
      <c r="AV6" s="613">
        <f t="shared" ref="AV6:AW6" si="3">+SUM(AV7:AV8)</f>
        <v>298338.78965999995</v>
      </c>
      <c r="AW6" s="613">
        <f t="shared" si="3"/>
        <v>375831.22440000001</v>
      </c>
      <c r="AX6" s="613">
        <f t="shared" ref="AX6:BC6" si="4">+SUM(AX7:AX8)</f>
        <v>511410.33604000002</v>
      </c>
      <c r="AY6" s="613">
        <f t="shared" si="4"/>
        <v>506300.46126999997</v>
      </c>
      <c r="AZ6" s="613">
        <f t="shared" si="4"/>
        <v>417226.32456999982</v>
      </c>
      <c r="BA6" s="613">
        <f t="shared" si="4"/>
        <v>457143.44667000009</v>
      </c>
      <c r="BB6" s="613">
        <f t="shared" si="4"/>
        <v>531099.36146000004</v>
      </c>
      <c r="BC6" s="613">
        <f t="shared" si="4"/>
        <v>565970.18728000007</v>
      </c>
      <c r="BD6" s="613">
        <f t="shared" ref="BD6" si="5">+SUM(BD7:BD8)</f>
        <v>483235.76516999991</v>
      </c>
    </row>
    <row r="7" spans="1:56" s="665" customFormat="1" ht="13.5" customHeight="1" outlineLevel="1" x14ac:dyDescent="0.2">
      <c r="A7" s="721" t="s">
        <v>34</v>
      </c>
      <c r="B7" s="1114" t="s">
        <v>34</v>
      </c>
      <c r="C7" s="575">
        <v>745495</v>
      </c>
      <c r="D7" s="575">
        <v>1006490</v>
      </c>
      <c r="E7" s="575">
        <v>1199171</v>
      </c>
      <c r="F7" s="575">
        <v>1249234</v>
      </c>
      <c r="G7" s="575">
        <v>1443787</v>
      </c>
      <c r="H7" s="575">
        <v>295825</v>
      </c>
      <c r="I7" s="575">
        <v>334929</v>
      </c>
      <c r="J7" s="575">
        <v>396308</v>
      </c>
      <c r="K7" s="575">
        <v>398907</v>
      </c>
      <c r="L7" s="575">
        <v>352522</v>
      </c>
      <c r="M7" s="575">
        <v>449684</v>
      </c>
      <c r="N7" s="575">
        <v>458071</v>
      </c>
      <c r="O7" s="575">
        <v>438447</v>
      </c>
      <c r="P7" s="575">
        <v>353100</v>
      </c>
      <c r="Q7" s="575">
        <v>387721</v>
      </c>
      <c r="R7" s="575">
        <v>384907</v>
      </c>
      <c r="S7" s="575">
        <v>431261</v>
      </c>
      <c r="T7" s="575">
        <v>296153</v>
      </c>
      <c r="U7" s="575">
        <v>282208</v>
      </c>
      <c r="V7" s="575">
        <v>279188.13734000002</v>
      </c>
      <c r="W7" s="575">
        <f>+Auto!R9</f>
        <v>291665.83533000003</v>
      </c>
      <c r="X7" s="575">
        <f>+Auto!S9</f>
        <v>198606.12298000001</v>
      </c>
      <c r="Y7" s="575">
        <f>+Auto!T9</f>
        <v>232426.84667</v>
      </c>
      <c r="Z7" s="575">
        <f>+Auto!U9</f>
        <v>244388.95153000002</v>
      </c>
      <c r="AA7" s="575">
        <f>+Auto!V9</f>
        <v>264784.09666000004</v>
      </c>
      <c r="AB7" s="575">
        <f>+Auto!W9</f>
        <v>214422.15101999999</v>
      </c>
      <c r="AC7" s="575">
        <f>+Auto!X9</f>
        <v>268717.10787999997</v>
      </c>
      <c r="AD7" s="575">
        <f>+Auto!Y9</f>
        <v>305185.31597000005</v>
      </c>
      <c r="AE7" s="575">
        <f>+Auto!Z9</f>
        <v>340565.25495999999</v>
      </c>
      <c r="AF7" s="575">
        <f>+Auto!AA9</f>
        <v>275057.54545999999</v>
      </c>
      <c r="AG7" s="575">
        <f>+Auto!AB9</f>
        <v>315279.75394999998</v>
      </c>
      <c r="AH7" s="575">
        <v>365789.47778999998</v>
      </c>
      <c r="AI7" s="575">
        <v>391684.40824000002</v>
      </c>
      <c r="AJ7" s="576">
        <v>321706.25628999999</v>
      </c>
      <c r="AK7" s="575">
        <f>+Auto!AF9</f>
        <v>360853.55104000005</v>
      </c>
      <c r="AL7" s="575">
        <f>+Auto!AG9</f>
        <v>366405.11531000002</v>
      </c>
      <c r="AM7" s="575">
        <f>+Auto!AH9</f>
        <v>414841.17645000003</v>
      </c>
      <c r="AN7" s="575">
        <f>+Auto!AI9</f>
        <v>298654.90463999996</v>
      </c>
      <c r="AO7" s="575">
        <f>+Auto!AJ9</f>
        <v>108624.88222</v>
      </c>
      <c r="AP7" s="575">
        <f>+Auto!AK9</f>
        <v>305501.52506000001</v>
      </c>
      <c r="AQ7" s="575">
        <f>+Auto!AL9</f>
        <v>337571.33675999998</v>
      </c>
      <c r="AR7" s="575">
        <f>+Auto!AM9</f>
        <v>250078.92903</v>
      </c>
      <c r="AS7" s="575">
        <f>+Auto!AN9</f>
        <v>249944.68143999999</v>
      </c>
      <c r="AT7" s="575">
        <f>+Auto!AO9</f>
        <v>243798.95912000004</v>
      </c>
      <c r="AU7" s="575">
        <f>+Auto!AP9</f>
        <v>339046.03587999992</v>
      </c>
      <c r="AV7" s="575">
        <f>+Auto!AQ9</f>
        <v>249984.01542999997</v>
      </c>
      <c r="AW7" s="575">
        <v>329187.05628000002</v>
      </c>
      <c r="AX7" s="575">
        <f>+Auto!AS9</f>
        <v>460036.70981000003</v>
      </c>
      <c r="AY7" s="575">
        <f>+Auto!AT9</f>
        <v>461462.62537999998</v>
      </c>
      <c r="AZ7" s="575">
        <f>+Auto!AU9</f>
        <v>369902.34818999982</v>
      </c>
      <c r="BA7" s="575">
        <f>+Auto!AV9</f>
        <v>413999.29704000009</v>
      </c>
      <c r="BB7" s="575">
        <f>+Auto!AW9</f>
        <v>481071.89130000008</v>
      </c>
      <c r="BC7" s="575">
        <f>+Auto!AX9</f>
        <v>516751.48728000012</v>
      </c>
      <c r="BD7" s="575">
        <f>+Auto!AY9</f>
        <v>432552.07787999994</v>
      </c>
    </row>
    <row r="8" spans="1:56" ht="13.5" customHeight="1" outlineLevel="1" x14ac:dyDescent="0.2">
      <c r="A8" s="721" t="s">
        <v>35</v>
      </c>
      <c r="B8" s="1114" t="str">
        <f>HYPERLINK(Menu!$AY$5,A8)</f>
        <v>Logística integrada</v>
      </c>
      <c r="C8" s="575">
        <v>115161</v>
      </c>
      <c r="D8" s="575">
        <v>134654</v>
      </c>
      <c r="E8" s="575">
        <v>131952</v>
      </c>
      <c r="F8" s="575">
        <v>199942</v>
      </c>
      <c r="G8" s="575">
        <v>442331</v>
      </c>
      <c r="H8" s="575">
        <v>127576</v>
      </c>
      <c r="I8" s="575">
        <v>143173</v>
      </c>
      <c r="J8" s="575">
        <v>161320</v>
      </c>
      <c r="K8" s="575">
        <v>155913</v>
      </c>
      <c r="L8" s="575">
        <v>114880</v>
      </c>
      <c r="M8" s="575">
        <v>115483</v>
      </c>
      <c r="N8" s="575">
        <v>117446</v>
      </c>
      <c r="O8" s="575">
        <v>133383</v>
      </c>
      <c r="P8" s="575">
        <v>120607</v>
      </c>
      <c r="Q8" s="575">
        <v>116580</v>
      </c>
      <c r="R8" s="575">
        <v>98578</v>
      </c>
      <c r="S8" s="575">
        <v>61586</v>
      </c>
      <c r="T8" s="575">
        <f>+LI!O10</f>
        <v>56728</v>
      </c>
      <c r="U8" s="575">
        <f>+LI!P10</f>
        <v>59956</v>
      </c>
      <c r="V8" s="575">
        <f>+LI!Q10</f>
        <v>63960</v>
      </c>
      <c r="W8" s="575">
        <f>+LI!R10</f>
        <v>62197.638749999998</v>
      </c>
      <c r="X8" s="575">
        <f>+LI!S10</f>
        <v>52438.910459999999</v>
      </c>
      <c r="Y8" s="575">
        <f>+LI!T10</f>
        <v>50624.91019000001</v>
      </c>
      <c r="Z8" s="575">
        <f>+LI!U10</f>
        <v>48181.630469999996</v>
      </c>
      <c r="AA8" s="575">
        <f>+LI!V10</f>
        <v>48777.547270000003</v>
      </c>
      <c r="AB8" s="575">
        <f>+LI!W10</f>
        <v>48717.342169999996</v>
      </c>
      <c r="AC8" s="575">
        <f>+LI!X10</f>
        <v>48049.863870000001</v>
      </c>
      <c r="AD8" s="575">
        <f>+LI!Y10</f>
        <v>50445.274439999994</v>
      </c>
      <c r="AE8" s="575">
        <f>+LI!Z10</f>
        <v>54087.619529999996</v>
      </c>
      <c r="AF8" s="575">
        <f>+LI!AA10</f>
        <v>47791.897820000006</v>
      </c>
      <c r="AG8" s="575">
        <f>+LI!AB10</f>
        <v>45118.782989999992</v>
      </c>
      <c r="AH8" s="575">
        <f>+LI!AC10</f>
        <v>50056.113029999993</v>
      </c>
      <c r="AI8" s="575">
        <f>+LI!AD10</f>
        <v>47941.790019999993</v>
      </c>
      <c r="AJ8" s="576">
        <f>+LI!AE10</f>
        <v>45576.200000000004</v>
      </c>
      <c r="AK8" s="575">
        <f>+LI!AF10</f>
        <v>45477.30472</v>
      </c>
      <c r="AL8" s="575">
        <f>+LI!AG10</f>
        <v>49444.072350000002</v>
      </c>
      <c r="AM8" s="575">
        <f>+LI!AH10</f>
        <v>49006.12429</v>
      </c>
      <c r="AN8" s="575">
        <f>+LI!AI10</f>
        <v>46798.437100000003</v>
      </c>
      <c r="AO8" s="575">
        <f>+LI!AJ10</f>
        <v>51640.242859999998</v>
      </c>
      <c r="AP8" s="575">
        <f>+LI!AK10</f>
        <v>52814.545720000002</v>
      </c>
      <c r="AQ8" s="575">
        <f>+LI!AL10</f>
        <v>49157.816579999999</v>
      </c>
      <c r="AR8" s="575">
        <f>+LI!AM10</f>
        <v>40685.805</v>
      </c>
      <c r="AS8" s="575">
        <f>+LI!AN10</f>
        <v>44766.588499999998</v>
      </c>
      <c r="AT8" s="575">
        <f>+LI!AO10</f>
        <v>45483.075720000001</v>
      </c>
      <c r="AU8" s="575">
        <f>+LI!AP10</f>
        <v>40436.241730000009</v>
      </c>
      <c r="AV8" s="575">
        <f>+LI!AQ10</f>
        <v>48354.774229999995</v>
      </c>
      <c r="AW8" s="575">
        <v>46644.168120000002</v>
      </c>
      <c r="AX8" s="575">
        <f>+LI!AS10</f>
        <v>51373.626230000002</v>
      </c>
      <c r="AY8" s="575">
        <f>+LI!AT10</f>
        <v>44837.835890000002</v>
      </c>
      <c r="AZ8" s="575">
        <f>+LI!AU10</f>
        <v>47323.97638</v>
      </c>
      <c r="BA8" s="575">
        <f>+LI!AV10</f>
        <v>43144.14963</v>
      </c>
      <c r="BB8" s="575">
        <f>+LI!AW10</f>
        <v>50027.470160000004</v>
      </c>
      <c r="BC8" s="575">
        <f>+LI!AX10</f>
        <v>49218.7</v>
      </c>
      <c r="BD8" s="575">
        <f>+LI!AY10</f>
        <v>50683.687290000002</v>
      </c>
    </row>
    <row r="9" spans="1:56" ht="13.5" customHeight="1" x14ac:dyDescent="0.2">
      <c r="A9" s="721"/>
      <c r="B9" s="617" t="s">
        <v>784</v>
      </c>
      <c r="C9" s="575">
        <v>-115715</v>
      </c>
      <c r="D9" s="575">
        <v>-162197</v>
      </c>
      <c r="E9" s="575">
        <v>-196827</v>
      </c>
      <c r="F9" s="575">
        <v>-282004</v>
      </c>
      <c r="G9" s="575">
        <v>-376754</v>
      </c>
      <c r="H9" s="616">
        <v>-81333</v>
      </c>
      <c r="I9" s="616">
        <v>-91588</v>
      </c>
      <c r="J9" s="616">
        <v>-105829</v>
      </c>
      <c r="K9" s="616">
        <v>-101172</v>
      </c>
      <c r="L9" s="616">
        <v>-88558</v>
      </c>
      <c r="M9" s="616">
        <v>-104115</v>
      </c>
      <c r="N9" s="616">
        <v>-108268</v>
      </c>
      <c r="O9" s="616">
        <v>-106483</v>
      </c>
      <c r="P9" s="616">
        <v>-95225</v>
      </c>
      <c r="Q9" s="616">
        <v>-98774</v>
      </c>
      <c r="R9" s="616">
        <v>-95407</v>
      </c>
      <c r="S9" s="616">
        <v>-95805</v>
      </c>
      <c r="T9" s="575">
        <v>-67982</v>
      </c>
      <c r="U9" s="575">
        <v>-67058</v>
      </c>
      <c r="V9" s="575">
        <v>-67762.035959999994</v>
      </c>
      <c r="W9" s="575">
        <v>-66690.16750000001</v>
      </c>
      <c r="X9" s="575">
        <v>-48151.203300000008</v>
      </c>
      <c r="Y9" s="575">
        <v>-54394.151560000006</v>
      </c>
      <c r="Z9" s="575">
        <v>-54752.565559999995</v>
      </c>
      <c r="AA9" s="575">
        <v>-59039.896559999994</v>
      </c>
      <c r="AB9" s="575">
        <v>-49624.916320000004</v>
      </c>
      <c r="AC9" s="578">
        <v>-51660.569389999997</v>
      </c>
      <c r="AD9" s="575">
        <v>-69751.736579999997</v>
      </c>
      <c r="AE9" s="575">
        <v>-75177.268309999999</v>
      </c>
      <c r="AF9" s="575">
        <v>-60777.078840000002</v>
      </c>
      <c r="AG9" s="575">
        <v>-67123.213439999992</v>
      </c>
      <c r="AH9" s="578">
        <v>-84639.923620000001</v>
      </c>
      <c r="AI9" s="578">
        <v>-72400.729330000002</v>
      </c>
      <c r="AJ9" s="576">
        <v>-70601.664730000004</v>
      </c>
      <c r="AK9" s="575">
        <v>-74742.844069999992</v>
      </c>
      <c r="AL9" s="575">
        <v>-75126.040760000004</v>
      </c>
      <c r="AM9" s="575">
        <v>-85518.781180000005</v>
      </c>
      <c r="AN9" s="575">
        <v>-65706.918319999997</v>
      </c>
      <c r="AO9" s="575">
        <v>-30124.582640000004</v>
      </c>
      <c r="AP9" s="575">
        <v>-69134.587800000008</v>
      </c>
      <c r="AQ9" s="575">
        <v>-73762.623570000011</v>
      </c>
      <c r="AR9" s="575">
        <v>-56852.589730000007</v>
      </c>
      <c r="AS9" s="575">
        <v>-57645.011709999992</v>
      </c>
      <c r="AT9" s="575">
        <v>-57843.520080000009</v>
      </c>
      <c r="AU9" s="575">
        <v>-74556.185990000027</v>
      </c>
      <c r="AV9" s="575">
        <v>-57272.68054999999</v>
      </c>
      <c r="AW9" s="575">
        <v>-71296.049839999992</v>
      </c>
      <c r="AX9" s="575">
        <v>-95901.644959999947</v>
      </c>
      <c r="AY9" s="575">
        <v>-96900.989789999963</v>
      </c>
      <c r="AZ9" s="575">
        <v>-81188.375400000019</v>
      </c>
      <c r="BA9" s="578">
        <v>-90492.716629999981</v>
      </c>
      <c r="BB9" s="575">
        <v>-104121.76996999996</v>
      </c>
      <c r="BC9" s="578">
        <v>-112168.91354999994</v>
      </c>
      <c r="BD9" s="205">
        <v>-94064.972370000032</v>
      </c>
    </row>
    <row r="10" spans="1:56" ht="13.5" customHeight="1" x14ac:dyDescent="0.2">
      <c r="A10" s="721"/>
      <c r="B10" s="612" t="s">
        <v>59</v>
      </c>
      <c r="C10" s="613">
        <f>+SUM(C9,C6)</f>
        <v>744941</v>
      </c>
      <c r="D10" s="613">
        <f>+SUM(D9,D6)</f>
        <v>978947</v>
      </c>
      <c r="E10" s="613">
        <f>+SUM(E9,E6)</f>
        <v>1134296</v>
      </c>
      <c r="F10" s="613">
        <f>+SUM(F9,F6)</f>
        <v>1167172</v>
      </c>
      <c r="G10" s="613">
        <f>+SUM(G9,G6)</f>
        <v>1509363</v>
      </c>
      <c r="H10" s="613">
        <v>342068</v>
      </c>
      <c r="I10" s="613">
        <v>386514</v>
      </c>
      <c r="J10" s="613">
        <v>451799</v>
      </c>
      <c r="K10" s="613">
        <v>453648</v>
      </c>
      <c r="L10" s="613">
        <v>378844</v>
      </c>
      <c r="M10" s="613">
        <v>461052</v>
      </c>
      <c r="N10" s="613">
        <v>467249</v>
      </c>
      <c r="O10" s="613">
        <v>465347</v>
      </c>
      <c r="P10" s="613">
        <v>378482</v>
      </c>
      <c r="Q10" s="613">
        <v>405527</v>
      </c>
      <c r="R10" s="613">
        <v>388078</v>
      </c>
      <c r="S10" s="613">
        <v>397042</v>
      </c>
      <c r="T10" s="613">
        <f>+SUM(T9,T6)</f>
        <v>284899</v>
      </c>
      <c r="U10" s="613">
        <f t="shared" ref="U10:AD10" si="6">+SUM(U9,U6)</f>
        <v>275106</v>
      </c>
      <c r="V10" s="613">
        <f t="shared" si="6"/>
        <v>275385.95603999996</v>
      </c>
      <c r="W10" s="613">
        <f t="shared" si="6"/>
        <v>287173.30657999997</v>
      </c>
      <c r="X10" s="613">
        <f t="shared" si="6"/>
        <v>202893.83014000003</v>
      </c>
      <c r="Y10" s="613">
        <f t="shared" si="6"/>
        <v>228657.60530000002</v>
      </c>
      <c r="Z10" s="613">
        <f t="shared" si="6"/>
        <v>237818.01644000001</v>
      </c>
      <c r="AA10" s="613">
        <f t="shared" si="6"/>
        <v>254521.74737000003</v>
      </c>
      <c r="AB10" s="613">
        <f t="shared" si="6"/>
        <v>213514.57686999999</v>
      </c>
      <c r="AC10" s="613">
        <f t="shared" si="6"/>
        <v>265106.40235999995</v>
      </c>
      <c r="AD10" s="613">
        <f t="shared" si="6"/>
        <v>285878.85383000004</v>
      </c>
      <c r="AE10" s="613">
        <f t="shared" ref="AE10:AM10" si="7">+SUM(AE9,AE6)</f>
        <v>319475.60617999994</v>
      </c>
      <c r="AF10" s="613">
        <f t="shared" si="7"/>
        <v>262072.36444</v>
      </c>
      <c r="AG10" s="613">
        <f t="shared" si="7"/>
        <v>293275.32349999994</v>
      </c>
      <c r="AH10" s="613">
        <f>+SUM(AH9,AH6)</f>
        <v>331205.66719999997</v>
      </c>
      <c r="AI10" s="613">
        <f t="shared" si="7"/>
        <v>367225.46893000003</v>
      </c>
      <c r="AJ10" s="852">
        <f t="shared" si="7"/>
        <v>296680.79155999998</v>
      </c>
      <c r="AK10" s="613">
        <f t="shared" si="7"/>
        <v>331588.01169000007</v>
      </c>
      <c r="AL10" s="613">
        <f t="shared" si="7"/>
        <v>340723.14690000005</v>
      </c>
      <c r="AM10" s="613">
        <f t="shared" si="7"/>
        <v>378328.51956000004</v>
      </c>
      <c r="AN10" s="613">
        <f t="shared" ref="AN10:AW10" si="8">+SUM(AN9,AN6)</f>
        <v>279746.42341999995</v>
      </c>
      <c r="AO10" s="613">
        <f t="shared" si="8"/>
        <v>130140.54243999999</v>
      </c>
      <c r="AP10" s="613">
        <f t="shared" si="8"/>
        <v>289181.48297999997</v>
      </c>
      <c r="AQ10" s="613">
        <f t="shared" si="8"/>
        <v>312966.52976999996</v>
      </c>
      <c r="AR10" s="613">
        <f t="shared" si="8"/>
        <v>233912.14429999999</v>
      </c>
      <c r="AS10" s="613">
        <f t="shared" si="8"/>
        <v>237066.25822999998</v>
      </c>
      <c r="AT10" s="613">
        <f t="shared" si="8"/>
        <v>231438.51476000002</v>
      </c>
      <c r="AU10" s="613">
        <f t="shared" si="8"/>
        <v>304926.0916199999</v>
      </c>
      <c r="AV10" s="613">
        <f t="shared" si="8"/>
        <v>241066.10910999996</v>
      </c>
      <c r="AW10" s="613">
        <f t="shared" si="8"/>
        <v>304535.17456000001</v>
      </c>
      <c r="AX10" s="613">
        <f t="shared" ref="AX10:AY10" si="9">+SUM(AX9,AX6)</f>
        <v>415508.69108000008</v>
      </c>
      <c r="AY10" s="613">
        <f t="shared" si="9"/>
        <v>409399.47148000001</v>
      </c>
      <c r="AZ10" s="613">
        <f t="shared" ref="AZ10:BA10" si="10">+SUM(AZ9,AZ6)</f>
        <v>336037.9491699998</v>
      </c>
      <c r="BA10" s="613">
        <f t="shared" si="10"/>
        <v>366650.73004000011</v>
      </c>
      <c r="BB10" s="613">
        <f t="shared" ref="BB10:BC10" si="11">+SUM(BB9,BB6)</f>
        <v>426977.59149000008</v>
      </c>
      <c r="BC10" s="613">
        <f t="shared" si="11"/>
        <v>453801.27373000013</v>
      </c>
      <c r="BD10" s="613">
        <f t="shared" ref="BD10" si="12">+SUM(BD9,BD6)</f>
        <v>389170.79279999988</v>
      </c>
    </row>
    <row r="11" spans="1:56" ht="13.5" customHeight="1" x14ac:dyDescent="0.2">
      <c r="A11" s="721" t="s">
        <v>287</v>
      </c>
      <c r="B11" s="1115" t="str">
        <f>HYPERLINK(Menu!$AY$38,A11)</f>
        <v>Custo dos serviços prestados</v>
      </c>
      <c r="C11" s="575">
        <f>SUM(C12:C15)</f>
        <v>-623456</v>
      </c>
      <c r="D11" s="575">
        <f>SUM(D12:D15)</f>
        <v>-853850</v>
      </c>
      <c r="E11" s="575">
        <f>SUM(E12:E15)</f>
        <v>-973343</v>
      </c>
      <c r="F11" s="575">
        <f>SUM(F12:F15)</f>
        <v>-957287</v>
      </c>
      <c r="G11" s="575">
        <f>SUM(G12:G15)</f>
        <v>-1249718</v>
      </c>
      <c r="H11" s="616">
        <v>-284294</v>
      </c>
      <c r="I11" s="616">
        <v>-325780</v>
      </c>
      <c r="J11" s="616">
        <v>-384437</v>
      </c>
      <c r="K11" s="616">
        <v>-400493</v>
      </c>
      <c r="L11" s="616">
        <v>-343442</v>
      </c>
      <c r="M11" s="616">
        <v>-396401</v>
      </c>
      <c r="N11" s="616">
        <v>-411773</v>
      </c>
      <c r="O11" s="616">
        <v>-400422</v>
      </c>
      <c r="P11" s="616">
        <v>-339378</v>
      </c>
      <c r="Q11" s="616">
        <v>-351415</v>
      </c>
      <c r="R11" s="616">
        <v>-313019</v>
      </c>
      <c r="S11" s="616">
        <v>-321521</v>
      </c>
      <c r="T11" s="575">
        <v>-247035.00000000003</v>
      </c>
      <c r="U11" s="575">
        <v>-247029.00000000003</v>
      </c>
      <c r="V11" s="575">
        <v>-236878.60298999998</v>
      </c>
      <c r="W11" s="575">
        <f t="shared" ref="W11:AC11" si="13">+SUM(W12:W15)</f>
        <v>-243492.94226000001</v>
      </c>
      <c r="X11" s="575">
        <f t="shared" si="13"/>
        <v>-178905.39563000001</v>
      </c>
      <c r="Y11" s="575">
        <f t="shared" si="13"/>
        <v>-197418.37862</v>
      </c>
      <c r="Z11" s="575">
        <f>+SUM(Z12:Z15)</f>
        <v>-198283.67272000003</v>
      </c>
      <c r="AA11" s="578">
        <f t="shared" si="13"/>
        <v>-206688.96572000001</v>
      </c>
      <c r="AB11" s="575">
        <f t="shared" si="13"/>
        <v>-180714.9791</v>
      </c>
      <c r="AC11" s="575">
        <f t="shared" si="13"/>
        <v>-211911.74471999999</v>
      </c>
      <c r="AD11" s="575">
        <f t="shared" ref="AD11:AK11" si="14">+SUM(AD12:AD15)</f>
        <v>-232694.54853</v>
      </c>
      <c r="AE11" s="578">
        <f t="shared" si="14"/>
        <v>-224722.46987</v>
      </c>
      <c r="AF11" s="575">
        <f>+SUM(AF12:AF15)</f>
        <v>-213228.31930999999</v>
      </c>
      <c r="AG11" s="575">
        <f t="shared" si="14"/>
        <v>-238039.59187999999</v>
      </c>
      <c r="AH11" s="575">
        <f t="shared" si="14"/>
        <v>-264362.28104000003</v>
      </c>
      <c r="AI11" s="575">
        <f t="shared" si="14"/>
        <v>-280172.36882999999</v>
      </c>
      <c r="AJ11" s="576">
        <f t="shared" si="14"/>
        <v>-234140.82363</v>
      </c>
      <c r="AK11" s="575">
        <f t="shared" si="14"/>
        <v>-262264.80955000001</v>
      </c>
      <c r="AL11" s="575">
        <f t="shared" ref="AL11:AV11" si="15">+SUM(AL12:AL15)</f>
        <v>-271445.67736999993</v>
      </c>
      <c r="AM11" s="575">
        <f t="shared" si="15"/>
        <v>-292621.11552000005</v>
      </c>
      <c r="AN11" s="575">
        <f t="shared" si="15"/>
        <v>-220891.82191999999</v>
      </c>
      <c r="AO11" s="575">
        <f t="shared" si="15"/>
        <v>-118660.94420999999</v>
      </c>
      <c r="AP11" s="575">
        <f t="shared" si="15"/>
        <v>-224485.70899000001</v>
      </c>
      <c r="AQ11" s="575">
        <f t="shared" si="15"/>
        <v>-247859.12856999994</v>
      </c>
      <c r="AR11" s="575">
        <f t="shared" si="15"/>
        <v>-191340.41950000005</v>
      </c>
      <c r="AS11" s="575">
        <f t="shared" si="15"/>
        <v>-192684.99836</v>
      </c>
      <c r="AT11" s="575">
        <f t="shared" si="15"/>
        <v>-189555.95867000002</v>
      </c>
      <c r="AU11" s="575">
        <f t="shared" si="15"/>
        <v>-245817.87784999996</v>
      </c>
      <c r="AV11" s="575">
        <f t="shared" si="15"/>
        <v>-201997.4</v>
      </c>
      <c r="AW11" s="575">
        <v>-247120.71317000006</v>
      </c>
      <c r="AX11" s="575">
        <f>+SUM(AX12:AX15)</f>
        <v>-319903.41505000007</v>
      </c>
      <c r="AY11" s="575">
        <f>+SUM(AY12:AY15)</f>
        <v>-326804.36535000004</v>
      </c>
      <c r="AZ11" s="575">
        <f>+SUM(AZ12:AZ15)</f>
        <v>-276115.87622999999</v>
      </c>
      <c r="BA11" s="575">
        <f>+SUM(BA12:BA15)</f>
        <v>-297703.84976999991</v>
      </c>
      <c r="BB11" s="575">
        <v>-335588.38546999998</v>
      </c>
      <c r="BC11" s="575">
        <f>+SUM(BC12:BC15)</f>
        <v>-362293.63800999994</v>
      </c>
      <c r="BD11" s="575">
        <f>+SUM(BD12:BD15)</f>
        <v>-315601.6468300001</v>
      </c>
    </row>
    <row r="12" spans="1:56" ht="13.5" customHeight="1" outlineLevel="1" x14ac:dyDescent="0.2">
      <c r="A12" s="721"/>
      <c r="B12" s="617" t="s">
        <v>50</v>
      </c>
      <c r="C12" s="575">
        <v>-73586</v>
      </c>
      <c r="D12" s="575">
        <v>-113512</v>
      </c>
      <c r="E12" s="575">
        <v>-116818</v>
      </c>
      <c r="F12" s="575">
        <v>-124097</v>
      </c>
      <c r="G12" s="575">
        <v>-191999</v>
      </c>
      <c r="H12" s="575">
        <v>-50504</v>
      </c>
      <c r="I12" s="575">
        <v>-58915</v>
      </c>
      <c r="J12" s="575">
        <v>-59533</v>
      </c>
      <c r="K12" s="575">
        <v>-60733</v>
      </c>
      <c r="L12" s="575">
        <v>-54782</v>
      </c>
      <c r="M12" s="575">
        <v>-58984</v>
      </c>
      <c r="N12" s="575">
        <v>-75103</v>
      </c>
      <c r="O12" s="575">
        <v>-53013</v>
      </c>
      <c r="P12" s="575">
        <v>-44180</v>
      </c>
      <c r="Q12" s="575">
        <v>-50019</v>
      </c>
      <c r="R12" s="575">
        <v>-42291</v>
      </c>
      <c r="S12" s="575">
        <v>-34535</v>
      </c>
      <c r="T12" s="575">
        <v>-30126</v>
      </c>
      <c r="U12" s="575">
        <v>-31462</v>
      </c>
      <c r="V12" s="575">
        <v>-30415.602929999997</v>
      </c>
      <c r="W12" s="575">
        <v>-29278.403539999999</v>
      </c>
      <c r="X12" s="575">
        <v>-27045</v>
      </c>
      <c r="Y12" s="575">
        <v>-27510.90511</v>
      </c>
      <c r="Z12" s="575">
        <v>-26640.882160000001</v>
      </c>
      <c r="AA12" s="578">
        <v>-24200.35223</v>
      </c>
      <c r="AB12" s="575">
        <v>-25332.397140000001</v>
      </c>
      <c r="AC12" s="575">
        <v>-28152.51153</v>
      </c>
      <c r="AD12" s="575">
        <v>-28100.153870000002</v>
      </c>
      <c r="AE12" s="575">
        <v>-29254.050369999997</v>
      </c>
      <c r="AF12" s="735">
        <v>-26709.697579999996</v>
      </c>
      <c r="AG12" s="735">
        <v>-28750.822249999997</v>
      </c>
      <c r="AH12" s="735">
        <v>-29253.035080000001</v>
      </c>
      <c r="AI12" s="735">
        <v>-31391.000749999999</v>
      </c>
      <c r="AJ12" s="854">
        <v>-28159.214309999999</v>
      </c>
      <c r="AK12" s="735">
        <v>-32977.39589</v>
      </c>
      <c r="AL12" s="735">
        <v>-32062.927030000003</v>
      </c>
      <c r="AM12" s="735">
        <v>-34105.228929999997</v>
      </c>
      <c r="AN12" s="735">
        <v>-30172.747609999999</v>
      </c>
      <c r="AO12" s="735">
        <v>-25554.856690000001</v>
      </c>
      <c r="AP12" s="735">
        <v>-24833.953700000005</v>
      </c>
      <c r="AQ12" s="735">
        <v>-25343.942609999998</v>
      </c>
      <c r="AR12" s="735">
        <v>-23791.35844</v>
      </c>
      <c r="AS12" s="735">
        <v>-24314.450710000001</v>
      </c>
      <c r="AT12" s="735">
        <v>-22503.438300000002</v>
      </c>
      <c r="AU12" s="735">
        <v>-27151.511640000001</v>
      </c>
      <c r="AV12" s="735">
        <v>-25291.377799999998</v>
      </c>
      <c r="AW12" s="735">
        <v>-28655.762189999998</v>
      </c>
      <c r="AX12" s="735">
        <v>-29478.236100000006</v>
      </c>
      <c r="AY12" s="735">
        <v>-32609.726740000006</v>
      </c>
      <c r="AZ12" s="735">
        <v>-29583.930219999995</v>
      </c>
      <c r="BA12" s="735">
        <v>-32869.703969999995</v>
      </c>
      <c r="BB12" s="735">
        <v>-34311.26442</v>
      </c>
      <c r="BC12" s="735">
        <v>-37388.499660000001</v>
      </c>
      <c r="BD12" s="735">
        <v>-34596.562979999995</v>
      </c>
    </row>
    <row r="13" spans="1:56" ht="13.5" customHeight="1" outlineLevel="1" x14ac:dyDescent="0.2">
      <c r="A13" s="721"/>
      <c r="B13" s="617" t="s">
        <v>958</v>
      </c>
      <c r="C13" s="575">
        <v>-425205</v>
      </c>
      <c r="D13" s="575">
        <v>-558475</v>
      </c>
      <c r="E13" s="575">
        <v>-659226</v>
      </c>
      <c r="F13" s="575">
        <v>-743020</v>
      </c>
      <c r="G13" s="575">
        <v>-944089</v>
      </c>
      <c r="H13" s="575">
        <v>-195094</v>
      </c>
      <c r="I13" s="575">
        <v>-226288</v>
      </c>
      <c r="J13" s="575">
        <v>-282286</v>
      </c>
      <c r="K13" s="575">
        <v>-286962</v>
      </c>
      <c r="L13" s="575">
        <v>-237488</v>
      </c>
      <c r="M13" s="575">
        <v>-291999</v>
      </c>
      <c r="N13" s="575">
        <v>-292155</v>
      </c>
      <c r="O13" s="575">
        <v>-297072</v>
      </c>
      <c r="P13" s="575">
        <v>-244263</v>
      </c>
      <c r="Q13" s="575">
        <v>-260823</v>
      </c>
      <c r="R13" s="575">
        <v>-251395</v>
      </c>
      <c r="S13" s="575">
        <v>-265286</v>
      </c>
      <c r="T13" s="575">
        <v>-188963</v>
      </c>
      <c r="U13" s="575">
        <v>-179035</v>
      </c>
      <c r="V13" s="575">
        <v>-176202.69563</v>
      </c>
      <c r="W13" s="575">
        <v>-181951.65448</v>
      </c>
      <c r="X13" s="575">
        <v>-123965.59921</v>
      </c>
      <c r="Y13" s="575">
        <v>-143614.484</v>
      </c>
      <c r="Z13" s="575">
        <v>-148287.40933000002</v>
      </c>
      <c r="AA13" s="575">
        <v>-158008.18849</v>
      </c>
      <c r="AB13" s="575">
        <v>-130644.52497</v>
      </c>
      <c r="AC13" s="575">
        <v>-160730.03547</v>
      </c>
      <c r="AD13" s="575">
        <v>-181937.42799999999</v>
      </c>
      <c r="AE13" s="575">
        <v>-200729.15807999999</v>
      </c>
      <c r="AF13" s="735">
        <v>-165476.19539000001</v>
      </c>
      <c r="AG13" s="735">
        <v>-188242.09412000002</v>
      </c>
      <c r="AH13" s="735">
        <v>-218673.27177000002</v>
      </c>
      <c r="AI13" s="735">
        <v>-230673.85034999999</v>
      </c>
      <c r="AJ13" s="854">
        <v>-186759.01255000001</v>
      </c>
      <c r="AK13" s="735">
        <v>-211124.44077999998</v>
      </c>
      <c r="AL13" s="735">
        <v>-213640.75033999997</v>
      </c>
      <c r="AM13" s="735">
        <v>-240466.60517000002</v>
      </c>
      <c r="AN13" s="735">
        <v>-174725.55974</v>
      </c>
      <c r="AO13" s="735">
        <v>-71319.314889999994</v>
      </c>
      <c r="AP13" s="735">
        <v>-186851.12969</v>
      </c>
      <c r="AQ13" s="735">
        <v>-207649.31079999998</v>
      </c>
      <c r="AR13" s="735">
        <v>-153174.51411000002</v>
      </c>
      <c r="AS13" s="735">
        <v>-153626.14840000001</v>
      </c>
      <c r="AT13" s="735">
        <v>-149147.37083000003</v>
      </c>
      <c r="AU13" s="735">
        <v>-201799.07110999996</v>
      </c>
      <c r="AV13" s="735">
        <v>-155796.98894000001</v>
      </c>
      <c r="AW13" s="735">
        <v>-198293.92922000005</v>
      </c>
      <c r="AX13" s="735">
        <v>-277941.54501000006</v>
      </c>
      <c r="AY13" s="735">
        <v>-275590.46846</v>
      </c>
      <c r="AZ13" s="735">
        <v>-222953.00284999999</v>
      </c>
      <c r="BA13" s="735">
        <v>-245740.91349999997</v>
      </c>
      <c r="BB13" s="735">
        <v>-286980.28524999996</v>
      </c>
      <c r="BC13" s="735">
        <v>-309845.51879999996</v>
      </c>
      <c r="BD13" s="735">
        <v>-262320.49262000009</v>
      </c>
    </row>
    <row r="14" spans="1:56" ht="13.5" customHeight="1" outlineLevel="1" x14ac:dyDescent="0.2">
      <c r="A14" s="721"/>
      <c r="B14" s="617" t="s">
        <v>52</v>
      </c>
      <c r="C14" s="575">
        <v>-124665</v>
      </c>
      <c r="D14" s="575">
        <v>-181863</v>
      </c>
      <c r="E14" s="575">
        <v>-197299</v>
      </c>
      <c r="F14" s="575">
        <v>-90170</v>
      </c>
      <c r="G14" s="575">
        <v>-113630</v>
      </c>
      <c r="H14" s="575">
        <v>-38696</v>
      </c>
      <c r="I14" s="575">
        <v>-40577</v>
      </c>
      <c r="J14" s="575">
        <v>-42618</v>
      </c>
      <c r="K14" s="575">
        <v>-52798</v>
      </c>
      <c r="L14" s="575">
        <v>-51172</v>
      </c>
      <c r="M14" s="575">
        <v>-45418</v>
      </c>
      <c r="N14" s="575">
        <v>-44515</v>
      </c>
      <c r="O14" s="575">
        <v>-50337</v>
      </c>
      <c r="P14" s="575">
        <v>-50935</v>
      </c>
      <c r="Q14" s="575">
        <v>-40573</v>
      </c>
      <c r="R14" s="575">
        <v>-19333</v>
      </c>
      <c r="S14" s="575">
        <v>-21700</v>
      </c>
      <c r="T14" s="575">
        <v>-49081.909540000001</v>
      </c>
      <c r="U14" s="578">
        <v>-55743.666649999999</v>
      </c>
      <c r="V14" s="575">
        <v>-48790.067859999996</v>
      </c>
      <c r="W14" s="578">
        <f>-54805.33866-113</f>
        <v>-54918.338660000001</v>
      </c>
      <c r="X14" s="575">
        <v>-41593.595139999998</v>
      </c>
      <c r="Y14" s="575">
        <v>-41386.996889999995</v>
      </c>
      <c r="Z14" s="575">
        <v>-39161.032990000007</v>
      </c>
      <c r="AA14" s="575">
        <v>-39908.47552</v>
      </c>
      <c r="AB14" s="575">
        <v>-38576.118199999997</v>
      </c>
      <c r="AC14" s="575">
        <v>-39679.981599999999</v>
      </c>
      <c r="AD14" s="575">
        <v>-40980.170559999999</v>
      </c>
      <c r="AE14" s="575">
        <v>-44435.658860000003</v>
      </c>
      <c r="AF14" s="735">
        <v>-39041.823279999997</v>
      </c>
      <c r="AG14" s="735">
        <v>-41571.193379999997</v>
      </c>
      <c r="AH14" s="735">
        <v>-39675.05906</v>
      </c>
      <c r="AI14" s="735">
        <v>-42372.672919999997</v>
      </c>
      <c r="AJ14" s="854">
        <v>-39500.30816</v>
      </c>
      <c r="AK14" s="735">
        <v>-41026.242910000001</v>
      </c>
      <c r="AL14" s="578">
        <v>-46620</v>
      </c>
      <c r="AM14" s="575">
        <v>-42858.712419999996</v>
      </c>
      <c r="AN14" s="575">
        <v>-34540.348570000002</v>
      </c>
      <c r="AO14" s="575">
        <v>-29530.36463</v>
      </c>
      <c r="AP14" s="575">
        <v>-32057.278600000001</v>
      </c>
      <c r="AQ14" s="578">
        <v>-35847.613160000001</v>
      </c>
      <c r="AR14" s="735">
        <v>-30595.164949999998</v>
      </c>
      <c r="AS14" s="735">
        <v>-32427.974249999999</v>
      </c>
      <c r="AT14" s="735">
        <v>-35588.72454000001</v>
      </c>
      <c r="AU14" s="735">
        <v>-37656.524219999999</v>
      </c>
      <c r="AV14" s="735">
        <v>-37650.457930000004</v>
      </c>
      <c r="AW14" s="735">
        <v>-40550.782790000005</v>
      </c>
      <c r="AX14" s="735">
        <v>-40973.168869999994</v>
      </c>
      <c r="AY14" s="735">
        <v>-46984.660920000009</v>
      </c>
      <c r="AZ14" s="735">
        <v>-46625.644209999999</v>
      </c>
      <c r="BA14" s="735">
        <v>-43591.954849999995</v>
      </c>
      <c r="BB14" s="735">
        <v>-42308.77751</v>
      </c>
      <c r="BC14" s="735">
        <v>-46048.720580000001</v>
      </c>
      <c r="BD14" s="735">
        <v>-44584.854600000006</v>
      </c>
    </row>
    <row r="15" spans="1:56" ht="13.5" customHeight="1" outlineLevel="1" x14ac:dyDescent="0.2">
      <c r="A15" s="721"/>
      <c r="B15" s="617" t="s">
        <v>436</v>
      </c>
      <c r="C15" s="575" t="s">
        <v>205</v>
      </c>
      <c r="D15" s="575" t="s">
        <v>205</v>
      </c>
      <c r="E15" s="575" t="s">
        <v>205</v>
      </c>
      <c r="F15" s="575" t="s">
        <v>205</v>
      </c>
      <c r="G15" s="575" t="s">
        <v>205</v>
      </c>
      <c r="H15" s="575"/>
      <c r="I15" s="575"/>
      <c r="J15" s="575"/>
      <c r="K15" s="575"/>
      <c r="L15" s="575"/>
      <c r="M15" s="575"/>
      <c r="N15" s="575"/>
      <c r="O15" s="575"/>
      <c r="P15" s="575"/>
      <c r="Q15" s="575"/>
      <c r="R15" s="575"/>
      <c r="S15" s="575"/>
      <c r="T15" s="575">
        <v>21135.909540000001</v>
      </c>
      <c r="U15" s="575">
        <v>19211.666649999999</v>
      </c>
      <c r="V15" s="575">
        <v>18529.763429999999</v>
      </c>
      <c r="W15" s="575">
        <v>22655.454419999998</v>
      </c>
      <c r="X15" s="575">
        <v>13698.798720000001</v>
      </c>
      <c r="Y15" s="575">
        <v>15094.007379999999</v>
      </c>
      <c r="Z15" s="575">
        <v>15805.651760000002</v>
      </c>
      <c r="AA15" s="575">
        <v>15428.050519999999</v>
      </c>
      <c r="AB15" s="575">
        <v>13838.06121</v>
      </c>
      <c r="AC15" s="575">
        <v>16650.783880000003</v>
      </c>
      <c r="AD15" s="575">
        <v>18323.2039</v>
      </c>
      <c r="AE15" s="578">
        <v>49696.397440000001</v>
      </c>
      <c r="AF15" s="735">
        <v>17999.396940000002</v>
      </c>
      <c r="AG15" s="735">
        <v>20524.51787</v>
      </c>
      <c r="AH15" s="735">
        <v>23239.084869999999</v>
      </c>
      <c r="AI15" s="735">
        <v>24265.155189999998</v>
      </c>
      <c r="AJ15" s="854">
        <v>20277.71139</v>
      </c>
      <c r="AK15" s="735">
        <v>22863.270030000003</v>
      </c>
      <c r="AL15" s="897">
        <v>20878</v>
      </c>
      <c r="AM15" s="735">
        <v>24809.431</v>
      </c>
      <c r="AN15" s="735">
        <v>18546.834000000003</v>
      </c>
      <c r="AO15" s="735">
        <v>7743.5920000000006</v>
      </c>
      <c r="AP15" s="735">
        <v>19256.652999999998</v>
      </c>
      <c r="AQ15" s="735">
        <v>20981.738000000001</v>
      </c>
      <c r="AR15" s="735">
        <v>16220.617999999999</v>
      </c>
      <c r="AS15" s="735">
        <v>17683.575000000001</v>
      </c>
      <c r="AT15" s="735">
        <v>17683.575000000001</v>
      </c>
      <c r="AU15" s="735">
        <v>20789.22912</v>
      </c>
      <c r="AV15" s="735">
        <v>16741.424669999997</v>
      </c>
      <c r="AW15" s="735">
        <v>20379.761029999987</v>
      </c>
      <c r="AX15" s="735">
        <v>28489.53492999998</v>
      </c>
      <c r="AY15" s="735">
        <v>28380.490769999975</v>
      </c>
      <c r="AZ15" s="735">
        <v>23046.701049999992</v>
      </c>
      <c r="BA15" s="735">
        <v>24498.722549999999</v>
      </c>
      <c r="BB15" s="735">
        <v>28011.941709999996</v>
      </c>
      <c r="BC15" s="735">
        <v>30989.101029999998</v>
      </c>
      <c r="BD15" s="735">
        <v>25900.263369999997</v>
      </c>
    </row>
    <row r="16" spans="1:56" ht="13.5" customHeight="1" x14ac:dyDescent="0.2">
      <c r="A16" s="721"/>
      <c r="B16" s="612" t="s">
        <v>14</v>
      </c>
      <c r="C16" s="613">
        <f>C11+C10</f>
        <v>121485</v>
      </c>
      <c r="D16" s="613">
        <f>D11+D10</f>
        <v>125097</v>
      </c>
      <c r="E16" s="613">
        <f>E11+E10</f>
        <v>160953</v>
      </c>
      <c r="F16" s="613">
        <f>F11+F10</f>
        <v>209885</v>
      </c>
      <c r="G16" s="613">
        <f>G11+G10</f>
        <v>259645</v>
      </c>
      <c r="H16" s="613">
        <v>57774</v>
      </c>
      <c r="I16" s="613">
        <v>60734</v>
      </c>
      <c r="J16" s="613">
        <v>67362</v>
      </c>
      <c r="K16" s="613">
        <v>53155</v>
      </c>
      <c r="L16" s="613">
        <v>35402</v>
      </c>
      <c r="M16" s="613">
        <v>64651</v>
      </c>
      <c r="N16" s="613">
        <v>55476</v>
      </c>
      <c r="O16" s="613">
        <v>64925</v>
      </c>
      <c r="P16" s="613">
        <v>39104</v>
      </c>
      <c r="Q16" s="613">
        <v>54112</v>
      </c>
      <c r="R16" s="613">
        <v>75059</v>
      </c>
      <c r="S16" s="613">
        <v>75521</v>
      </c>
      <c r="T16" s="613">
        <v>37863.999999999971</v>
      </c>
      <c r="U16" s="613">
        <v>28076.999999999971</v>
      </c>
      <c r="V16" s="613">
        <v>38507.353049999947</v>
      </c>
      <c r="W16" s="613">
        <f t="shared" ref="W16:AC16" si="16">+SUM(W10:W11)</f>
        <v>43680.364319999964</v>
      </c>
      <c r="X16" s="613">
        <f t="shared" si="16"/>
        <v>23988.434510000021</v>
      </c>
      <c r="Y16" s="613">
        <f t="shared" si="16"/>
        <v>31239.226680000022</v>
      </c>
      <c r="Z16" s="613">
        <f t="shared" si="16"/>
        <v>39534.343719999975</v>
      </c>
      <c r="AA16" s="613">
        <f t="shared" si="16"/>
        <v>47832.781650000019</v>
      </c>
      <c r="AB16" s="613">
        <f t="shared" si="16"/>
        <v>32799.597769999993</v>
      </c>
      <c r="AC16" s="613">
        <f t="shared" si="16"/>
        <v>53194.657639999961</v>
      </c>
      <c r="AD16" s="613">
        <f t="shared" ref="AD16:AM16" si="17">+SUM(AD10:AD11)</f>
        <v>53184.305300000036</v>
      </c>
      <c r="AE16" s="613">
        <f t="shared" si="17"/>
        <v>94753.136309999943</v>
      </c>
      <c r="AF16" s="613">
        <f t="shared" si="17"/>
        <v>48844.045130000013</v>
      </c>
      <c r="AG16" s="613">
        <f t="shared" si="17"/>
        <v>55235.731619999948</v>
      </c>
      <c r="AH16" s="613">
        <f t="shared" si="17"/>
        <v>66843.386159999936</v>
      </c>
      <c r="AI16" s="613">
        <f t="shared" si="17"/>
        <v>87053.10010000004</v>
      </c>
      <c r="AJ16" s="852">
        <f t="shared" si="17"/>
        <v>62539.967929999984</v>
      </c>
      <c r="AK16" s="613">
        <f t="shared" si="17"/>
        <v>69323.202140000067</v>
      </c>
      <c r="AL16" s="613">
        <f t="shared" si="17"/>
        <v>69277.469530000119</v>
      </c>
      <c r="AM16" s="613">
        <f t="shared" si="17"/>
        <v>85707.404039999994</v>
      </c>
      <c r="AN16" s="613">
        <f t="shared" ref="AN16:AW16" si="18">+SUM(AN10:AN11)</f>
        <v>58854.601499999961</v>
      </c>
      <c r="AO16" s="613">
        <f t="shared" si="18"/>
        <v>11479.598230000003</v>
      </c>
      <c r="AP16" s="613">
        <f t="shared" si="18"/>
        <v>64695.773989999958</v>
      </c>
      <c r="AQ16" s="613">
        <f t="shared" si="18"/>
        <v>65107.401200000022</v>
      </c>
      <c r="AR16" s="613">
        <f t="shared" si="18"/>
        <v>42571.724799999938</v>
      </c>
      <c r="AS16" s="613">
        <f t="shared" si="18"/>
        <v>44381.25986999998</v>
      </c>
      <c r="AT16" s="613">
        <f t="shared" si="18"/>
        <v>41882.556089999998</v>
      </c>
      <c r="AU16" s="613">
        <f t="shared" si="18"/>
        <v>59108.213769999944</v>
      </c>
      <c r="AV16" s="613">
        <f t="shared" si="18"/>
        <v>39068.709109999967</v>
      </c>
      <c r="AW16" s="613">
        <f t="shared" si="18"/>
        <v>57414.461389999953</v>
      </c>
      <c r="AX16" s="613">
        <f t="shared" ref="AX16:AY16" si="19">+SUM(AX10:AX11)</f>
        <v>95605.276030000008</v>
      </c>
      <c r="AY16" s="613">
        <f t="shared" si="19"/>
        <v>82595.106129999971</v>
      </c>
      <c r="AZ16" s="613">
        <f t="shared" ref="AZ16:BA16" si="20">+SUM(AZ10:AZ11)</f>
        <v>59922.072939999809</v>
      </c>
      <c r="BA16" s="613">
        <f t="shared" si="20"/>
        <v>68946.880270000198</v>
      </c>
      <c r="BB16" s="613">
        <f t="shared" ref="BB16:BC16" si="21">+SUM(BB10:BB11)</f>
        <v>91389.2060200001</v>
      </c>
      <c r="BC16" s="613">
        <f t="shared" si="21"/>
        <v>91507.635720000195</v>
      </c>
      <c r="BD16" s="613">
        <f t="shared" ref="BD16" si="22">+SUM(BD10:BD11)</f>
        <v>73569.145969999779</v>
      </c>
    </row>
    <row r="17" spans="1:57" ht="13.5" customHeight="1" x14ac:dyDescent="0.2">
      <c r="A17" s="721" t="s">
        <v>288</v>
      </c>
      <c r="B17" s="1115" t="str">
        <f>HYPERLINK(Menu!$AY$38,A17)</f>
        <v>Despesas gerais e administrativas</v>
      </c>
      <c r="C17" s="575">
        <v>-30735</v>
      </c>
      <c r="D17" s="575">
        <v>-34706</v>
      </c>
      <c r="E17" s="575">
        <v>-34799</v>
      </c>
      <c r="F17" s="575">
        <f>-41447-F18</f>
        <v>-50150</v>
      </c>
      <c r="G17" s="575">
        <f>-81393-G18</f>
        <v>-84942</v>
      </c>
      <c r="H17" s="616">
        <v>-27216</v>
      </c>
      <c r="I17" s="616">
        <v>-24635</v>
      </c>
      <c r="J17" s="616">
        <v>-18383</v>
      </c>
      <c r="K17" s="616">
        <v>-16411</v>
      </c>
      <c r="L17" s="616">
        <v>-24570</v>
      </c>
      <c r="M17" s="616">
        <v>-34977</v>
      </c>
      <c r="N17" s="616">
        <v>-15131</v>
      </c>
      <c r="O17" s="616">
        <v>-35030</v>
      </c>
      <c r="P17" s="616">
        <v>-27771</v>
      </c>
      <c r="Q17" s="616">
        <v>-24310</v>
      </c>
      <c r="R17" s="616">
        <v>-39431</v>
      </c>
      <c r="S17" s="616">
        <v>-22477</v>
      </c>
      <c r="T17" s="575">
        <v>-22273</v>
      </c>
      <c r="U17" s="575">
        <v>-21512</v>
      </c>
      <c r="V17" s="575">
        <v>-20283.748820000001</v>
      </c>
      <c r="W17" s="575">
        <f>-19631.21106+42</f>
        <v>-19589.211060000001</v>
      </c>
      <c r="X17" s="575">
        <v>-17549</v>
      </c>
      <c r="Y17" s="575">
        <v>-20994.139640000001</v>
      </c>
      <c r="Z17" s="575">
        <v>-19150</v>
      </c>
      <c r="AA17" s="578">
        <v>-18013.740309999997</v>
      </c>
      <c r="AB17" s="575">
        <v>-16220.708200000001</v>
      </c>
      <c r="AC17" s="575">
        <v>-15820.48993</v>
      </c>
      <c r="AD17" s="575">
        <v>-17063.53327</v>
      </c>
      <c r="AE17" s="575">
        <f>-31433.74334+Consolidado!Z23</f>
        <v>-25702.743340000001</v>
      </c>
      <c r="AF17" s="575">
        <v>-20601.551750000002</v>
      </c>
      <c r="AG17" s="575">
        <v>-16196.816349999999</v>
      </c>
      <c r="AH17" s="575">
        <v>-17903.029560000003</v>
      </c>
      <c r="AI17" s="578">
        <v>-21720.076709999998</v>
      </c>
      <c r="AJ17" s="576">
        <v>-18819.274789999996</v>
      </c>
      <c r="AK17" s="575">
        <v>-20303.640930000001</v>
      </c>
      <c r="AL17" s="575">
        <v>-20509.335719999999</v>
      </c>
      <c r="AM17" s="575">
        <f>-25806.73165+2107.26448</f>
        <v>-23699.467170000004</v>
      </c>
      <c r="AN17" s="578">
        <f>-26934.10246+86</f>
        <v>-26848.102459999998</v>
      </c>
      <c r="AO17" s="575">
        <v>-18679.037840000001</v>
      </c>
      <c r="AP17" s="575">
        <v>-17291.9074</v>
      </c>
      <c r="AQ17" s="575">
        <v>-21382.454249999999</v>
      </c>
      <c r="AR17" s="575">
        <v>-18067.067870000003</v>
      </c>
      <c r="AS17" s="575">
        <v>-19037.44154</v>
      </c>
      <c r="AT17" s="575">
        <v>-18386.381400000002</v>
      </c>
      <c r="AU17" s="575">
        <v>-22263.858070000002</v>
      </c>
      <c r="AV17" s="575">
        <v>-18051.912059999999</v>
      </c>
      <c r="AW17" s="575">
        <v>-21799.205010000001</v>
      </c>
      <c r="AX17" s="575">
        <v>-20751.262449999998</v>
      </c>
      <c r="AY17" s="578">
        <v>-23680.224430000002</v>
      </c>
      <c r="AZ17" s="575">
        <v>-20521.264250000004</v>
      </c>
      <c r="BA17" s="575">
        <v>-23597.755149999997</v>
      </c>
      <c r="BB17" s="575">
        <v>-25948.967650000002</v>
      </c>
      <c r="BC17" s="575">
        <v>-29164.700199999999</v>
      </c>
      <c r="BD17" s="575">
        <v>-28514.985760000007</v>
      </c>
    </row>
    <row r="18" spans="1:57" ht="13.5" customHeight="1" x14ac:dyDescent="0.2">
      <c r="A18" s="721" t="s">
        <v>934</v>
      </c>
      <c r="B18" s="1115" t="str">
        <f>HYPERLINK(Menu!$AY$35,A18)</f>
        <v>Outras despesas e receitas</v>
      </c>
      <c r="C18" s="575">
        <v>-20841</v>
      </c>
      <c r="D18" s="575">
        <f>-4369-3831+1543</f>
        <v>-6657</v>
      </c>
      <c r="E18" s="575">
        <f>-6183-1033+233</f>
        <v>-6983</v>
      </c>
      <c r="F18" s="575">
        <v>8703</v>
      </c>
      <c r="G18" s="575">
        <v>3549</v>
      </c>
      <c r="H18" s="616"/>
      <c r="I18" s="616"/>
      <c r="J18" s="616"/>
      <c r="K18" s="616"/>
      <c r="L18" s="616"/>
      <c r="M18" s="616"/>
      <c r="N18" s="616"/>
      <c r="O18" s="616"/>
      <c r="P18" s="616"/>
      <c r="Q18" s="616"/>
      <c r="R18" s="616"/>
      <c r="S18" s="616"/>
      <c r="T18" s="575">
        <v>2443</v>
      </c>
      <c r="U18" s="575">
        <v>72</v>
      </c>
      <c r="V18" s="575">
        <v>-2343.6182199999998</v>
      </c>
      <c r="W18" s="578">
        <f>-22449.33556+71</f>
        <v>-22378.33556</v>
      </c>
      <c r="X18" s="578">
        <v>1065</v>
      </c>
      <c r="Y18" s="575">
        <v>-2609.84591</v>
      </c>
      <c r="Z18" s="575">
        <v>-2272.9788399999998</v>
      </c>
      <c r="AA18" s="578">
        <v>-4204.1514299999999</v>
      </c>
      <c r="AB18" s="575">
        <v>-2218.3438599999999</v>
      </c>
      <c r="AC18" s="578">
        <v>-24271.061309999997</v>
      </c>
      <c r="AD18" s="578">
        <v>-8184.9259600000005</v>
      </c>
      <c r="AE18" s="578">
        <v>-14977.99042</v>
      </c>
      <c r="AF18" s="735">
        <v>-5699</v>
      </c>
      <c r="AG18" s="735">
        <v>-2800.8364899999997</v>
      </c>
      <c r="AH18" s="735">
        <v>-3254.1783700000001</v>
      </c>
      <c r="AI18" s="578">
        <v>-16756.498950000001</v>
      </c>
      <c r="AJ18" s="576">
        <v>-3095.5930700000008</v>
      </c>
      <c r="AK18" s="575">
        <v>-3216.3714100000002</v>
      </c>
      <c r="AL18" s="578">
        <v>51308</v>
      </c>
      <c r="AM18" s="575">
        <f>-6790.77104-2107.26448</f>
        <v>-8898.0355199999995</v>
      </c>
      <c r="AN18" s="575">
        <f>-5170.04344-86</f>
        <v>-5256.0434400000004</v>
      </c>
      <c r="AO18" s="575">
        <v>-1987.0434299999999</v>
      </c>
      <c r="AP18" s="575">
        <v>-5290.0947800000004</v>
      </c>
      <c r="AQ18" s="578">
        <v>-3469.8977</v>
      </c>
      <c r="AR18" s="578">
        <v>5727.5650300000007</v>
      </c>
      <c r="AS18" s="578">
        <v>2871.8959400000008</v>
      </c>
      <c r="AT18" s="578">
        <v>231.54531000000048</v>
      </c>
      <c r="AU18" s="578">
        <v>-853.97310999999991</v>
      </c>
      <c r="AV18" s="575">
        <v>584.91206000000034</v>
      </c>
      <c r="AW18" s="575">
        <v>-156.7665400000003</v>
      </c>
      <c r="AX18" s="578">
        <v>-6119.8388900000009</v>
      </c>
      <c r="AY18" s="578">
        <v>5900.2687499999965</v>
      </c>
      <c r="AZ18" s="575">
        <v>838.50439000000006</v>
      </c>
      <c r="BA18" s="575">
        <v>-727.10802000000024</v>
      </c>
      <c r="BB18" s="575">
        <v>28.826159999999959</v>
      </c>
      <c r="BC18" s="575">
        <v>-2390.11366</v>
      </c>
      <c r="BD18" s="575">
        <v>-573.41901999999993</v>
      </c>
    </row>
    <row r="19" spans="1:57" ht="13.5" customHeight="1" x14ac:dyDescent="0.2">
      <c r="A19" s="721"/>
      <c r="B19" s="612" t="s">
        <v>10</v>
      </c>
      <c r="C19" s="613">
        <f t="shared" ref="C19:AW19" si="23">+SUM(C16:C18)</f>
        <v>69909</v>
      </c>
      <c r="D19" s="613">
        <f t="shared" si="23"/>
        <v>83734</v>
      </c>
      <c r="E19" s="613">
        <f t="shared" si="23"/>
        <v>119171</v>
      </c>
      <c r="F19" s="613">
        <f t="shared" si="23"/>
        <v>168438</v>
      </c>
      <c r="G19" s="613">
        <f t="shared" si="23"/>
        <v>178252</v>
      </c>
      <c r="H19" s="613">
        <f t="shared" si="23"/>
        <v>30558</v>
      </c>
      <c r="I19" s="613">
        <f t="shared" si="23"/>
        <v>36099</v>
      </c>
      <c r="J19" s="613">
        <f t="shared" si="23"/>
        <v>48979</v>
      </c>
      <c r="K19" s="613">
        <f t="shared" si="23"/>
        <v>36744</v>
      </c>
      <c r="L19" s="613">
        <f t="shared" si="23"/>
        <v>10832</v>
      </c>
      <c r="M19" s="613">
        <f t="shared" si="23"/>
        <v>29674</v>
      </c>
      <c r="N19" s="613">
        <f t="shared" si="23"/>
        <v>40345</v>
      </c>
      <c r="O19" s="613">
        <f t="shared" si="23"/>
        <v>29895</v>
      </c>
      <c r="P19" s="613">
        <f t="shared" si="23"/>
        <v>11333</v>
      </c>
      <c r="Q19" s="613">
        <f t="shared" si="23"/>
        <v>29802</v>
      </c>
      <c r="R19" s="613">
        <f t="shared" si="23"/>
        <v>35628</v>
      </c>
      <c r="S19" s="613">
        <f t="shared" si="23"/>
        <v>53044</v>
      </c>
      <c r="T19" s="613">
        <f t="shared" si="23"/>
        <v>18033.999999999971</v>
      </c>
      <c r="U19" s="613">
        <f t="shared" si="23"/>
        <v>6636.9999999999709</v>
      </c>
      <c r="V19" s="613">
        <f t="shared" si="23"/>
        <v>15879.986009999946</v>
      </c>
      <c r="W19" s="613">
        <f t="shared" si="23"/>
        <v>1712.8176999999632</v>
      </c>
      <c r="X19" s="613">
        <f t="shared" si="23"/>
        <v>7504.434510000021</v>
      </c>
      <c r="Y19" s="613">
        <f t="shared" si="23"/>
        <v>7635.2411300000203</v>
      </c>
      <c r="Z19" s="613">
        <f t="shared" si="23"/>
        <v>18111.364879999976</v>
      </c>
      <c r="AA19" s="613">
        <f t="shared" si="23"/>
        <v>25614.88991000002</v>
      </c>
      <c r="AB19" s="613">
        <f t="shared" si="23"/>
        <v>14360.545709999991</v>
      </c>
      <c r="AC19" s="613">
        <f t="shared" si="23"/>
        <v>13103.106399999968</v>
      </c>
      <c r="AD19" s="613">
        <f t="shared" si="23"/>
        <v>27935.846070000036</v>
      </c>
      <c r="AE19" s="613">
        <f t="shared" si="23"/>
        <v>54072.402549999941</v>
      </c>
      <c r="AF19" s="613">
        <f t="shared" si="23"/>
        <v>22543.493380000011</v>
      </c>
      <c r="AG19" s="613">
        <f t="shared" si="23"/>
        <v>36238.078779999945</v>
      </c>
      <c r="AH19" s="613">
        <f t="shared" si="23"/>
        <v>45686.178229999932</v>
      </c>
      <c r="AI19" s="613">
        <f t="shared" si="23"/>
        <v>48576.524440000045</v>
      </c>
      <c r="AJ19" s="852">
        <f t="shared" si="23"/>
        <v>40625.100069999986</v>
      </c>
      <c r="AK19" s="613">
        <f t="shared" si="23"/>
        <v>45803.189800000066</v>
      </c>
      <c r="AL19" s="613">
        <f t="shared" si="23"/>
        <v>100076.13381000012</v>
      </c>
      <c r="AM19" s="613">
        <f t="shared" si="23"/>
        <v>53109.901349999993</v>
      </c>
      <c r="AN19" s="613">
        <f t="shared" si="23"/>
        <v>26750.455599999961</v>
      </c>
      <c r="AO19" s="613">
        <f t="shared" si="23"/>
        <v>-9186.4830399999973</v>
      </c>
      <c r="AP19" s="613">
        <f t="shared" si="23"/>
        <v>42113.771809999962</v>
      </c>
      <c r="AQ19" s="613">
        <f t="shared" si="23"/>
        <v>40255.049250000025</v>
      </c>
      <c r="AR19" s="613">
        <f t="shared" si="23"/>
        <v>30232.221959999937</v>
      </c>
      <c r="AS19" s="613">
        <f t="shared" si="23"/>
        <v>28215.714269999982</v>
      </c>
      <c r="AT19" s="613">
        <f t="shared" si="23"/>
        <v>23727.719999999998</v>
      </c>
      <c r="AU19" s="613">
        <f t="shared" si="23"/>
        <v>35990.382589999943</v>
      </c>
      <c r="AV19" s="613">
        <f t="shared" si="23"/>
        <v>21601.709109999967</v>
      </c>
      <c r="AW19" s="613">
        <f t="shared" si="23"/>
        <v>35458.489839999951</v>
      </c>
      <c r="AX19" s="613">
        <f t="shared" ref="AX19:BC19" si="24">+SUM(AX16:AX18)</f>
        <v>68734.174690000014</v>
      </c>
      <c r="AY19" s="613">
        <f t="shared" si="24"/>
        <v>64815.150449999965</v>
      </c>
      <c r="AZ19" s="613">
        <f t="shared" si="24"/>
        <v>40239.313079999803</v>
      </c>
      <c r="BA19" s="613">
        <f t="shared" si="24"/>
        <v>44622.017100000201</v>
      </c>
      <c r="BB19" s="613">
        <f t="shared" si="24"/>
        <v>65469.064530000091</v>
      </c>
      <c r="BC19" s="613">
        <f t="shared" si="24"/>
        <v>59952.821860000193</v>
      </c>
      <c r="BD19" s="613">
        <f t="shared" ref="BD19" si="25">+SUM(BD16:BD18)</f>
        <v>44480.741189999768</v>
      </c>
    </row>
    <row r="20" spans="1:57" ht="13.5" customHeight="1" x14ac:dyDescent="0.2">
      <c r="A20" s="721" t="s">
        <v>270</v>
      </c>
      <c r="B20" s="1115" t="str">
        <f>HYPERLINK(Menu!$AY$26,A20)</f>
        <v>Equivalência patrimonial</v>
      </c>
      <c r="C20" s="575">
        <v>0</v>
      </c>
      <c r="D20" s="575">
        <v>-4979</v>
      </c>
      <c r="E20" s="575">
        <v>0</v>
      </c>
      <c r="F20" s="575">
        <v>0</v>
      </c>
      <c r="G20" s="575">
        <v>0</v>
      </c>
      <c r="H20" s="575">
        <v>98</v>
      </c>
      <c r="I20" s="575">
        <v>732</v>
      </c>
      <c r="J20" s="575">
        <v>65</v>
      </c>
      <c r="K20" s="575">
        <v>859</v>
      </c>
      <c r="L20" s="575">
        <v>-728</v>
      </c>
      <c r="M20" s="575">
        <v>-219</v>
      </c>
      <c r="N20" s="575">
        <v>727</v>
      </c>
      <c r="O20" s="575">
        <v>319</v>
      </c>
      <c r="P20" s="575">
        <v>-200</v>
      </c>
      <c r="Q20" s="575">
        <v>68</v>
      </c>
      <c r="R20" s="575">
        <v>409</v>
      </c>
      <c r="S20" s="575">
        <v>2100</v>
      </c>
      <c r="T20" s="575">
        <v>373</v>
      </c>
      <c r="U20" s="575">
        <v>257</v>
      </c>
      <c r="V20" s="575">
        <v>784.93416000000127</v>
      </c>
      <c r="W20" s="575">
        <v>453.33573000000024</v>
      </c>
      <c r="X20" s="575">
        <v>-797.43479000000002</v>
      </c>
      <c r="Y20" s="575">
        <v>-908.26922999999999</v>
      </c>
      <c r="Z20" s="575">
        <v>-18.84490000000001</v>
      </c>
      <c r="AA20" s="575">
        <v>-465.49157000000025</v>
      </c>
      <c r="AB20" s="575">
        <v>-322.19973999999996</v>
      </c>
      <c r="AC20" s="575">
        <v>-379.92368999999991</v>
      </c>
      <c r="AD20" s="575">
        <v>-656.57451999999967</v>
      </c>
      <c r="AE20" s="575">
        <v>595.71961999999996</v>
      </c>
      <c r="AF20" s="575">
        <v>-425</v>
      </c>
      <c r="AG20" s="575">
        <v>-226.81720999999999</v>
      </c>
      <c r="AH20" s="575">
        <v>341.39789999999994</v>
      </c>
      <c r="AI20" s="575">
        <v>681.55288999999982</v>
      </c>
      <c r="AJ20" s="576">
        <v>-528.95529999999997</v>
      </c>
      <c r="AK20" s="575">
        <v>322.18200999999976</v>
      </c>
      <c r="AL20" s="575">
        <v>843.61563999999998</v>
      </c>
      <c r="AM20" s="575">
        <v>2349.8983000000007</v>
      </c>
      <c r="AN20" s="575">
        <v>1394.2409299999999</v>
      </c>
      <c r="AO20" s="575">
        <v>2411.7455300000011</v>
      </c>
      <c r="AP20" s="575">
        <v>2631.5309200000002</v>
      </c>
      <c r="AQ20" s="575">
        <f>-44.1788199999996-117</f>
        <v>-161.1788199999996</v>
      </c>
      <c r="AR20" s="575">
        <v>810.82394999999951</v>
      </c>
      <c r="AS20" s="575">
        <v>2401.2292212000002</v>
      </c>
      <c r="AT20" s="575">
        <v>1798.9342100000003</v>
      </c>
      <c r="AU20" s="575">
        <v>4231.8650900000002</v>
      </c>
      <c r="AV20" s="575">
        <v>3013</v>
      </c>
      <c r="AW20" s="575">
        <v>3005.671455575</v>
      </c>
      <c r="AX20" s="575">
        <v>2435.9022784000003</v>
      </c>
      <c r="AY20" s="575">
        <v>2116.9677172000002</v>
      </c>
      <c r="AZ20" s="575">
        <v>3837.9019078000001</v>
      </c>
      <c r="BA20" s="575">
        <v>2883.4226600000002</v>
      </c>
      <c r="BB20" s="575">
        <v>5093.8337000000001</v>
      </c>
      <c r="BC20" s="575">
        <v>4439.7830400000003</v>
      </c>
      <c r="BD20" s="575">
        <v>6603.9437900000003</v>
      </c>
    </row>
    <row r="21" spans="1:57" ht="13.5" customHeight="1" x14ac:dyDescent="0.2">
      <c r="A21" s="721" t="s">
        <v>378</v>
      </c>
      <c r="B21" s="1115" t="str">
        <f>HYPERLINK(Menu!$AY$39,A21)</f>
        <v>Resultado financeiro</v>
      </c>
      <c r="C21" s="575">
        <v>275</v>
      </c>
      <c r="D21" s="575">
        <f>D22+D23</f>
        <v>7919</v>
      </c>
      <c r="E21" s="575">
        <f>E22+E23</f>
        <v>-11744</v>
      </c>
      <c r="F21" s="575">
        <v>-9727</v>
      </c>
      <c r="G21" s="575">
        <v>-30988</v>
      </c>
      <c r="H21" s="575">
        <v>-8328</v>
      </c>
      <c r="I21" s="575">
        <v>-9030</v>
      </c>
      <c r="J21" s="575">
        <v>-9951</v>
      </c>
      <c r="K21" s="575">
        <v>-6009</v>
      </c>
      <c r="L21" s="575">
        <v>-7799</v>
      </c>
      <c r="M21" s="575">
        <v>107</v>
      </c>
      <c r="N21" s="575">
        <v>-18842</v>
      </c>
      <c r="O21" s="575">
        <v>-12345</v>
      </c>
      <c r="P21" s="575">
        <v>-10235</v>
      </c>
      <c r="Q21" s="575">
        <v>-9164</v>
      </c>
      <c r="R21" s="575">
        <v>-12594</v>
      </c>
      <c r="S21" s="575">
        <v>-14225</v>
      </c>
      <c r="T21" s="575">
        <f>SUM(T22:T23)</f>
        <v>-7678</v>
      </c>
      <c r="U21" s="575">
        <f>SUM(U22:U23)</f>
        <v>-5199</v>
      </c>
      <c r="V21" s="575">
        <f>SUM(V22:V23)</f>
        <v>-8493</v>
      </c>
      <c r="W21" s="578">
        <f>SUM(W22:W23)</f>
        <v>-11585</v>
      </c>
      <c r="X21" s="578">
        <f>SUM(X22:X23)</f>
        <v>-8795</v>
      </c>
      <c r="Y21" s="575">
        <f t="shared" ref="Y21:AO21" si="26">SUM(Y22:Y23)</f>
        <v>-6205.3005300000004</v>
      </c>
      <c r="Z21" s="578">
        <f t="shared" si="26"/>
        <v>-11073.155569999999</v>
      </c>
      <c r="AA21" s="578">
        <f t="shared" si="26"/>
        <v>-3803.2308699999994</v>
      </c>
      <c r="AB21" s="575">
        <f t="shared" si="26"/>
        <v>-4287.1967700000005</v>
      </c>
      <c r="AC21" s="578">
        <f t="shared" si="26"/>
        <v>3566.6795899999997</v>
      </c>
      <c r="AD21" s="575">
        <f t="shared" si="26"/>
        <v>-3113.1098000000002</v>
      </c>
      <c r="AE21" s="578">
        <f t="shared" si="26"/>
        <v>12617.618369999998</v>
      </c>
      <c r="AF21" s="575">
        <f t="shared" si="26"/>
        <v>-1889.4519500000006</v>
      </c>
      <c r="AG21" s="575">
        <f t="shared" si="26"/>
        <v>-825.25070000000005</v>
      </c>
      <c r="AH21" s="578">
        <f t="shared" si="26"/>
        <v>-4991.2516099999993</v>
      </c>
      <c r="AI21" s="578">
        <f t="shared" si="26"/>
        <v>-1413.8592499999995</v>
      </c>
      <c r="AJ21" s="576">
        <f t="shared" si="26"/>
        <v>-1898</v>
      </c>
      <c r="AK21" s="575">
        <f t="shared" si="26"/>
        <v>-2688</v>
      </c>
      <c r="AL21" s="575">
        <f t="shared" si="26"/>
        <v>30529</v>
      </c>
      <c r="AM21" s="575">
        <f t="shared" si="26"/>
        <v>-3245.5405300000002</v>
      </c>
      <c r="AN21" s="575">
        <f t="shared" si="26"/>
        <v>-2007.30314</v>
      </c>
      <c r="AO21" s="575">
        <f t="shared" si="26"/>
        <v>-2212.7467099999976</v>
      </c>
      <c r="AP21" s="575">
        <f>SUM(AP22:AP23)</f>
        <v>-2784.8866099999996</v>
      </c>
      <c r="AQ21" s="575">
        <f>SUM(AQ22:AQ23)</f>
        <v>-2152.0314800000006</v>
      </c>
      <c r="AR21" s="575">
        <f>SUM(AR22:AR23)</f>
        <v>-2893.5208399999997</v>
      </c>
      <c r="AS21" s="575">
        <v>1719.5772200000001</v>
      </c>
      <c r="AT21" s="575">
        <v>-896.09401000000025</v>
      </c>
      <c r="AU21" s="575">
        <f>SUM(AU22:AU23)</f>
        <v>-952.37159000000065</v>
      </c>
      <c r="AV21" s="575">
        <v>-540.99999999999909</v>
      </c>
      <c r="AW21" s="575">
        <v>164.84838000000036</v>
      </c>
      <c r="AX21" s="575">
        <f>SUM(AX22:AX23)</f>
        <v>-52.790259999998852</v>
      </c>
      <c r="AY21" s="575">
        <v>7143.2795999999998</v>
      </c>
      <c r="AZ21" s="575">
        <f>SUM(AZ22:AZ23)</f>
        <v>1279.2891100000006</v>
      </c>
      <c r="BA21" s="575">
        <v>2933.0279499999979</v>
      </c>
      <c r="BB21" s="575">
        <v>2517.9430699999984</v>
      </c>
      <c r="BC21" s="575">
        <f>SUM(BC22:BC23)</f>
        <v>2208.5117899999996</v>
      </c>
      <c r="BD21" s="575">
        <f>SUM(BD22:BD23)</f>
        <v>2039.7343800000008</v>
      </c>
      <c r="BE21" s="604"/>
    </row>
    <row r="22" spans="1:57" ht="13.5" customHeight="1" outlineLevel="1" x14ac:dyDescent="0.2">
      <c r="A22" s="721" t="s">
        <v>341</v>
      </c>
      <c r="B22" s="1116" t="s">
        <v>341</v>
      </c>
      <c r="C22" s="575">
        <v>0</v>
      </c>
      <c r="D22" s="575">
        <v>-10961</v>
      </c>
      <c r="E22" s="575">
        <v>-21093</v>
      </c>
      <c r="F22" s="575">
        <v>0</v>
      </c>
      <c r="G22" s="575">
        <v>0</v>
      </c>
      <c r="H22" s="616" t="s">
        <v>205</v>
      </c>
      <c r="I22" s="616" t="s">
        <v>205</v>
      </c>
      <c r="J22" s="616" t="s">
        <v>205</v>
      </c>
      <c r="K22" s="616" t="s">
        <v>205</v>
      </c>
      <c r="L22" s="616" t="s">
        <v>205</v>
      </c>
      <c r="M22" s="616" t="s">
        <v>205</v>
      </c>
      <c r="N22" s="616" t="s">
        <v>205</v>
      </c>
      <c r="O22" s="616" t="s">
        <v>205</v>
      </c>
      <c r="P22" s="616" t="s">
        <v>205</v>
      </c>
      <c r="Q22" s="616" t="s">
        <v>205</v>
      </c>
      <c r="R22" s="616" t="s">
        <v>205</v>
      </c>
      <c r="S22" s="616" t="s">
        <v>205</v>
      </c>
      <c r="T22" s="575">
        <v>-17705</v>
      </c>
      <c r="U22" s="575">
        <v>-16495</v>
      </c>
      <c r="V22" s="575">
        <v>-14912</v>
      </c>
      <c r="W22" s="578">
        <v>-19635</v>
      </c>
      <c r="X22" s="578">
        <v>-16296</v>
      </c>
      <c r="Y22" s="575">
        <v>-13907</v>
      </c>
      <c r="Z22" s="578">
        <v>-18994.62141</v>
      </c>
      <c r="AA22" s="578">
        <v>-13158.85471</v>
      </c>
      <c r="AB22" s="575">
        <v>-9593.7638100000004</v>
      </c>
      <c r="AC22" s="575">
        <v>-8091.4878599999993</v>
      </c>
      <c r="AD22" s="575">
        <v>-8691.5884399999995</v>
      </c>
      <c r="AE22" s="575">
        <v>-1529.8947799999999</v>
      </c>
      <c r="AF22" s="575">
        <v>-4564.3026500000005</v>
      </c>
      <c r="AG22" s="575">
        <v>-3828.47154</v>
      </c>
      <c r="AH22" s="575">
        <v>-15149.87408</v>
      </c>
      <c r="AI22" s="575">
        <v>-10293.400669999999</v>
      </c>
      <c r="AJ22" s="576">
        <v>-5694</v>
      </c>
      <c r="AK22" s="575">
        <v>-4049</v>
      </c>
      <c r="AL22" s="578">
        <v>-9818</v>
      </c>
      <c r="AM22" s="575">
        <v>-13645.773789999999</v>
      </c>
      <c r="AN22" s="575">
        <v>-19086.04146</v>
      </c>
      <c r="AO22" s="575">
        <v>-11166.114489999998</v>
      </c>
      <c r="AP22" s="575">
        <v>-8161.8321499999993</v>
      </c>
      <c r="AQ22" s="575">
        <v>-4033.9628000000002</v>
      </c>
      <c r="AR22" s="575">
        <v>-4430.6220699999994</v>
      </c>
      <c r="AS22" s="575">
        <v>-4001.6024600000001</v>
      </c>
      <c r="AT22" s="575">
        <v>-4355.9090100000003</v>
      </c>
      <c r="AU22" s="575">
        <v>-8571.3697200000006</v>
      </c>
      <c r="AV22" s="575">
        <v>-6749.6398200000003</v>
      </c>
      <c r="AW22" s="575">
        <v>-6908.3586099999984</v>
      </c>
      <c r="AX22" s="575">
        <v>-5248.6184800000001</v>
      </c>
      <c r="AY22" s="575">
        <v>-4599.2150500000007</v>
      </c>
      <c r="AZ22" s="575">
        <v>-6875.40067</v>
      </c>
      <c r="BA22" s="575">
        <v>-7593.7834900000016</v>
      </c>
      <c r="BB22" s="575">
        <v>-6072.336760000001</v>
      </c>
      <c r="BC22" s="575">
        <v>-7185.5800499999996</v>
      </c>
      <c r="BD22" s="575">
        <v>-6627.8497899999993</v>
      </c>
    </row>
    <row r="23" spans="1:57" ht="13.5" customHeight="1" outlineLevel="1" x14ac:dyDescent="0.2">
      <c r="A23" s="721"/>
      <c r="B23" s="1116" t="s">
        <v>342</v>
      </c>
      <c r="C23" s="575">
        <v>0</v>
      </c>
      <c r="D23" s="575">
        <v>18880</v>
      </c>
      <c r="E23" s="575">
        <v>9349</v>
      </c>
      <c r="F23" s="575">
        <v>0</v>
      </c>
      <c r="G23" s="575">
        <v>0</v>
      </c>
      <c r="H23" s="616" t="s">
        <v>205</v>
      </c>
      <c r="I23" s="616" t="s">
        <v>205</v>
      </c>
      <c r="J23" s="616" t="s">
        <v>205</v>
      </c>
      <c r="K23" s="616" t="s">
        <v>205</v>
      </c>
      <c r="L23" s="616" t="s">
        <v>205</v>
      </c>
      <c r="M23" s="616" t="s">
        <v>205</v>
      </c>
      <c r="N23" s="616" t="s">
        <v>205</v>
      </c>
      <c r="O23" s="616" t="s">
        <v>205</v>
      </c>
      <c r="P23" s="616" t="s">
        <v>205</v>
      </c>
      <c r="Q23" s="616" t="s">
        <v>205</v>
      </c>
      <c r="R23" s="616" t="s">
        <v>205</v>
      </c>
      <c r="S23" s="616" t="s">
        <v>205</v>
      </c>
      <c r="T23" s="575">
        <v>10027</v>
      </c>
      <c r="U23" s="575">
        <v>11296</v>
      </c>
      <c r="V23" s="575">
        <v>6419</v>
      </c>
      <c r="W23" s="575">
        <v>8050</v>
      </c>
      <c r="X23" s="575">
        <v>7501</v>
      </c>
      <c r="Y23" s="575">
        <v>7701.6994699999996</v>
      </c>
      <c r="Z23" s="575">
        <v>7921.4658400000008</v>
      </c>
      <c r="AA23" s="575">
        <v>9355.6238400000002</v>
      </c>
      <c r="AB23" s="575">
        <v>5306.5670399999999</v>
      </c>
      <c r="AC23" s="575">
        <v>11658.167449999999</v>
      </c>
      <c r="AD23" s="575">
        <v>5578.4786399999994</v>
      </c>
      <c r="AE23" s="575">
        <v>14147.513149999999</v>
      </c>
      <c r="AF23" s="575">
        <v>2674.8507</v>
      </c>
      <c r="AG23" s="575">
        <v>3003.22084</v>
      </c>
      <c r="AH23" s="575">
        <v>10158.62247</v>
      </c>
      <c r="AI23" s="575">
        <v>8879.5414199999996</v>
      </c>
      <c r="AJ23" s="576">
        <v>3796</v>
      </c>
      <c r="AK23" s="575">
        <v>1361</v>
      </c>
      <c r="AL23" s="578">
        <v>40347</v>
      </c>
      <c r="AM23" s="575">
        <v>10400.233259999999</v>
      </c>
      <c r="AN23" s="575">
        <v>17078.73832</v>
      </c>
      <c r="AO23" s="575">
        <v>8953.3677800000005</v>
      </c>
      <c r="AP23" s="575">
        <v>5376.9455399999997</v>
      </c>
      <c r="AQ23" s="575">
        <v>1881.9313199999999</v>
      </c>
      <c r="AR23" s="575">
        <v>1537.1012299999998</v>
      </c>
      <c r="AS23" s="578">
        <v>5721.1796800000002</v>
      </c>
      <c r="AT23" s="575">
        <v>3459.8150000000001</v>
      </c>
      <c r="AU23" s="575">
        <v>7618.9981299999999</v>
      </c>
      <c r="AV23" s="575">
        <v>6208.6398200000012</v>
      </c>
      <c r="AW23" s="575">
        <v>7073.2069899999988</v>
      </c>
      <c r="AX23" s="575">
        <v>5195.8282200000012</v>
      </c>
      <c r="AY23" s="578">
        <v>11742.494650000001</v>
      </c>
      <c r="AZ23" s="575">
        <v>8154.6897800000006</v>
      </c>
      <c r="BA23" s="578">
        <v>10526.811439999999</v>
      </c>
      <c r="BB23" s="575">
        <v>8590.2798299999995</v>
      </c>
      <c r="BC23" s="575">
        <v>9394.0918399999991</v>
      </c>
      <c r="BD23" s="575">
        <v>8667.5841700000001</v>
      </c>
    </row>
    <row r="24" spans="1:57" ht="13.5" customHeight="1" x14ac:dyDescent="0.2">
      <c r="A24" s="721"/>
      <c r="B24" s="612" t="s">
        <v>15</v>
      </c>
      <c r="C24" s="613">
        <f t="shared" ref="C24:AW24" si="27">C19+C21+C20</f>
        <v>70184</v>
      </c>
      <c r="D24" s="613">
        <f t="shared" si="27"/>
        <v>86674</v>
      </c>
      <c r="E24" s="613">
        <f t="shared" si="27"/>
        <v>107427</v>
      </c>
      <c r="F24" s="613">
        <f t="shared" si="27"/>
        <v>158711</v>
      </c>
      <c r="G24" s="613">
        <f t="shared" si="27"/>
        <v>147264</v>
      </c>
      <c r="H24" s="613">
        <f t="shared" si="27"/>
        <v>22328</v>
      </c>
      <c r="I24" s="613">
        <f t="shared" si="27"/>
        <v>27801</v>
      </c>
      <c r="J24" s="613">
        <f t="shared" si="27"/>
        <v>39093</v>
      </c>
      <c r="K24" s="613">
        <f t="shared" si="27"/>
        <v>31594</v>
      </c>
      <c r="L24" s="613">
        <f t="shared" si="27"/>
        <v>2305</v>
      </c>
      <c r="M24" s="613">
        <f t="shared" si="27"/>
        <v>29562</v>
      </c>
      <c r="N24" s="613">
        <f t="shared" si="27"/>
        <v>22230</v>
      </c>
      <c r="O24" s="613">
        <f t="shared" si="27"/>
        <v>17869</v>
      </c>
      <c r="P24" s="613">
        <f t="shared" si="27"/>
        <v>898</v>
      </c>
      <c r="Q24" s="613">
        <f t="shared" si="27"/>
        <v>20706</v>
      </c>
      <c r="R24" s="613">
        <f t="shared" si="27"/>
        <v>23443</v>
      </c>
      <c r="S24" s="613">
        <f t="shared" si="27"/>
        <v>40919</v>
      </c>
      <c r="T24" s="613">
        <f t="shared" si="27"/>
        <v>10728.999999999971</v>
      </c>
      <c r="U24" s="613">
        <f t="shared" si="27"/>
        <v>1694.9999999999709</v>
      </c>
      <c r="V24" s="613">
        <f t="shared" si="27"/>
        <v>8171.9201699999476</v>
      </c>
      <c r="W24" s="613">
        <f t="shared" si="27"/>
        <v>-9418.8465700000361</v>
      </c>
      <c r="X24" s="613">
        <f t="shared" si="27"/>
        <v>-2088.0002799999793</v>
      </c>
      <c r="Y24" s="613">
        <f t="shared" si="27"/>
        <v>521.67137000001992</v>
      </c>
      <c r="Z24" s="613">
        <f t="shared" si="27"/>
        <v>7019.3644099999765</v>
      </c>
      <c r="AA24" s="613">
        <f t="shared" si="27"/>
        <v>21346.167470000019</v>
      </c>
      <c r="AB24" s="613">
        <f t="shared" si="27"/>
        <v>9751.1491999999907</v>
      </c>
      <c r="AC24" s="613">
        <f t="shared" si="27"/>
        <v>16289.862299999968</v>
      </c>
      <c r="AD24" s="613">
        <f t="shared" si="27"/>
        <v>24166.161750000039</v>
      </c>
      <c r="AE24" s="613">
        <f t="shared" si="27"/>
        <v>67285.740539999941</v>
      </c>
      <c r="AF24" s="613">
        <f t="shared" si="27"/>
        <v>20229.041430000012</v>
      </c>
      <c r="AG24" s="613">
        <f t="shared" si="27"/>
        <v>35186.010869999947</v>
      </c>
      <c r="AH24" s="613">
        <f t="shared" si="27"/>
        <v>41036.324519999936</v>
      </c>
      <c r="AI24" s="613">
        <f t="shared" si="27"/>
        <v>47844.218080000042</v>
      </c>
      <c r="AJ24" s="852">
        <f t="shared" si="27"/>
        <v>38198.144769999984</v>
      </c>
      <c r="AK24" s="613">
        <f t="shared" si="27"/>
        <v>43437.371810000062</v>
      </c>
      <c r="AL24" s="613">
        <f t="shared" si="27"/>
        <v>131448.74945000012</v>
      </c>
      <c r="AM24" s="613">
        <f t="shared" si="27"/>
        <v>52214.259119999995</v>
      </c>
      <c r="AN24" s="613">
        <f t="shared" si="27"/>
        <v>26137.393389999961</v>
      </c>
      <c r="AO24" s="613">
        <f t="shared" si="27"/>
        <v>-8987.4842199999948</v>
      </c>
      <c r="AP24" s="613">
        <f t="shared" si="27"/>
        <v>41960.416119999958</v>
      </c>
      <c r="AQ24" s="613">
        <f t="shared" si="27"/>
        <v>37941.838950000027</v>
      </c>
      <c r="AR24" s="613">
        <f t="shared" si="27"/>
        <v>28149.525069999934</v>
      </c>
      <c r="AS24" s="613">
        <f t="shared" si="27"/>
        <v>32336.520711199981</v>
      </c>
      <c r="AT24" s="613">
        <f t="shared" si="27"/>
        <v>24630.560199999996</v>
      </c>
      <c r="AU24" s="613">
        <f t="shared" si="27"/>
        <v>39269.87608999994</v>
      </c>
      <c r="AV24" s="613">
        <f t="shared" si="27"/>
        <v>24073.709109999967</v>
      </c>
      <c r="AW24" s="613">
        <f t="shared" si="27"/>
        <v>38629.009675574955</v>
      </c>
      <c r="AX24" s="613">
        <f t="shared" ref="AX24:BC24" si="28">AX19+AX21+AX20</f>
        <v>71117.286708400017</v>
      </c>
      <c r="AY24" s="613">
        <f t="shared" si="28"/>
        <v>74075.39776719996</v>
      </c>
      <c r="AZ24" s="613">
        <f t="shared" si="28"/>
        <v>45356.5040977998</v>
      </c>
      <c r="BA24" s="613">
        <f t="shared" si="28"/>
        <v>50438.467710000201</v>
      </c>
      <c r="BB24" s="613">
        <f t="shared" si="28"/>
        <v>73080.841300000087</v>
      </c>
      <c r="BC24" s="613">
        <f t="shared" si="28"/>
        <v>66601.116690000184</v>
      </c>
      <c r="BD24" s="613">
        <f t="shared" ref="BD24" si="29">BD19+BD21+BD20</f>
        <v>53124.419359999767</v>
      </c>
    </row>
    <row r="25" spans="1:57" ht="13.5" customHeight="1" x14ac:dyDescent="0.2">
      <c r="A25" s="721" t="s">
        <v>16</v>
      </c>
      <c r="B25" s="1115" t="str">
        <f>HYPERLINK(Menu!$AY$32,A25)</f>
        <v>Imposto de renda e contribuição social</v>
      </c>
      <c r="C25" s="575">
        <f>-21995-7846</f>
        <v>-29841</v>
      </c>
      <c r="D25" s="575">
        <v>-33691</v>
      </c>
      <c r="E25" s="575">
        <v>-30958</v>
      </c>
      <c r="F25" s="575">
        <v>-46409</v>
      </c>
      <c r="G25" s="575">
        <v>-48195</v>
      </c>
      <c r="H25" s="616">
        <v>-8014</v>
      </c>
      <c r="I25" s="616">
        <v>-8880</v>
      </c>
      <c r="J25" s="616">
        <v>-8831</v>
      </c>
      <c r="K25" s="616">
        <v>-14616</v>
      </c>
      <c r="L25" s="616">
        <v>-1306</v>
      </c>
      <c r="M25" s="616">
        <v>-14353</v>
      </c>
      <c r="N25" s="616">
        <v>-3882</v>
      </c>
      <c r="O25" s="616">
        <v>-12950</v>
      </c>
      <c r="P25" s="616">
        <v>405</v>
      </c>
      <c r="Q25" s="616">
        <v>-1432</v>
      </c>
      <c r="R25" s="616">
        <v>-24998</v>
      </c>
      <c r="S25" s="616">
        <v>-27524</v>
      </c>
      <c r="T25" s="575">
        <v>-3229</v>
      </c>
      <c r="U25" s="575">
        <v>-512</v>
      </c>
      <c r="V25" s="575">
        <v>-3070.77151</v>
      </c>
      <c r="W25" s="578">
        <v>5565.3430946000008</v>
      </c>
      <c r="X25" s="575">
        <v>185</v>
      </c>
      <c r="Y25" s="575">
        <v>-1210</v>
      </c>
      <c r="Z25" s="575">
        <v>-3177.8091100000011</v>
      </c>
      <c r="AA25" s="575">
        <v>-8770.0601499999993</v>
      </c>
      <c r="AB25" s="575">
        <v>-4298.9160000000002</v>
      </c>
      <c r="AC25" s="578">
        <v>7766.8676799999994</v>
      </c>
      <c r="AD25" s="575">
        <v>-8879.3011299999998</v>
      </c>
      <c r="AE25" s="578">
        <v>-8319.4488999999994</v>
      </c>
      <c r="AF25" s="735">
        <v>-6233</v>
      </c>
      <c r="AG25" s="735">
        <v>-7000.1369300000006</v>
      </c>
      <c r="AH25" s="735">
        <v>-9929.7333699999999</v>
      </c>
      <c r="AI25" s="578">
        <v>-12883.216170000002</v>
      </c>
      <c r="AJ25" s="576">
        <v>-11575.73976</v>
      </c>
      <c r="AK25" s="575">
        <v>-10923.94203</v>
      </c>
      <c r="AL25" s="578">
        <v>-40057.514449999995</v>
      </c>
      <c r="AM25" s="575">
        <v>-8769.3005799999992</v>
      </c>
      <c r="AN25" s="575">
        <v>-6850.96893</v>
      </c>
      <c r="AO25" s="575">
        <v>4624.6438899999994</v>
      </c>
      <c r="AP25" s="575">
        <v>-12021.130280000001</v>
      </c>
      <c r="AQ25" s="575">
        <v>-9295.3423600000006</v>
      </c>
      <c r="AR25" s="575">
        <v>-7991.2797200000005</v>
      </c>
      <c r="AS25" s="575">
        <v>-8180.5598599999994</v>
      </c>
      <c r="AT25" s="578">
        <v>9562.4</v>
      </c>
      <c r="AU25" s="575">
        <v>-9991.3930700000001</v>
      </c>
      <c r="AV25" s="575">
        <v>-5291</v>
      </c>
      <c r="AW25" s="575">
        <v>-8048.3106200000002</v>
      </c>
      <c r="AX25" s="575">
        <v>-17648.283640000001</v>
      </c>
      <c r="AY25" s="575">
        <v>-17243.035919999998</v>
      </c>
      <c r="AZ25" s="575">
        <v>-10633.6551</v>
      </c>
      <c r="BA25" s="575">
        <v>-10582.149069999999</v>
      </c>
      <c r="BB25" s="575">
        <v>-16768.140070000001</v>
      </c>
      <c r="BC25" s="575">
        <v>-15580.425179999998</v>
      </c>
      <c r="BD25" s="575">
        <v>-15609.352519999997</v>
      </c>
    </row>
    <row r="26" spans="1:57" ht="13.5" hidden="1" customHeight="1" outlineLevel="1" x14ac:dyDescent="0.2">
      <c r="A26" s="721"/>
      <c r="B26" s="612" t="s">
        <v>60</v>
      </c>
      <c r="C26" s="613">
        <f>+SUM(C24:C25)</f>
        <v>40343</v>
      </c>
      <c r="D26" s="613">
        <f>+SUM(D24:D25)</f>
        <v>52983</v>
      </c>
      <c r="E26" s="613">
        <f>+SUM(E24:E25)</f>
        <v>76469</v>
      </c>
      <c r="F26" s="613">
        <f>+SUM(F24:F25)</f>
        <v>112302</v>
      </c>
      <c r="G26" s="613">
        <f>+SUM(G24:G25)</f>
        <v>99069</v>
      </c>
      <c r="H26" s="613">
        <v>14314</v>
      </c>
      <c r="I26" s="613">
        <v>18921</v>
      </c>
      <c r="J26" s="613">
        <v>30262</v>
      </c>
      <c r="K26" s="613">
        <v>16978</v>
      </c>
      <c r="L26" s="613">
        <v>999</v>
      </c>
      <c r="M26" s="613">
        <v>15209</v>
      </c>
      <c r="N26" s="613">
        <v>18348</v>
      </c>
      <c r="O26" s="613">
        <v>4919</v>
      </c>
      <c r="P26" s="613">
        <v>1303</v>
      </c>
      <c r="Q26" s="613">
        <v>19274</v>
      </c>
      <c r="R26" s="613">
        <v>-1555</v>
      </c>
      <c r="S26" s="613">
        <v>13395</v>
      </c>
      <c r="T26" s="613">
        <f>+SUM(T24:T25)</f>
        <v>7499.9999999999709</v>
      </c>
      <c r="U26" s="613">
        <f>+SUM(U24:U25)</f>
        <v>1182.9999999999709</v>
      </c>
      <c r="V26" s="613">
        <f>+SUM(V24:V25)</f>
        <v>5101.148659999948</v>
      </c>
      <c r="W26" s="613">
        <f>+SUM(W24:W25)</f>
        <v>-3853.5034754000353</v>
      </c>
      <c r="X26" s="613">
        <f>+SUM(X24:X25)</f>
        <v>-1903.0002799999793</v>
      </c>
      <c r="Y26" s="613">
        <f t="shared" ref="Y26:AD26" si="30">+SUM(Y24:Y25)</f>
        <v>-688.32862999998008</v>
      </c>
      <c r="Z26" s="613">
        <f t="shared" si="30"/>
        <v>3841.5552999999754</v>
      </c>
      <c r="AA26" s="613">
        <f t="shared" si="30"/>
        <v>12576.107320000019</v>
      </c>
      <c r="AB26" s="613">
        <f t="shared" si="30"/>
        <v>5452.2331999999906</v>
      </c>
      <c r="AC26" s="613">
        <f t="shared" si="30"/>
        <v>24056.729979999967</v>
      </c>
      <c r="AD26" s="613">
        <f t="shared" si="30"/>
        <v>15286.860620000039</v>
      </c>
      <c r="AE26" s="613">
        <f t="shared" ref="AE26:AK26" si="31">+SUM(AE24:AE25)</f>
        <v>58966.291639999938</v>
      </c>
      <c r="AF26" s="613">
        <f t="shared" si="31"/>
        <v>13996.041430000012</v>
      </c>
      <c r="AG26" s="613">
        <f t="shared" si="31"/>
        <v>28185.873939999947</v>
      </c>
      <c r="AH26" s="613">
        <f t="shared" si="31"/>
        <v>31106.591149999935</v>
      </c>
      <c r="AI26" s="613">
        <f t="shared" si="31"/>
        <v>34961.001910000043</v>
      </c>
      <c r="AJ26" s="852">
        <f t="shared" si="31"/>
        <v>26622.405009999984</v>
      </c>
      <c r="AK26" s="613">
        <f t="shared" si="31"/>
        <v>32513.429780000064</v>
      </c>
      <c r="AL26" s="613">
        <v>91391.468380000093</v>
      </c>
      <c r="AM26" s="613">
        <v>43444.958539999992</v>
      </c>
      <c r="AN26" s="613">
        <f t="shared" ref="AN26:AV26" si="32">+SUM(AN24:AN25)</f>
        <v>19286.424459999962</v>
      </c>
      <c r="AO26" s="613">
        <f t="shared" si="32"/>
        <v>-4362.8403299999954</v>
      </c>
      <c r="AP26" s="613">
        <f t="shared" si="32"/>
        <v>29939.285839999957</v>
      </c>
      <c r="AQ26" s="613">
        <f t="shared" si="32"/>
        <v>28646.496590000024</v>
      </c>
      <c r="AR26" s="613">
        <f t="shared" si="32"/>
        <v>20158.245349999932</v>
      </c>
      <c r="AS26" s="613">
        <f t="shared" si="32"/>
        <v>24155.960851199983</v>
      </c>
      <c r="AT26" s="613">
        <f t="shared" si="32"/>
        <v>34192.960199999994</v>
      </c>
      <c r="AU26" s="613">
        <f t="shared" si="32"/>
        <v>29278.483019999941</v>
      </c>
      <c r="AV26" s="613">
        <f t="shared" si="32"/>
        <v>18782.709109999967</v>
      </c>
      <c r="AW26" s="613">
        <v>30580.699055574954</v>
      </c>
      <c r="AX26" s="613">
        <f t="shared" ref="AX26:AY26" si="33">+SUM(AX24:AX25)</f>
        <v>53469.003068400016</v>
      </c>
      <c r="AY26" s="613">
        <f t="shared" si="33"/>
        <v>56832.361847199965</v>
      </c>
      <c r="AZ26" s="613">
        <f t="shared" ref="AZ26:BA26" si="34">+SUM(AZ24:AZ25)</f>
        <v>34722.848997799796</v>
      </c>
      <c r="BA26" s="613">
        <f t="shared" si="34"/>
        <v>39856.318640000201</v>
      </c>
      <c r="BB26" s="613">
        <f t="shared" ref="BB26:BC26" si="35">+SUM(BB24:BB25)</f>
        <v>56312.701230000086</v>
      </c>
      <c r="BC26" s="613">
        <f t="shared" si="35"/>
        <v>51020.691510000186</v>
      </c>
      <c r="BD26" s="613">
        <f t="shared" ref="BD26" si="36">+SUM(BD24:BD25)</f>
        <v>37515.066839999767</v>
      </c>
    </row>
    <row r="27" spans="1:57" ht="13.5" hidden="1" customHeight="1" outlineLevel="1" x14ac:dyDescent="0.2">
      <c r="A27" s="721"/>
      <c r="B27" s="617" t="s">
        <v>936</v>
      </c>
      <c r="C27" s="620"/>
      <c r="D27" s="620"/>
      <c r="E27" s="620"/>
      <c r="F27" s="620"/>
      <c r="G27" s="620"/>
      <c r="H27" s="620">
        <v>0</v>
      </c>
      <c r="I27" s="620">
        <v>0</v>
      </c>
      <c r="J27" s="620">
        <v>0</v>
      </c>
      <c r="K27" s="620">
        <v>0</v>
      </c>
      <c r="L27" s="620">
        <v>0</v>
      </c>
      <c r="M27" s="620">
        <v>0</v>
      </c>
      <c r="N27" s="620">
        <v>0</v>
      </c>
      <c r="O27" s="620">
        <v>0</v>
      </c>
      <c r="P27" s="620">
        <v>0</v>
      </c>
      <c r="Q27" s="620">
        <v>-29236</v>
      </c>
      <c r="R27" s="620">
        <v>-26127</v>
      </c>
      <c r="S27" s="620">
        <v>0</v>
      </c>
      <c r="T27" s="620">
        <v>0</v>
      </c>
      <c r="U27" s="620">
        <v>0</v>
      </c>
      <c r="V27" s="620">
        <v>0</v>
      </c>
      <c r="W27" s="620">
        <v>0</v>
      </c>
      <c r="X27" s="620">
        <v>0</v>
      </c>
      <c r="Y27" s="620">
        <v>0</v>
      </c>
      <c r="Z27" s="620">
        <v>0</v>
      </c>
      <c r="AA27" s="620">
        <v>0</v>
      </c>
      <c r="AB27" s="620">
        <v>0</v>
      </c>
      <c r="AC27" s="620">
        <v>0</v>
      </c>
      <c r="AD27" s="620">
        <v>0</v>
      </c>
      <c r="AE27" s="620">
        <v>0</v>
      </c>
      <c r="AF27" s="620">
        <v>0</v>
      </c>
      <c r="AG27" s="620">
        <v>0</v>
      </c>
      <c r="AH27" s="620">
        <v>0</v>
      </c>
      <c r="AI27" s="620">
        <v>0</v>
      </c>
      <c r="AJ27" s="853">
        <v>0</v>
      </c>
      <c r="AK27" s="616">
        <v>0</v>
      </c>
      <c r="AL27" s="616">
        <v>0</v>
      </c>
      <c r="AM27" s="620">
        <v>0</v>
      </c>
      <c r="AN27" s="620">
        <v>0</v>
      </c>
      <c r="AO27" s="620">
        <v>0</v>
      </c>
      <c r="AP27" s="620">
        <v>0</v>
      </c>
      <c r="AQ27" s="620">
        <v>0</v>
      </c>
      <c r="AR27" s="620">
        <v>0</v>
      </c>
      <c r="AS27" s="620">
        <v>0</v>
      </c>
      <c r="AT27" s="620">
        <v>0</v>
      </c>
      <c r="AU27" s="620"/>
      <c r="AV27" s="620">
        <v>0</v>
      </c>
      <c r="AW27" s="620">
        <v>0</v>
      </c>
      <c r="AX27" s="620">
        <v>0</v>
      </c>
      <c r="AY27" s="620">
        <v>0</v>
      </c>
      <c r="AZ27" s="620">
        <v>0</v>
      </c>
      <c r="BA27" s="620">
        <v>0</v>
      </c>
      <c r="BB27" s="620">
        <v>0</v>
      </c>
      <c r="BC27" s="620">
        <v>0</v>
      </c>
      <c r="BD27" s="620">
        <v>0</v>
      </c>
    </row>
    <row r="28" spans="1:57" collapsed="1" x14ac:dyDescent="0.2">
      <c r="B28" s="618" t="s">
        <v>76</v>
      </c>
      <c r="C28" s="613">
        <f>SUM(C26:C27)</f>
        <v>40343</v>
      </c>
      <c r="D28" s="613">
        <f>SUM(D26:D27)</f>
        <v>52983</v>
      </c>
      <c r="E28" s="613">
        <f>SUM(E26:E27)</f>
        <v>76469</v>
      </c>
      <c r="F28" s="613">
        <f>SUM(F26:F27)</f>
        <v>112302</v>
      </c>
      <c r="G28" s="613">
        <f>SUM(G26:G27)</f>
        <v>99069</v>
      </c>
      <c r="H28" s="613">
        <v>13897</v>
      </c>
      <c r="I28" s="613">
        <v>19138</v>
      </c>
      <c r="J28" s="613">
        <v>32920</v>
      </c>
      <c r="K28" s="613">
        <v>17412</v>
      </c>
      <c r="L28" s="613">
        <v>4222</v>
      </c>
      <c r="M28" s="613">
        <v>17912.999999999942</v>
      </c>
      <c r="N28" s="613">
        <v>21092</v>
      </c>
      <c r="O28" s="613">
        <v>6228</v>
      </c>
      <c r="P28" s="613">
        <v>1299</v>
      </c>
      <c r="Q28" s="613">
        <v>-9969</v>
      </c>
      <c r="R28" s="613">
        <v>-27686</v>
      </c>
      <c r="S28" s="613">
        <v>13393</v>
      </c>
      <c r="T28" s="613">
        <v>7499.9999999999709</v>
      </c>
      <c r="U28" s="613">
        <v>1183</v>
      </c>
      <c r="V28" s="613">
        <v>5101.3234399999501</v>
      </c>
      <c r="W28" s="613">
        <f t="shared" ref="W28:AU28" si="37">+W26</f>
        <v>-3853.5034754000353</v>
      </c>
      <c r="X28" s="613">
        <f t="shared" si="37"/>
        <v>-1903.0002799999793</v>
      </c>
      <c r="Y28" s="613">
        <f t="shared" si="37"/>
        <v>-688.32862999998008</v>
      </c>
      <c r="Z28" s="613">
        <f t="shared" si="37"/>
        <v>3841.5552999999754</v>
      </c>
      <c r="AA28" s="613">
        <f t="shared" si="37"/>
        <v>12576.107320000019</v>
      </c>
      <c r="AB28" s="613">
        <f t="shared" si="37"/>
        <v>5452.2331999999906</v>
      </c>
      <c r="AC28" s="613">
        <f t="shared" si="37"/>
        <v>24056.729979999967</v>
      </c>
      <c r="AD28" s="613">
        <f t="shared" si="37"/>
        <v>15286.860620000039</v>
      </c>
      <c r="AE28" s="613">
        <f t="shared" si="37"/>
        <v>58966.291639999938</v>
      </c>
      <c r="AF28" s="613">
        <f t="shared" si="37"/>
        <v>13996.041430000012</v>
      </c>
      <c r="AG28" s="613">
        <f t="shared" si="37"/>
        <v>28185.873939999947</v>
      </c>
      <c r="AH28" s="613">
        <f t="shared" si="37"/>
        <v>31106.591149999935</v>
      </c>
      <c r="AI28" s="613">
        <f t="shared" si="37"/>
        <v>34961.001910000043</v>
      </c>
      <c r="AJ28" s="852">
        <f t="shared" si="37"/>
        <v>26622.405009999984</v>
      </c>
      <c r="AK28" s="613">
        <f t="shared" si="37"/>
        <v>32513.429780000064</v>
      </c>
      <c r="AL28" s="613">
        <f t="shared" si="37"/>
        <v>91391.468380000093</v>
      </c>
      <c r="AM28" s="613">
        <f t="shared" si="37"/>
        <v>43444.958539999992</v>
      </c>
      <c r="AN28" s="613">
        <f t="shared" si="37"/>
        <v>19286.424459999962</v>
      </c>
      <c r="AO28" s="613">
        <f t="shared" si="37"/>
        <v>-4362.8403299999954</v>
      </c>
      <c r="AP28" s="613">
        <f t="shared" si="37"/>
        <v>29939.285839999957</v>
      </c>
      <c r="AQ28" s="613">
        <f t="shared" si="37"/>
        <v>28646.496590000024</v>
      </c>
      <c r="AR28" s="613">
        <f t="shared" si="37"/>
        <v>20158.245349999932</v>
      </c>
      <c r="AS28" s="613">
        <f t="shared" si="37"/>
        <v>24155.960851199983</v>
      </c>
      <c r="AT28" s="613">
        <f t="shared" si="37"/>
        <v>34192.960199999994</v>
      </c>
      <c r="AU28" s="613">
        <f t="shared" si="37"/>
        <v>29278.483019999941</v>
      </c>
      <c r="AV28" s="613">
        <v>18782.709109999967</v>
      </c>
      <c r="AW28" s="613">
        <v>30580.699055574954</v>
      </c>
      <c r="AX28" s="613">
        <f t="shared" ref="AX28:AY28" si="38">+AX26</f>
        <v>53469.003068400016</v>
      </c>
      <c r="AY28" s="613">
        <f t="shared" si="38"/>
        <v>56832.361847199965</v>
      </c>
      <c r="AZ28" s="613">
        <f t="shared" ref="AZ28:BA28" si="39">+AZ26</f>
        <v>34722.848997799796</v>
      </c>
      <c r="BA28" s="613">
        <f t="shared" si="39"/>
        <v>39856.318640000201</v>
      </c>
      <c r="BB28" s="613">
        <f t="shared" ref="BB28:BC28" si="40">+BB26</f>
        <v>56312.701230000086</v>
      </c>
      <c r="BC28" s="613">
        <f t="shared" si="40"/>
        <v>51020.691510000186</v>
      </c>
      <c r="BD28" s="613">
        <f t="shared" ref="BD28" si="41">+BD26</f>
        <v>37515.066839999767</v>
      </c>
    </row>
    <row r="29" spans="1:57" ht="13.5" customHeight="1" x14ac:dyDescent="0.2">
      <c r="A29" s="721"/>
      <c r="B29" s="617" t="s">
        <v>1134</v>
      </c>
      <c r="C29" s="575">
        <v>1</v>
      </c>
      <c r="D29" s="575">
        <v>27</v>
      </c>
      <c r="E29" s="575">
        <v>11</v>
      </c>
      <c r="F29" s="575">
        <v>-9</v>
      </c>
      <c r="G29" s="575">
        <v>-1691</v>
      </c>
      <c r="H29" s="575">
        <v>417</v>
      </c>
      <c r="I29" s="575">
        <v>-217</v>
      </c>
      <c r="J29" s="575">
        <v>-2658</v>
      </c>
      <c r="K29" s="575">
        <v>-434</v>
      </c>
      <c r="L29" s="575">
        <v>-3223</v>
      </c>
      <c r="M29" s="575">
        <v>-2704</v>
      </c>
      <c r="N29" s="575">
        <v>-2744</v>
      </c>
      <c r="O29" s="575">
        <v>-1309</v>
      </c>
      <c r="P29" s="575">
        <v>4</v>
      </c>
      <c r="Q29" s="575">
        <v>7</v>
      </c>
      <c r="R29" s="575">
        <v>4</v>
      </c>
      <c r="S29" s="575">
        <v>2</v>
      </c>
      <c r="T29" s="575">
        <v>0</v>
      </c>
      <c r="U29" s="575">
        <v>0</v>
      </c>
      <c r="V29" s="575">
        <v>0</v>
      </c>
      <c r="W29" s="575">
        <v>0</v>
      </c>
      <c r="X29" s="575">
        <v>0</v>
      </c>
      <c r="Y29" s="575">
        <v>0</v>
      </c>
      <c r="Z29" s="575">
        <v>0</v>
      </c>
      <c r="AA29" s="575">
        <v>0</v>
      </c>
      <c r="AB29" s="575">
        <v>0</v>
      </c>
      <c r="AC29" s="575">
        <v>0</v>
      </c>
      <c r="AD29" s="575">
        <v>0</v>
      </c>
      <c r="AE29" s="575">
        <v>0</v>
      </c>
      <c r="AF29" s="575">
        <v>0</v>
      </c>
      <c r="AG29" s="575">
        <v>0</v>
      </c>
      <c r="AH29" s="575">
        <v>0</v>
      </c>
      <c r="AI29" s="575">
        <v>0</v>
      </c>
      <c r="AJ29" s="576">
        <v>0</v>
      </c>
      <c r="AK29" s="575">
        <v>0</v>
      </c>
      <c r="AL29" s="575">
        <v>0</v>
      </c>
      <c r="AM29" s="575">
        <v>0</v>
      </c>
      <c r="AN29" s="575">
        <v>0</v>
      </c>
      <c r="AO29" s="575">
        <v>0</v>
      </c>
      <c r="AP29" s="575">
        <v>0</v>
      </c>
      <c r="AQ29" s="575">
        <v>-117</v>
      </c>
      <c r="AR29" s="575">
        <v>-90</v>
      </c>
      <c r="AS29" s="575">
        <v>-27.967488799999987</v>
      </c>
      <c r="AT29" s="575">
        <v>-44</v>
      </c>
      <c r="AU29" s="575">
        <v>-146.40199999999999</v>
      </c>
      <c r="AV29" s="575">
        <v>73</v>
      </c>
      <c r="AW29" s="575">
        <v>111.34514557500006</v>
      </c>
      <c r="AX29" s="575">
        <v>74.033388400000135</v>
      </c>
      <c r="AY29" s="575">
        <v>109.679</v>
      </c>
      <c r="AZ29" s="575">
        <v>224.09200000000001</v>
      </c>
      <c r="BA29" s="575">
        <v>196.09647000000001</v>
      </c>
      <c r="BB29" s="575">
        <v>136.32814999999999</v>
      </c>
      <c r="BC29" s="575">
        <v>-56.032869999999996</v>
      </c>
      <c r="BD29" s="575">
        <v>232.13898999999998</v>
      </c>
    </row>
    <row r="30" spans="1:57" x14ac:dyDescent="0.2">
      <c r="B30" s="621" t="s">
        <v>1133</v>
      </c>
      <c r="C30" s="572">
        <f t="shared" ref="C30:AL30" si="42">C28+C29</f>
        <v>40344</v>
      </c>
      <c r="D30" s="572">
        <f t="shared" si="42"/>
        <v>53010</v>
      </c>
      <c r="E30" s="572">
        <f t="shared" si="42"/>
        <v>76480</v>
      </c>
      <c r="F30" s="572">
        <f t="shared" si="42"/>
        <v>112293</v>
      </c>
      <c r="G30" s="572">
        <f t="shared" si="42"/>
        <v>97378</v>
      </c>
      <c r="H30" s="572">
        <f t="shared" si="42"/>
        <v>14314</v>
      </c>
      <c r="I30" s="572">
        <f t="shared" si="42"/>
        <v>18921</v>
      </c>
      <c r="J30" s="572">
        <f t="shared" si="42"/>
        <v>30262</v>
      </c>
      <c r="K30" s="572">
        <f t="shared" si="42"/>
        <v>16978</v>
      </c>
      <c r="L30" s="572">
        <f t="shared" si="42"/>
        <v>999</v>
      </c>
      <c r="M30" s="572">
        <f t="shared" si="42"/>
        <v>15208.999999999942</v>
      </c>
      <c r="N30" s="572">
        <f t="shared" si="42"/>
        <v>18348</v>
      </c>
      <c r="O30" s="572">
        <f t="shared" si="42"/>
        <v>4919</v>
      </c>
      <c r="P30" s="572">
        <f t="shared" si="42"/>
        <v>1303</v>
      </c>
      <c r="Q30" s="572">
        <f t="shared" si="42"/>
        <v>-9962</v>
      </c>
      <c r="R30" s="572">
        <f t="shared" si="42"/>
        <v>-27682</v>
      </c>
      <c r="S30" s="572">
        <f t="shared" si="42"/>
        <v>13395</v>
      </c>
      <c r="T30" s="572">
        <f t="shared" si="42"/>
        <v>7499.9999999999709</v>
      </c>
      <c r="U30" s="572">
        <f t="shared" si="42"/>
        <v>1183</v>
      </c>
      <c r="V30" s="572">
        <f t="shared" si="42"/>
        <v>5101.3234399999501</v>
      </c>
      <c r="W30" s="572">
        <f t="shared" si="42"/>
        <v>-3853.5034754000353</v>
      </c>
      <c r="X30" s="572">
        <f t="shared" si="42"/>
        <v>-1903.0002799999793</v>
      </c>
      <c r="Y30" s="572">
        <f t="shared" si="42"/>
        <v>-688.32862999998008</v>
      </c>
      <c r="Z30" s="572">
        <f t="shared" si="42"/>
        <v>3841.5552999999754</v>
      </c>
      <c r="AA30" s="572">
        <f t="shared" si="42"/>
        <v>12576.107320000019</v>
      </c>
      <c r="AB30" s="572">
        <f t="shared" si="42"/>
        <v>5452.2331999999906</v>
      </c>
      <c r="AC30" s="572">
        <f t="shared" si="42"/>
        <v>24056.729979999967</v>
      </c>
      <c r="AD30" s="572">
        <f t="shared" si="42"/>
        <v>15286.860620000039</v>
      </c>
      <c r="AE30" s="572">
        <f t="shared" si="42"/>
        <v>58966.291639999938</v>
      </c>
      <c r="AF30" s="572">
        <f t="shared" si="42"/>
        <v>13996.041430000012</v>
      </c>
      <c r="AG30" s="572">
        <f t="shared" si="42"/>
        <v>28185.873939999947</v>
      </c>
      <c r="AH30" s="572">
        <f t="shared" si="42"/>
        <v>31106.591149999935</v>
      </c>
      <c r="AI30" s="572">
        <f t="shared" si="42"/>
        <v>34961.001910000043</v>
      </c>
      <c r="AJ30" s="573">
        <f t="shared" si="42"/>
        <v>26622.405009999984</v>
      </c>
      <c r="AK30" s="572">
        <f t="shared" si="42"/>
        <v>32513.429780000064</v>
      </c>
      <c r="AL30" s="572">
        <f t="shared" si="42"/>
        <v>91391.468380000093</v>
      </c>
      <c r="AM30" s="572">
        <f>AM28+AM29</f>
        <v>43444.958539999992</v>
      </c>
      <c r="AN30" s="572">
        <f>AN28+AN29</f>
        <v>19286.424459999962</v>
      </c>
      <c r="AO30" s="572">
        <f>AO28+AO29</f>
        <v>-4362.8403299999954</v>
      </c>
      <c r="AP30" s="572">
        <f>AP28+AP29</f>
        <v>29939.285839999957</v>
      </c>
      <c r="AQ30" s="572">
        <f t="shared" ref="AQ30:AV30" si="43">AQ28-AQ29</f>
        <v>28763.496590000024</v>
      </c>
      <c r="AR30" s="572">
        <f t="shared" si="43"/>
        <v>20248.245349999932</v>
      </c>
      <c r="AS30" s="572">
        <f t="shared" si="43"/>
        <v>24183.928339999984</v>
      </c>
      <c r="AT30" s="572">
        <f t="shared" si="43"/>
        <v>34236.960199999994</v>
      </c>
      <c r="AU30" s="572">
        <f t="shared" si="43"/>
        <v>29424.88501999994</v>
      </c>
      <c r="AV30" s="572">
        <f t="shared" si="43"/>
        <v>18709.709109999967</v>
      </c>
      <c r="AW30" s="572">
        <v>30469.353909999954</v>
      </c>
      <c r="AX30" s="572">
        <f t="shared" ref="AX30:AY30" si="44">AX28-AX29</f>
        <v>53394.969680000017</v>
      </c>
      <c r="AY30" s="572">
        <f t="shared" si="44"/>
        <v>56722.682847199969</v>
      </c>
      <c r="AZ30" s="572">
        <f t="shared" ref="AZ30:BA30" si="45">AZ28-AZ29</f>
        <v>34498.756997799799</v>
      </c>
      <c r="BA30" s="572">
        <f t="shared" si="45"/>
        <v>39660.222170000205</v>
      </c>
      <c r="BB30" s="572">
        <f t="shared" ref="BB30:BC30" si="46">BB28-BB29</f>
        <v>56176.373080000085</v>
      </c>
      <c r="BC30" s="572">
        <f t="shared" si="46"/>
        <v>51076.724380000189</v>
      </c>
      <c r="BD30" s="572">
        <f t="shared" ref="BD30" si="47">BD28-BD29</f>
        <v>37282.927849999767</v>
      </c>
    </row>
    <row r="31" spans="1:57" s="665" customFormat="1" ht="13.5" customHeight="1" x14ac:dyDescent="0.2">
      <c r="A31" s="730"/>
      <c r="B31" s="622" t="s">
        <v>78</v>
      </c>
      <c r="C31" s="622"/>
      <c r="D31" s="622"/>
      <c r="E31" s="622"/>
      <c r="F31" s="622"/>
      <c r="G31" s="622"/>
      <c r="H31" s="622"/>
      <c r="I31" s="622"/>
      <c r="J31" s="622"/>
      <c r="K31" s="622"/>
      <c r="L31" s="622"/>
      <c r="M31" s="622"/>
      <c r="N31" s="622"/>
      <c r="O31" s="622"/>
      <c r="P31" s="883"/>
      <c r="Q31" s="883"/>
      <c r="R31" s="883"/>
      <c r="S31" s="807"/>
      <c r="T31" s="807"/>
      <c r="U31" s="807"/>
      <c r="V31" s="807"/>
      <c r="W31" s="807"/>
      <c r="X31" s="807"/>
      <c r="Y31" s="807"/>
      <c r="Z31" s="807"/>
      <c r="AA31" s="807"/>
      <c r="AB31" s="807"/>
      <c r="AC31" s="807"/>
      <c r="AD31" s="807"/>
      <c r="AE31" s="807"/>
      <c r="AF31" s="807"/>
      <c r="AG31" s="807"/>
      <c r="AH31" s="807"/>
      <c r="AI31" s="807"/>
      <c r="AJ31" s="807"/>
      <c r="AK31" s="807"/>
      <c r="AL31" s="807"/>
      <c r="AM31" s="807"/>
      <c r="AN31" s="807"/>
      <c r="AO31" s="807"/>
      <c r="AP31" s="807"/>
      <c r="AQ31" s="1284"/>
      <c r="AR31" s="807"/>
      <c r="AS31" s="807"/>
      <c r="AT31" s="807"/>
      <c r="AU31" s="1284"/>
      <c r="AV31" s="807"/>
      <c r="AW31" s="1172"/>
      <c r="AX31" s="1172"/>
      <c r="AY31" s="1284"/>
      <c r="AZ31" s="1301"/>
      <c r="BA31" s="1172"/>
      <c r="BB31" s="1172"/>
      <c r="BC31" s="1172"/>
      <c r="BD31" s="1301"/>
    </row>
    <row r="32" spans="1:57" x14ac:dyDescent="0.2">
      <c r="AZ32" s="1300"/>
      <c r="BD32" s="1300"/>
    </row>
    <row r="33" spans="8:56" x14ac:dyDescent="0.2">
      <c r="AQ33" s="1289"/>
      <c r="AU33" s="1289"/>
      <c r="AY33" s="1289"/>
    </row>
    <row r="37" spans="8:56" x14ac:dyDescent="0.2">
      <c r="H37" s="356"/>
      <c r="I37" s="356"/>
      <c r="J37" s="356"/>
      <c r="K37" s="356"/>
      <c r="L37" s="722"/>
      <c r="M37" s="722"/>
      <c r="N37" s="1209"/>
      <c r="O37" s="1209"/>
      <c r="P37" s="1209"/>
      <c r="Q37" s="1209"/>
      <c r="R37" s="1209"/>
      <c r="S37" s="1209"/>
      <c r="T37" s="722"/>
      <c r="U37" s="722"/>
      <c r="V37" s="722"/>
      <c r="W37" s="356"/>
      <c r="X37" s="356"/>
      <c r="Y37" s="356"/>
      <c r="Z37" s="356"/>
      <c r="AA37" s="356"/>
      <c r="AB37" s="356"/>
      <c r="AC37" s="356"/>
      <c r="AD37" s="356"/>
      <c r="AE37" s="356"/>
      <c r="AF37" s="356" t="s">
        <v>952</v>
      </c>
      <c r="AG37" s="356" t="s">
        <v>952</v>
      </c>
      <c r="AH37" s="356"/>
      <c r="AI37" s="356"/>
      <c r="AJ37" s="356" t="s">
        <v>951</v>
      </c>
      <c r="AK37" s="356" t="s">
        <v>951</v>
      </c>
      <c r="AL37" s="356"/>
      <c r="AM37" s="356"/>
      <c r="AN37" s="356" t="s">
        <v>995</v>
      </c>
      <c r="AO37" s="356" t="s">
        <v>995</v>
      </c>
      <c r="AP37" s="356"/>
      <c r="AQ37" s="356"/>
      <c r="AR37" s="356" t="s">
        <v>1147</v>
      </c>
      <c r="AS37" s="356" t="s">
        <v>1147</v>
      </c>
      <c r="AT37" s="356"/>
      <c r="AU37" s="356"/>
      <c r="AV37" s="356"/>
      <c r="AW37" s="356"/>
      <c r="AX37" s="356"/>
      <c r="AY37" s="356"/>
      <c r="AZ37" s="356"/>
      <c r="BA37" s="356"/>
      <c r="BB37" s="356"/>
      <c r="BC37" s="356"/>
      <c r="BD37" s="356"/>
    </row>
    <row r="38" spans="8:56" x14ac:dyDescent="0.2">
      <c r="H38" s="356"/>
      <c r="I38" s="356"/>
      <c r="J38" s="356"/>
      <c r="K38" s="356"/>
      <c r="L38" s="356"/>
      <c r="M38" s="356"/>
      <c r="N38" s="356"/>
      <c r="O38" s="356"/>
      <c r="P38" s="356"/>
      <c r="Q38" s="356"/>
      <c r="R38" s="356"/>
      <c r="S38" s="356"/>
      <c r="T38" s="356"/>
      <c r="U38" s="356"/>
      <c r="V38" s="356"/>
      <c r="W38" s="356"/>
      <c r="X38" s="356"/>
      <c r="Y38" s="356"/>
      <c r="Z38" s="356"/>
      <c r="AA38" s="356"/>
      <c r="AB38" s="356"/>
      <c r="AC38" s="356"/>
      <c r="AD38" s="356"/>
      <c r="AE38" s="356"/>
      <c r="AF38" s="356" t="s">
        <v>993</v>
      </c>
      <c r="AG38" s="356" t="s">
        <v>993</v>
      </c>
      <c r="AH38" s="356" t="s">
        <v>993</v>
      </c>
      <c r="AI38" s="356"/>
      <c r="AJ38" s="356" t="s">
        <v>992</v>
      </c>
      <c r="AK38" s="356" t="s">
        <v>992</v>
      </c>
      <c r="AL38" s="356" t="s">
        <v>992</v>
      </c>
      <c r="AM38" s="356"/>
      <c r="AN38" s="356" t="s">
        <v>994</v>
      </c>
      <c r="AO38" s="356" t="s">
        <v>994</v>
      </c>
      <c r="AP38" s="356" t="s">
        <v>994</v>
      </c>
      <c r="AQ38" s="356"/>
      <c r="AR38" s="356" t="s">
        <v>1148</v>
      </c>
      <c r="AS38" s="356" t="s">
        <v>1148</v>
      </c>
      <c r="AT38" s="356" t="s">
        <v>1148</v>
      </c>
      <c r="AU38" s="356"/>
      <c r="AV38" s="356" t="s">
        <v>1202</v>
      </c>
      <c r="AW38" s="356" t="s">
        <v>1202</v>
      </c>
      <c r="AX38" s="356" t="s">
        <v>1202</v>
      </c>
      <c r="AY38" s="356"/>
      <c r="AZ38" s="356" t="s">
        <v>1286</v>
      </c>
      <c r="BA38" s="356" t="s">
        <v>1286</v>
      </c>
      <c r="BB38" s="356" t="s">
        <v>1286</v>
      </c>
      <c r="BC38" s="356" t="s">
        <v>1286</v>
      </c>
      <c r="BD38" s="356" t="s">
        <v>1286</v>
      </c>
    </row>
    <row r="39" spans="8:56" x14ac:dyDescent="0.2">
      <c r="H39" s="957">
        <f>I39</f>
        <v>2012</v>
      </c>
      <c r="I39" s="957">
        <f>J39</f>
        <v>2012</v>
      </c>
      <c r="J39" s="957">
        <f>K39</f>
        <v>2012</v>
      </c>
      <c r="K39" s="957">
        <f>L39-1</f>
        <v>2012</v>
      </c>
      <c r="L39" s="957">
        <f>M39</f>
        <v>2013</v>
      </c>
      <c r="M39" s="957">
        <f>N39</f>
        <v>2013</v>
      </c>
      <c r="N39" s="957">
        <f>O39</f>
        <v>2013</v>
      </c>
      <c r="O39" s="957">
        <f>P39-1</f>
        <v>2013</v>
      </c>
      <c r="P39" s="957">
        <f>Q39</f>
        <v>2014</v>
      </c>
      <c r="Q39" s="957">
        <f>R39</f>
        <v>2014</v>
      </c>
      <c r="R39" s="957">
        <f>S39</f>
        <v>2014</v>
      </c>
      <c r="S39" s="957">
        <f>T39-1</f>
        <v>2014</v>
      </c>
      <c r="T39" s="957">
        <f>U39</f>
        <v>2015</v>
      </c>
      <c r="U39" s="957">
        <f>V39</f>
        <v>2015</v>
      </c>
      <c r="V39" s="957">
        <f>W39</f>
        <v>2015</v>
      </c>
      <c r="W39" s="957">
        <f>X39-1</f>
        <v>2015</v>
      </c>
      <c r="X39" s="957">
        <f>Y39</f>
        <v>2016</v>
      </c>
      <c r="Y39" s="957">
        <f>Z39</f>
        <v>2016</v>
      </c>
      <c r="Z39" s="957">
        <f>AA39</f>
        <v>2016</v>
      </c>
      <c r="AA39" s="957">
        <f>AB39-1</f>
        <v>2016</v>
      </c>
      <c r="AB39" s="957">
        <f>AC39</f>
        <v>2017</v>
      </c>
      <c r="AC39" s="957">
        <f>AD39</f>
        <v>2017</v>
      </c>
      <c r="AD39" s="957">
        <f>AE39</f>
        <v>2017</v>
      </c>
      <c r="AE39" s="957">
        <f>AF39-1</f>
        <v>2017</v>
      </c>
      <c r="AF39" s="957">
        <f>AG39</f>
        <v>2018</v>
      </c>
      <c r="AG39" s="957">
        <f>AH39</f>
        <v>2018</v>
      </c>
      <c r="AH39" s="957">
        <f>AI39</f>
        <v>2018</v>
      </c>
      <c r="AI39" s="957">
        <f>AJ39-1</f>
        <v>2018</v>
      </c>
      <c r="AJ39" s="958">
        <v>2019</v>
      </c>
      <c r="AK39" s="958">
        <v>2019</v>
      </c>
      <c r="AL39" s="958">
        <v>2019</v>
      </c>
      <c r="AM39" s="958">
        <v>2019</v>
      </c>
      <c r="AN39" s="958">
        <v>2020</v>
      </c>
      <c r="AO39" s="958">
        <v>2020</v>
      </c>
      <c r="AP39" s="958">
        <v>2020</v>
      </c>
      <c r="AQ39" s="958">
        <v>2020</v>
      </c>
      <c r="AR39" s="958">
        <v>2021</v>
      </c>
      <c r="AS39" s="958">
        <v>2021</v>
      </c>
      <c r="AT39" s="958">
        <v>2021</v>
      </c>
      <c r="AU39" s="958">
        <v>2021</v>
      </c>
      <c r="AV39" s="958">
        <v>2022</v>
      </c>
      <c r="AW39" s="958">
        <v>2022</v>
      </c>
      <c r="AX39" s="958">
        <v>2022</v>
      </c>
      <c r="AY39" s="958">
        <v>2022</v>
      </c>
      <c r="AZ39" s="958">
        <v>2023</v>
      </c>
      <c r="BA39" s="958">
        <v>2023</v>
      </c>
      <c r="BB39" s="958">
        <v>2023</v>
      </c>
      <c r="BC39" s="958">
        <v>2023</v>
      </c>
      <c r="BD39" s="958">
        <v>2023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3">
    <tabColor theme="9"/>
    <pageSetUpPr autoPageBreaks="0" fitToPage="1"/>
  </sheetPr>
  <dimension ref="A1:AZ107"/>
  <sheetViews>
    <sheetView showGridLines="0" zoomScaleNormal="100" workbookViewId="0">
      <pane xSplit="2" ySplit="5" topLeftCell="AO6" activePane="bottomRight" state="frozen"/>
      <selection activeCell="AV12" sqref="AV12"/>
      <selection pane="topRight" activeCell="AV12" sqref="AV12"/>
      <selection pane="bottomLeft" activeCell="AV12" sqref="AV12"/>
      <selection pane="bottomRight" activeCell="AY14" sqref="AY14"/>
    </sheetView>
  </sheetViews>
  <sheetFormatPr defaultColWidth="9.140625" defaultRowHeight="14.25" customHeight="1" outlineLevelRow="1" x14ac:dyDescent="0.2"/>
  <cols>
    <col min="1" max="1" width="1.42578125" style="2" customWidth="1"/>
    <col min="2" max="2" width="39.7109375" style="2" customWidth="1"/>
    <col min="3" max="24" width="10.7109375" style="2" customWidth="1"/>
    <col min="25" max="28" width="10.28515625" style="2" bestFit="1" customWidth="1"/>
    <col min="29" max="31" width="10.28515625" style="2" customWidth="1"/>
    <col min="32" max="32" width="11.28515625" style="2" bestFit="1" customWidth="1"/>
    <col min="33" max="33" width="11.28515625" style="2" customWidth="1"/>
    <col min="34" max="38" width="9.140625" style="2"/>
    <col min="39" max="39" width="10.28515625" style="2" bestFit="1" customWidth="1"/>
    <col min="40" max="42" width="9.140625" style="2"/>
    <col min="43" max="43" width="10.28515625" style="2" bestFit="1" customWidth="1"/>
    <col min="44" max="16384" width="9.140625" style="2"/>
  </cols>
  <sheetData>
    <row r="1" spans="1:52" ht="7.5" customHeight="1" x14ac:dyDescent="0.2">
      <c r="C1" s="356"/>
      <c r="D1" s="356"/>
      <c r="E1" s="356"/>
      <c r="F1" s="356"/>
      <c r="G1" s="356"/>
      <c r="H1" s="356"/>
      <c r="I1" s="356"/>
      <c r="J1" s="356"/>
      <c r="K1" s="356"/>
      <c r="L1" s="356"/>
      <c r="M1" s="356"/>
      <c r="N1" s="356"/>
      <c r="O1" s="356"/>
      <c r="P1" s="356"/>
      <c r="Q1" s="356"/>
      <c r="R1" s="356"/>
      <c r="S1" s="356"/>
      <c r="T1" s="356"/>
      <c r="U1" s="356"/>
      <c r="V1" s="356"/>
      <c r="W1" s="356"/>
      <c r="X1" s="356"/>
      <c r="Y1" s="356"/>
      <c r="Z1" s="356"/>
      <c r="AA1" s="356"/>
      <c r="AB1" s="356"/>
      <c r="AC1" s="356"/>
      <c r="AD1" s="356"/>
      <c r="AE1" s="356"/>
      <c r="AF1" s="356"/>
      <c r="AG1" s="356"/>
      <c r="AH1" s="356"/>
      <c r="AI1" s="356"/>
      <c r="AJ1" s="356"/>
      <c r="AK1" s="356"/>
      <c r="AL1" s="356"/>
      <c r="AM1" s="356"/>
      <c r="AN1" s="356"/>
      <c r="AO1" s="356"/>
      <c r="AP1" s="356"/>
      <c r="AQ1" s="356"/>
      <c r="AR1" s="356"/>
      <c r="AS1" s="356"/>
      <c r="AT1" s="356"/>
      <c r="AU1" s="356"/>
      <c r="AV1" s="356"/>
      <c r="AW1" s="356"/>
      <c r="AX1" s="356"/>
      <c r="AY1" s="356"/>
    </row>
    <row r="2" spans="1:52" ht="12.75" customHeight="1" x14ac:dyDescent="0.2">
      <c r="A2" s="16"/>
      <c r="C2" s="637"/>
      <c r="D2" s="637"/>
      <c r="E2" s="637"/>
      <c r="F2" s="637"/>
      <c r="G2" s="637"/>
      <c r="H2" s="637"/>
      <c r="I2" s="637"/>
      <c r="J2" s="637"/>
      <c r="K2" s="637"/>
      <c r="L2" s="637"/>
      <c r="M2" s="637"/>
      <c r="N2" s="637"/>
      <c r="O2" s="637"/>
      <c r="P2" s="637"/>
      <c r="Q2" s="637"/>
      <c r="R2" s="637"/>
      <c r="S2" s="637"/>
      <c r="T2" s="637"/>
      <c r="U2" s="637"/>
      <c r="V2" s="637"/>
      <c r="W2" s="637"/>
      <c r="X2" s="637"/>
      <c r="Y2" s="637"/>
      <c r="Z2" s="637"/>
      <c r="AA2" s="637"/>
      <c r="AB2" s="637"/>
      <c r="AC2" s="637"/>
      <c r="AD2" s="637"/>
      <c r="AE2" s="637"/>
      <c r="AF2" s="637"/>
      <c r="AG2" s="637"/>
      <c r="AH2" s="637"/>
      <c r="AI2" s="637"/>
      <c r="AJ2" s="637"/>
      <c r="AK2" s="637"/>
      <c r="AL2" s="637"/>
      <c r="AM2" s="637"/>
      <c r="AN2" s="637"/>
      <c r="AO2" s="637"/>
      <c r="AP2" s="637"/>
      <c r="AQ2" s="637"/>
      <c r="AR2" s="637"/>
      <c r="AS2" s="637"/>
      <c r="AT2" s="637"/>
      <c r="AU2" s="637"/>
      <c r="AV2" s="637"/>
      <c r="AW2" s="637"/>
      <c r="AX2" s="637"/>
      <c r="AY2" s="637"/>
    </row>
    <row r="3" spans="1:52" s="356" customFormat="1" ht="12.75" customHeight="1" x14ac:dyDescent="0.2">
      <c r="A3" s="718"/>
      <c r="B3" s="723"/>
      <c r="C3" s="637"/>
      <c r="D3" s="637"/>
      <c r="E3" s="637"/>
      <c r="F3" s="637"/>
      <c r="G3" s="720"/>
      <c r="H3" s="720"/>
      <c r="I3" s="637"/>
      <c r="J3" s="637"/>
      <c r="K3" s="637"/>
      <c r="L3" s="720"/>
      <c r="M3" s="1313" t="s">
        <v>602</v>
      </c>
      <c r="N3" s="356" t="s">
        <v>601</v>
      </c>
      <c r="O3" s="359"/>
      <c r="P3" s="359"/>
      <c r="Q3" s="359"/>
      <c r="R3" s="359"/>
      <c r="S3" s="359"/>
      <c r="T3" s="359"/>
      <c r="U3" s="359"/>
      <c r="V3" s="359"/>
      <c r="W3" s="359"/>
      <c r="X3" s="359"/>
      <c r="Y3" s="359"/>
      <c r="Z3" s="359"/>
      <c r="AA3" s="359"/>
      <c r="AB3" s="359"/>
      <c r="AC3" s="918"/>
      <c r="AD3" s="918"/>
      <c r="AE3" s="918"/>
      <c r="AF3" s="918"/>
      <c r="AG3" s="918"/>
      <c r="AH3" s="1167"/>
      <c r="AI3" s="1167"/>
      <c r="AJ3" s="1167"/>
      <c r="AK3" s="1167"/>
      <c r="AL3" s="1167"/>
      <c r="AM3" s="1167"/>
      <c r="AN3" s="1167"/>
      <c r="AO3" s="1167"/>
      <c r="AP3" s="1167"/>
      <c r="AQ3" s="1167"/>
      <c r="AR3" s="1167"/>
      <c r="AS3" s="1167"/>
      <c r="AT3" s="1167"/>
      <c r="AU3" s="1167"/>
      <c r="AV3" s="1167"/>
      <c r="AW3" s="1167"/>
      <c r="AX3" s="1167"/>
      <c r="AY3" s="1167"/>
    </row>
    <row r="4" spans="1:52" s="356" customFormat="1" ht="12.75" customHeight="1" x14ac:dyDescent="0.2">
      <c r="A4" s="718"/>
      <c r="B4" s="719" t="s">
        <v>384</v>
      </c>
      <c r="C4" s="637"/>
      <c r="D4" s="637"/>
      <c r="E4" s="637"/>
      <c r="F4" s="637"/>
      <c r="G4" s="720"/>
      <c r="H4" s="720"/>
      <c r="I4" s="637"/>
      <c r="J4" s="637"/>
      <c r="K4" s="637"/>
      <c r="L4" s="720"/>
      <c r="M4" s="1313"/>
      <c r="N4" s="356" t="s">
        <v>225</v>
      </c>
      <c r="O4" s="359"/>
      <c r="P4" s="359"/>
      <c r="Q4" s="359"/>
      <c r="R4" s="359"/>
      <c r="S4" s="1142">
        <f>SUM(S40:U40)/SUM(S11:U11)</f>
        <v>6.8548642152378339E-2</v>
      </c>
      <c r="T4" s="359"/>
      <c r="U4" s="359"/>
      <c r="V4" s="359"/>
      <c r="W4" s="359"/>
      <c r="X4" s="359"/>
      <c r="Y4" s="359"/>
      <c r="Z4" s="359"/>
      <c r="AA4" s="359"/>
      <c r="AB4" s="359"/>
      <c r="AC4" s="359">
        <f>+(SUMIFS(Auto!$107:$107,Auto!$5:$5,#REF!)+SUMIFS(Auto!$35:$35,Auto!$5:$5,#REF!))</f>
        <v>0</v>
      </c>
      <c r="AD4" s="359"/>
      <c r="AE4" s="860" t="s">
        <v>871</v>
      </c>
      <c r="AF4" s="886"/>
      <c r="AG4" s="886"/>
      <c r="AH4" s="1168"/>
      <c r="AI4" s="1168"/>
      <c r="AJ4" s="1168"/>
      <c r="AK4" s="1168"/>
      <c r="AL4" s="1168"/>
      <c r="AM4" s="1169"/>
      <c r="AN4" s="1168"/>
      <c r="AO4" s="1168"/>
      <c r="AP4" s="1168"/>
      <c r="AQ4" s="1168"/>
      <c r="AR4" s="1168"/>
      <c r="AS4" s="1168"/>
      <c r="AT4" s="1168"/>
      <c r="AU4" s="1168"/>
      <c r="AV4" s="1168"/>
      <c r="AW4" s="1168"/>
      <c r="AX4" s="1168"/>
      <c r="AY4" s="1168"/>
    </row>
    <row r="5" spans="1:52" ht="12.75" customHeight="1" x14ac:dyDescent="0.2">
      <c r="A5" s="23"/>
      <c r="B5" s="200" t="s">
        <v>689</v>
      </c>
      <c r="C5" s="335" t="s">
        <v>7</v>
      </c>
      <c r="D5" s="201" t="s">
        <v>6</v>
      </c>
      <c r="E5" s="201" t="s">
        <v>5</v>
      </c>
      <c r="F5" s="201" t="s">
        <v>4</v>
      </c>
      <c r="G5" s="202" t="s">
        <v>3</v>
      </c>
      <c r="H5" s="202" t="s">
        <v>2</v>
      </c>
      <c r="I5" s="202" t="s">
        <v>1</v>
      </c>
      <c r="J5" s="202" t="s">
        <v>0</v>
      </c>
      <c r="K5" s="202" t="s">
        <v>46</v>
      </c>
      <c r="L5" s="203" t="s">
        <v>58</v>
      </c>
      <c r="M5" s="203" t="s">
        <v>74</v>
      </c>
      <c r="N5" s="202" t="s">
        <v>81</v>
      </c>
      <c r="O5" s="202" t="s">
        <v>91</v>
      </c>
      <c r="P5" s="202" t="s">
        <v>92</v>
      </c>
      <c r="Q5" s="202" t="s">
        <v>426</v>
      </c>
      <c r="R5" s="202" t="s">
        <v>454</v>
      </c>
      <c r="S5" s="202" t="s">
        <v>516</v>
      </c>
      <c r="T5" s="202" t="s">
        <v>551</v>
      </c>
      <c r="U5" s="202" t="s">
        <v>561</v>
      </c>
      <c r="V5" s="202" t="s">
        <v>588</v>
      </c>
      <c r="W5" s="202" t="s">
        <v>617</v>
      </c>
      <c r="X5" s="202" t="s">
        <v>625</v>
      </c>
      <c r="Y5" s="202" t="s">
        <v>646</v>
      </c>
      <c r="Z5" s="202" t="s">
        <v>647</v>
      </c>
      <c r="AA5" s="202" t="s">
        <v>674</v>
      </c>
      <c r="AB5" s="202" t="s">
        <v>675</v>
      </c>
      <c r="AC5" s="202" t="s">
        <v>676</v>
      </c>
      <c r="AD5" s="202" t="s">
        <v>677</v>
      </c>
      <c r="AE5" s="202" t="s">
        <v>860</v>
      </c>
      <c r="AF5" s="202" t="s">
        <v>861</v>
      </c>
      <c r="AG5" s="202" t="s">
        <v>862</v>
      </c>
      <c r="AH5" s="202" t="s">
        <v>863</v>
      </c>
      <c r="AI5" s="202" t="s">
        <v>980</v>
      </c>
      <c r="AJ5" s="202" t="s">
        <v>981</v>
      </c>
      <c r="AK5" s="202" t="s">
        <v>990</v>
      </c>
      <c r="AL5" s="202" t="s">
        <v>991</v>
      </c>
      <c r="AM5" s="202" t="s">
        <v>1122</v>
      </c>
      <c r="AN5" s="202" t="s">
        <v>1096</v>
      </c>
      <c r="AO5" s="202" t="s">
        <v>1097</v>
      </c>
      <c r="AP5" s="202" t="s">
        <v>1123</v>
      </c>
      <c r="AQ5" s="202" t="s">
        <v>1190</v>
      </c>
      <c r="AR5" s="202" t="s">
        <v>1195</v>
      </c>
      <c r="AS5" s="202" t="s">
        <v>1197</v>
      </c>
      <c r="AT5" s="202" t="s">
        <v>1199</v>
      </c>
      <c r="AU5" s="202" t="s">
        <v>1253</v>
      </c>
      <c r="AV5" s="202" t="s">
        <v>1254</v>
      </c>
      <c r="AW5" s="202" t="s">
        <v>1256</v>
      </c>
      <c r="AX5" s="202" t="s">
        <v>1258</v>
      </c>
      <c r="AY5" s="202" t="s">
        <v>1321</v>
      </c>
    </row>
    <row r="6" spans="1:52" ht="14.1" customHeight="1" x14ac:dyDescent="0.2">
      <c r="A6" s="24"/>
      <c r="B6" s="204" t="s">
        <v>563</v>
      </c>
      <c r="C6" s="205">
        <v>245495</v>
      </c>
      <c r="D6" s="205">
        <v>282182</v>
      </c>
      <c r="E6" s="205">
        <v>337723</v>
      </c>
      <c r="F6" s="205">
        <v>342491</v>
      </c>
      <c r="G6" s="205">
        <v>297440</v>
      </c>
      <c r="H6" s="205">
        <v>384050</v>
      </c>
      <c r="I6" s="205">
        <v>399608</v>
      </c>
      <c r="J6" s="205">
        <v>390273</v>
      </c>
      <c r="K6" s="205">
        <v>309111</v>
      </c>
      <c r="L6" s="205">
        <v>351673</v>
      </c>
      <c r="M6" s="205">
        <v>350189</v>
      </c>
      <c r="N6" s="205">
        <v>406150</v>
      </c>
      <c r="O6" s="205">
        <v>275085</v>
      </c>
      <c r="P6" s="205">
        <v>266852</v>
      </c>
      <c r="Q6" s="205">
        <v>264426</v>
      </c>
      <c r="R6" s="205">
        <v>280869.32981999998</v>
      </c>
      <c r="S6" s="205">
        <v>195391.63875000001</v>
      </c>
      <c r="T6" s="205">
        <v>232421.88584</v>
      </c>
      <c r="U6" s="205">
        <v>244388.95153000002</v>
      </c>
      <c r="V6" s="205">
        <v>264784.09666000004</v>
      </c>
      <c r="W6" s="205">
        <v>214422.15101999999</v>
      </c>
      <c r="X6" s="205">
        <v>268717.10787999997</v>
      </c>
      <c r="Y6" s="205">
        <v>305185.31597000005</v>
      </c>
      <c r="Z6" s="205">
        <v>340565.25495999999</v>
      </c>
      <c r="AA6" s="205">
        <v>275057.54545999999</v>
      </c>
      <c r="AB6" s="205">
        <v>315279.75394999998</v>
      </c>
      <c r="AC6" s="205">
        <v>365789.47778999998</v>
      </c>
      <c r="AD6" s="205">
        <v>391684.40824000002</v>
      </c>
      <c r="AE6" s="249">
        <v>321706.25628999999</v>
      </c>
      <c r="AF6" s="205">
        <v>360853.55104000005</v>
      </c>
      <c r="AG6" s="205">
        <v>366405.11531000002</v>
      </c>
      <c r="AH6" s="205">
        <v>414841.17645000003</v>
      </c>
      <c r="AI6" s="205">
        <v>298654.90463999996</v>
      </c>
      <c r="AJ6" s="205">
        <v>108624.88222</v>
      </c>
      <c r="AK6" s="205">
        <v>305501.52506000001</v>
      </c>
      <c r="AL6" s="205">
        <v>337571.33675999998</v>
      </c>
      <c r="AM6" s="205">
        <v>250078.92903</v>
      </c>
      <c r="AN6" s="205">
        <v>249944.68143999999</v>
      </c>
      <c r="AO6" s="205">
        <v>243798.95912000004</v>
      </c>
      <c r="AP6" s="205">
        <v>339046.03587999992</v>
      </c>
      <c r="AQ6" s="205">
        <v>249984.01542999997</v>
      </c>
      <c r="AR6" s="205">
        <v>329187.05628000002</v>
      </c>
      <c r="AS6" s="205">
        <v>460036.70981000003</v>
      </c>
      <c r="AT6" s="205">
        <v>461462.62537999998</v>
      </c>
      <c r="AU6" s="205">
        <v>369902.34818999982</v>
      </c>
      <c r="AV6" s="205">
        <v>413999.29704000009</v>
      </c>
      <c r="AW6" s="205">
        <v>481071.89130000008</v>
      </c>
      <c r="AX6" s="205">
        <v>516751.48728000012</v>
      </c>
      <c r="AY6" s="205">
        <v>432552.07787999994</v>
      </c>
    </row>
    <row r="7" spans="1:52" s="309" customFormat="1" ht="14.1" hidden="1" customHeight="1" outlineLevel="1" x14ac:dyDescent="0.2">
      <c r="A7" s="315"/>
      <c r="B7" s="316" t="s">
        <v>564</v>
      </c>
      <c r="C7" s="307">
        <v>48002</v>
      </c>
      <c r="D7" s="307">
        <v>50547</v>
      </c>
      <c r="E7" s="307">
        <v>56528</v>
      </c>
      <c r="F7" s="307">
        <v>54632</v>
      </c>
      <c r="G7" s="307">
        <v>53380</v>
      </c>
      <c r="H7" s="307">
        <v>64067</v>
      </c>
      <c r="I7" s="307">
        <v>56736</v>
      </c>
      <c r="J7" s="307">
        <v>47704</v>
      </c>
      <c r="K7" s="307">
        <v>43989</v>
      </c>
      <c r="L7" s="307">
        <v>36048</v>
      </c>
      <c r="M7" s="307">
        <v>34718</v>
      </c>
      <c r="N7" s="307">
        <v>25111</v>
      </c>
      <c r="O7" s="307">
        <v>21068</v>
      </c>
      <c r="P7" s="307">
        <v>15356</v>
      </c>
      <c r="Q7" s="307">
        <v>14763</v>
      </c>
      <c r="R7" s="307">
        <v>10796.505510000032</v>
      </c>
      <c r="S7" s="307">
        <v>3214.48423</v>
      </c>
      <c r="T7" s="307">
        <v>4.9608300000000014</v>
      </c>
      <c r="U7" s="307">
        <v>0</v>
      </c>
      <c r="V7" s="307">
        <v>0</v>
      </c>
      <c r="W7" s="307">
        <v>0</v>
      </c>
      <c r="X7" s="307">
        <v>0</v>
      </c>
      <c r="Y7" s="307">
        <v>0</v>
      </c>
      <c r="Z7" s="307">
        <v>0</v>
      </c>
      <c r="AA7" s="307">
        <v>0</v>
      </c>
      <c r="AB7" s="307">
        <v>0</v>
      </c>
      <c r="AC7" s="307">
        <v>0</v>
      </c>
      <c r="AD7" s="307">
        <v>0</v>
      </c>
      <c r="AE7" s="249">
        <v>0</v>
      </c>
      <c r="AF7" s="205">
        <v>0</v>
      </c>
      <c r="AG7" s="307">
        <v>0</v>
      </c>
      <c r="AH7" s="307">
        <v>0</v>
      </c>
      <c r="AI7" s="307">
        <v>0</v>
      </c>
      <c r="AJ7" s="307">
        <v>0</v>
      </c>
      <c r="AK7" s="307">
        <v>0</v>
      </c>
      <c r="AL7" s="307">
        <v>0</v>
      </c>
      <c r="AM7" s="307">
        <v>0</v>
      </c>
      <c r="AN7" s="307">
        <v>0</v>
      </c>
      <c r="AO7" s="307">
        <v>0</v>
      </c>
      <c r="AP7" s="307"/>
      <c r="AQ7" s="307">
        <v>0</v>
      </c>
      <c r="AR7" s="307">
        <v>0</v>
      </c>
      <c r="AS7" s="307">
        <v>0</v>
      </c>
      <c r="AT7" s="307">
        <v>0</v>
      </c>
      <c r="AU7" s="307">
        <v>0</v>
      </c>
      <c r="AV7" s="307">
        <v>0</v>
      </c>
      <c r="AW7" s="307">
        <v>0</v>
      </c>
      <c r="AX7" s="307">
        <v>0</v>
      </c>
      <c r="AY7" s="307">
        <v>0</v>
      </c>
    </row>
    <row r="8" spans="1:52" s="309" customFormat="1" ht="14.1" hidden="1" customHeight="1" outlineLevel="1" x14ac:dyDescent="0.2">
      <c r="A8" s="315"/>
      <c r="B8" s="316" t="s">
        <v>565</v>
      </c>
      <c r="C8" s="307">
        <v>2328</v>
      </c>
      <c r="D8" s="307">
        <v>2200</v>
      </c>
      <c r="E8" s="307">
        <v>2057</v>
      </c>
      <c r="F8" s="307">
        <v>1784</v>
      </c>
      <c r="G8" s="307">
        <v>1702</v>
      </c>
      <c r="H8" s="307">
        <v>1567</v>
      </c>
      <c r="I8" s="307">
        <v>1727</v>
      </c>
      <c r="J8" s="307">
        <v>470</v>
      </c>
      <c r="K8" s="307">
        <v>0</v>
      </c>
      <c r="L8" s="307">
        <v>0</v>
      </c>
      <c r="M8" s="307">
        <v>0</v>
      </c>
      <c r="N8" s="307">
        <v>0</v>
      </c>
      <c r="O8" s="307">
        <v>0</v>
      </c>
      <c r="P8" s="307">
        <v>0</v>
      </c>
      <c r="Q8" s="307">
        <v>0</v>
      </c>
      <c r="R8" s="307">
        <v>0</v>
      </c>
      <c r="S8" s="307">
        <v>0</v>
      </c>
      <c r="T8" s="307">
        <v>0</v>
      </c>
      <c r="U8" s="307">
        <v>0</v>
      </c>
      <c r="V8" s="307">
        <v>0</v>
      </c>
      <c r="W8" s="307">
        <v>0</v>
      </c>
      <c r="X8" s="307">
        <v>0</v>
      </c>
      <c r="Y8" s="307">
        <v>0</v>
      </c>
      <c r="Z8" s="307">
        <v>0</v>
      </c>
      <c r="AA8" s="307">
        <v>0</v>
      </c>
      <c r="AB8" s="307">
        <v>0</v>
      </c>
      <c r="AC8" s="307">
        <v>0</v>
      </c>
      <c r="AD8" s="307">
        <v>0</v>
      </c>
      <c r="AE8" s="249">
        <v>0</v>
      </c>
      <c r="AF8" s="205">
        <v>0</v>
      </c>
      <c r="AG8" s="307">
        <v>0</v>
      </c>
      <c r="AH8" s="307">
        <v>0</v>
      </c>
      <c r="AI8" s="307">
        <v>0</v>
      </c>
      <c r="AJ8" s="307">
        <v>0</v>
      </c>
      <c r="AK8" s="307">
        <v>0</v>
      </c>
      <c r="AL8" s="307">
        <v>0</v>
      </c>
      <c r="AM8" s="307">
        <v>0</v>
      </c>
      <c r="AN8" s="307">
        <v>0</v>
      </c>
      <c r="AO8" s="307">
        <v>0</v>
      </c>
      <c r="AP8" s="307"/>
      <c r="AQ8" s="307">
        <v>0</v>
      </c>
      <c r="AR8" s="307">
        <v>0</v>
      </c>
      <c r="AS8" s="307">
        <v>0</v>
      </c>
      <c r="AT8" s="307">
        <v>0</v>
      </c>
      <c r="AU8" s="307">
        <v>0</v>
      </c>
      <c r="AV8" s="307">
        <v>0</v>
      </c>
      <c r="AW8" s="307">
        <v>0</v>
      </c>
      <c r="AX8" s="307">
        <v>0</v>
      </c>
      <c r="AY8" s="307">
        <v>0</v>
      </c>
    </row>
    <row r="9" spans="1:52" ht="14.1" customHeight="1" collapsed="1" x14ac:dyDescent="0.2">
      <c r="A9" s="24"/>
      <c r="B9" s="206" t="s">
        <v>69</v>
      </c>
      <c r="C9" s="207">
        <f t="shared" ref="C9:AR9" si="0">SUM(C6:C8)</f>
        <v>295825</v>
      </c>
      <c r="D9" s="207">
        <f t="shared" si="0"/>
        <v>334929</v>
      </c>
      <c r="E9" s="207">
        <f t="shared" si="0"/>
        <v>396308</v>
      </c>
      <c r="F9" s="207">
        <f t="shared" si="0"/>
        <v>398907</v>
      </c>
      <c r="G9" s="207">
        <f t="shared" si="0"/>
        <v>352522</v>
      </c>
      <c r="H9" s="207">
        <f t="shared" si="0"/>
        <v>449684</v>
      </c>
      <c r="I9" s="207">
        <f t="shared" si="0"/>
        <v>458071</v>
      </c>
      <c r="J9" s="207">
        <f t="shared" si="0"/>
        <v>438447</v>
      </c>
      <c r="K9" s="207">
        <f t="shared" si="0"/>
        <v>353100</v>
      </c>
      <c r="L9" s="207">
        <f t="shared" si="0"/>
        <v>387721</v>
      </c>
      <c r="M9" s="207">
        <f t="shared" si="0"/>
        <v>384907</v>
      </c>
      <c r="N9" s="207">
        <f t="shared" si="0"/>
        <v>431261</v>
      </c>
      <c r="O9" s="207">
        <f t="shared" si="0"/>
        <v>296153</v>
      </c>
      <c r="P9" s="207">
        <f t="shared" si="0"/>
        <v>282208</v>
      </c>
      <c r="Q9" s="207">
        <f t="shared" si="0"/>
        <v>279189</v>
      </c>
      <c r="R9" s="207">
        <f t="shared" si="0"/>
        <v>291665.83533000003</v>
      </c>
      <c r="S9" s="207">
        <f t="shared" si="0"/>
        <v>198606.12298000001</v>
      </c>
      <c r="T9" s="207">
        <f t="shared" si="0"/>
        <v>232426.84667</v>
      </c>
      <c r="U9" s="207">
        <f t="shared" si="0"/>
        <v>244388.95153000002</v>
      </c>
      <c r="V9" s="207">
        <f t="shared" si="0"/>
        <v>264784.09666000004</v>
      </c>
      <c r="W9" s="207">
        <f t="shared" si="0"/>
        <v>214422.15101999999</v>
      </c>
      <c r="X9" s="207">
        <f t="shared" si="0"/>
        <v>268717.10787999997</v>
      </c>
      <c r="Y9" s="207">
        <f t="shared" si="0"/>
        <v>305185.31597000005</v>
      </c>
      <c r="Z9" s="207">
        <f t="shared" si="0"/>
        <v>340565.25495999999</v>
      </c>
      <c r="AA9" s="207">
        <f t="shared" si="0"/>
        <v>275057.54545999999</v>
      </c>
      <c r="AB9" s="207">
        <f t="shared" si="0"/>
        <v>315279.75394999998</v>
      </c>
      <c r="AC9" s="207">
        <f t="shared" si="0"/>
        <v>365789.47778999998</v>
      </c>
      <c r="AD9" s="207">
        <f t="shared" si="0"/>
        <v>391684.40824000002</v>
      </c>
      <c r="AE9" s="251">
        <f t="shared" si="0"/>
        <v>321706.25628999999</v>
      </c>
      <c r="AF9" s="207">
        <f t="shared" si="0"/>
        <v>360853.55104000005</v>
      </c>
      <c r="AG9" s="207">
        <f t="shared" si="0"/>
        <v>366405.11531000002</v>
      </c>
      <c r="AH9" s="207">
        <f t="shared" si="0"/>
        <v>414841.17645000003</v>
      </c>
      <c r="AI9" s="207">
        <f t="shared" si="0"/>
        <v>298654.90463999996</v>
      </c>
      <c r="AJ9" s="207">
        <f t="shared" si="0"/>
        <v>108624.88222</v>
      </c>
      <c r="AK9" s="207">
        <f t="shared" si="0"/>
        <v>305501.52506000001</v>
      </c>
      <c r="AL9" s="207">
        <f t="shared" si="0"/>
        <v>337571.33675999998</v>
      </c>
      <c r="AM9" s="207">
        <f t="shared" si="0"/>
        <v>250078.92903</v>
      </c>
      <c r="AN9" s="207">
        <f t="shared" si="0"/>
        <v>249944.68143999999</v>
      </c>
      <c r="AO9" s="207">
        <f t="shared" si="0"/>
        <v>243798.95912000004</v>
      </c>
      <c r="AP9" s="207">
        <f t="shared" si="0"/>
        <v>339046.03587999992</v>
      </c>
      <c r="AQ9" s="207">
        <f t="shared" si="0"/>
        <v>249984.01542999997</v>
      </c>
      <c r="AR9" s="207">
        <f t="shared" si="0"/>
        <v>329187.05628000002</v>
      </c>
      <c r="AS9" s="207">
        <f t="shared" ref="AS9:AT9" si="1">SUM(AS6:AS8)</f>
        <v>460036.70981000003</v>
      </c>
      <c r="AT9" s="207">
        <f t="shared" si="1"/>
        <v>461462.62537999998</v>
      </c>
      <c r="AU9" s="207">
        <f t="shared" ref="AU9:AV9" si="2">SUM(AU6:AU8)</f>
        <v>369902.34818999982</v>
      </c>
      <c r="AV9" s="207">
        <f t="shared" si="2"/>
        <v>413999.29704000009</v>
      </c>
      <c r="AW9" s="207">
        <f t="shared" ref="AW9:AX9" si="3">SUM(AW6:AW8)</f>
        <v>481071.89130000008</v>
      </c>
      <c r="AX9" s="207">
        <f t="shared" si="3"/>
        <v>516751.48728000012</v>
      </c>
      <c r="AY9" s="207">
        <f t="shared" ref="AY9" si="4">SUM(AY6:AY8)</f>
        <v>432552.07787999994</v>
      </c>
    </row>
    <row r="10" spans="1:52" ht="14.1" customHeight="1" x14ac:dyDescent="0.2">
      <c r="A10" s="24"/>
      <c r="B10" s="204" t="s">
        <v>784</v>
      </c>
      <c r="C10" s="205">
        <f>+C11-C9</f>
        <v>-57512</v>
      </c>
      <c r="D10" s="205">
        <f t="shared" ref="D10:N10" si="5">+D11-D9</f>
        <v>-64176</v>
      </c>
      <c r="E10" s="205">
        <f t="shared" si="5"/>
        <v>-76074</v>
      </c>
      <c r="F10" s="205">
        <f t="shared" si="5"/>
        <v>-71276</v>
      </c>
      <c r="G10" s="205">
        <f t="shared" si="5"/>
        <v>-66905</v>
      </c>
      <c r="H10" s="205">
        <f t="shared" si="5"/>
        <v>-82322</v>
      </c>
      <c r="I10" s="205">
        <f t="shared" si="5"/>
        <v>-84395</v>
      </c>
      <c r="J10" s="205">
        <f t="shared" si="5"/>
        <v>-79736</v>
      </c>
      <c r="K10" s="205">
        <f t="shared" si="5"/>
        <v>-69616</v>
      </c>
      <c r="L10" s="205">
        <f t="shared" si="5"/>
        <v>-75456</v>
      </c>
      <c r="M10" s="205">
        <f t="shared" si="5"/>
        <v>-74942</v>
      </c>
      <c r="N10" s="205">
        <f t="shared" si="5"/>
        <v>-84359</v>
      </c>
      <c r="O10" s="205">
        <v>-57401</v>
      </c>
      <c r="P10" s="205">
        <v>-55703</v>
      </c>
      <c r="Q10" s="205">
        <v>-55798</v>
      </c>
      <c r="R10" s="205">
        <v>-55034.690800000069</v>
      </c>
      <c r="S10" s="205">
        <v>-38776.00688000003</v>
      </c>
      <c r="T10" s="205">
        <v>-45468.952340000018</v>
      </c>
      <c r="U10" s="205">
        <v>-46470.153370000015</v>
      </c>
      <c r="V10" s="205">
        <v>-50614.433350000036</v>
      </c>
      <c r="W10" s="205">
        <v>-41103.315629999997</v>
      </c>
      <c r="X10" s="205">
        <v>-52946.743019999965</v>
      </c>
      <c r="Y10" s="205">
        <v>-61019.876960000052</v>
      </c>
      <c r="Z10" s="205">
        <v>-65737.152109999966</v>
      </c>
      <c r="AA10" s="205">
        <v>-52596.962559999985</v>
      </c>
      <c r="AB10" s="205">
        <v>-59289.149159999972</v>
      </c>
      <c r="AC10" s="205">
        <v>-69708.742150000005</v>
      </c>
      <c r="AD10" s="350">
        <v>-65409.641249999986</v>
      </c>
      <c r="AE10" s="249">
        <v>-62799.635449999972</v>
      </c>
      <c r="AF10" s="205">
        <v>-66748.686060000036</v>
      </c>
      <c r="AG10" s="205">
        <v>-66613.590469999996</v>
      </c>
      <c r="AH10" s="205">
        <v>-77497.233100000012</v>
      </c>
      <c r="AI10" s="205">
        <v>-57894.401809999952</v>
      </c>
      <c r="AJ10" s="205">
        <v>-21747.188200000004</v>
      </c>
      <c r="AK10" s="205">
        <v>-60044.146310000011</v>
      </c>
      <c r="AL10" s="205">
        <v>-65009.129129999958</v>
      </c>
      <c r="AM10" s="205">
        <v>-49254.193539999978</v>
      </c>
      <c r="AN10" s="205">
        <v>-49517.74914</v>
      </c>
      <c r="AO10" s="205">
        <v>-49478.775009999998</v>
      </c>
      <c r="AP10" s="205">
        <v>-67104.971710000013</v>
      </c>
      <c r="AQ10" s="205">
        <v>-48189.471709999983</v>
      </c>
      <c r="AR10" s="205">
        <v>-63085.022420000052</v>
      </c>
      <c r="AS10" s="205">
        <v>-86906.629780000017</v>
      </c>
      <c r="AT10" s="205">
        <v>-89050.690640000044</v>
      </c>
      <c r="AU10" s="205">
        <v>-72862.59156000003</v>
      </c>
      <c r="AV10" s="350">
        <v>-83095.65155000001</v>
      </c>
      <c r="AW10" s="205">
        <v>-95247.513340000005</v>
      </c>
      <c r="AX10" s="350">
        <v>-103380.24767999997</v>
      </c>
      <c r="AY10" s="205">
        <v>-85040.23550000001</v>
      </c>
    </row>
    <row r="11" spans="1:52" ht="14.1" customHeight="1" x14ac:dyDescent="0.2">
      <c r="A11" s="24"/>
      <c r="B11" s="206" t="s">
        <v>59</v>
      </c>
      <c r="C11" s="207">
        <v>238313</v>
      </c>
      <c r="D11" s="207">
        <v>270753</v>
      </c>
      <c r="E11" s="207">
        <v>320234</v>
      </c>
      <c r="F11" s="207">
        <v>327631</v>
      </c>
      <c r="G11" s="207">
        <v>285617</v>
      </c>
      <c r="H11" s="207">
        <v>367362</v>
      </c>
      <c r="I11" s="207">
        <v>373676</v>
      </c>
      <c r="J11" s="207">
        <v>358711</v>
      </c>
      <c r="K11" s="207">
        <v>283484</v>
      </c>
      <c r="L11" s="207">
        <v>312265</v>
      </c>
      <c r="M11" s="207">
        <v>309965</v>
      </c>
      <c r="N11" s="207">
        <v>346902</v>
      </c>
      <c r="O11" s="207">
        <f t="shared" ref="O11:AO11" si="6">+O9+O10</f>
        <v>238752</v>
      </c>
      <c r="P11" s="207">
        <f t="shared" si="6"/>
        <v>226505</v>
      </c>
      <c r="Q11" s="207">
        <f t="shared" si="6"/>
        <v>223391</v>
      </c>
      <c r="R11" s="207">
        <f t="shared" si="6"/>
        <v>236631.14452999996</v>
      </c>
      <c r="S11" s="207">
        <f t="shared" si="6"/>
        <v>159830.11609999998</v>
      </c>
      <c r="T11" s="207">
        <f t="shared" si="6"/>
        <v>186957.89432999998</v>
      </c>
      <c r="U11" s="207">
        <f t="shared" si="6"/>
        <v>197918.79816000001</v>
      </c>
      <c r="V11" s="207">
        <f t="shared" si="6"/>
        <v>214169.66331</v>
      </c>
      <c r="W11" s="207">
        <f t="shared" si="6"/>
        <v>173318.83538999999</v>
      </c>
      <c r="X11" s="207">
        <f t="shared" si="6"/>
        <v>215770.36486</v>
      </c>
      <c r="Y11" s="207">
        <f t="shared" si="6"/>
        <v>244165.43901</v>
      </c>
      <c r="Z11" s="207">
        <f t="shared" si="6"/>
        <v>274828.10285000002</v>
      </c>
      <c r="AA11" s="207">
        <f t="shared" si="6"/>
        <v>222460.58290000001</v>
      </c>
      <c r="AB11" s="207">
        <f t="shared" si="6"/>
        <v>255990.60479000001</v>
      </c>
      <c r="AC11" s="207">
        <f t="shared" si="6"/>
        <v>296080.73563999997</v>
      </c>
      <c r="AD11" s="207">
        <f t="shared" si="6"/>
        <v>326274.76699000003</v>
      </c>
      <c r="AE11" s="251">
        <f t="shared" si="6"/>
        <v>258906.62084000002</v>
      </c>
      <c r="AF11" s="207">
        <f t="shared" si="6"/>
        <v>294104.86498000001</v>
      </c>
      <c r="AG11" s="207">
        <f t="shared" si="6"/>
        <v>299791.52484000003</v>
      </c>
      <c r="AH11" s="207">
        <f t="shared" si="6"/>
        <v>337343.94335000002</v>
      </c>
      <c r="AI11" s="207">
        <f t="shared" si="6"/>
        <v>240760.50283000001</v>
      </c>
      <c r="AJ11" s="207">
        <f t="shared" si="6"/>
        <v>86877.694019999995</v>
      </c>
      <c r="AK11" s="207">
        <f t="shared" si="6"/>
        <v>245457.37875</v>
      </c>
      <c r="AL11" s="207">
        <f t="shared" si="6"/>
        <v>272562.20763000002</v>
      </c>
      <c r="AM11" s="207">
        <f t="shared" si="6"/>
        <v>200824.73549000002</v>
      </c>
      <c r="AN11" s="207">
        <f t="shared" si="6"/>
        <v>200426.93229999999</v>
      </c>
      <c r="AO11" s="207">
        <f t="shared" si="6"/>
        <v>194320.18411000003</v>
      </c>
      <c r="AP11" s="207">
        <f t="shared" ref="AP11:AU11" si="7">+AP9+AP10</f>
        <v>271941.06416999991</v>
      </c>
      <c r="AQ11" s="207">
        <f t="shared" si="7"/>
        <v>201794.54371999999</v>
      </c>
      <c r="AR11" s="207">
        <f t="shared" si="7"/>
        <v>266102.03385999997</v>
      </c>
      <c r="AS11" s="207">
        <f t="shared" si="7"/>
        <v>373130.08003000001</v>
      </c>
      <c r="AT11" s="207">
        <f t="shared" si="7"/>
        <v>372411.93473999994</v>
      </c>
      <c r="AU11" s="207">
        <f t="shared" si="7"/>
        <v>297039.75662999979</v>
      </c>
      <c r="AV11" s="207">
        <f t="shared" ref="AV11:AW11" si="8">+AV9+AV10</f>
        <v>330903.64549000008</v>
      </c>
      <c r="AW11" s="207">
        <f t="shared" si="8"/>
        <v>385824.37796000007</v>
      </c>
      <c r="AX11" s="207">
        <f t="shared" ref="AX11:AY11" si="9">+AX9+AX10</f>
        <v>413371.23960000015</v>
      </c>
      <c r="AY11" s="207">
        <f t="shared" si="9"/>
        <v>347511.84237999993</v>
      </c>
    </row>
    <row r="12" spans="1:52" ht="14.1" customHeight="1" x14ac:dyDescent="0.2">
      <c r="A12" s="24"/>
      <c r="B12" s="204" t="s">
        <v>938</v>
      </c>
      <c r="C12" s="209">
        <v>-189436</v>
      </c>
      <c r="D12" s="209">
        <v>-216679</v>
      </c>
      <c r="E12" s="209">
        <v>-249204</v>
      </c>
      <c r="F12" s="209">
        <v>-267047</v>
      </c>
      <c r="G12" s="209">
        <v>-228868</v>
      </c>
      <c r="H12" s="209">
        <v>-286835</v>
      </c>
      <c r="I12" s="209">
        <v>-287067</v>
      </c>
      <c r="J12" s="209">
        <v>-277479</v>
      </c>
      <c r="K12" s="209">
        <v>-228204</v>
      </c>
      <c r="L12" s="209">
        <v>-249534</v>
      </c>
      <c r="M12" s="209">
        <v>-240311</v>
      </c>
      <c r="N12" s="209">
        <v>-270316</v>
      </c>
      <c r="O12" s="205">
        <v>-194818</v>
      </c>
      <c r="P12" s="205">
        <v>-186806</v>
      </c>
      <c r="Q12" s="205">
        <v>-182158</v>
      </c>
      <c r="R12" s="205">
        <f>-188388.95358-113</f>
        <v>-188501.95358</v>
      </c>
      <c r="S12" s="205">
        <v>-133450.33483000001</v>
      </c>
      <c r="T12" s="205">
        <v>-151593.04390999998</v>
      </c>
      <c r="U12" s="205">
        <v>-156079.47986000002</v>
      </c>
      <c r="V12" s="205">
        <v>-166209.06307</v>
      </c>
      <c r="W12" s="205">
        <v>-141121.33221999998</v>
      </c>
      <c r="X12" s="205">
        <v>-170858.86447999999</v>
      </c>
      <c r="Y12" s="205">
        <v>-191017.84543999998</v>
      </c>
      <c r="Z12" s="205">
        <v>-184235.34417</v>
      </c>
      <c r="AA12" s="205">
        <v>-175042.63430000001</v>
      </c>
      <c r="AB12" s="205">
        <v>-200153.55509000004</v>
      </c>
      <c r="AC12" s="205">
        <v>-226765.28566000002</v>
      </c>
      <c r="AD12" s="205">
        <v>-241697.69333000001</v>
      </c>
      <c r="AE12" s="249">
        <v>-195011.17071999999</v>
      </c>
      <c r="AF12" s="205">
        <v>-222627.48254999999</v>
      </c>
      <c r="AG12" s="350">
        <v>-231521.17430999997</v>
      </c>
      <c r="AH12" s="205">
        <v>-251808.91704</v>
      </c>
      <c r="AI12" s="205">
        <v>-183937.82206000001</v>
      </c>
      <c r="AJ12" s="205">
        <v>-79168.829530000003</v>
      </c>
      <c r="AK12" s="205">
        <v>-185716.21622999999</v>
      </c>
      <c r="AL12" s="205">
        <v>-207385.10715999999</v>
      </c>
      <c r="AM12" s="205">
        <v>-156515.03270000001</v>
      </c>
      <c r="AN12" s="205">
        <v>-156748.70746000001</v>
      </c>
      <c r="AO12" s="205">
        <v>-152863.65859000004</v>
      </c>
      <c r="AP12" s="205">
        <v>-211529.13235</v>
      </c>
      <c r="AQ12" s="205">
        <v>-164595.84351000001</v>
      </c>
      <c r="AR12" s="205">
        <v>-208320.34273</v>
      </c>
      <c r="AS12" s="205">
        <v>-280064.63664000004</v>
      </c>
      <c r="AT12" s="205">
        <v>-288983.05945</v>
      </c>
      <c r="AU12" s="205">
        <v>-235868.56953999994</v>
      </c>
      <c r="AV12" s="205">
        <v>-261388.94050999999</v>
      </c>
      <c r="AW12" s="205">
        <v>-294365.07498999999</v>
      </c>
      <c r="AX12" s="205">
        <v>-322356.92486999987</v>
      </c>
      <c r="AY12" s="205">
        <v>-272212.08776000008</v>
      </c>
    </row>
    <row r="13" spans="1:52" ht="14.1" customHeight="1" x14ac:dyDescent="0.2">
      <c r="A13" s="24"/>
      <c r="B13" s="206" t="s">
        <v>441</v>
      </c>
      <c r="C13" s="207">
        <f t="shared" ref="C13:N13" si="10">SUM(C11,C12)</f>
        <v>48877</v>
      </c>
      <c r="D13" s="207">
        <f t="shared" si="10"/>
        <v>54074</v>
      </c>
      <c r="E13" s="207">
        <f t="shared" si="10"/>
        <v>71030</v>
      </c>
      <c r="F13" s="207">
        <f t="shared" si="10"/>
        <v>60584</v>
      </c>
      <c r="G13" s="207">
        <f t="shared" si="10"/>
        <v>56749</v>
      </c>
      <c r="H13" s="207">
        <f t="shared" si="10"/>
        <v>80527</v>
      </c>
      <c r="I13" s="207">
        <f t="shared" si="10"/>
        <v>86609</v>
      </c>
      <c r="J13" s="207">
        <f t="shared" si="10"/>
        <v>81232</v>
      </c>
      <c r="K13" s="207">
        <f t="shared" si="10"/>
        <v>55280</v>
      </c>
      <c r="L13" s="207">
        <f t="shared" si="10"/>
        <v>62731</v>
      </c>
      <c r="M13" s="207">
        <f t="shared" si="10"/>
        <v>69654</v>
      </c>
      <c r="N13" s="207">
        <f t="shared" si="10"/>
        <v>76586</v>
      </c>
      <c r="O13" s="207">
        <f t="shared" ref="O13:AJ13" si="11">O11+O12</f>
        <v>43934</v>
      </c>
      <c r="P13" s="207">
        <f t="shared" si="11"/>
        <v>39699</v>
      </c>
      <c r="Q13" s="207">
        <f t="shared" si="11"/>
        <v>41233</v>
      </c>
      <c r="R13" s="207">
        <f t="shared" si="11"/>
        <v>48129.19094999996</v>
      </c>
      <c r="S13" s="207">
        <f t="shared" si="11"/>
        <v>26379.781269999978</v>
      </c>
      <c r="T13" s="207">
        <f t="shared" si="11"/>
        <v>35364.850420000002</v>
      </c>
      <c r="U13" s="207">
        <f t="shared" si="11"/>
        <v>41839.318299999984</v>
      </c>
      <c r="V13" s="207">
        <f t="shared" si="11"/>
        <v>47960.60024</v>
      </c>
      <c r="W13" s="207">
        <f t="shared" si="11"/>
        <v>32197.503170000011</v>
      </c>
      <c r="X13" s="207">
        <f t="shared" si="11"/>
        <v>44911.500380000012</v>
      </c>
      <c r="Y13" s="207">
        <f t="shared" si="11"/>
        <v>53147.593570000026</v>
      </c>
      <c r="Z13" s="207">
        <f t="shared" si="11"/>
        <v>90592.758680000028</v>
      </c>
      <c r="AA13" s="207">
        <f t="shared" si="11"/>
        <v>47417.948600000003</v>
      </c>
      <c r="AB13" s="207">
        <f t="shared" si="11"/>
        <v>55837.049699999974</v>
      </c>
      <c r="AC13" s="207">
        <f t="shared" si="11"/>
        <v>69315.449979999947</v>
      </c>
      <c r="AD13" s="207">
        <f t="shared" si="11"/>
        <v>84577.073660000024</v>
      </c>
      <c r="AE13" s="251">
        <f t="shared" si="11"/>
        <v>63895.450120000023</v>
      </c>
      <c r="AF13" s="207">
        <f t="shared" si="11"/>
        <v>71477.382430000027</v>
      </c>
      <c r="AG13" s="207">
        <f t="shared" si="11"/>
        <v>68270.350530000054</v>
      </c>
      <c r="AH13" s="207">
        <f t="shared" si="11"/>
        <v>85535.026310000016</v>
      </c>
      <c r="AI13" s="207">
        <f t="shared" si="11"/>
        <v>56822.680770000006</v>
      </c>
      <c r="AJ13" s="207">
        <f t="shared" si="11"/>
        <v>7708.8644899999927</v>
      </c>
      <c r="AK13" s="207">
        <f t="shared" ref="AK13:AR13" si="12">AK11+AK12</f>
        <v>59741.162520000013</v>
      </c>
      <c r="AL13" s="207">
        <f t="shared" si="12"/>
        <v>65177.100470000034</v>
      </c>
      <c r="AM13" s="207">
        <f t="shared" si="12"/>
        <v>44309.70279000001</v>
      </c>
      <c r="AN13" s="207">
        <f t="shared" si="12"/>
        <v>43678.224839999981</v>
      </c>
      <c r="AO13" s="207">
        <f t="shared" si="12"/>
        <v>41456.525519999996</v>
      </c>
      <c r="AP13" s="207">
        <f t="shared" si="12"/>
        <v>60411.931819999911</v>
      </c>
      <c r="AQ13" s="207">
        <f t="shared" si="12"/>
        <v>37198.700209999981</v>
      </c>
      <c r="AR13" s="207">
        <f t="shared" si="12"/>
        <v>57781.691129999963</v>
      </c>
      <c r="AS13" s="207">
        <f t="shared" ref="AS13:AT13" si="13">AS11+AS12</f>
        <v>93065.443389999971</v>
      </c>
      <c r="AT13" s="207">
        <f t="shared" si="13"/>
        <v>83428.875289999938</v>
      </c>
      <c r="AU13" s="207">
        <f t="shared" ref="AU13:AV13" si="14">AU11+AU12</f>
        <v>61171.187089999847</v>
      </c>
      <c r="AV13" s="207">
        <f t="shared" si="14"/>
        <v>69514.704980000097</v>
      </c>
      <c r="AW13" s="207">
        <f t="shared" ref="AW13:AX13" si="15">AW11+AW12</f>
        <v>91459.302970000077</v>
      </c>
      <c r="AX13" s="207">
        <f t="shared" si="15"/>
        <v>91014.314730000275</v>
      </c>
      <c r="AY13" s="207">
        <f t="shared" ref="AY13" si="16">AY11+AY12</f>
        <v>75299.754619999847</v>
      </c>
      <c r="AZ13" s="1298"/>
    </row>
    <row r="14" spans="1:52" ht="14.1" customHeight="1" x14ac:dyDescent="0.2">
      <c r="A14" s="24"/>
      <c r="B14" s="204" t="s">
        <v>939</v>
      </c>
      <c r="C14" s="209">
        <v>-21074</v>
      </c>
      <c r="D14" s="209">
        <v>-16677</v>
      </c>
      <c r="E14" s="209">
        <v>-9112</v>
      </c>
      <c r="F14" s="209">
        <v>-17676</v>
      </c>
      <c r="G14" s="209">
        <v>-20244</v>
      </c>
      <c r="H14" s="209">
        <v>-23578</v>
      </c>
      <c r="I14" s="209">
        <v>-10037</v>
      </c>
      <c r="J14" s="209">
        <v>-31133</v>
      </c>
      <c r="K14" s="209">
        <v>-24798</v>
      </c>
      <c r="L14" s="209">
        <v>-19902</v>
      </c>
      <c r="M14" s="209">
        <v>-23008</v>
      </c>
      <c r="N14" s="209">
        <v>-23555</v>
      </c>
      <c r="O14" s="205">
        <f>-18551-1558</f>
        <v>-20109</v>
      </c>
      <c r="P14" s="205">
        <v>-18551</v>
      </c>
      <c r="Q14" s="205">
        <v>-18755</v>
      </c>
      <c r="R14" s="205">
        <f>-24141.83187+113</f>
        <v>-24028.831870000002</v>
      </c>
      <c r="S14" s="205">
        <f>-15191.89146</f>
        <v>-15191.891460000001</v>
      </c>
      <c r="T14" s="205">
        <v>-21353.169100000003</v>
      </c>
      <c r="U14" s="205">
        <v>-18774.009830000003</v>
      </c>
      <c r="V14" s="205">
        <v>-18589.330899999997</v>
      </c>
      <c r="W14" s="205">
        <v>-16353.04853</v>
      </c>
      <c r="X14" s="205">
        <v>-34622.371769999998</v>
      </c>
      <c r="Y14" s="205">
        <v>-18277.272819999998</v>
      </c>
      <c r="Z14" s="205">
        <v>-30661.90698</v>
      </c>
      <c r="AA14" s="205">
        <v>-24805.271980000001</v>
      </c>
      <c r="AB14" s="205">
        <v>-17589.50963</v>
      </c>
      <c r="AC14" s="205">
        <v>-19911.637070000001</v>
      </c>
      <c r="AD14" s="350">
        <v>-33013.308089999999</v>
      </c>
      <c r="AE14" s="249">
        <v>-21396.712169999999</v>
      </c>
      <c r="AF14" s="205">
        <v>-22826.147920000003</v>
      </c>
      <c r="AG14" s="350">
        <v>30380.544190000001</v>
      </c>
      <c r="AH14" s="205">
        <v>-30316.098229999996</v>
      </c>
      <c r="AI14" s="350">
        <v>-30860.54089</v>
      </c>
      <c r="AJ14" s="205">
        <v>-19363.556400000001</v>
      </c>
      <c r="AK14" s="205">
        <v>-20948.943660000001</v>
      </c>
      <c r="AL14" s="205">
        <v>-21931.721740000001</v>
      </c>
      <c r="AM14" s="350">
        <v>-11188.241210000004</v>
      </c>
      <c r="AN14" s="205">
        <v>-20227.155319999998</v>
      </c>
      <c r="AO14" s="350">
        <v>-17093.422470000005</v>
      </c>
      <c r="AP14" s="205">
        <v>-23864.233980000005</v>
      </c>
      <c r="AQ14" s="205">
        <v>-16134.47566</v>
      </c>
      <c r="AR14" s="205">
        <v>-19986.929600000003</v>
      </c>
      <c r="AS14" s="350">
        <v>-25756.751630000006</v>
      </c>
      <c r="AT14" s="350">
        <v>-16507.290939999999</v>
      </c>
      <c r="AU14" s="205">
        <v>-18645.184150000001</v>
      </c>
      <c r="AV14" s="205">
        <v>-23068.069059999994</v>
      </c>
      <c r="AW14" s="205">
        <v>-24624.235850000005</v>
      </c>
      <c r="AX14" s="205">
        <v>-28623.659970000001</v>
      </c>
      <c r="AY14" s="350">
        <v>-25337.884590000005</v>
      </c>
    </row>
    <row r="15" spans="1:52" ht="14.1" customHeight="1" x14ac:dyDescent="0.2">
      <c r="A15" s="24"/>
      <c r="B15" s="206" t="s">
        <v>8</v>
      </c>
      <c r="C15" s="207">
        <f t="shared" ref="C15:AP15" si="17">+C13+C14</f>
        <v>27803</v>
      </c>
      <c r="D15" s="207">
        <f t="shared" si="17"/>
        <v>37397</v>
      </c>
      <c r="E15" s="207">
        <f t="shared" si="17"/>
        <v>61918</v>
      </c>
      <c r="F15" s="207">
        <f t="shared" si="17"/>
        <v>42908</v>
      </c>
      <c r="G15" s="207">
        <f t="shared" si="17"/>
        <v>36505</v>
      </c>
      <c r="H15" s="207">
        <f t="shared" si="17"/>
        <v>56949</v>
      </c>
      <c r="I15" s="207">
        <f t="shared" si="17"/>
        <v>76572</v>
      </c>
      <c r="J15" s="207">
        <f t="shared" si="17"/>
        <v>50099</v>
      </c>
      <c r="K15" s="207">
        <f t="shared" si="17"/>
        <v>30482</v>
      </c>
      <c r="L15" s="207">
        <f t="shared" si="17"/>
        <v>42829</v>
      </c>
      <c r="M15" s="207">
        <f t="shared" si="17"/>
        <v>46646</v>
      </c>
      <c r="N15" s="207">
        <f t="shared" si="17"/>
        <v>53031</v>
      </c>
      <c r="O15" s="207">
        <f t="shared" si="17"/>
        <v>23825</v>
      </c>
      <c r="P15" s="207">
        <f t="shared" si="17"/>
        <v>21148</v>
      </c>
      <c r="Q15" s="207">
        <f t="shared" si="17"/>
        <v>22478</v>
      </c>
      <c r="R15" s="207">
        <f t="shared" si="17"/>
        <v>24100.359079999958</v>
      </c>
      <c r="S15" s="207">
        <f t="shared" si="17"/>
        <v>11187.889809999977</v>
      </c>
      <c r="T15" s="207">
        <f t="shared" si="17"/>
        <v>14011.68132</v>
      </c>
      <c r="U15" s="207">
        <f t="shared" si="17"/>
        <v>23065.308469999982</v>
      </c>
      <c r="V15" s="207">
        <f t="shared" si="17"/>
        <v>29371.269340000003</v>
      </c>
      <c r="W15" s="207">
        <f t="shared" si="17"/>
        <v>15844.454640000011</v>
      </c>
      <c r="X15" s="207">
        <f t="shared" si="17"/>
        <v>10289.128610000014</v>
      </c>
      <c r="Y15" s="207">
        <f t="shared" si="17"/>
        <v>34870.320750000028</v>
      </c>
      <c r="Z15" s="207">
        <f t="shared" si="17"/>
        <v>59930.851700000028</v>
      </c>
      <c r="AA15" s="207">
        <f t="shared" si="17"/>
        <v>22612.676620000002</v>
      </c>
      <c r="AB15" s="207">
        <f t="shared" si="17"/>
        <v>38247.540069999974</v>
      </c>
      <c r="AC15" s="207">
        <f t="shared" si="17"/>
        <v>49403.81290999995</v>
      </c>
      <c r="AD15" s="207">
        <f t="shared" si="17"/>
        <v>51563.765570000025</v>
      </c>
      <c r="AE15" s="251">
        <f t="shared" si="17"/>
        <v>42498.737950000024</v>
      </c>
      <c r="AF15" s="207">
        <f t="shared" si="17"/>
        <v>48651.234510000024</v>
      </c>
      <c r="AG15" s="207">
        <f t="shared" si="17"/>
        <v>98650.894720000055</v>
      </c>
      <c r="AH15" s="207">
        <f t="shared" si="17"/>
        <v>55218.92808000002</v>
      </c>
      <c r="AI15" s="207">
        <f t="shared" si="17"/>
        <v>25962.139880000006</v>
      </c>
      <c r="AJ15" s="207">
        <f t="shared" si="17"/>
        <v>-11654.691910000009</v>
      </c>
      <c r="AK15" s="207">
        <f t="shared" si="17"/>
        <v>38792.218860000008</v>
      </c>
      <c r="AL15" s="207">
        <f t="shared" si="17"/>
        <v>43245.378730000033</v>
      </c>
      <c r="AM15" s="207">
        <f t="shared" si="17"/>
        <v>33121.461580000003</v>
      </c>
      <c r="AN15" s="207">
        <f t="shared" si="17"/>
        <v>23451.069519999983</v>
      </c>
      <c r="AO15" s="207">
        <f t="shared" si="17"/>
        <v>24363.103049999991</v>
      </c>
      <c r="AP15" s="207">
        <f t="shared" si="17"/>
        <v>36547.697839999906</v>
      </c>
      <c r="AQ15" s="207">
        <f t="shared" ref="AQ15:AV15" si="18">+AQ13+AQ14</f>
        <v>21064.224549999981</v>
      </c>
      <c r="AR15" s="207">
        <f t="shared" si="18"/>
        <v>37794.76152999996</v>
      </c>
      <c r="AS15" s="207">
        <f t="shared" si="18"/>
        <v>67308.691759999958</v>
      </c>
      <c r="AT15" s="207">
        <f t="shared" si="18"/>
        <v>66921.584349999932</v>
      </c>
      <c r="AU15" s="207">
        <f t="shared" si="18"/>
        <v>42526.002939999846</v>
      </c>
      <c r="AV15" s="207">
        <f t="shared" si="18"/>
        <v>46446.635920000102</v>
      </c>
      <c r="AW15" s="207">
        <f t="shared" ref="AW15:AX15" si="19">+AW13+AW14</f>
        <v>66835.06712000008</v>
      </c>
      <c r="AX15" s="207">
        <f t="shared" si="19"/>
        <v>62390.654760000274</v>
      </c>
      <c r="AY15" s="207">
        <f t="shared" ref="AY15" si="20">+AY13+AY14</f>
        <v>49961.870029999845</v>
      </c>
    </row>
    <row r="16" spans="1:52" ht="14.1" customHeight="1" x14ac:dyDescent="0.2">
      <c r="A16" s="23"/>
      <c r="B16" s="425" t="s">
        <v>931</v>
      </c>
      <c r="C16" s="205" t="s">
        <v>205</v>
      </c>
      <c r="D16" s="205" t="s">
        <v>205</v>
      </c>
      <c r="E16" s="205" t="s">
        <v>205</v>
      </c>
      <c r="F16" s="205" t="s">
        <v>205</v>
      </c>
      <c r="G16" s="205" t="s">
        <v>205</v>
      </c>
      <c r="H16" s="205" t="s">
        <v>205</v>
      </c>
      <c r="I16" s="205" t="s">
        <v>205</v>
      </c>
      <c r="J16" s="205" t="s">
        <v>205</v>
      </c>
      <c r="K16" s="205" t="s">
        <v>205</v>
      </c>
      <c r="L16" s="205" t="s">
        <v>205</v>
      </c>
      <c r="M16" s="205" t="s">
        <v>205</v>
      </c>
      <c r="N16" s="205" t="s">
        <v>205</v>
      </c>
      <c r="O16" s="205" t="s">
        <v>205</v>
      </c>
      <c r="P16" s="205" t="s">
        <v>205</v>
      </c>
      <c r="Q16" s="205" t="s">
        <v>205</v>
      </c>
      <c r="R16" s="205" t="s">
        <v>205</v>
      </c>
      <c r="S16" s="205" t="s">
        <v>205</v>
      </c>
      <c r="T16" s="205" t="s">
        <v>205</v>
      </c>
      <c r="U16" s="205" t="s">
        <v>205</v>
      </c>
      <c r="V16" s="205" t="s">
        <v>205</v>
      </c>
      <c r="W16" s="205" t="s">
        <v>205</v>
      </c>
      <c r="X16" s="205" t="s">
        <v>205</v>
      </c>
      <c r="Y16" s="205" t="s">
        <v>205</v>
      </c>
      <c r="Z16" s="205" t="s">
        <v>205</v>
      </c>
      <c r="AA16" s="205" t="s">
        <v>205</v>
      </c>
      <c r="AB16" s="205" t="s">
        <v>205</v>
      </c>
      <c r="AC16" s="205" t="s">
        <v>205</v>
      </c>
      <c r="AD16" s="205">
        <v>-4105.6676015284993</v>
      </c>
      <c r="AE16" s="249" t="s">
        <v>205</v>
      </c>
      <c r="AF16" s="205" t="s">
        <v>205</v>
      </c>
      <c r="AG16" s="205">
        <v>-48790.526178841319</v>
      </c>
      <c r="AH16" s="205">
        <v>0</v>
      </c>
      <c r="AI16" s="205">
        <v>0</v>
      </c>
      <c r="AJ16" s="205">
        <v>0</v>
      </c>
      <c r="AK16" s="205">
        <v>0</v>
      </c>
      <c r="AL16" s="205">
        <v>0</v>
      </c>
      <c r="AM16" s="205">
        <v>0</v>
      </c>
      <c r="AN16" s="205">
        <v>0</v>
      </c>
      <c r="AO16" s="205">
        <v>0</v>
      </c>
      <c r="AP16" s="205">
        <v>0</v>
      </c>
      <c r="AQ16" s="205">
        <v>0</v>
      </c>
      <c r="AR16" s="205">
        <v>0</v>
      </c>
      <c r="AS16" s="205">
        <v>0</v>
      </c>
      <c r="AT16" s="205">
        <v>0</v>
      </c>
      <c r="AU16" s="205">
        <v>0</v>
      </c>
      <c r="AV16" s="205">
        <v>0</v>
      </c>
      <c r="AW16" s="205">
        <v>0</v>
      </c>
      <c r="AX16" s="205">
        <v>0</v>
      </c>
      <c r="AY16" s="205">
        <v>0</v>
      </c>
    </row>
    <row r="17" spans="1:51" ht="14.1" customHeight="1" x14ac:dyDescent="0.2">
      <c r="A17" s="23"/>
      <c r="B17" s="425" t="s">
        <v>1185</v>
      </c>
      <c r="C17" s="205" t="s">
        <v>205</v>
      </c>
      <c r="D17" s="205" t="s">
        <v>205</v>
      </c>
      <c r="E17" s="205" t="s">
        <v>205</v>
      </c>
      <c r="F17" s="205" t="s">
        <v>205</v>
      </c>
      <c r="G17" s="205" t="s">
        <v>205</v>
      </c>
      <c r="H17" s="205" t="s">
        <v>205</v>
      </c>
      <c r="I17" s="205" t="s">
        <v>205</v>
      </c>
      <c r="J17" s="205" t="s">
        <v>205</v>
      </c>
      <c r="K17" s="205" t="s">
        <v>205</v>
      </c>
      <c r="L17" s="205" t="s">
        <v>205</v>
      </c>
      <c r="M17" s="205" t="s">
        <v>205</v>
      </c>
      <c r="N17" s="205" t="s">
        <v>205</v>
      </c>
      <c r="O17" s="205" t="s">
        <v>205</v>
      </c>
      <c r="P17" s="205" t="s">
        <v>205</v>
      </c>
      <c r="Q17" s="205" t="s">
        <v>205</v>
      </c>
      <c r="R17" s="205" t="s">
        <v>205</v>
      </c>
      <c r="S17" s="205" t="s">
        <v>205</v>
      </c>
      <c r="T17" s="205" t="s">
        <v>205</v>
      </c>
      <c r="U17" s="205" t="s">
        <v>205</v>
      </c>
      <c r="V17" s="205" t="s">
        <v>205</v>
      </c>
      <c r="W17" s="205" t="s">
        <v>205</v>
      </c>
      <c r="X17" s="205" t="s">
        <v>205</v>
      </c>
      <c r="Y17" s="205" t="s">
        <v>205</v>
      </c>
      <c r="Z17" s="205" t="s">
        <v>205</v>
      </c>
      <c r="AA17" s="205" t="s">
        <v>205</v>
      </c>
      <c r="AB17" s="205" t="s">
        <v>205</v>
      </c>
      <c r="AC17" s="205" t="s">
        <v>205</v>
      </c>
      <c r="AD17" s="205" t="s">
        <v>205</v>
      </c>
      <c r="AE17" s="249" t="s">
        <v>205</v>
      </c>
      <c r="AF17" s="205" t="s">
        <v>205</v>
      </c>
      <c r="AG17" s="205" t="s">
        <v>205</v>
      </c>
      <c r="AH17" s="205" t="s">
        <v>205</v>
      </c>
      <c r="AI17" s="205" t="s">
        <v>205</v>
      </c>
      <c r="AJ17" s="205" t="s">
        <v>205</v>
      </c>
      <c r="AK17" s="205" t="s">
        <v>205</v>
      </c>
      <c r="AL17" s="205" t="s">
        <v>205</v>
      </c>
      <c r="AM17" s="205" t="s">
        <v>205</v>
      </c>
      <c r="AN17" s="205" t="s">
        <v>205</v>
      </c>
      <c r="AO17" s="205" t="s">
        <v>205</v>
      </c>
      <c r="AP17" s="205" t="s">
        <v>205</v>
      </c>
      <c r="AQ17" s="205" t="s">
        <v>205</v>
      </c>
      <c r="AR17" s="205" t="s">
        <v>205</v>
      </c>
      <c r="AS17" s="205" t="s">
        <v>205</v>
      </c>
      <c r="AT17" s="205" t="s">
        <v>205</v>
      </c>
      <c r="AU17" s="205" t="s">
        <v>205</v>
      </c>
      <c r="AV17" s="205" t="s">
        <v>205</v>
      </c>
      <c r="AW17" s="205" t="s">
        <v>205</v>
      </c>
      <c r="AX17" s="205" t="s">
        <v>205</v>
      </c>
      <c r="AY17" s="205" t="s">
        <v>205</v>
      </c>
    </row>
    <row r="18" spans="1:51" ht="14.1" customHeight="1" x14ac:dyDescent="0.2">
      <c r="A18" s="23"/>
      <c r="B18" s="425" t="s">
        <v>1175</v>
      </c>
      <c r="C18" s="205" t="s">
        <v>205</v>
      </c>
      <c r="D18" s="205" t="s">
        <v>205</v>
      </c>
      <c r="E18" s="205" t="s">
        <v>205</v>
      </c>
      <c r="F18" s="205" t="s">
        <v>205</v>
      </c>
      <c r="G18" s="205" t="s">
        <v>205</v>
      </c>
      <c r="H18" s="205" t="s">
        <v>205</v>
      </c>
      <c r="I18" s="205" t="s">
        <v>205</v>
      </c>
      <c r="J18" s="205" t="s">
        <v>205</v>
      </c>
      <c r="K18" s="205" t="s">
        <v>205</v>
      </c>
      <c r="L18" s="205" t="s">
        <v>205</v>
      </c>
      <c r="M18" s="205" t="s">
        <v>205</v>
      </c>
      <c r="N18" s="205" t="s">
        <v>205</v>
      </c>
      <c r="O18" s="205" t="s">
        <v>205</v>
      </c>
      <c r="P18" s="205" t="s">
        <v>205</v>
      </c>
      <c r="Q18" s="205" t="s">
        <v>205</v>
      </c>
      <c r="R18" s="205" t="s">
        <v>205</v>
      </c>
      <c r="S18" s="205" t="s">
        <v>205</v>
      </c>
      <c r="T18" s="205" t="s">
        <v>205</v>
      </c>
      <c r="U18" s="205" t="s">
        <v>205</v>
      </c>
      <c r="V18" s="205" t="s">
        <v>205</v>
      </c>
      <c r="W18" s="205" t="s">
        <v>205</v>
      </c>
      <c r="X18" s="205" t="s">
        <v>205</v>
      </c>
      <c r="Y18" s="205" t="s">
        <v>205</v>
      </c>
      <c r="Z18" s="205" t="s">
        <v>205</v>
      </c>
      <c r="AA18" s="205" t="s">
        <v>205</v>
      </c>
      <c r="AB18" s="205" t="s">
        <v>205</v>
      </c>
      <c r="AC18" s="205" t="s">
        <v>205</v>
      </c>
      <c r="AD18" s="205" t="s">
        <v>205</v>
      </c>
      <c r="AE18" s="249" t="s">
        <v>205</v>
      </c>
      <c r="AF18" s="205" t="s">
        <v>205</v>
      </c>
      <c r="AG18" s="205" t="s">
        <v>205</v>
      </c>
      <c r="AH18" s="205" t="s">
        <v>205</v>
      </c>
      <c r="AI18" s="205" t="s">
        <v>205</v>
      </c>
      <c r="AJ18" s="205" t="s">
        <v>205</v>
      </c>
      <c r="AK18" s="205" t="s">
        <v>205</v>
      </c>
      <c r="AL18" s="205" t="s">
        <v>205</v>
      </c>
      <c r="AM18" s="205" t="s">
        <v>205</v>
      </c>
      <c r="AN18" s="205" t="s">
        <v>205</v>
      </c>
      <c r="AO18" s="205">
        <v>1159</v>
      </c>
      <c r="AP18" s="205">
        <v>0</v>
      </c>
      <c r="AQ18" s="205">
        <v>0</v>
      </c>
      <c r="AR18" s="205">
        <v>0</v>
      </c>
      <c r="AS18" s="205">
        <v>0</v>
      </c>
      <c r="AT18" s="205">
        <v>0</v>
      </c>
      <c r="AU18" s="205">
        <v>0</v>
      </c>
      <c r="AV18" s="205">
        <v>0</v>
      </c>
      <c r="AW18" s="205">
        <v>0</v>
      </c>
      <c r="AX18" s="205">
        <v>0</v>
      </c>
      <c r="AY18" s="205">
        <v>0</v>
      </c>
    </row>
    <row r="19" spans="1:51" ht="14.1" customHeight="1" x14ac:dyDescent="0.2">
      <c r="A19" s="23"/>
      <c r="B19" s="425" t="s">
        <v>959</v>
      </c>
      <c r="C19" s="205">
        <v>0</v>
      </c>
      <c r="D19" s="205">
        <v>0</v>
      </c>
      <c r="E19" s="205">
        <v>0</v>
      </c>
      <c r="F19" s="205">
        <v>0</v>
      </c>
      <c r="G19" s="205">
        <v>0</v>
      </c>
      <c r="H19" s="205">
        <v>0</v>
      </c>
      <c r="I19" s="205">
        <v>0</v>
      </c>
      <c r="J19" s="205">
        <v>0</v>
      </c>
      <c r="K19" s="205">
        <v>0</v>
      </c>
      <c r="L19" s="205">
        <v>0</v>
      </c>
      <c r="M19" s="205">
        <v>0</v>
      </c>
      <c r="N19" s="205">
        <v>0</v>
      </c>
      <c r="O19" s="205">
        <v>0</v>
      </c>
      <c r="P19" s="205">
        <v>0</v>
      </c>
      <c r="Q19" s="205">
        <v>0</v>
      </c>
      <c r="R19" s="205">
        <v>0</v>
      </c>
      <c r="S19" s="205">
        <v>0</v>
      </c>
      <c r="T19" s="205">
        <v>0</v>
      </c>
      <c r="U19" s="205">
        <v>0</v>
      </c>
      <c r="V19" s="205">
        <v>0</v>
      </c>
      <c r="W19" s="205">
        <v>0</v>
      </c>
      <c r="X19" s="205">
        <v>0</v>
      </c>
      <c r="Y19" s="205">
        <v>0</v>
      </c>
      <c r="Z19" s="205">
        <v>0</v>
      </c>
      <c r="AA19" s="205">
        <v>0</v>
      </c>
      <c r="AB19" s="205">
        <v>0</v>
      </c>
      <c r="AC19" s="205">
        <v>0</v>
      </c>
      <c r="AD19" s="205">
        <v>0</v>
      </c>
      <c r="AE19" s="249">
        <v>0</v>
      </c>
      <c r="AF19" s="205">
        <v>0</v>
      </c>
      <c r="AG19" s="205">
        <v>0</v>
      </c>
      <c r="AH19" s="205">
        <v>2254</v>
      </c>
      <c r="AI19" s="205">
        <v>3317</v>
      </c>
      <c r="AJ19" s="205">
        <v>0</v>
      </c>
      <c r="AK19" s="205">
        <v>0</v>
      </c>
      <c r="AL19" s="205">
        <v>0</v>
      </c>
      <c r="AM19" s="205">
        <v>0</v>
      </c>
      <c r="AN19" s="205">
        <v>0</v>
      </c>
      <c r="AO19" s="205">
        <v>0</v>
      </c>
      <c r="AP19" s="205">
        <v>0</v>
      </c>
      <c r="AQ19" s="205">
        <v>0</v>
      </c>
      <c r="AR19" s="205">
        <v>0</v>
      </c>
      <c r="AS19" s="205">
        <v>0</v>
      </c>
      <c r="AT19" s="205">
        <v>0</v>
      </c>
      <c r="AU19" s="205">
        <v>0</v>
      </c>
      <c r="AV19" s="205">
        <v>0</v>
      </c>
      <c r="AW19" s="205">
        <v>0</v>
      </c>
      <c r="AX19" s="205">
        <v>0</v>
      </c>
      <c r="AY19" s="205">
        <v>0</v>
      </c>
    </row>
    <row r="20" spans="1:51" ht="14.1" customHeight="1" x14ac:dyDescent="0.2">
      <c r="A20" s="23"/>
      <c r="B20" s="425" t="s">
        <v>436</v>
      </c>
      <c r="C20" s="205">
        <v>0</v>
      </c>
      <c r="D20" s="205">
        <v>0</v>
      </c>
      <c r="E20" s="205">
        <v>0</v>
      </c>
      <c r="F20" s="205">
        <v>0</v>
      </c>
      <c r="G20" s="205">
        <v>0</v>
      </c>
      <c r="H20" s="205">
        <v>0</v>
      </c>
      <c r="I20" s="205">
        <v>0</v>
      </c>
      <c r="J20" s="205">
        <v>0</v>
      </c>
      <c r="K20" s="205">
        <v>0</v>
      </c>
      <c r="L20" s="205">
        <v>0</v>
      </c>
      <c r="M20" s="205">
        <v>0</v>
      </c>
      <c r="N20" s="205">
        <v>0</v>
      </c>
      <c r="O20" s="205">
        <v>0</v>
      </c>
      <c r="P20" s="205">
        <v>0</v>
      </c>
      <c r="Q20" s="205">
        <v>0</v>
      </c>
      <c r="R20" s="205">
        <v>0</v>
      </c>
      <c r="S20" s="205">
        <v>0</v>
      </c>
      <c r="T20" s="205">
        <v>0</v>
      </c>
      <c r="U20" s="205">
        <v>0</v>
      </c>
      <c r="V20" s="205">
        <v>0</v>
      </c>
      <c r="W20" s="205">
        <v>0</v>
      </c>
      <c r="X20" s="350">
        <v>0</v>
      </c>
      <c r="Y20" s="205">
        <v>0</v>
      </c>
      <c r="Z20" s="205">
        <v>-24082.774269999951</v>
      </c>
      <c r="AA20" s="205" t="s">
        <v>205</v>
      </c>
      <c r="AB20" s="205" t="s">
        <v>205</v>
      </c>
      <c r="AC20" s="205" t="s">
        <v>205</v>
      </c>
      <c r="AD20" s="205">
        <v>0</v>
      </c>
      <c r="AE20" s="249" t="s">
        <v>205</v>
      </c>
      <c r="AF20" s="205" t="s">
        <v>205</v>
      </c>
      <c r="AG20" s="205">
        <v>0</v>
      </c>
      <c r="AH20" s="205">
        <v>0</v>
      </c>
      <c r="AI20" s="205">
        <v>0</v>
      </c>
      <c r="AJ20" s="205">
        <v>0</v>
      </c>
      <c r="AK20" s="205">
        <v>0</v>
      </c>
      <c r="AL20" s="205">
        <v>0</v>
      </c>
      <c r="AM20" s="205">
        <v>0</v>
      </c>
      <c r="AN20" s="205">
        <v>0</v>
      </c>
      <c r="AO20" s="205">
        <v>0</v>
      </c>
      <c r="AP20" s="205">
        <v>0</v>
      </c>
      <c r="AQ20" s="205">
        <v>0</v>
      </c>
      <c r="AR20" s="205">
        <v>0</v>
      </c>
      <c r="AS20" s="205">
        <v>0</v>
      </c>
      <c r="AT20" s="205">
        <v>0</v>
      </c>
      <c r="AU20" s="205">
        <v>0</v>
      </c>
      <c r="AV20" s="205">
        <v>0</v>
      </c>
      <c r="AW20" s="205">
        <v>0</v>
      </c>
      <c r="AX20" s="205">
        <v>0</v>
      </c>
      <c r="AY20" s="205">
        <v>0</v>
      </c>
    </row>
    <row r="21" spans="1:51" ht="14.1" customHeight="1" x14ac:dyDescent="0.2">
      <c r="A21" s="23"/>
      <c r="B21" s="425" t="s">
        <v>1207</v>
      </c>
      <c r="C21" s="205">
        <v>0</v>
      </c>
      <c r="D21" s="205">
        <v>0</v>
      </c>
      <c r="E21" s="205">
        <v>0</v>
      </c>
      <c r="F21" s="205">
        <v>0</v>
      </c>
      <c r="G21" s="205">
        <v>0</v>
      </c>
      <c r="H21" s="205">
        <v>0</v>
      </c>
      <c r="I21" s="205">
        <v>0</v>
      </c>
      <c r="J21" s="205">
        <v>0</v>
      </c>
      <c r="K21" s="205">
        <v>0</v>
      </c>
      <c r="L21" s="205">
        <v>0</v>
      </c>
      <c r="M21" s="205">
        <v>0</v>
      </c>
      <c r="N21" s="205">
        <v>0</v>
      </c>
      <c r="O21" s="205">
        <v>0</v>
      </c>
      <c r="P21" s="205">
        <v>0</v>
      </c>
      <c r="Q21" s="205">
        <v>0</v>
      </c>
      <c r="R21" s="205">
        <v>0</v>
      </c>
      <c r="S21" s="205">
        <v>0</v>
      </c>
      <c r="T21" s="205">
        <v>0</v>
      </c>
      <c r="U21" s="205">
        <v>0</v>
      </c>
      <c r="V21" s="205">
        <v>0</v>
      </c>
      <c r="W21" s="205">
        <v>0</v>
      </c>
      <c r="X21" s="350">
        <v>15000</v>
      </c>
      <c r="Y21" s="205">
        <v>0</v>
      </c>
      <c r="Z21" s="205">
        <v>0</v>
      </c>
      <c r="AA21" s="205" t="s">
        <v>205</v>
      </c>
      <c r="AB21" s="205" t="s">
        <v>205</v>
      </c>
      <c r="AC21" s="205" t="s">
        <v>205</v>
      </c>
      <c r="AD21" s="205">
        <v>14500</v>
      </c>
      <c r="AE21" s="249" t="s">
        <v>205</v>
      </c>
      <c r="AF21" s="205" t="s">
        <v>205</v>
      </c>
      <c r="AG21" s="205" t="s">
        <v>205</v>
      </c>
      <c r="AH21" s="205" t="s">
        <v>205</v>
      </c>
      <c r="AI21" s="205" t="s">
        <v>205</v>
      </c>
      <c r="AJ21" s="205" t="s">
        <v>205</v>
      </c>
      <c r="AK21" s="205" t="s">
        <v>205</v>
      </c>
      <c r="AL21" s="205" t="s">
        <v>205</v>
      </c>
      <c r="AM21" s="205">
        <v>0</v>
      </c>
      <c r="AN21" s="205">
        <v>0</v>
      </c>
      <c r="AO21" s="205">
        <v>0</v>
      </c>
      <c r="AP21" s="205">
        <v>0</v>
      </c>
      <c r="AQ21" s="205">
        <v>0</v>
      </c>
      <c r="AR21" s="205">
        <v>0</v>
      </c>
      <c r="AS21" s="205">
        <v>6645.02</v>
      </c>
      <c r="AT21" s="205">
        <v>0</v>
      </c>
      <c r="AU21" s="205">
        <v>0</v>
      </c>
      <c r="AV21" s="205">
        <v>0</v>
      </c>
      <c r="AW21" s="205">
        <v>0</v>
      </c>
      <c r="AX21" s="205">
        <v>0</v>
      </c>
      <c r="AY21" s="205">
        <v>0</v>
      </c>
    </row>
    <row r="22" spans="1:51" ht="14.1" customHeight="1" x14ac:dyDescent="0.2">
      <c r="A22" s="23"/>
      <c r="B22" s="425" t="s">
        <v>831</v>
      </c>
      <c r="C22" s="205" t="s">
        <v>205</v>
      </c>
      <c r="D22" s="205" t="s">
        <v>205</v>
      </c>
      <c r="E22" s="205" t="s">
        <v>205</v>
      </c>
      <c r="F22" s="205" t="s">
        <v>205</v>
      </c>
      <c r="G22" s="205" t="s">
        <v>205</v>
      </c>
      <c r="H22" s="205" t="s">
        <v>205</v>
      </c>
      <c r="I22" s="205" t="s">
        <v>205</v>
      </c>
      <c r="J22" s="205" t="s">
        <v>205</v>
      </c>
      <c r="K22" s="205" t="s">
        <v>205</v>
      </c>
      <c r="L22" s="205" t="s">
        <v>205</v>
      </c>
      <c r="M22" s="205" t="s">
        <v>205</v>
      </c>
      <c r="N22" s="205" t="s">
        <v>205</v>
      </c>
      <c r="O22" s="205" t="s">
        <v>205</v>
      </c>
      <c r="P22" s="205" t="s">
        <v>205</v>
      </c>
      <c r="Q22" s="205" t="s">
        <v>205</v>
      </c>
      <c r="R22" s="205" t="s">
        <v>205</v>
      </c>
      <c r="S22" s="205" t="s">
        <v>205</v>
      </c>
      <c r="T22" s="205" t="s">
        <v>205</v>
      </c>
      <c r="U22" s="205" t="s">
        <v>205</v>
      </c>
      <c r="V22" s="205" t="s">
        <v>205</v>
      </c>
      <c r="W22" s="205" t="s">
        <v>205</v>
      </c>
      <c r="X22" s="205" t="s">
        <v>205</v>
      </c>
      <c r="Y22" s="205" t="s">
        <v>205</v>
      </c>
      <c r="Z22" s="205" t="s">
        <v>205</v>
      </c>
      <c r="AA22" s="205" t="s">
        <v>205</v>
      </c>
      <c r="AB22" s="205" t="s">
        <v>205</v>
      </c>
      <c r="AC22" s="205">
        <v>0</v>
      </c>
      <c r="AD22" s="205">
        <v>0</v>
      </c>
      <c r="AE22" s="249">
        <v>0</v>
      </c>
      <c r="AF22" s="205">
        <v>0</v>
      </c>
      <c r="AG22" s="205">
        <v>0</v>
      </c>
      <c r="AH22" s="205">
        <v>0</v>
      </c>
      <c r="AI22" s="205">
        <v>0</v>
      </c>
      <c r="AJ22" s="205">
        <v>0</v>
      </c>
      <c r="AK22" s="205">
        <v>0</v>
      </c>
      <c r="AL22" s="205">
        <v>0</v>
      </c>
      <c r="AM22" s="205">
        <v>0</v>
      </c>
      <c r="AN22" s="205">
        <v>0</v>
      </c>
      <c r="AO22" s="205">
        <v>0</v>
      </c>
      <c r="AP22" s="205">
        <v>0</v>
      </c>
      <c r="AQ22" s="205">
        <v>0</v>
      </c>
      <c r="AR22" s="205">
        <v>0</v>
      </c>
      <c r="AS22" s="205">
        <v>0</v>
      </c>
      <c r="AT22" s="205">
        <v>0</v>
      </c>
      <c r="AU22" s="205">
        <v>0</v>
      </c>
      <c r="AV22" s="205">
        <v>0</v>
      </c>
      <c r="AW22" s="205">
        <v>0</v>
      </c>
      <c r="AX22" s="205">
        <v>0</v>
      </c>
      <c r="AY22" s="205">
        <v>0</v>
      </c>
    </row>
    <row r="23" spans="1:51" ht="14.1" customHeight="1" x14ac:dyDescent="0.2">
      <c r="A23" s="23"/>
      <c r="B23" s="425" t="s">
        <v>681</v>
      </c>
      <c r="C23" s="205">
        <v>0</v>
      </c>
      <c r="D23" s="205">
        <v>0</v>
      </c>
      <c r="E23" s="205">
        <v>0</v>
      </c>
      <c r="F23" s="205">
        <v>0</v>
      </c>
      <c r="G23" s="205">
        <v>0</v>
      </c>
      <c r="H23" s="205">
        <v>0</v>
      </c>
      <c r="I23" s="205">
        <v>0</v>
      </c>
      <c r="J23" s="205">
        <v>0</v>
      </c>
      <c r="K23" s="205">
        <v>0</v>
      </c>
      <c r="L23" s="205">
        <v>0</v>
      </c>
      <c r="M23" s="205">
        <v>0</v>
      </c>
      <c r="N23" s="205">
        <v>0</v>
      </c>
      <c r="O23" s="205">
        <v>0</v>
      </c>
      <c r="P23" s="205">
        <v>0</v>
      </c>
      <c r="Q23" s="205">
        <v>0</v>
      </c>
      <c r="R23" s="205">
        <v>0</v>
      </c>
      <c r="S23" s="205">
        <v>0</v>
      </c>
      <c r="T23" s="205">
        <v>0</v>
      </c>
      <c r="U23" s="205">
        <v>0</v>
      </c>
      <c r="V23" s="205">
        <v>0</v>
      </c>
      <c r="W23" s="205">
        <v>0</v>
      </c>
      <c r="X23" s="205">
        <v>0</v>
      </c>
      <c r="Y23" s="205">
        <v>0</v>
      </c>
      <c r="Z23" s="205">
        <v>0</v>
      </c>
      <c r="AA23" s="205">
        <v>0</v>
      </c>
      <c r="AB23" s="205">
        <v>0</v>
      </c>
      <c r="AC23" s="205">
        <v>0</v>
      </c>
      <c r="AD23" s="205">
        <v>0</v>
      </c>
      <c r="AE23" s="249" t="s">
        <v>205</v>
      </c>
      <c r="AF23" s="205" t="s">
        <v>205</v>
      </c>
      <c r="AG23" s="205" t="s">
        <v>205</v>
      </c>
      <c r="AH23" s="205" t="s">
        <v>205</v>
      </c>
      <c r="AI23" s="205" t="s">
        <v>205</v>
      </c>
      <c r="AJ23" s="205" t="s">
        <v>205</v>
      </c>
      <c r="AK23" s="205" t="s">
        <v>205</v>
      </c>
      <c r="AL23" s="205" t="s">
        <v>205</v>
      </c>
      <c r="AM23" s="205" t="s">
        <v>205</v>
      </c>
      <c r="AN23" s="205" t="s">
        <v>205</v>
      </c>
      <c r="AO23" s="205" t="s">
        <v>205</v>
      </c>
      <c r="AP23" s="205" t="s">
        <v>205</v>
      </c>
      <c r="AQ23" s="205" t="s">
        <v>205</v>
      </c>
      <c r="AR23" s="205" t="s">
        <v>205</v>
      </c>
      <c r="AS23" s="205" t="s">
        <v>205</v>
      </c>
      <c r="AT23" s="205" t="s">
        <v>205</v>
      </c>
      <c r="AU23" s="205" t="s">
        <v>205</v>
      </c>
      <c r="AV23" s="205" t="s">
        <v>205</v>
      </c>
      <c r="AW23" s="205" t="s">
        <v>205</v>
      </c>
      <c r="AX23" s="205" t="s">
        <v>205</v>
      </c>
      <c r="AY23" s="205" t="s">
        <v>205</v>
      </c>
    </row>
    <row r="24" spans="1:51" ht="14.1" customHeight="1" x14ac:dyDescent="0.2">
      <c r="A24" s="23"/>
      <c r="B24" s="425" t="s">
        <v>1236</v>
      </c>
      <c r="C24" s="205">
        <v>0</v>
      </c>
      <c r="D24" s="205">
        <v>0</v>
      </c>
      <c r="E24" s="205">
        <v>0</v>
      </c>
      <c r="F24" s="205">
        <v>0</v>
      </c>
      <c r="G24" s="205">
        <v>0</v>
      </c>
      <c r="H24" s="205">
        <v>0</v>
      </c>
      <c r="I24" s="205">
        <v>0</v>
      </c>
      <c r="J24" s="205">
        <v>0</v>
      </c>
      <c r="K24" s="205">
        <v>0</v>
      </c>
      <c r="L24" s="205">
        <v>0</v>
      </c>
      <c r="M24" s="205">
        <v>0</v>
      </c>
      <c r="N24" s="205">
        <v>0</v>
      </c>
      <c r="O24" s="205">
        <v>0</v>
      </c>
      <c r="P24" s="205">
        <v>0</v>
      </c>
      <c r="Q24" s="205">
        <v>0</v>
      </c>
      <c r="R24" s="205">
        <v>0</v>
      </c>
      <c r="S24" s="205">
        <v>0</v>
      </c>
      <c r="T24" s="205">
        <v>0</v>
      </c>
      <c r="U24" s="205">
        <v>0</v>
      </c>
      <c r="V24" s="205">
        <v>0</v>
      </c>
      <c r="W24" s="205">
        <v>0</v>
      </c>
      <c r="X24" s="205">
        <v>0</v>
      </c>
      <c r="Y24" s="205">
        <v>0</v>
      </c>
      <c r="Z24" s="205">
        <v>0</v>
      </c>
      <c r="AA24" s="205">
        <v>0</v>
      </c>
      <c r="AB24" s="205">
        <v>0</v>
      </c>
      <c r="AC24" s="205">
        <v>0</v>
      </c>
      <c r="AD24" s="205">
        <v>0</v>
      </c>
      <c r="AE24" s="205">
        <v>0</v>
      </c>
      <c r="AF24" s="205">
        <v>0</v>
      </c>
      <c r="AG24" s="205">
        <v>0</v>
      </c>
      <c r="AH24" s="205">
        <v>0</v>
      </c>
      <c r="AI24" s="205">
        <v>0</v>
      </c>
      <c r="AJ24" s="205">
        <v>0</v>
      </c>
      <c r="AK24" s="205">
        <v>0</v>
      </c>
      <c r="AL24" s="205">
        <v>0</v>
      </c>
      <c r="AM24" s="205">
        <v>0</v>
      </c>
      <c r="AN24" s="205">
        <v>0</v>
      </c>
      <c r="AO24" s="205">
        <v>0</v>
      </c>
      <c r="AP24" s="205">
        <v>0</v>
      </c>
      <c r="AQ24" s="205">
        <v>0</v>
      </c>
      <c r="AR24" s="205">
        <v>0</v>
      </c>
      <c r="AS24" s="205">
        <v>0</v>
      </c>
      <c r="AT24" s="205">
        <v>-5458.7727579526618</v>
      </c>
      <c r="AU24" s="205">
        <v>0</v>
      </c>
      <c r="AV24" s="205">
        <v>0</v>
      </c>
      <c r="AW24" s="205">
        <v>0</v>
      </c>
      <c r="AX24" s="205">
        <v>0</v>
      </c>
      <c r="AY24" s="205">
        <v>0</v>
      </c>
    </row>
    <row r="25" spans="1:51" s="714" customFormat="1" ht="13.5" hidden="1" customHeight="1" outlineLevel="1" x14ac:dyDescent="0.2">
      <c r="A25" s="888"/>
      <c r="B25" s="889" t="s">
        <v>637</v>
      </c>
      <c r="C25" s="205">
        <v>0</v>
      </c>
      <c r="D25" s="205">
        <v>0</v>
      </c>
      <c r="E25" s="205">
        <v>0</v>
      </c>
      <c r="F25" s="205">
        <v>0</v>
      </c>
      <c r="G25" s="205">
        <v>0</v>
      </c>
      <c r="H25" s="205">
        <v>0</v>
      </c>
      <c r="I25" s="205">
        <v>0</v>
      </c>
      <c r="J25" s="205">
        <v>0</v>
      </c>
      <c r="K25" s="205">
        <v>0</v>
      </c>
      <c r="L25" s="205">
        <v>0</v>
      </c>
      <c r="M25" s="205">
        <v>0</v>
      </c>
      <c r="N25" s="205">
        <v>0</v>
      </c>
      <c r="O25" s="401">
        <v>0</v>
      </c>
      <c r="P25" s="401">
        <v>0</v>
      </c>
      <c r="Q25" s="401">
        <v>0</v>
      </c>
      <c r="R25" s="401">
        <v>0</v>
      </c>
      <c r="S25" s="401">
        <v>0</v>
      </c>
      <c r="T25" s="401">
        <v>0</v>
      </c>
      <c r="U25" s="401">
        <v>0</v>
      </c>
      <c r="V25" s="401">
        <v>0</v>
      </c>
      <c r="W25" s="401">
        <v>0</v>
      </c>
      <c r="X25" s="401">
        <v>0</v>
      </c>
      <c r="Y25" s="401">
        <v>0</v>
      </c>
      <c r="Z25" s="401">
        <v>0</v>
      </c>
      <c r="AA25" s="401">
        <v>0</v>
      </c>
      <c r="AB25" s="401">
        <v>0</v>
      </c>
      <c r="AC25" s="401">
        <v>0</v>
      </c>
      <c r="AD25" s="401">
        <v>0</v>
      </c>
      <c r="AE25" s="408">
        <v>0</v>
      </c>
      <c r="AF25" s="401">
        <v>0</v>
      </c>
      <c r="AG25" s="401">
        <v>0</v>
      </c>
      <c r="AH25" s="401">
        <v>0</v>
      </c>
      <c r="AI25" s="401">
        <v>0</v>
      </c>
      <c r="AJ25" s="401">
        <v>0</v>
      </c>
      <c r="AK25" s="401">
        <v>0</v>
      </c>
      <c r="AL25" s="401">
        <v>0</v>
      </c>
      <c r="AM25" s="401">
        <v>0</v>
      </c>
      <c r="AN25" s="401">
        <v>0</v>
      </c>
      <c r="AO25" s="401">
        <v>0</v>
      </c>
      <c r="AP25" s="401"/>
      <c r="AQ25" s="401">
        <v>0</v>
      </c>
      <c r="AR25" s="401">
        <v>0</v>
      </c>
      <c r="AS25" s="401">
        <v>0</v>
      </c>
      <c r="AT25" s="401">
        <v>0</v>
      </c>
      <c r="AU25" s="401">
        <v>0</v>
      </c>
      <c r="AV25" s="401">
        <v>0</v>
      </c>
      <c r="AW25" s="401">
        <v>0</v>
      </c>
      <c r="AX25" s="401">
        <v>0</v>
      </c>
      <c r="AY25" s="401">
        <v>0</v>
      </c>
    </row>
    <row r="26" spans="1:51" s="714" customFormat="1" ht="13.5" hidden="1" customHeight="1" outlineLevel="1" x14ac:dyDescent="0.2">
      <c r="A26" s="888"/>
      <c r="B26" s="889" t="s">
        <v>635</v>
      </c>
      <c r="C26" s="205">
        <v>0</v>
      </c>
      <c r="D26" s="205">
        <v>0</v>
      </c>
      <c r="E26" s="205">
        <v>0</v>
      </c>
      <c r="F26" s="205">
        <v>0</v>
      </c>
      <c r="G26" s="205">
        <v>0</v>
      </c>
      <c r="H26" s="205">
        <v>0</v>
      </c>
      <c r="I26" s="205">
        <v>0</v>
      </c>
      <c r="J26" s="205">
        <v>0</v>
      </c>
      <c r="K26" s="205">
        <v>0</v>
      </c>
      <c r="L26" s="205">
        <v>0</v>
      </c>
      <c r="M26" s="205">
        <v>0</v>
      </c>
      <c r="N26" s="205">
        <v>0</v>
      </c>
      <c r="O26" s="401">
        <v>0</v>
      </c>
      <c r="P26" s="401">
        <v>0</v>
      </c>
      <c r="Q26" s="401">
        <v>0</v>
      </c>
      <c r="R26" s="401">
        <v>0</v>
      </c>
      <c r="S26" s="401">
        <v>0</v>
      </c>
      <c r="T26" s="401">
        <v>0</v>
      </c>
      <c r="U26" s="401">
        <v>0</v>
      </c>
      <c r="V26" s="401">
        <v>0</v>
      </c>
      <c r="W26" s="401">
        <v>0</v>
      </c>
      <c r="X26" s="401">
        <f>+'Investimentos A'!AQ24</f>
        <v>1365</v>
      </c>
      <c r="Y26" s="401">
        <v>0</v>
      </c>
      <c r="Z26" s="401">
        <v>0</v>
      </c>
      <c r="AA26" s="401">
        <v>0</v>
      </c>
      <c r="AB26" s="401">
        <v>0</v>
      </c>
      <c r="AC26" s="401">
        <v>0</v>
      </c>
      <c r="AD26" s="401">
        <v>0</v>
      </c>
      <c r="AE26" s="408" t="s">
        <v>205</v>
      </c>
      <c r="AF26" s="401" t="s">
        <v>205</v>
      </c>
      <c r="AG26" s="401" t="s">
        <v>205</v>
      </c>
      <c r="AH26" s="401" t="s">
        <v>205</v>
      </c>
      <c r="AI26" s="401" t="s">
        <v>205</v>
      </c>
      <c r="AJ26" s="401" t="s">
        <v>205</v>
      </c>
      <c r="AK26" s="401" t="s">
        <v>205</v>
      </c>
      <c r="AL26" s="401" t="s">
        <v>205</v>
      </c>
      <c r="AM26" s="401" t="s">
        <v>205</v>
      </c>
      <c r="AN26" s="401" t="s">
        <v>205</v>
      </c>
      <c r="AO26" s="401" t="s">
        <v>205</v>
      </c>
      <c r="AP26" s="401"/>
      <c r="AQ26" s="401" t="s">
        <v>205</v>
      </c>
      <c r="AR26" s="401" t="s">
        <v>205</v>
      </c>
      <c r="AS26" s="401" t="s">
        <v>205</v>
      </c>
      <c r="AT26" s="401" t="s">
        <v>205</v>
      </c>
      <c r="AU26" s="401" t="s">
        <v>205</v>
      </c>
      <c r="AV26" s="401" t="s">
        <v>205</v>
      </c>
      <c r="AW26" s="401" t="s">
        <v>205</v>
      </c>
      <c r="AX26" s="401" t="s">
        <v>205</v>
      </c>
      <c r="AY26" s="401" t="s">
        <v>205</v>
      </c>
    </row>
    <row r="27" spans="1:51" s="714" customFormat="1" ht="13.5" hidden="1" customHeight="1" outlineLevel="1" x14ac:dyDescent="0.2">
      <c r="A27" s="888"/>
      <c r="B27" s="889" t="s">
        <v>724</v>
      </c>
      <c r="C27" s="205">
        <v>0</v>
      </c>
      <c r="D27" s="205">
        <v>0</v>
      </c>
      <c r="E27" s="205">
        <v>0</v>
      </c>
      <c r="F27" s="205">
        <v>0</v>
      </c>
      <c r="G27" s="205">
        <v>0</v>
      </c>
      <c r="H27" s="205">
        <v>0</v>
      </c>
      <c r="I27" s="205">
        <v>0</v>
      </c>
      <c r="J27" s="205">
        <v>0</v>
      </c>
      <c r="K27" s="205">
        <v>0</v>
      </c>
      <c r="L27" s="205">
        <v>0</v>
      </c>
      <c r="M27" s="205">
        <v>0</v>
      </c>
      <c r="N27" s="205">
        <v>0</v>
      </c>
      <c r="O27" s="401">
        <v>0</v>
      </c>
      <c r="P27" s="401">
        <v>0</v>
      </c>
      <c r="Q27" s="401">
        <v>0</v>
      </c>
      <c r="R27" s="401">
        <v>0</v>
      </c>
      <c r="S27" s="401">
        <v>0</v>
      </c>
      <c r="T27" s="401">
        <v>0</v>
      </c>
      <c r="U27" s="401">
        <v>0</v>
      </c>
      <c r="V27" s="401">
        <v>0</v>
      </c>
      <c r="W27" s="401">
        <v>0</v>
      </c>
      <c r="X27" s="401">
        <v>0</v>
      </c>
      <c r="Y27" s="401">
        <v>0</v>
      </c>
      <c r="Z27" s="401">
        <v>4967.1447199999993</v>
      </c>
      <c r="AA27" s="401" t="s">
        <v>205</v>
      </c>
      <c r="AB27" s="401" t="s">
        <v>205</v>
      </c>
      <c r="AC27" s="401" t="s">
        <v>205</v>
      </c>
      <c r="AD27" s="401">
        <v>0</v>
      </c>
      <c r="AE27" s="408" t="s">
        <v>205</v>
      </c>
      <c r="AF27" s="401" t="s">
        <v>205</v>
      </c>
      <c r="AG27" s="401" t="s">
        <v>205</v>
      </c>
      <c r="AH27" s="401" t="s">
        <v>205</v>
      </c>
      <c r="AI27" s="401" t="s">
        <v>205</v>
      </c>
      <c r="AJ27" s="401" t="s">
        <v>205</v>
      </c>
      <c r="AK27" s="401" t="s">
        <v>205</v>
      </c>
      <c r="AL27" s="401" t="s">
        <v>205</v>
      </c>
      <c r="AM27" s="401" t="s">
        <v>205</v>
      </c>
      <c r="AN27" s="401" t="s">
        <v>205</v>
      </c>
      <c r="AO27" s="401" t="s">
        <v>205</v>
      </c>
      <c r="AP27" s="401"/>
      <c r="AQ27" s="401" t="s">
        <v>205</v>
      </c>
      <c r="AR27" s="401" t="s">
        <v>205</v>
      </c>
      <c r="AS27" s="401" t="s">
        <v>205</v>
      </c>
      <c r="AT27" s="401" t="s">
        <v>205</v>
      </c>
      <c r="AU27" s="401" t="s">
        <v>205</v>
      </c>
      <c r="AV27" s="401" t="s">
        <v>205</v>
      </c>
      <c r="AW27" s="401" t="s">
        <v>205</v>
      </c>
      <c r="AX27" s="401" t="s">
        <v>205</v>
      </c>
      <c r="AY27" s="401" t="s">
        <v>205</v>
      </c>
    </row>
    <row r="28" spans="1:51" s="714" customFormat="1" ht="14.1" hidden="1" customHeight="1" outlineLevel="1" x14ac:dyDescent="0.2">
      <c r="A28" s="888"/>
      <c r="B28" s="889" t="s">
        <v>638</v>
      </c>
      <c r="C28" s="205">
        <v>0</v>
      </c>
      <c r="D28" s="205">
        <v>0</v>
      </c>
      <c r="E28" s="205">
        <v>0</v>
      </c>
      <c r="F28" s="205">
        <v>0</v>
      </c>
      <c r="G28" s="205">
        <v>0</v>
      </c>
      <c r="H28" s="205">
        <v>0</v>
      </c>
      <c r="I28" s="205">
        <v>0</v>
      </c>
      <c r="J28" s="205">
        <v>0</v>
      </c>
      <c r="K28" s="205">
        <v>0</v>
      </c>
      <c r="L28" s="205">
        <v>0</v>
      </c>
      <c r="M28" s="205">
        <v>0</v>
      </c>
      <c r="N28" s="205">
        <v>0</v>
      </c>
      <c r="O28" s="401">
        <v>0</v>
      </c>
      <c r="P28" s="401">
        <v>0</v>
      </c>
      <c r="Q28" s="401">
        <v>0</v>
      </c>
      <c r="R28" s="401">
        <v>0</v>
      </c>
      <c r="S28" s="401">
        <v>0</v>
      </c>
      <c r="T28" s="401">
        <v>0</v>
      </c>
      <c r="U28" s="401">
        <v>0</v>
      </c>
      <c r="V28" s="401">
        <v>0</v>
      </c>
      <c r="W28" s="401">
        <v>0</v>
      </c>
      <c r="X28" s="401">
        <v>0</v>
      </c>
      <c r="Y28" s="401">
        <v>0</v>
      </c>
      <c r="Z28" s="401">
        <v>0</v>
      </c>
      <c r="AA28" s="401">
        <v>0</v>
      </c>
      <c r="AB28" s="401">
        <v>0</v>
      </c>
      <c r="AC28" s="401">
        <v>0</v>
      </c>
      <c r="AD28" s="401">
        <v>0</v>
      </c>
      <c r="AE28" s="408">
        <v>0</v>
      </c>
      <c r="AF28" s="401">
        <v>0</v>
      </c>
      <c r="AG28" s="401">
        <v>0</v>
      </c>
      <c r="AH28" s="401">
        <v>0</v>
      </c>
      <c r="AI28" s="401">
        <v>0</v>
      </c>
      <c r="AJ28" s="401">
        <v>0</v>
      </c>
      <c r="AK28" s="401">
        <v>0</v>
      </c>
      <c r="AL28" s="401">
        <v>0</v>
      </c>
      <c r="AM28" s="401">
        <v>0</v>
      </c>
      <c r="AN28" s="401">
        <v>0</v>
      </c>
      <c r="AO28" s="401">
        <v>0</v>
      </c>
      <c r="AP28" s="401"/>
      <c r="AQ28" s="401">
        <v>0</v>
      </c>
      <c r="AR28" s="401">
        <v>0</v>
      </c>
      <c r="AS28" s="401">
        <v>0</v>
      </c>
      <c r="AT28" s="401">
        <v>0</v>
      </c>
      <c r="AU28" s="401">
        <v>0</v>
      </c>
      <c r="AV28" s="401">
        <v>0</v>
      </c>
      <c r="AW28" s="401">
        <v>0</v>
      </c>
      <c r="AX28" s="401">
        <v>0</v>
      </c>
      <c r="AY28" s="401">
        <v>0</v>
      </c>
    </row>
    <row r="29" spans="1:51" s="714" customFormat="1" ht="14.1" hidden="1" customHeight="1" outlineLevel="1" x14ac:dyDescent="0.2">
      <c r="A29" s="888"/>
      <c r="B29" s="889" t="s">
        <v>53</v>
      </c>
      <c r="C29" s="205">
        <v>0</v>
      </c>
      <c r="D29" s="205">
        <v>0</v>
      </c>
      <c r="E29" s="205">
        <v>-7032</v>
      </c>
      <c r="F29" s="205">
        <v>0</v>
      </c>
      <c r="G29" s="205">
        <v>0</v>
      </c>
      <c r="H29" s="205">
        <v>0</v>
      </c>
      <c r="I29" s="205">
        <v>-16445</v>
      </c>
      <c r="J29" s="205">
        <v>0</v>
      </c>
      <c r="K29" s="205">
        <v>0</v>
      </c>
      <c r="L29" s="205">
        <v>0</v>
      </c>
      <c r="M29" s="205">
        <v>0</v>
      </c>
      <c r="N29" s="205">
        <v>0</v>
      </c>
      <c r="O29" s="401">
        <v>0</v>
      </c>
      <c r="P29" s="401">
        <v>0</v>
      </c>
      <c r="Q29" s="401">
        <v>0</v>
      </c>
      <c r="R29" s="401">
        <v>0</v>
      </c>
      <c r="S29" s="401">
        <v>0</v>
      </c>
      <c r="T29" s="401">
        <v>0</v>
      </c>
      <c r="U29" s="401">
        <v>0</v>
      </c>
      <c r="V29" s="401">
        <v>0</v>
      </c>
      <c r="W29" s="401">
        <v>0</v>
      </c>
      <c r="X29" s="401">
        <v>0</v>
      </c>
      <c r="Y29" s="401">
        <v>0</v>
      </c>
      <c r="Z29" s="401">
        <v>0</v>
      </c>
      <c r="AA29" s="401">
        <v>0</v>
      </c>
      <c r="AB29" s="401">
        <v>0</v>
      </c>
      <c r="AC29" s="401">
        <v>0</v>
      </c>
      <c r="AD29" s="401">
        <v>0</v>
      </c>
      <c r="AE29" s="408">
        <v>0</v>
      </c>
      <c r="AF29" s="401">
        <v>0</v>
      </c>
      <c r="AG29" s="401">
        <v>0</v>
      </c>
      <c r="AH29" s="401">
        <v>0</v>
      </c>
      <c r="AI29" s="401">
        <v>0</v>
      </c>
      <c r="AJ29" s="401">
        <v>0</v>
      </c>
      <c r="AK29" s="401">
        <v>0</v>
      </c>
      <c r="AL29" s="401">
        <v>0</v>
      </c>
      <c r="AM29" s="401">
        <v>0</v>
      </c>
      <c r="AN29" s="401">
        <v>0</v>
      </c>
      <c r="AO29" s="401">
        <v>0</v>
      </c>
      <c r="AP29" s="401"/>
      <c r="AQ29" s="401">
        <v>0</v>
      </c>
      <c r="AR29" s="401">
        <v>0</v>
      </c>
      <c r="AS29" s="401">
        <v>0</v>
      </c>
      <c r="AT29" s="401">
        <v>0</v>
      </c>
      <c r="AU29" s="401">
        <v>0</v>
      </c>
      <c r="AV29" s="401">
        <v>0</v>
      </c>
      <c r="AW29" s="401">
        <v>0</v>
      </c>
      <c r="AX29" s="401">
        <v>0</v>
      </c>
      <c r="AY29" s="401">
        <v>0</v>
      </c>
    </row>
    <row r="30" spans="1:51" s="714" customFormat="1" ht="14.1" hidden="1" customHeight="1" outlineLevel="1" x14ac:dyDescent="0.2">
      <c r="A30" s="888"/>
      <c r="B30" s="889" t="s">
        <v>54</v>
      </c>
      <c r="C30" s="205">
        <v>1913</v>
      </c>
      <c r="D30" s="205">
        <v>856</v>
      </c>
      <c r="E30" s="205">
        <v>637</v>
      </c>
      <c r="F30" s="205">
        <v>-492</v>
      </c>
      <c r="G30" s="205">
        <v>834</v>
      </c>
      <c r="H30" s="205">
        <v>50</v>
      </c>
      <c r="I30" s="205">
        <v>-8</v>
      </c>
      <c r="J30" s="205">
        <v>1154</v>
      </c>
      <c r="K30" s="205">
        <v>0</v>
      </c>
      <c r="L30" s="205">
        <v>0</v>
      </c>
      <c r="M30" s="205">
        <v>0</v>
      </c>
      <c r="N30" s="205">
        <v>-1316</v>
      </c>
      <c r="O30" s="401">
        <v>0</v>
      </c>
      <c r="P30" s="401">
        <v>0</v>
      </c>
      <c r="Q30" s="401">
        <v>0</v>
      </c>
      <c r="R30" s="401">
        <v>0</v>
      </c>
      <c r="S30" s="401">
        <v>0</v>
      </c>
      <c r="T30" s="401">
        <v>0</v>
      </c>
      <c r="U30" s="401">
        <v>0</v>
      </c>
      <c r="V30" s="401">
        <v>0</v>
      </c>
      <c r="W30" s="401">
        <v>0</v>
      </c>
      <c r="X30" s="401">
        <v>0</v>
      </c>
      <c r="Y30" s="401">
        <v>0</v>
      </c>
      <c r="Z30" s="401">
        <v>0</v>
      </c>
      <c r="AA30" s="401">
        <v>0</v>
      </c>
      <c r="AB30" s="401">
        <v>0</v>
      </c>
      <c r="AC30" s="401">
        <v>0</v>
      </c>
      <c r="AD30" s="401">
        <v>0</v>
      </c>
      <c r="AE30" s="408">
        <v>0</v>
      </c>
      <c r="AF30" s="401">
        <v>0</v>
      </c>
      <c r="AG30" s="401">
        <v>0</v>
      </c>
      <c r="AH30" s="401">
        <v>0</v>
      </c>
      <c r="AI30" s="401">
        <v>0</v>
      </c>
      <c r="AJ30" s="401">
        <v>0</v>
      </c>
      <c r="AK30" s="401">
        <v>0</v>
      </c>
      <c r="AL30" s="401">
        <v>0</v>
      </c>
      <c r="AM30" s="401">
        <v>0</v>
      </c>
      <c r="AN30" s="401">
        <v>0</v>
      </c>
      <c r="AO30" s="401">
        <v>0</v>
      </c>
      <c r="AP30" s="401"/>
      <c r="AQ30" s="401">
        <v>0</v>
      </c>
      <c r="AR30" s="401">
        <v>0</v>
      </c>
      <c r="AS30" s="401">
        <v>0</v>
      </c>
      <c r="AT30" s="401">
        <v>0</v>
      </c>
      <c r="AU30" s="401">
        <v>0</v>
      </c>
      <c r="AV30" s="401">
        <v>0</v>
      </c>
      <c r="AW30" s="401">
        <v>0</v>
      </c>
      <c r="AX30" s="401">
        <v>0</v>
      </c>
      <c r="AY30" s="401">
        <v>0</v>
      </c>
    </row>
    <row r="31" spans="1:51" s="714" customFormat="1" ht="14.1" hidden="1" customHeight="1" outlineLevel="1" x14ac:dyDescent="0.2">
      <c r="A31" s="888"/>
      <c r="B31" s="889" t="s">
        <v>55</v>
      </c>
      <c r="C31" s="205">
        <v>0</v>
      </c>
      <c r="D31" s="205">
        <v>0</v>
      </c>
      <c r="E31" s="205">
        <v>0</v>
      </c>
      <c r="F31" s="205">
        <v>0</v>
      </c>
      <c r="G31" s="205">
        <v>0</v>
      </c>
      <c r="H31" s="205">
        <v>0</v>
      </c>
      <c r="I31" s="205">
        <v>0</v>
      </c>
      <c r="J31" s="205">
        <v>0</v>
      </c>
      <c r="K31" s="205">
        <v>1685</v>
      </c>
      <c r="L31" s="205">
        <v>0</v>
      </c>
      <c r="M31" s="205">
        <v>0</v>
      </c>
      <c r="N31" s="205">
        <v>0</v>
      </c>
      <c r="O31" s="401">
        <v>0</v>
      </c>
      <c r="P31" s="401">
        <v>0</v>
      </c>
      <c r="Q31" s="401">
        <v>0</v>
      </c>
      <c r="R31" s="401">
        <v>0</v>
      </c>
      <c r="S31" s="401">
        <v>0</v>
      </c>
      <c r="T31" s="401">
        <v>0</v>
      </c>
      <c r="U31" s="401">
        <v>0</v>
      </c>
      <c r="V31" s="401">
        <v>0</v>
      </c>
      <c r="W31" s="401">
        <v>0</v>
      </c>
      <c r="X31" s="401">
        <v>0</v>
      </c>
      <c r="Y31" s="401">
        <v>0</v>
      </c>
      <c r="Z31" s="401">
        <v>0</v>
      </c>
      <c r="AA31" s="401">
        <v>0</v>
      </c>
      <c r="AB31" s="401">
        <v>0</v>
      </c>
      <c r="AC31" s="401">
        <v>0</v>
      </c>
      <c r="AD31" s="401">
        <v>0</v>
      </c>
      <c r="AE31" s="408">
        <v>0</v>
      </c>
      <c r="AF31" s="401">
        <v>0</v>
      </c>
      <c r="AG31" s="401">
        <v>0</v>
      </c>
      <c r="AH31" s="401">
        <v>0</v>
      </c>
      <c r="AI31" s="401">
        <v>0</v>
      </c>
      <c r="AJ31" s="401">
        <v>0</v>
      </c>
      <c r="AK31" s="401">
        <v>0</v>
      </c>
      <c r="AL31" s="401">
        <v>0</v>
      </c>
      <c r="AM31" s="401">
        <v>0</v>
      </c>
      <c r="AN31" s="401">
        <v>0</v>
      </c>
      <c r="AO31" s="401">
        <v>0</v>
      </c>
      <c r="AP31" s="401"/>
      <c r="AQ31" s="401">
        <v>0</v>
      </c>
      <c r="AR31" s="401">
        <v>0</v>
      </c>
      <c r="AS31" s="401">
        <v>0</v>
      </c>
      <c r="AT31" s="401">
        <v>0</v>
      </c>
      <c r="AU31" s="401">
        <v>0</v>
      </c>
      <c r="AV31" s="401">
        <v>0</v>
      </c>
      <c r="AW31" s="401">
        <v>0</v>
      </c>
      <c r="AX31" s="401">
        <v>0</v>
      </c>
      <c r="AY31" s="401">
        <v>0</v>
      </c>
    </row>
    <row r="32" spans="1:51" s="714" customFormat="1" ht="14.1" hidden="1" customHeight="1" outlineLevel="1" x14ac:dyDescent="0.2">
      <c r="A32" s="888"/>
      <c r="B32" s="889" t="s">
        <v>56</v>
      </c>
      <c r="C32" s="205">
        <v>0</v>
      </c>
      <c r="D32" s="205">
        <v>0</v>
      </c>
      <c r="E32" s="205">
        <v>0</v>
      </c>
      <c r="F32" s="205">
        <v>0</v>
      </c>
      <c r="G32" s="205">
        <v>0</v>
      </c>
      <c r="H32" s="205">
        <v>0</v>
      </c>
      <c r="I32" s="205">
        <v>0</v>
      </c>
      <c r="J32" s="205">
        <v>0</v>
      </c>
      <c r="K32" s="205">
        <v>2139</v>
      </c>
      <c r="L32" s="205">
        <v>0</v>
      </c>
      <c r="M32" s="205">
        <v>0</v>
      </c>
      <c r="N32" s="205">
        <v>0</v>
      </c>
      <c r="O32" s="401">
        <v>0</v>
      </c>
      <c r="P32" s="401">
        <v>0</v>
      </c>
      <c r="Q32" s="401">
        <v>0</v>
      </c>
      <c r="R32" s="401">
        <v>0</v>
      </c>
      <c r="S32" s="401">
        <v>0</v>
      </c>
      <c r="T32" s="401">
        <v>0</v>
      </c>
      <c r="U32" s="401">
        <v>0</v>
      </c>
      <c r="V32" s="401">
        <v>0</v>
      </c>
      <c r="W32" s="401">
        <v>0</v>
      </c>
      <c r="X32" s="401">
        <v>0</v>
      </c>
      <c r="Y32" s="401">
        <v>0</v>
      </c>
      <c r="Z32" s="401">
        <v>0</v>
      </c>
      <c r="AA32" s="401">
        <v>0</v>
      </c>
      <c r="AB32" s="401">
        <v>0</v>
      </c>
      <c r="AC32" s="401">
        <v>0</v>
      </c>
      <c r="AD32" s="401">
        <v>0</v>
      </c>
      <c r="AE32" s="408">
        <v>0</v>
      </c>
      <c r="AF32" s="401">
        <v>0</v>
      </c>
      <c r="AG32" s="401">
        <v>0</v>
      </c>
      <c r="AH32" s="401">
        <v>0</v>
      </c>
      <c r="AI32" s="401">
        <v>0</v>
      </c>
      <c r="AJ32" s="401">
        <v>0</v>
      </c>
      <c r="AK32" s="401">
        <v>0</v>
      </c>
      <c r="AL32" s="401">
        <v>0</v>
      </c>
      <c r="AM32" s="401">
        <v>0</v>
      </c>
      <c r="AN32" s="401">
        <v>0</v>
      </c>
      <c r="AO32" s="401">
        <v>0</v>
      </c>
      <c r="AP32" s="401"/>
      <c r="AQ32" s="401">
        <v>0</v>
      </c>
      <c r="AR32" s="401">
        <v>0</v>
      </c>
      <c r="AS32" s="401">
        <v>0</v>
      </c>
      <c r="AT32" s="401">
        <v>0</v>
      </c>
      <c r="AU32" s="401">
        <v>0</v>
      </c>
      <c r="AV32" s="401">
        <v>0</v>
      </c>
      <c r="AW32" s="401">
        <v>0</v>
      </c>
      <c r="AX32" s="401">
        <v>0</v>
      </c>
      <c r="AY32" s="401">
        <v>0</v>
      </c>
    </row>
    <row r="33" spans="1:51" s="714" customFormat="1" ht="14.1" hidden="1" customHeight="1" outlineLevel="1" x14ac:dyDescent="0.2">
      <c r="A33" s="888"/>
      <c r="B33" s="889" t="s">
        <v>52</v>
      </c>
      <c r="C33" s="205">
        <v>2990</v>
      </c>
      <c r="D33" s="205">
        <v>1233</v>
      </c>
      <c r="E33" s="205">
        <v>105</v>
      </c>
      <c r="F33" s="205">
        <v>1432</v>
      </c>
      <c r="G33" s="205">
        <v>0</v>
      </c>
      <c r="H33" s="205">
        <v>0</v>
      </c>
      <c r="I33" s="205">
        <v>0</v>
      </c>
      <c r="J33" s="205">
        <v>0</v>
      </c>
      <c r="K33" s="205">
        <v>0</v>
      </c>
      <c r="L33" s="205">
        <v>0</v>
      </c>
      <c r="M33" s="205">
        <v>0</v>
      </c>
      <c r="N33" s="205">
        <v>0</v>
      </c>
      <c r="O33" s="401">
        <v>0</v>
      </c>
      <c r="P33" s="401">
        <v>0</v>
      </c>
      <c r="Q33" s="401">
        <v>0</v>
      </c>
      <c r="R33" s="401">
        <v>0</v>
      </c>
      <c r="S33" s="401">
        <v>0</v>
      </c>
      <c r="T33" s="401">
        <v>0</v>
      </c>
      <c r="U33" s="401">
        <v>0</v>
      </c>
      <c r="V33" s="401">
        <v>0</v>
      </c>
      <c r="W33" s="401">
        <v>0</v>
      </c>
      <c r="X33" s="401">
        <v>0</v>
      </c>
      <c r="Y33" s="401">
        <v>0</v>
      </c>
      <c r="Z33" s="401">
        <v>0</v>
      </c>
      <c r="AA33" s="401">
        <v>0</v>
      </c>
      <c r="AB33" s="401">
        <v>0</v>
      </c>
      <c r="AC33" s="401">
        <v>0</v>
      </c>
      <c r="AD33" s="401">
        <v>0</v>
      </c>
      <c r="AE33" s="408">
        <v>0</v>
      </c>
      <c r="AF33" s="401">
        <v>0</v>
      </c>
      <c r="AG33" s="401">
        <v>0</v>
      </c>
      <c r="AH33" s="401">
        <v>0</v>
      </c>
      <c r="AI33" s="401">
        <v>0</v>
      </c>
      <c r="AJ33" s="401">
        <v>0</v>
      </c>
      <c r="AK33" s="401">
        <v>0</v>
      </c>
      <c r="AL33" s="401">
        <v>0</v>
      </c>
      <c r="AM33" s="401">
        <v>0</v>
      </c>
      <c r="AN33" s="401">
        <v>0</v>
      </c>
      <c r="AO33" s="401">
        <v>0</v>
      </c>
      <c r="AP33" s="401"/>
      <c r="AQ33" s="401">
        <v>0</v>
      </c>
      <c r="AR33" s="401">
        <v>0</v>
      </c>
      <c r="AS33" s="401">
        <v>0</v>
      </c>
      <c r="AT33" s="401">
        <v>0</v>
      </c>
      <c r="AU33" s="401">
        <v>0</v>
      </c>
      <c r="AV33" s="401">
        <v>0</v>
      </c>
      <c r="AW33" s="401">
        <v>0</v>
      </c>
      <c r="AX33" s="401">
        <v>0</v>
      </c>
      <c r="AY33" s="401">
        <v>0</v>
      </c>
    </row>
    <row r="34" spans="1:51" s="714" customFormat="1" ht="14.1" hidden="1" customHeight="1" outlineLevel="1" x14ac:dyDescent="0.2">
      <c r="A34" s="888"/>
      <c r="B34" s="889" t="s">
        <v>502</v>
      </c>
      <c r="C34" s="205">
        <v>0</v>
      </c>
      <c r="D34" s="205">
        <v>0</v>
      </c>
      <c r="E34" s="205">
        <v>0</v>
      </c>
      <c r="F34" s="205">
        <v>0</v>
      </c>
      <c r="G34" s="205">
        <v>0</v>
      </c>
      <c r="H34" s="205">
        <v>0</v>
      </c>
      <c r="I34" s="205">
        <v>0</v>
      </c>
      <c r="J34" s="205">
        <v>0</v>
      </c>
      <c r="K34" s="205">
        <v>0</v>
      </c>
      <c r="L34" s="205">
        <v>0</v>
      </c>
      <c r="M34" s="205">
        <v>0</v>
      </c>
      <c r="N34" s="205">
        <v>0</v>
      </c>
      <c r="O34" s="401">
        <v>0</v>
      </c>
      <c r="P34" s="401">
        <v>0</v>
      </c>
      <c r="Q34" s="401">
        <v>0</v>
      </c>
      <c r="R34" s="401">
        <f>('Riscos Judiciais'!M53-'Riscos Judiciais'!N53+'Riscos Judiciais'!N34-'Riscos Judiciais'!M34)*-1</f>
        <v>3757</v>
      </c>
      <c r="S34" s="401">
        <v>0</v>
      </c>
      <c r="T34" s="401">
        <v>0</v>
      </c>
      <c r="U34" s="401">
        <v>0</v>
      </c>
      <c r="V34" s="401">
        <v>0</v>
      </c>
      <c r="W34" s="401">
        <v>0</v>
      </c>
      <c r="X34" s="401">
        <v>0</v>
      </c>
      <c r="Y34" s="401">
        <v>0</v>
      </c>
      <c r="Z34" s="401">
        <v>0</v>
      </c>
      <c r="AA34" s="401">
        <v>0</v>
      </c>
      <c r="AB34" s="401">
        <v>0</v>
      </c>
      <c r="AC34" s="401">
        <v>0</v>
      </c>
      <c r="AD34" s="401">
        <v>0</v>
      </c>
      <c r="AE34" s="408">
        <v>0</v>
      </c>
      <c r="AF34" s="401">
        <v>0</v>
      </c>
      <c r="AG34" s="401">
        <v>0</v>
      </c>
      <c r="AH34" s="401">
        <v>0</v>
      </c>
      <c r="AI34" s="401">
        <v>0</v>
      </c>
      <c r="AJ34" s="401">
        <v>0</v>
      </c>
      <c r="AK34" s="401">
        <v>0</v>
      </c>
      <c r="AL34" s="401">
        <v>0</v>
      </c>
      <c r="AM34" s="401">
        <v>0</v>
      </c>
      <c r="AN34" s="401">
        <v>0</v>
      </c>
      <c r="AO34" s="401">
        <v>0</v>
      </c>
      <c r="AP34" s="401"/>
      <c r="AQ34" s="401">
        <v>0</v>
      </c>
      <c r="AR34" s="401">
        <v>0</v>
      </c>
      <c r="AS34" s="401">
        <v>0</v>
      </c>
      <c r="AT34" s="401">
        <v>0</v>
      </c>
      <c r="AU34" s="401">
        <v>0</v>
      </c>
      <c r="AV34" s="401">
        <v>0</v>
      </c>
      <c r="AW34" s="401">
        <v>0</v>
      </c>
      <c r="AX34" s="401">
        <v>0</v>
      </c>
      <c r="AY34" s="401">
        <v>0</v>
      </c>
    </row>
    <row r="35" spans="1:51" ht="14.1" customHeight="1" collapsed="1" x14ac:dyDescent="0.2">
      <c r="A35" s="24"/>
      <c r="B35" s="206" t="s">
        <v>70</v>
      </c>
      <c r="C35" s="207">
        <f t="shared" ref="C35:AT35" si="21">+SUM(C15:C34)</f>
        <v>32706</v>
      </c>
      <c r="D35" s="207">
        <f t="shared" si="21"/>
        <v>39486</v>
      </c>
      <c r="E35" s="207">
        <f t="shared" si="21"/>
        <v>55628</v>
      </c>
      <c r="F35" s="207">
        <f t="shared" si="21"/>
        <v>43848</v>
      </c>
      <c r="G35" s="207">
        <f t="shared" si="21"/>
        <v>37339</v>
      </c>
      <c r="H35" s="207">
        <f t="shared" si="21"/>
        <v>56999</v>
      </c>
      <c r="I35" s="207">
        <f t="shared" si="21"/>
        <v>60119</v>
      </c>
      <c r="J35" s="207">
        <f t="shared" si="21"/>
        <v>51253</v>
      </c>
      <c r="K35" s="207">
        <f t="shared" si="21"/>
        <v>34306</v>
      </c>
      <c r="L35" s="207">
        <f t="shared" si="21"/>
        <v>42829</v>
      </c>
      <c r="M35" s="207">
        <f t="shared" si="21"/>
        <v>46646</v>
      </c>
      <c r="N35" s="207">
        <f t="shared" si="21"/>
        <v>51715</v>
      </c>
      <c r="O35" s="207">
        <f t="shared" si="21"/>
        <v>23825</v>
      </c>
      <c r="P35" s="207">
        <f t="shared" si="21"/>
        <v>21148</v>
      </c>
      <c r="Q35" s="207">
        <f t="shared" si="21"/>
        <v>22478</v>
      </c>
      <c r="R35" s="207">
        <f t="shared" si="21"/>
        <v>27857.359079999958</v>
      </c>
      <c r="S35" s="207">
        <f t="shared" si="21"/>
        <v>11187.889809999977</v>
      </c>
      <c r="T35" s="207">
        <f t="shared" si="21"/>
        <v>14011.68132</v>
      </c>
      <c r="U35" s="207">
        <f t="shared" si="21"/>
        <v>23065.308469999982</v>
      </c>
      <c r="V35" s="207">
        <f t="shared" si="21"/>
        <v>29371.269340000003</v>
      </c>
      <c r="W35" s="207">
        <f t="shared" si="21"/>
        <v>15844.454640000011</v>
      </c>
      <c r="X35" s="207">
        <f t="shared" si="21"/>
        <v>26654.128610000014</v>
      </c>
      <c r="Y35" s="207">
        <f t="shared" si="21"/>
        <v>34870.320750000028</v>
      </c>
      <c r="Z35" s="207">
        <f t="shared" si="21"/>
        <v>40815.222150000074</v>
      </c>
      <c r="AA35" s="207">
        <f t="shared" si="21"/>
        <v>22612.676620000002</v>
      </c>
      <c r="AB35" s="207">
        <f t="shared" si="21"/>
        <v>38247.540069999974</v>
      </c>
      <c r="AC35" s="207">
        <f t="shared" si="21"/>
        <v>49403.81290999995</v>
      </c>
      <c r="AD35" s="207">
        <f t="shared" si="21"/>
        <v>61958.097968471528</v>
      </c>
      <c r="AE35" s="251">
        <f t="shared" si="21"/>
        <v>42498.737950000024</v>
      </c>
      <c r="AF35" s="207">
        <f t="shared" si="21"/>
        <v>48651.234510000024</v>
      </c>
      <c r="AG35" s="207">
        <f t="shared" si="21"/>
        <v>49860.368541158736</v>
      </c>
      <c r="AH35" s="207">
        <f t="shared" si="21"/>
        <v>57472.92808000002</v>
      </c>
      <c r="AI35" s="207">
        <f t="shared" si="21"/>
        <v>29279.139880000006</v>
      </c>
      <c r="AJ35" s="207">
        <f t="shared" si="21"/>
        <v>-11654.691910000009</v>
      </c>
      <c r="AK35" s="207">
        <f t="shared" si="21"/>
        <v>38792.218860000008</v>
      </c>
      <c r="AL35" s="207">
        <f t="shared" si="21"/>
        <v>43245.378730000033</v>
      </c>
      <c r="AM35" s="207">
        <f t="shared" si="21"/>
        <v>33121.461580000003</v>
      </c>
      <c r="AN35" s="207">
        <f t="shared" si="21"/>
        <v>23451.069519999983</v>
      </c>
      <c r="AO35" s="207">
        <f t="shared" si="21"/>
        <v>25522.103049999991</v>
      </c>
      <c r="AP35" s="207">
        <f t="shared" si="21"/>
        <v>36547.697839999906</v>
      </c>
      <c r="AQ35" s="207">
        <f t="shared" si="21"/>
        <v>21064.224549999981</v>
      </c>
      <c r="AR35" s="207">
        <f t="shared" si="21"/>
        <v>37794.76152999996</v>
      </c>
      <c r="AS35" s="207">
        <f t="shared" si="21"/>
        <v>73953.711759999962</v>
      </c>
      <c r="AT35" s="207">
        <f t="shared" si="21"/>
        <v>61462.81159204727</v>
      </c>
      <c r="AU35" s="207">
        <f t="shared" ref="AU35:AV35" si="22">+SUM(AU15:AU34)</f>
        <v>42526.002939999846</v>
      </c>
      <c r="AV35" s="207">
        <f t="shared" si="22"/>
        <v>46446.635920000102</v>
      </c>
      <c r="AW35" s="207">
        <f t="shared" ref="AW35:AX35" si="23">+SUM(AW15:AW34)</f>
        <v>66835.06712000008</v>
      </c>
      <c r="AX35" s="207">
        <f t="shared" si="23"/>
        <v>62390.654760000274</v>
      </c>
      <c r="AY35" s="207">
        <f t="shared" ref="AY35" si="24">+SUM(AY15:AY34)</f>
        <v>49961.870029999845</v>
      </c>
    </row>
    <row r="36" spans="1:51" ht="14.1" customHeight="1" x14ac:dyDescent="0.2">
      <c r="A36" s="24"/>
      <c r="B36" s="210" t="s">
        <v>71</v>
      </c>
      <c r="C36" s="14">
        <f t="shared" ref="C36:W36" si="25">ROUND(C35/C11,3)</f>
        <v>0.13700000000000001</v>
      </c>
      <c r="D36" s="14">
        <f t="shared" si="25"/>
        <v>0.14599999999999999</v>
      </c>
      <c r="E36" s="14">
        <f t="shared" si="25"/>
        <v>0.17399999999999999</v>
      </c>
      <c r="F36" s="14">
        <f t="shared" si="25"/>
        <v>0.13400000000000001</v>
      </c>
      <c r="G36" s="14">
        <f t="shared" si="25"/>
        <v>0.13100000000000001</v>
      </c>
      <c r="H36" s="14">
        <f t="shared" si="25"/>
        <v>0.155</v>
      </c>
      <c r="I36" s="14">
        <f t="shared" si="25"/>
        <v>0.161</v>
      </c>
      <c r="J36" s="14">
        <f t="shared" si="25"/>
        <v>0.14299999999999999</v>
      </c>
      <c r="K36" s="14">
        <f t="shared" si="25"/>
        <v>0.121</v>
      </c>
      <c r="L36" s="14">
        <f t="shared" si="25"/>
        <v>0.13700000000000001</v>
      </c>
      <c r="M36" s="14">
        <f t="shared" si="25"/>
        <v>0.15</v>
      </c>
      <c r="N36" s="14">
        <f t="shared" si="25"/>
        <v>0.14899999999999999</v>
      </c>
      <c r="O36" s="14">
        <f t="shared" si="25"/>
        <v>0.1</v>
      </c>
      <c r="P36" s="14">
        <f t="shared" si="25"/>
        <v>9.2999999999999999E-2</v>
      </c>
      <c r="Q36" s="14">
        <f t="shared" si="25"/>
        <v>0.10100000000000001</v>
      </c>
      <c r="R36" s="14">
        <f t="shared" si="25"/>
        <v>0.11799999999999999</v>
      </c>
      <c r="S36" s="14">
        <f t="shared" si="25"/>
        <v>7.0000000000000007E-2</v>
      </c>
      <c r="T36" s="14">
        <f t="shared" si="25"/>
        <v>7.4999999999999997E-2</v>
      </c>
      <c r="U36" s="14">
        <f t="shared" si="25"/>
        <v>0.11700000000000001</v>
      </c>
      <c r="V36" s="14">
        <f t="shared" si="25"/>
        <v>0.13700000000000001</v>
      </c>
      <c r="W36" s="14">
        <f t="shared" si="25"/>
        <v>9.0999999999999998E-2</v>
      </c>
      <c r="X36" s="14">
        <v>0.124</v>
      </c>
      <c r="Y36" s="14">
        <f t="shared" ref="Y36:AF36" si="26">ROUND(Y35/Y11,3)</f>
        <v>0.14299999999999999</v>
      </c>
      <c r="Z36" s="14">
        <f t="shared" si="26"/>
        <v>0.14899999999999999</v>
      </c>
      <c r="AA36" s="14">
        <f t="shared" si="26"/>
        <v>0.10199999999999999</v>
      </c>
      <c r="AB36" s="14">
        <f t="shared" si="26"/>
        <v>0.14899999999999999</v>
      </c>
      <c r="AC36" s="14">
        <f t="shared" si="26"/>
        <v>0.16700000000000001</v>
      </c>
      <c r="AD36" s="14">
        <f t="shared" si="26"/>
        <v>0.19</v>
      </c>
      <c r="AE36" s="851">
        <f t="shared" si="26"/>
        <v>0.16400000000000001</v>
      </c>
      <c r="AF36" s="14">
        <f t="shared" si="26"/>
        <v>0.16500000000000001</v>
      </c>
      <c r="AG36" s="14">
        <v>0.16600000000000001</v>
      </c>
      <c r="AH36" s="14">
        <v>0.17</v>
      </c>
      <c r="AI36" s="14">
        <v>0.122</v>
      </c>
      <c r="AJ36" s="14">
        <v>-0.13400000000000001</v>
      </c>
      <c r="AK36" s="14">
        <f>ROUND(AK35/AK11,3)</f>
        <v>0.158</v>
      </c>
      <c r="AL36" s="14">
        <f>ROUND(AL35/AL11,3)</f>
        <v>0.159</v>
      </c>
      <c r="AM36" s="14">
        <f>ROUND(AM35/AM11,3)</f>
        <v>0.16500000000000001</v>
      </c>
      <c r="AN36" s="14">
        <f>ROUND(AN35/AN11,3)</f>
        <v>0.11700000000000001</v>
      </c>
      <c r="AO36" s="14">
        <v>0.13100000000000001</v>
      </c>
      <c r="AP36" s="14">
        <f t="shared" ref="AP36:AU36" si="27">ROUND(AP35/AP11,3)</f>
        <v>0.13400000000000001</v>
      </c>
      <c r="AQ36" s="14">
        <f t="shared" si="27"/>
        <v>0.104</v>
      </c>
      <c r="AR36" s="14">
        <f t="shared" si="27"/>
        <v>0.14199999999999999</v>
      </c>
      <c r="AS36" s="14">
        <f t="shared" si="27"/>
        <v>0.19800000000000001</v>
      </c>
      <c r="AT36" s="14">
        <f t="shared" si="27"/>
        <v>0.16500000000000001</v>
      </c>
      <c r="AU36" s="14">
        <f t="shared" si="27"/>
        <v>0.14299999999999999</v>
      </c>
      <c r="AV36" s="14">
        <f t="shared" ref="AV36:AW36" si="28">ROUND(AV35/AV11,3)</f>
        <v>0.14000000000000001</v>
      </c>
      <c r="AW36" s="14">
        <f t="shared" si="28"/>
        <v>0.17299999999999999</v>
      </c>
      <c r="AX36" s="14">
        <f t="shared" ref="AX36:AY36" si="29">ROUND(AX35/AX11,3)</f>
        <v>0.151</v>
      </c>
      <c r="AY36" s="14">
        <f t="shared" si="29"/>
        <v>0.14399999999999999</v>
      </c>
    </row>
    <row r="37" spans="1:51" ht="14.1" customHeight="1" x14ac:dyDescent="0.2">
      <c r="A37" s="24"/>
      <c r="B37" s="204" t="s">
        <v>153</v>
      </c>
      <c r="C37" s="205">
        <v>-3912</v>
      </c>
      <c r="D37" s="205">
        <v>-4497</v>
      </c>
      <c r="E37" s="205">
        <v>-4587</v>
      </c>
      <c r="F37" s="205">
        <v>-4664</v>
      </c>
      <c r="G37" s="205">
        <v>-3833</v>
      </c>
      <c r="H37" s="205">
        <v>-3728</v>
      </c>
      <c r="I37" s="205">
        <v>-4746</v>
      </c>
      <c r="J37" s="205">
        <v>-4154</v>
      </c>
      <c r="K37" s="205">
        <v>-4278</v>
      </c>
      <c r="L37" s="205">
        <v>-3978</v>
      </c>
      <c r="M37" s="205">
        <v>-3260</v>
      </c>
      <c r="N37" s="205">
        <v>2094</v>
      </c>
      <c r="O37" s="205">
        <f t="shared" ref="O37:AF37" si="30">+SUM(O38:O39)</f>
        <v>-3137</v>
      </c>
      <c r="P37" s="205">
        <f t="shared" si="30"/>
        <v>-3319</v>
      </c>
      <c r="Q37" s="205">
        <f t="shared" si="30"/>
        <v>-3290</v>
      </c>
      <c r="R37" s="205">
        <f t="shared" si="30"/>
        <v>-3505.1673300000002</v>
      </c>
      <c r="S37" s="205">
        <f t="shared" si="30"/>
        <v>-3986.2596899999999</v>
      </c>
      <c r="T37" s="205">
        <f t="shared" si="30"/>
        <v>-3739.7783599999998</v>
      </c>
      <c r="U37" s="205">
        <f t="shared" si="30"/>
        <v>-3199.9294500000005</v>
      </c>
      <c r="V37" s="205">
        <f t="shared" si="30"/>
        <v>-3160.7401399999994</v>
      </c>
      <c r="W37" s="205">
        <f t="shared" si="30"/>
        <v>-3297.1615999999995</v>
      </c>
      <c r="X37" s="205">
        <f t="shared" si="30"/>
        <v>-3490.2046699999996</v>
      </c>
      <c r="Y37" s="205">
        <f t="shared" si="30"/>
        <v>-3823.40445</v>
      </c>
      <c r="Z37" s="205">
        <f t="shared" si="30"/>
        <v>-3804.8000499999998</v>
      </c>
      <c r="AA37" s="205">
        <f t="shared" si="30"/>
        <v>-3811.6660800000004</v>
      </c>
      <c r="AB37" s="205">
        <f t="shared" si="30"/>
        <v>-6190.8721299999997</v>
      </c>
      <c r="AC37" s="205">
        <f t="shared" si="30"/>
        <v>-4079.5165700000002</v>
      </c>
      <c r="AD37" s="205">
        <f t="shared" si="30"/>
        <v>-3930.5324799999999</v>
      </c>
      <c r="AE37" s="249">
        <f t="shared" si="30"/>
        <v>-8448.39552</v>
      </c>
      <c r="AF37" s="205">
        <f t="shared" si="30"/>
        <v>-7600.8246600000002</v>
      </c>
      <c r="AG37" s="205">
        <v>-8106.9221099999995</v>
      </c>
      <c r="AH37" s="205">
        <v>-8033.3827499999998</v>
      </c>
      <c r="AI37" s="205">
        <f t="shared" ref="AI37:AN37" si="31">+SUM(AI38:AI39)</f>
        <v>-7733.47966</v>
      </c>
      <c r="AJ37" s="205">
        <f t="shared" si="31"/>
        <v>-7793.0588099999995</v>
      </c>
      <c r="AK37" s="205">
        <f t="shared" si="31"/>
        <v>-7391.8052800000005</v>
      </c>
      <c r="AL37" s="205">
        <f t="shared" si="31"/>
        <v>-7271.8083100000003</v>
      </c>
      <c r="AM37" s="205">
        <f t="shared" si="31"/>
        <v>-8223.5107900000003</v>
      </c>
      <c r="AN37" s="205">
        <f t="shared" si="31"/>
        <v>-8382.1100900000001</v>
      </c>
      <c r="AO37" s="205">
        <v>-8137.3423500000008</v>
      </c>
      <c r="AP37" s="205">
        <f t="shared" ref="AP37:AU37" si="32">+SUM(AP38:AP39)</f>
        <v>-8170.075420000001</v>
      </c>
      <c r="AQ37" s="205">
        <f t="shared" si="32"/>
        <v>-9160.9906600000013</v>
      </c>
      <c r="AR37" s="205">
        <f t="shared" si="32"/>
        <v>-9317.2672600000024</v>
      </c>
      <c r="AS37" s="205">
        <f t="shared" si="32"/>
        <v>-8077.3715100000009</v>
      </c>
      <c r="AT37" s="205">
        <f t="shared" si="32"/>
        <v>-8892.1822300000003</v>
      </c>
      <c r="AU37" s="205">
        <f t="shared" si="32"/>
        <v>-9191.71731</v>
      </c>
      <c r="AV37" s="205">
        <f t="shared" ref="AV37:AW37" si="33">+SUM(AV38:AV39)</f>
        <v>-9212.5258799999992</v>
      </c>
      <c r="AW37" s="205">
        <f t="shared" si="33"/>
        <v>-9497.4958900000001</v>
      </c>
      <c r="AX37" s="205">
        <f t="shared" ref="AX37:AY37" si="34">+SUM(AX38:AX39)</f>
        <v>-9966.0402800000011</v>
      </c>
      <c r="AY37" s="205">
        <f t="shared" si="34"/>
        <v>-9533.8189899999979</v>
      </c>
    </row>
    <row r="38" spans="1:51" ht="14.1" customHeight="1" outlineLevel="1" x14ac:dyDescent="0.2">
      <c r="A38" s="24"/>
      <c r="B38" s="708" t="s">
        <v>940</v>
      </c>
      <c r="C38" s="205" t="s">
        <v>205</v>
      </c>
      <c r="D38" s="205" t="s">
        <v>205</v>
      </c>
      <c r="E38" s="205" t="s">
        <v>205</v>
      </c>
      <c r="F38" s="205" t="s">
        <v>205</v>
      </c>
      <c r="G38" s="205" t="s">
        <v>205</v>
      </c>
      <c r="H38" s="205" t="s">
        <v>205</v>
      </c>
      <c r="I38" s="205" t="s">
        <v>205</v>
      </c>
      <c r="J38" s="205" t="s">
        <v>205</v>
      </c>
      <c r="K38" s="205" t="s">
        <v>205</v>
      </c>
      <c r="L38" s="205" t="s">
        <v>205</v>
      </c>
      <c r="M38" s="205" t="s">
        <v>205</v>
      </c>
      <c r="N38" s="205" t="s">
        <v>205</v>
      </c>
      <c r="O38" s="205">
        <v>-2427.1113971</v>
      </c>
      <c r="P38" s="205">
        <v>-2814.8716399999998</v>
      </c>
      <c r="Q38" s="205">
        <v>-2556.9838399999999</v>
      </c>
      <c r="R38" s="205">
        <v>-2414.1940500000001</v>
      </c>
      <c r="S38" s="205">
        <v>-2946.3262800000002</v>
      </c>
      <c r="T38" s="205">
        <v>-2771.5897599999998</v>
      </c>
      <c r="U38" s="205">
        <v>-2254.8847600000004</v>
      </c>
      <c r="V38" s="205">
        <v>-2218.0580299999997</v>
      </c>
      <c r="W38" s="205">
        <v>-2641.4951399999995</v>
      </c>
      <c r="X38" s="205">
        <v>-2738.2197299999998</v>
      </c>
      <c r="Y38" s="205">
        <v>-3115.8922400000001</v>
      </c>
      <c r="Z38" s="205">
        <v>-3077.0676899999999</v>
      </c>
      <c r="AA38" s="205">
        <v>-3063.6576800000003</v>
      </c>
      <c r="AB38" s="205">
        <v>-5401.8806500000001</v>
      </c>
      <c r="AC38" s="205">
        <v>-3281.4094700000001</v>
      </c>
      <c r="AD38" s="205">
        <v>-3118.7475100000001</v>
      </c>
      <c r="AE38" s="249">
        <v>-7384.0668399999995</v>
      </c>
      <c r="AF38" s="205">
        <v>-6514.1297400000003</v>
      </c>
      <c r="AG38" s="205">
        <v>-6983.20399</v>
      </c>
      <c r="AH38" s="205">
        <v>-6908.6251899999997</v>
      </c>
      <c r="AI38" s="205">
        <v>-6640.3729499999999</v>
      </c>
      <c r="AJ38" s="205">
        <v>-6747.0269399999997</v>
      </c>
      <c r="AK38" s="205">
        <v>-6362.0441600000004</v>
      </c>
      <c r="AL38" s="205">
        <v>-6224.2725500000006</v>
      </c>
      <c r="AM38" s="205">
        <v>-7159.8879700000007</v>
      </c>
      <c r="AN38" s="205">
        <v>-7303.6529899999996</v>
      </c>
      <c r="AO38" s="205">
        <v>-7072.4405999999999</v>
      </c>
      <c r="AP38" s="205">
        <v>-7099.1522700000005</v>
      </c>
      <c r="AQ38" s="205">
        <v>-8040.9265400000004</v>
      </c>
      <c r="AR38" s="205">
        <v>-8187.9139300000015</v>
      </c>
      <c r="AS38" s="205">
        <v>-6984.1718700000001</v>
      </c>
      <c r="AT38" s="205">
        <v>-7771.7001600000003</v>
      </c>
      <c r="AU38" s="205">
        <v>-8070.8290699999998</v>
      </c>
      <c r="AV38" s="205">
        <v>-8047.6410699999997</v>
      </c>
      <c r="AW38" s="205">
        <v>-8283.8615200000004</v>
      </c>
      <c r="AX38" s="205">
        <v>-8741.5593100000006</v>
      </c>
      <c r="AY38" s="205">
        <v>-8331.1583499999979</v>
      </c>
    </row>
    <row r="39" spans="1:51" ht="14.1" customHeight="1" outlineLevel="1" x14ac:dyDescent="0.2">
      <c r="A39" s="24"/>
      <c r="B39" s="708" t="s">
        <v>941</v>
      </c>
      <c r="C39" s="205" t="s">
        <v>205</v>
      </c>
      <c r="D39" s="205" t="s">
        <v>205</v>
      </c>
      <c r="E39" s="205" t="s">
        <v>205</v>
      </c>
      <c r="F39" s="205" t="s">
        <v>205</v>
      </c>
      <c r="G39" s="205" t="s">
        <v>205</v>
      </c>
      <c r="H39" s="205" t="s">
        <v>205</v>
      </c>
      <c r="I39" s="205" t="s">
        <v>205</v>
      </c>
      <c r="J39" s="205" t="s">
        <v>205</v>
      </c>
      <c r="K39" s="205" t="s">
        <v>205</v>
      </c>
      <c r="L39" s="205" t="s">
        <v>205</v>
      </c>
      <c r="M39" s="205" t="s">
        <v>205</v>
      </c>
      <c r="N39" s="205" t="s">
        <v>205</v>
      </c>
      <c r="O39" s="205">
        <v>-709.88860290000002</v>
      </c>
      <c r="P39" s="205">
        <v>-504.12836000000016</v>
      </c>
      <c r="Q39" s="205">
        <v>-733.01616000000013</v>
      </c>
      <c r="R39" s="205">
        <v>-1090.9732800000002</v>
      </c>
      <c r="S39" s="205">
        <v>-1039.9334099999999</v>
      </c>
      <c r="T39" s="205">
        <v>-968.18860000000006</v>
      </c>
      <c r="U39" s="205">
        <v>-945.04468999999995</v>
      </c>
      <c r="V39" s="205">
        <v>-942.68210999999985</v>
      </c>
      <c r="W39" s="205">
        <v>-655.66645999999992</v>
      </c>
      <c r="X39" s="205">
        <v>-751.98493999999994</v>
      </c>
      <c r="Y39" s="205">
        <v>-707.51220999999998</v>
      </c>
      <c r="Z39" s="205">
        <v>-727.73235999999997</v>
      </c>
      <c r="AA39" s="205">
        <v>-748.00840000000005</v>
      </c>
      <c r="AB39" s="205">
        <v>-788.99148000000002</v>
      </c>
      <c r="AC39" s="205">
        <v>-798.10710000000006</v>
      </c>
      <c r="AD39" s="205">
        <v>-811.78496999999993</v>
      </c>
      <c r="AE39" s="249">
        <v>-1064.3286799999998</v>
      </c>
      <c r="AF39" s="205">
        <v>-1086.6949199999999</v>
      </c>
      <c r="AG39" s="205">
        <v>-1123.71812</v>
      </c>
      <c r="AH39" s="205">
        <v>-1124.75756</v>
      </c>
      <c r="AI39" s="205">
        <v>-1093.10671</v>
      </c>
      <c r="AJ39" s="205">
        <v>-1046.0318699999998</v>
      </c>
      <c r="AK39" s="205">
        <v>-1029.7611199999999</v>
      </c>
      <c r="AL39" s="205">
        <v>-1047.53576</v>
      </c>
      <c r="AM39" s="205">
        <v>-1063.62282</v>
      </c>
      <c r="AN39" s="205">
        <v>-1078.4571000000001</v>
      </c>
      <c r="AO39" s="205">
        <v>-1064.9017500000004</v>
      </c>
      <c r="AP39" s="205">
        <v>-1070.9231500000001</v>
      </c>
      <c r="AQ39" s="205">
        <v>-1120.0641200000002</v>
      </c>
      <c r="AR39" s="205">
        <v>-1129.3533300000004</v>
      </c>
      <c r="AS39" s="205">
        <v>-1093.1996400000003</v>
      </c>
      <c r="AT39" s="205">
        <v>-1120.4820700000002</v>
      </c>
      <c r="AU39" s="205">
        <v>-1120.8882400000002</v>
      </c>
      <c r="AV39" s="205">
        <v>-1164.8848099999998</v>
      </c>
      <c r="AW39" s="205">
        <v>-1213.63437</v>
      </c>
      <c r="AX39" s="205">
        <v>-1224.4809700000003</v>
      </c>
      <c r="AY39" s="205">
        <v>-1202.6606400000001</v>
      </c>
    </row>
    <row r="40" spans="1:51" ht="14.1" customHeight="1" x14ac:dyDescent="0.2">
      <c r="A40" s="24"/>
      <c r="B40" s="206" t="s">
        <v>10</v>
      </c>
      <c r="C40" s="207">
        <f t="shared" ref="C40:AT40" si="35">+C15+C37</f>
        <v>23891</v>
      </c>
      <c r="D40" s="207">
        <f t="shared" si="35"/>
        <v>32900</v>
      </c>
      <c r="E40" s="207">
        <f t="shared" si="35"/>
        <v>57331</v>
      </c>
      <c r="F40" s="207">
        <f t="shared" si="35"/>
        <v>38244</v>
      </c>
      <c r="G40" s="207">
        <f t="shared" si="35"/>
        <v>32672</v>
      </c>
      <c r="H40" s="207">
        <f t="shared" si="35"/>
        <v>53221</v>
      </c>
      <c r="I40" s="207">
        <f t="shared" si="35"/>
        <v>71826</v>
      </c>
      <c r="J40" s="207">
        <f t="shared" si="35"/>
        <v>45945</v>
      </c>
      <c r="K40" s="207">
        <f t="shared" si="35"/>
        <v>26204</v>
      </c>
      <c r="L40" s="207">
        <f t="shared" si="35"/>
        <v>38851</v>
      </c>
      <c r="M40" s="207">
        <f t="shared" si="35"/>
        <v>43386</v>
      </c>
      <c r="N40" s="207">
        <f t="shared" si="35"/>
        <v>55125</v>
      </c>
      <c r="O40" s="207">
        <f t="shared" si="35"/>
        <v>20688</v>
      </c>
      <c r="P40" s="207">
        <f t="shared" si="35"/>
        <v>17829</v>
      </c>
      <c r="Q40" s="207">
        <f t="shared" si="35"/>
        <v>19188</v>
      </c>
      <c r="R40" s="207">
        <f t="shared" si="35"/>
        <v>20595.191749999958</v>
      </c>
      <c r="S40" s="207">
        <f t="shared" si="35"/>
        <v>7201.6301199999771</v>
      </c>
      <c r="T40" s="207">
        <f t="shared" si="35"/>
        <v>10271.902959999999</v>
      </c>
      <c r="U40" s="207">
        <f t="shared" si="35"/>
        <v>19865.379019999982</v>
      </c>
      <c r="V40" s="207">
        <f t="shared" si="35"/>
        <v>26210.529200000004</v>
      </c>
      <c r="W40" s="207">
        <f t="shared" si="35"/>
        <v>12547.293040000011</v>
      </c>
      <c r="X40" s="207">
        <f t="shared" si="35"/>
        <v>6798.9239400000151</v>
      </c>
      <c r="Y40" s="207">
        <f t="shared" si="35"/>
        <v>31046.916300000026</v>
      </c>
      <c r="Z40" s="207">
        <f t="shared" si="35"/>
        <v>56126.05165000003</v>
      </c>
      <c r="AA40" s="207">
        <f t="shared" si="35"/>
        <v>18801.010540000003</v>
      </c>
      <c r="AB40" s="207">
        <f t="shared" si="35"/>
        <v>32056.667939999974</v>
      </c>
      <c r="AC40" s="207">
        <f t="shared" si="35"/>
        <v>45324.29633999995</v>
      </c>
      <c r="AD40" s="207">
        <f t="shared" si="35"/>
        <v>47633.233090000023</v>
      </c>
      <c r="AE40" s="251">
        <f t="shared" si="35"/>
        <v>34050.342430000026</v>
      </c>
      <c r="AF40" s="207">
        <f t="shared" si="35"/>
        <v>41050.409850000025</v>
      </c>
      <c r="AG40" s="207">
        <f t="shared" si="35"/>
        <v>90543.972610000055</v>
      </c>
      <c r="AH40" s="207">
        <f t="shared" si="35"/>
        <v>47185.545330000023</v>
      </c>
      <c r="AI40" s="207">
        <f t="shared" si="35"/>
        <v>18228.660220000005</v>
      </c>
      <c r="AJ40" s="207">
        <f t="shared" si="35"/>
        <v>-19447.750720000007</v>
      </c>
      <c r="AK40" s="207">
        <f t="shared" si="35"/>
        <v>31400.413580000008</v>
      </c>
      <c r="AL40" s="207">
        <f t="shared" si="35"/>
        <v>35973.570420000033</v>
      </c>
      <c r="AM40" s="207">
        <f t="shared" si="35"/>
        <v>24897.950790000003</v>
      </c>
      <c r="AN40" s="207">
        <f t="shared" si="35"/>
        <v>15068.959429999983</v>
      </c>
      <c r="AO40" s="207">
        <f t="shared" si="35"/>
        <v>16225.76069999999</v>
      </c>
      <c r="AP40" s="207">
        <f t="shared" si="35"/>
        <v>28377.622419999905</v>
      </c>
      <c r="AQ40" s="207">
        <f t="shared" si="35"/>
        <v>11903.23388999998</v>
      </c>
      <c r="AR40" s="207">
        <f t="shared" si="35"/>
        <v>28477.494269999959</v>
      </c>
      <c r="AS40" s="207">
        <f t="shared" si="35"/>
        <v>59231.320249999961</v>
      </c>
      <c r="AT40" s="207">
        <f t="shared" si="35"/>
        <v>58029.402119999933</v>
      </c>
      <c r="AU40" s="207">
        <f t="shared" ref="AU40:AV40" si="36">+AU15+AU37</f>
        <v>33334.285629999846</v>
      </c>
      <c r="AV40" s="207">
        <f t="shared" si="36"/>
        <v>37234.110040000101</v>
      </c>
      <c r="AW40" s="207">
        <f t="shared" ref="AW40:AX40" si="37">+AW15+AW37</f>
        <v>57337.571230000081</v>
      </c>
      <c r="AX40" s="207">
        <f t="shared" si="37"/>
        <v>52424.614480000273</v>
      </c>
      <c r="AY40" s="207">
        <f t="shared" ref="AY40" si="38">+AY15+AY37</f>
        <v>40428.051039999846</v>
      </c>
    </row>
    <row r="41" spans="1:51" ht="14.1" customHeight="1" x14ac:dyDescent="0.2">
      <c r="A41" s="1018"/>
      <c r="B41" s="204" t="s">
        <v>378</v>
      </c>
      <c r="C41" s="205">
        <v>-5955</v>
      </c>
      <c r="D41" s="205">
        <v>-5839</v>
      </c>
      <c r="E41" s="205">
        <v>-4299</v>
      </c>
      <c r="F41" s="205">
        <v>-5364</v>
      </c>
      <c r="G41" s="205">
        <v>-3853</v>
      </c>
      <c r="H41" s="205">
        <v>1985</v>
      </c>
      <c r="I41" s="205">
        <v>-10530</v>
      </c>
      <c r="J41" s="205">
        <v>-6055</v>
      </c>
      <c r="K41" s="205">
        <v>-6243</v>
      </c>
      <c r="L41" s="205">
        <v>-8174</v>
      </c>
      <c r="M41" s="205">
        <v>-11326</v>
      </c>
      <c r="N41" s="350">
        <v>-15091</v>
      </c>
      <c r="O41" s="205">
        <v>-9644</v>
      </c>
      <c r="P41" s="205">
        <v>-8277</v>
      </c>
      <c r="Q41" s="205">
        <v>-10368</v>
      </c>
      <c r="R41" s="350">
        <v>-13612.755009999997</v>
      </c>
      <c r="S41" s="350">
        <v>-10907.655780000001</v>
      </c>
      <c r="T41" s="205">
        <v>-8636.2799799999975</v>
      </c>
      <c r="U41" s="350">
        <v>-13403.729639999998</v>
      </c>
      <c r="V41" s="350">
        <v>-6443.8291399999998</v>
      </c>
      <c r="W41" s="205">
        <v>-6485.1760699999995</v>
      </c>
      <c r="X41" s="350">
        <v>-2170.7669500000002</v>
      </c>
      <c r="Y41" s="205">
        <v>-5024.5033699999994</v>
      </c>
      <c r="Z41" s="350">
        <v>9360.2566599999991</v>
      </c>
      <c r="AA41" s="733">
        <v>-3136.2109500000006</v>
      </c>
      <c r="AB41" s="733">
        <v>-1686.8506</v>
      </c>
      <c r="AC41" s="733">
        <v>-3183.9470299999994</v>
      </c>
      <c r="AD41" s="733">
        <v>-1437.8788800000002</v>
      </c>
      <c r="AE41" s="849">
        <v>-1747.3008800000007</v>
      </c>
      <c r="AF41" s="733">
        <v>-2168.9405800000004</v>
      </c>
      <c r="AG41" s="1034">
        <v>29816.317470000005</v>
      </c>
      <c r="AH41" s="733">
        <v>-2927.2555100000009</v>
      </c>
      <c r="AI41" s="733">
        <v>-1942.0861800000021</v>
      </c>
      <c r="AJ41" s="733">
        <v>-2180.3184699999983</v>
      </c>
      <c r="AK41" s="733">
        <v>-2801.6461799999997</v>
      </c>
      <c r="AL41" s="733">
        <v>-2558.7770700000001</v>
      </c>
      <c r="AM41" s="733">
        <v>-2834.4246199999998</v>
      </c>
      <c r="AN41" s="733">
        <v>-1743.9096400000001</v>
      </c>
      <c r="AO41" s="733">
        <v>-1251.9632400000005</v>
      </c>
      <c r="AP41" s="733">
        <v>-1575.0462900000011</v>
      </c>
      <c r="AQ41" s="733">
        <v>-1424.9194000000007</v>
      </c>
      <c r="AR41" s="733">
        <v>-843.53371000000152</v>
      </c>
      <c r="AS41" s="733">
        <v>-1484.9443099999994</v>
      </c>
      <c r="AT41" s="1034">
        <v>5725.1994499999992</v>
      </c>
      <c r="AU41" s="733">
        <v>805.81002999999873</v>
      </c>
      <c r="AV41" s="1034">
        <v>2855.3595800000012</v>
      </c>
      <c r="AW41" s="1034">
        <v>2301.2078300000003</v>
      </c>
      <c r="AX41" s="733">
        <v>2177.0695999999998</v>
      </c>
      <c r="AY41" s="733">
        <v>1716.3008300000001</v>
      </c>
    </row>
    <row r="42" spans="1:51" ht="14.1" customHeight="1" x14ac:dyDescent="0.2">
      <c r="A42" s="1111"/>
      <c r="B42" s="204" t="s">
        <v>270</v>
      </c>
      <c r="C42" s="205">
        <v>-442</v>
      </c>
      <c r="D42" s="205">
        <v>566</v>
      </c>
      <c r="E42" s="205">
        <v>781</v>
      </c>
      <c r="F42" s="205">
        <v>1423</v>
      </c>
      <c r="G42" s="205">
        <v>1648</v>
      </c>
      <c r="H42" s="205">
        <v>2215</v>
      </c>
      <c r="I42" s="205">
        <v>1385</v>
      </c>
      <c r="J42" s="205">
        <v>2621</v>
      </c>
      <c r="K42" s="205">
        <v>6290</v>
      </c>
      <c r="L42" s="205">
        <v>-825</v>
      </c>
      <c r="M42" s="205">
        <v>1223</v>
      </c>
      <c r="N42" s="205">
        <v>2578</v>
      </c>
      <c r="O42" s="205">
        <v>373</v>
      </c>
      <c r="P42" s="205">
        <v>256</v>
      </c>
      <c r="Q42" s="205">
        <v>785</v>
      </c>
      <c r="R42" s="205">
        <v>453.33573000000024</v>
      </c>
      <c r="S42" s="205">
        <v>-559.48050000000001</v>
      </c>
      <c r="T42" s="205">
        <v>-917.3873000000001</v>
      </c>
      <c r="U42" s="205">
        <v>122.88614</v>
      </c>
      <c r="V42" s="205">
        <v>-1098.3248500000002</v>
      </c>
      <c r="W42" s="205">
        <v>-380.55622999999997</v>
      </c>
      <c r="X42" s="205">
        <v>-379.92368999999991</v>
      </c>
      <c r="Y42" s="205">
        <v>-1803.4471299999998</v>
      </c>
      <c r="Z42" s="205">
        <v>636.83318999999995</v>
      </c>
      <c r="AA42" s="733">
        <f>-425.6678</f>
        <v>-425.6678</v>
      </c>
      <c r="AB42" s="733">
        <v>-226.81720999999999</v>
      </c>
      <c r="AC42" s="733">
        <v>373.91637999999995</v>
      </c>
      <c r="AD42" s="733">
        <v>697.24236999999982</v>
      </c>
      <c r="AE42" s="849">
        <v>-551.07669999999996</v>
      </c>
      <c r="AF42" s="733">
        <v>2068.5949299999997</v>
      </c>
      <c r="AG42" s="733">
        <v>3893.9486000000002</v>
      </c>
      <c r="AH42" s="733">
        <v>11208.473480000001</v>
      </c>
      <c r="AI42" s="733">
        <v>4910.97822</v>
      </c>
      <c r="AJ42" s="733">
        <v>8477.0138900000002</v>
      </c>
      <c r="AK42" s="733">
        <v>7540.6507799999999</v>
      </c>
      <c r="AL42" s="733">
        <v>1172.14777</v>
      </c>
      <c r="AM42" s="733">
        <v>-6.6976099999999974</v>
      </c>
      <c r="AN42" s="733">
        <v>-5.6868288000000007</v>
      </c>
      <c r="AO42" s="733">
        <v>-71.188980000000001</v>
      </c>
      <c r="AP42" s="733">
        <v>2788.1172499999998</v>
      </c>
      <c r="AQ42" s="733">
        <v>26.765927217999995</v>
      </c>
      <c r="AR42" s="733">
        <v>28.477895575000062</v>
      </c>
      <c r="AS42" s="733">
        <v>92.369688400000143</v>
      </c>
      <c r="AT42" s="733">
        <v>-359.47885279999991</v>
      </c>
      <c r="AU42" s="733">
        <v>-149.3644821999998</v>
      </c>
      <c r="AV42" s="733">
        <v>-434.80799999999999</v>
      </c>
      <c r="AW42" s="733">
        <v>1801.96064</v>
      </c>
      <c r="AX42" s="733">
        <v>4503.4490400000004</v>
      </c>
      <c r="AY42" s="733">
        <v>6640.5557900000003</v>
      </c>
    </row>
    <row r="43" spans="1:51" ht="14.1" customHeight="1" x14ac:dyDescent="0.2">
      <c r="A43" s="728"/>
      <c r="B43" s="206" t="s">
        <v>15</v>
      </c>
      <c r="C43" s="207">
        <f t="shared" ref="C43:AG43" si="39">+SUM(C40:C42)</f>
        <v>17494</v>
      </c>
      <c r="D43" s="207">
        <f t="shared" si="39"/>
        <v>27627</v>
      </c>
      <c r="E43" s="207">
        <f t="shared" si="39"/>
        <v>53813</v>
      </c>
      <c r="F43" s="207">
        <f t="shared" si="39"/>
        <v>34303</v>
      </c>
      <c r="G43" s="207">
        <f t="shared" si="39"/>
        <v>30467</v>
      </c>
      <c r="H43" s="207">
        <f t="shared" si="39"/>
        <v>57421</v>
      </c>
      <c r="I43" s="207">
        <f t="shared" si="39"/>
        <v>62681</v>
      </c>
      <c r="J43" s="207">
        <f t="shared" si="39"/>
        <v>42511</v>
      </c>
      <c r="K43" s="207">
        <f t="shared" si="39"/>
        <v>26251</v>
      </c>
      <c r="L43" s="207">
        <f t="shared" si="39"/>
        <v>29852</v>
      </c>
      <c r="M43" s="207">
        <f t="shared" si="39"/>
        <v>33283</v>
      </c>
      <c r="N43" s="207">
        <f t="shared" si="39"/>
        <v>42612</v>
      </c>
      <c r="O43" s="207">
        <f t="shared" si="39"/>
        <v>11417</v>
      </c>
      <c r="P43" s="207">
        <f t="shared" si="39"/>
        <v>9808</v>
      </c>
      <c r="Q43" s="207">
        <f t="shared" si="39"/>
        <v>9605</v>
      </c>
      <c r="R43" s="207">
        <f t="shared" si="39"/>
        <v>7435.7724699999617</v>
      </c>
      <c r="S43" s="207">
        <f t="shared" si="39"/>
        <v>-4265.5061600000236</v>
      </c>
      <c r="T43" s="207">
        <f t="shared" si="39"/>
        <v>718.23568000000182</v>
      </c>
      <c r="U43" s="207">
        <f t="shared" si="39"/>
        <v>6584.535519999984</v>
      </c>
      <c r="V43" s="207">
        <f t="shared" si="39"/>
        <v>18668.375210000002</v>
      </c>
      <c r="W43" s="207">
        <f t="shared" si="39"/>
        <v>5681.5607400000117</v>
      </c>
      <c r="X43" s="207">
        <f t="shared" si="39"/>
        <v>4248.2333000000153</v>
      </c>
      <c r="Y43" s="207">
        <f t="shared" si="39"/>
        <v>24218.965800000027</v>
      </c>
      <c r="Z43" s="207">
        <f t="shared" si="39"/>
        <v>66123.141500000027</v>
      </c>
      <c r="AA43" s="207">
        <f t="shared" si="39"/>
        <v>15239.131790000003</v>
      </c>
      <c r="AB43" s="207">
        <f t="shared" si="39"/>
        <v>30143.000129999971</v>
      </c>
      <c r="AC43" s="207">
        <f t="shared" si="39"/>
        <v>42514.265689999949</v>
      </c>
      <c r="AD43" s="207">
        <f t="shared" si="39"/>
        <v>46892.596580000019</v>
      </c>
      <c r="AE43" s="207">
        <f t="shared" si="39"/>
        <v>31751.964850000022</v>
      </c>
      <c r="AF43" s="207">
        <f t="shared" si="39"/>
        <v>40950.064200000023</v>
      </c>
      <c r="AG43" s="207">
        <f t="shared" si="39"/>
        <v>124254.23868000007</v>
      </c>
      <c r="AH43" s="207">
        <f>+SUM(AH40:AH42)</f>
        <v>55466.763300000021</v>
      </c>
      <c r="AI43" s="207">
        <f t="shared" ref="AI43:AR43" si="40">+SUM(AI40:AI42)</f>
        <v>21197.552260000004</v>
      </c>
      <c r="AJ43" s="207">
        <f t="shared" si="40"/>
        <v>-13151.055300000005</v>
      </c>
      <c r="AK43" s="207">
        <f t="shared" si="40"/>
        <v>36139.418180000008</v>
      </c>
      <c r="AL43" s="207">
        <f t="shared" si="40"/>
        <v>34586.94112000004</v>
      </c>
      <c r="AM43" s="207">
        <f t="shared" si="40"/>
        <v>22056.828560000005</v>
      </c>
      <c r="AN43" s="207">
        <f t="shared" si="40"/>
        <v>13319.362961199982</v>
      </c>
      <c r="AO43" s="207">
        <f t="shared" si="40"/>
        <v>14902.608479999988</v>
      </c>
      <c r="AP43" s="207">
        <f t="shared" si="40"/>
        <v>29590.693379999902</v>
      </c>
      <c r="AQ43" s="207">
        <f t="shared" si="40"/>
        <v>10505.08041721798</v>
      </c>
      <c r="AR43" s="207">
        <f t="shared" si="40"/>
        <v>27662.438455574957</v>
      </c>
      <c r="AS43" s="207">
        <f t="shared" ref="AS43:AT43" si="41">+SUM(AS40:AS42)</f>
        <v>57838.745628399964</v>
      </c>
      <c r="AT43" s="207">
        <f t="shared" si="41"/>
        <v>63395.122717199934</v>
      </c>
      <c r="AU43" s="207">
        <f t="shared" ref="AU43:AV43" si="42">+SUM(AU40:AU42)</f>
        <v>33990.731177799848</v>
      </c>
      <c r="AV43" s="207">
        <f t="shared" si="42"/>
        <v>39654.661620000108</v>
      </c>
      <c r="AW43" s="207">
        <f t="shared" ref="AW43:AX43" si="43">+SUM(AW40:AW42)</f>
        <v>61440.739700000078</v>
      </c>
      <c r="AX43" s="207">
        <f t="shared" si="43"/>
        <v>59105.133120000275</v>
      </c>
      <c r="AY43" s="207">
        <f t="shared" ref="AY43" si="44">+SUM(AY40:AY42)</f>
        <v>48784.907659999844</v>
      </c>
    </row>
    <row r="44" spans="1:51" ht="14.1" customHeight="1" x14ac:dyDescent="0.2">
      <c r="A44" s="1018"/>
      <c r="B44" s="204" t="s">
        <v>16</v>
      </c>
      <c r="C44" s="205">
        <v>-6434</v>
      </c>
      <c r="D44" s="205">
        <v>-7808</v>
      </c>
      <c r="E44" s="205">
        <v>-13448</v>
      </c>
      <c r="F44" s="205">
        <v>-13723</v>
      </c>
      <c r="G44" s="205">
        <v>-9802</v>
      </c>
      <c r="H44" s="205">
        <v>-20427</v>
      </c>
      <c r="I44" s="205">
        <v>-12858</v>
      </c>
      <c r="J44" s="205">
        <v>-19394</v>
      </c>
      <c r="K44" s="205">
        <v>-7282</v>
      </c>
      <c r="L44" s="205">
        <v>-11132</v>
      </c>
      <c r="M44" s="205">
        <v>-8726</v>
      </c>
      <c r="N44" s="205">
        <v>-26692</v>
      </c>
      <c r="O44" s="205">
        <v>-4182</v>
      </c>
      <c r="P44" s="205">
        <v>-3581</v>
      </c>
      <c r="Q44" s="205">
        <v>-4008</v>
      </c>
      <c r="R44" s="205">
        <v>-5017.2002253999999</v>
      </c>
      <c r="S44" s="205">
        <v>311.75778999999977</v>
      </c>
      <c r="T44" s="205">
        <v>-1495.2520599999998</v>
      </c>
      <c r="U44" s="205">
        <v>-3780.7120300000006</v>
      </c>
      <c r="V44" s="205">
        <v>-7354.3355099999999</v>
      </c>
      <c r="W44" s="205">
        <v>-2491.0042599999997</v>
      </c>
      <c r="X44" s="350">
        <v>9941.4081800000004</v>
      </c>
      <c r="Y44" s="205">
        <v>-9378.4919499999996</v>
      </c>
      <c r="Z44" s="350">
        <v>-16319.123229999997</v>
      </c>
      <c r="AA44" s="733">
        <f>-5102.36018</f>
        <v>-5102.3601799999997</v>
      </c>
      <c r="AB44" s="733">
        <v>-5659.0454600000003</v>
      </c>
      <c r="AC44" s="733">
        <v>-11744.210439999999</v>
      </c>
      <c r="AD44" s="350">
        <v>-13478.390510000001</v>
      </c>
      <c r="AE44" s="249">
        <v>-10205.00417</v>
      </c>
      <c r="AF44" s="205">
        <v>-9660.2584000000006</v>
      </c>
      <c r="AG44" s="1034">
        <v>-38073.650900000001</v>
      </c>
      <c r="AH44" s="733">
        <v>-10000.576249999998</v>
      </c>
      <c r="AI44" s="733">
        <v>-3520.2412800000006</v>
      </c>
      <c r="AJ44" s="733">
        <v>8457.5596100000002</v>
      </c>
      <c r="AK44" s="733">
        <v>-8441.7131499999996</v>
      </c>
      <c r="AL44" s="733">
        <v>-7357.6675000000005</v>
      </c>
      <c r="AM44" s="733">
        <v>-6249.9864100000004</v>
      </c>
      <c r="AN44" s="733">
        <v>-2787.7268899999999</v>
      </c>
      <c r="AO44" s="733">
        <v>11100.8</v>
      </c>
      <c r="AP44" s="733">
        <v>-6760.2199899999996</v>
      </c>
      <c r="AQ44" s="733">
        <v>-1367.35006</v>
      </c>
      <c r="AR44" s="733">
        <v>-4857.0144999999993</v>
      </c>
      <c r="AS44" s="733">
        <v>-13709.036500000002</v>
      </c>
      <c r="AT44" s="733">
        <v>-13200.501800000002</v>
      </c>
      <c r="AU44" s="733">
        <v>-8624.7267200000006</v>
      </c>
      <c r="AV44" s="733">
        <v>-8400.3372600000002</v>
      </c>
      <c r="AW44" s="733">
        <v>-14463.271100000002</v>
      </c>
      <c r="AX44" s="733">
        <v>-13796.107250000001</v>
      </c>
      <c r="AY44" s="733">
        <v>-13907.199000000001</v>
      </c>
    </row>
    <row r="45" spans="1:51" s="1005" customFormat="1" ht="14.1" hidden="1" customHeight="1" outlineLevel="1" x14ac:dyDescent="0.2">
      <c r="A45" s="23"/>
      <c r="B45" s="1118" t="s">
        <v>60</v>
      </c>
      <c r="C45" s="207">
        <f>SUM(C43:C44)</f>
        <v>11060</v>
      </c>
      <c r="D45" s="207">
        <f t="shared" ref="D45:AQ45" si="45">SUM(D43:D44)</f>
        <v>19819</v>
      </c>
      <c r="E45" s="207">
        <f t="shared" si="45"/>
        <v>40365</v>
      </c>
      <c r="F45" s="207">
        <f t="shared" si="45"/>
        <v>20580</v>
      </c>
      <c r="G45" s="207">
        <f t="shared" si="45"/>
        <v>20665</v>
      </c>
      <c r="H45" s="207">
        <f t="shared" si="45"/>
        <v>36994</v>
      </c>
      <c r="I45" s="207">
        <f t="shared" si="45"/>
        <v>49823</v>
      </c>
      <c r="J45" s="207">
        <f t="shared" si="45"/>
        <v>23117</v>
      </c>
      <c r="K45" s="207">
        <f t="shared" si="45"/>
        <v>18969</v>
      </c>
      <c r="L45" s="207">
        <f t="shared" si="45"/>
        <v>18720</v>
      </c>
      <c r="M45" s="207">
        <f t="shared" si="45"/>
        <v>24557</v>
      </c>
      <c r="N45" s="207">
        <f t="shared" si="45"/>
        <v>15920</v>
      </c>
      <c r="O45" s="207">
        <f t="shared" si="45"/>
        <v>7235</v>
      </c>
      <c r="P45" s="207">
        <f t="shared" si="45"/>
        <v>6227</v>
      </c>
      <c r="Q45" s="207">
        <f t="shared" si="45"/>
        <v>5597</v>
      </c>
      <c r="R45" s="207">
        <f t="shared" si="45"/>
        <v>2418.5722445999618</v>
      </c>
      <c r="S45" s="207">
        <f t="shared" si="45"/>
        <v>-3953.7483700000239</v>
      </c>
      <c r="T45" s="207">
        <f t="shared" si="45"/>
        <v>-777.01637999999798</v>
      </c>
      <c r="U45" s="207">
        <f t="shared" si="45"/>
        <v>2803.8234899999834</v>
      </c>
      <c r="V45" s="207">
        <f t="shared" si="45"/>
        <v>11314.039700000001</v>
      </c>
      <c r="W45" s="207">
        <f t="shared" si="45"/>
        <v>3190.556480000012</v>
      </c>
      <c r="X45" s="207">
        <f t="shared" si="45"/>
        <v>14189.641480000017</v>
      </c>
      <c r="Y45" s="207">
        <f t="shared" si="45"/>
        <v>14840.473850000028</v>
      </c>
      <c r="Z45" s="207">
        <f t="shared" si="45"/>
        <v>49804.01827000003</v>
      </c>
      <c r="AA45" s="207">
        <f t="shared" si="45"/>
        <v>10136.771610000003</v>
      </c>
      <c r="AB45" s="207">
        <f t="shared" si="45"/>
        <v>24483.95466999997</v>
      </c>
      <c r="AC45" s="207">
        <f t="shared" si="45"/>
        <v>30770.05524999995</v>
      </c>
      <c r="AD45" s="207">
        <f t="shared" si="45"/>
        <v>33414.206070000015</v>
      </c>
      <c r="AE45" s="251">
        <f t="shared" si="45"/>
        <v>21546.960680000022</v>
      </c>
      <c r="AF45" s="207">
        <f t="shared" si="45"/>
        <v>31289.805800000024</v>
      </c>
      <c r="AG45" s="207">
        <f t="shared" si="45"/>
        <v>86180.58778000006</v>
      </c>
      <c r="AH45" s="207">
        <f t="shared" si="45"/>
        <v>45466.187050000022</v>
      </c>
      <c r="AI45" s="207">
        <f t="shared" si="45"/>
        <v>17677.310980000002</v>
      </c>
      <c r="AJ45" s="207">
        <f t="shared" si="45"/>
        <v>-4693.4956900000052</v>
      </c>
      <c r="AK45" s="207">
        <f t="shared" si="45"/>
        <v>27697.705030000008</v>
      </c>
      <c r="AL45" s="207">
        <f t="shared" si="45"/>
        <v>27229.27362000004</v>
      </c>
      <c r="AM45" s="207">
        <f t="shared" si="45"/>
        <v>15806.842150000004</v>
      </c>
      <c r="AN45" s="207">
        <f t="shared" si="45"/>
        <v>10531.636071199982</v>
      </c>
      <c r="AO45" s="207">
        <f t="shared" si="45"/>
        <v>26003.408479999987</v>
      </c>
      <c r="AP45" s="207">
        <f t="shared" si="45"/>
        <v>22830.473389999905</v>
      </c>
      <c r="AQ45" s="207">
        <f t="shared" si="45"/>
        <v>9137.730357217979</v>
      </c>
      <c r="AR45" s="207">
        <v>22805.423955574959</v>
      </c>
      <c r="AS45" s="207">
        <f t="shared" ref="AS45:AT45" si="46">SUM(AS43:AS44)</f>
        <v>44129.709128399962</v>
      </c>
      <c r="AT45" s="207">
        <f t="shared" si="46"/>
        <v>50194.620917199936</v>
      </c>
      <c r="AU45" s="207">
        <f t="shared" ref="AU45:AV45" si="47">SUM(AU43:AU44)</f>
        <v>25366.004457799849</v>
      </c>
      <c r="AV45" s="207">
        <f t="shared" si="47"/>
        <v>31254.324360000108</v>
      </c>
      <c r="AW45" s="207">
        <f t="shared" ref="AW45:AX45" si="48">SUM(AW43:AW44)</f>
        <v>46977.46860000008</v>
      </c>
      <c r="AX45" s="207">
        <f t="shared" si="48"/>
        <v>45309.025870000274</v>
      </c>
      <c r="AY45" s="207">
        <f t="shared" ref="AY45" si="49">SUM(AY43:AY44)</f>
        <v>34877.708659999844</v>
      </c>
    </row>
    <row r="46" spans="1:51" s="309" customFormat="1" ht="14.1" hidden="1" customHeight="1" outlineLevel="1" x14ac:dyDescent="0.2">
      <c r="A46" s="1112"/>
      <c r="B46" s="316" t="s">
        <v>935</v>
      </c>
      <c r="C46" s="307">
        <v>0</v>
      </c>
      <c r="D46" s="307">
        <v>0</v>
      </c>
      <c r="E46" s="307">
        <v>0</v>
      </c>
      <c r="F46" s="307">
        <v>0</v>
      </c>
      <c r="G46" s="307">
        <v>0</v>
      </c>
      <c r="H46" s="307">
        <v>0</v>
      </c>
      <c r="I46" s="307">
        <v>0</v>
      </c>
      <c r="J46" s="307">
        <v>0</v>
      </c>
      <c r="K46" s="307">
        <v>0</v>
      </c>
      <c r="L46" s="307">
        <v>-29236</v>
      </c>
      <c r="M46" s="307">
        <v>-21062</v>
      </c>
      <c r="N46" s="307">
        <v>0</v>
      </c>
      <c r="O46" s="307">
        <v>0</v>
      </c>
      <c r="P46" s="307">
        <v>0</v>
      </c>
      <c r="Q46" s="307">
        <v>0</v>
      </c>
      <c r="R46" s="307">
        <v>0</v>
      </c>
      <c r="S46" s="307">
        <v>0</v>
      </c>
      <c r="T46" s="307">
        <v>0</v>
      </c>
      <c r="U46" s="307">
        <v>0</v>
      </c>
      <c r="V46" s="307">
        <v>0</v>
      </c>
      <c r="W46" s="307">
        <v>0</v>
      </c>
      <c r="X46" s="307">
        <v>0</v>
      </c>
      <c r="Y46" s="307">
        <v>0</v>
      </c>
      <c r="Z46" s="307">
        <v>0</v>
      </c>
      <c r="AA46" s="307">
        <v>0</v>
      </c>
      <c r="AB46" s="307">
        <v>0</v>
      </c>
      <c r="AC46" s="307">
        <v>0</v>
      </c>
      <c r="AD46" s="307">
        <v>0</v>
      </c>
      <c r="AE46" s="249">
        <v>0</v>
      </c>
      <c r="AF46" s="205">
        <v>0</v>
      </c>
      <c r="AG46" s="307">
        <v>0</v>
      </c>
      <c r="AH46" s="307">
        <v>0</v>
      </c>
      <c r="AI46" s="307">
        <v>0</v>
      </c>
      <c r="AJ46" s="307">
        <v>0</v>
      </c>
      <c r="AK46" s="307">
        <v>0</v>
      </c>
      <c r="AL46" s="307">
        <v>0</v>
      </c>
      <c r="AM46" s="307">
        <v>0</v>
      </c>
      <c r="AN46" s="307">
        <v>0</v>
      </c>
      <c r="AO46" s="307">
        <v>0</v>
      </c>
      <c r="AP46" s="307"/>
      <c r="AQ46" s="307">
        <v>0</v>
      </c>
      <c r="AR46" s="307">
        <v>0</v>
      </c>
      <c r="AS46" s="307">
        <v>0</v>
      </c>
      <c r="AT46" s="307">
        <v>0</v>
      </c>
      <c r="AU46" s="307">
        <v>0</v>
      </c>
      <c r="AV46" s="307">
        <v>0</v>
      </c>
      <c r="AW46" s="307">
        <v>0</v>
      </c>
      <c r="AX46" s="307">
        <v>0</v>
      </c>
      <c r="AY46" s="307">
        <v>0</v>
      </c>
    </row>
    <row r="47" spans="1:51" s="309" customFormat="1" ht="14.1" hidden="1" customHeight="1" outlineLevel="1" x14ac:dyDescent="0.2">
      <c r="A47" s="1112"/>
      <c r="B47" s="316" t="s">
        <v>936</v>
      </c>
      <c r="C47" s="307">
        <v>-417</v>
      </c>
      <c r="D47" s="307">
        <v>217</v>
      </c>
      <c r="E47" s="307">
        <v>2658</v>
      </c>
      <c r="F47" s="307">
        <v>434</v>
      </c>
      <c r="G47" s="307">
        <v>3223</v>
      </c>
      <c r="H47" s="307">
        <v>2704</v>
      </c>
      <c r="I47" s="307">
        <v>2744</v>
      </c>
      <c r="J47" s="307">
        <v>1309</v>
      </c>
      <c r="K47" s="307">
        <v>-4</v>
      </c>
      <c r="L47" s="307">
        <v>-7</v>
      </c>
      <c r="M47" s="307">
        <v>-4</v>
      </c>
      <c r="N47" s="307">
        <v>-2</v>
      </c>
      <c r="O47" s="307">
        <v>0</v>
      </c>
      <c r="P47" s="307">
        <v>0</v>
      </c>
      <c r="Q47" s="307">
        <v>0</v>
      </c>
      <c r="R47" s="307">
        <v>0</v>
      </c>
      <c r="S47" s="307">
        <v>0</v>
      </c>
      <c r="T47" s="307">
        <v>0</v>
      </c>
      <c r="U47" s="307">
        <v>0</v>
      </c>
      <c r="V47" s="307">
        <v>0</v>
      </c>
      <c r="W47" s="307">
        <v>0</v>
      </c>
      <c r="X47" s="307">
        <v>0</v>
      </c>
      <c r="Y47" s="307">
        <v>0</v>
      </c>
      <c r="Z47" s="307">
        <v>0</v>
      </c>
      <c r="AA47" s="307">
        <v>0</v>
      </c>
      <c r="AB47" s="307">
        <v>0</v>
      </c>
      <c r="AC47" s="307">
        <v>0</v>
      </c>
      <c r="AD47" s="307">
        <v>0</v>
      </c>
      <c r="AE47" s="249">
        <v>0</v>
      </c>
      <c r="AF47" s="205">
        <v>0</v>
      </c>
      <c r="AG47" s="307">
        <v>0</v>
      </c>
      <c r="AH47" s="307">
        <v>0</v>
      </c>
      <c r="AI47" s="307">
        <v>0</v>
      </c>
      <c r="AJ47" s="307">
        <v>0</v>
      </c>
      <c r="AK47" s="307">
        <v>0</v>
      </c>
      <c r="AL47" s="307">
        <v>0</v>
      </c>
      <c r="AM47" s="307">
        <v>0</v>
      </c>
      <c r="AN47" s="307">
        <v>0</v>
      </c>
      <c r="AO47" s="307">
        <v>0</v>
      </c>
      <c r="AP47" s="307"/>
      <c r="AQ47" s="307">
        <v>0</v>
      </c>
      <c r="AR47" s="307">
        <v>0</v>
      </c>
      <c r="AS47" s="307">
        <v>0</v>
      </c>
      <c r="AT47" s="307">
        <v>0</v>
      </c>
      <c r="AU47" s="307">
        <v>0</v>
      </c>
      <c r="AV47" s="307">
        <v>0</v>
      </c>
      <c r="AW47" s="307">
        <v>0</v>
      </c>
      <c r="AX47" s="307">
        <v>0</v>
      </c>
      <c r="AY47" s="307">
        <v>0</v>
      </c>
    </row>
    <row r="48" spans="1:51" s="309" customFormat="1" ht="14.1" customHeight="1" collapsed="1" x14ac:dyDescent="0.2">
      <c r="A48" s="1112"/>
      <c r="B48" s="212" t="s">
        <v>76</v>
      </c>
      <c r="C48" s="213">
        <f t="shared" ref="C48:AO48" si="50">+SUM(C45:C47)</f>
        <v>10643</v>
      </c>
      <c r="D48" s="213">
        <f t="shared" si="50"/>
        <v>20036</v>
      </c>
      <c r="E48" s="213">
        <f t="shared" si="50"/>
        <v>43023</v>
      </c>
      <c r="F48" s="213">
        <f t="shared" si="50"/>
        <v>21014</v>
      </c>
      <c r="G48" s="213">
        <f t="shared" si="50"/>
        <v>23888</v>
      </c>
      <c r="H48" s="213">
        <f t="shared" si="50"/>
        <v>39698</v>
      </c>
      <c r="I48" s="213">
        <f t="shared" si="50"/>
        <v>52567</v>
      </c>
      <c r="J48" s="213">
        <f t="shared" si="50"/>
        <v>24426</v>
      </c>
      <c r="K48" s="213">
        <f t="shared" si="50"/>
        <v>18965</v>
      </c>
      <c r="L48" s="213">
        <f t="shared" si="50"/>
        <v>-10523</v>
      </c>
      <c r="M48" s="213">
        <f t="shared" si="50"/>
        <v>3491</v>
      </c>
      <c r="N48" s="213">
        <f t="shared" si="50"/>
        <v>15918</v>
      </c>
      <c r="O48" s="213">
        <f t="shared" si="50"/>
        <v>7235</v>
      </c>
      <c r="P48" s="213">
        <f t="shared" si="50"/>
        <v>6227</v>
      </c>
      <c r="Q48" s="213">
        <f t="shared" si="50"/>
        <v>5597</v>
      </c>
      <c r="R48" s="213">
        <f t="shared" si="50"/>
        <v>2418.5722445999618</v>
      </c>
      <c r="S48" s="213">
        <f t="shared" si="50"/>
        <v>-3953.7483700000239</v>
      </c>
      <c r="T48" s="213">
        <f t="shared" si="50"/>
        <v>-777.01637999999798</v>
      </c>
      <c r="U48" s="213">
        <f t="shared" si="50"/>
        <v>2803.8234899999834</v>
      </c>
      <c r="V48" s="213">
        <f t="shared" si="50"/>
        <v>11314.039700000001</v>
      </c>
      <c r="W48" s="213">
        <f t="shared" si="50"/>
        <v>3190.556480000012</v>
      </c>
      <c r="X48" s="213">
        <f t="shared" si="50"/>
        <v>14189.641480000017</v>
      </c>
      <c r="Y48" s="213">
        <f t="shared" si="50"/>
        <v>14840.473850000028</v>
      </c>
      <c r="Z48" s="213">
        <f t="shared" si="50"/>
        <v>49804.01827000003</v>
      </c>
      <c r="AA48" s="213">
        <f t="shared" si="50"/>
        <v>10136.771610000003</v>
      </c>
      <c r="AB48" s="213">
        <f t="shared" si="50"/>
        <v>24483.95466999997</v>
      </c>
      <c r="AC48" s="213">
        <f t="shared" si="50"/>
        <v>30770.05524999995</v>
      </c>
      <c r="AD48" s="213">
        <f t="shared" si="50"/>
        <v>33414.206070000015</v>
      </c>
      <c r="AE48" s="253">
        <f t="shared" si="50"/>
        <v>21546.960680000022</v>
      </c>
      <c r="AF48" s="213">
        <f t="shared" si="50"/>
        <v>31289.805800000024</v>
      </c>
      <c r="AG48" s="213">
        <f t="shared" si="50"/>
        <v>86180.58778000006</v>
      </c>
      <c r="AH48" s="213">
        <f t="shared" si="50"/>
        <v>45466.187050000022</v>
      </c>
      <c r="AI48" s="213">
        <f t="shared" si="50"/>
        <v>17677.310980000002</v>
      </c>
      <c r="AJ48" s="213">
        <f t="shared" si="50"/>
        <v>-4693.4956900000052</v>
      </c>
      <c r="AK48" s="213">
        <f t="shared" si="50"/>
        <v>27697.705030000008</v>
      </c>
      <c r="AL48" s="213">
        <f t="shared" si="50"/>
        <v>27229.27362000004</v>
      </c>
      <c r="AM48" s="213">
        <f t="shared" si="50"/>
        <v>15806.842150000004</v>
      </c>
      <c r="AN48" s="213">
        <f t="shared" si="50"/>
        <v>10531.636071199982</v>
      </c>
      <c r="AO48" s="213">
        <f t="shared" si="50"/>
        <v>26003.408479999987</v>
      </c>
      <c r="AP48" s="213">
        <f t="shared" ref="AP48:AU48" si="51">+SUM(AP45:AP47)</f>
        <v>22830.473389999905</v>
      </c>
      <c r="AQ48" s="213">
        <f t="shared" si="51"/>
        <v>9137.730357217979</v>
      </c>
      <c r="AR48" s="213">
        <f t="shared" si="51"/>
        <v>22805.423955574959</v>
      </c>
      <c r="AS48" s="213">
        <f t="shared" si="51"/>
        <v>44129.709128399962</v>
      </c>
      <c r="AT48" s="213">
        <f t="shared" si="51"/>
        <v>50194.620917199936</v>
      </c>
      <c r="AU48" s="213">
        <f t="shared" si="51"/>
        <v>25366.004457799849</v>
      </c>
      <c r="AV48" s="213">
        <f t="shared" ref="AV48:AW48" si="52">+SUM(AV45:AV47)</f>
        <v>31254.324360000108</v>
      </c>
      <c r="AW48" s="213">
        <f t="shared" si="52"/>
        <v>46977.46860000008</v>
      </c>
      <c r="AX48" s="213">
        <f t="shared" ref="AX48:AY48" si="53">+SUM(AX45:AX47)</f>
        <v>45309.025870000274</v>
      </c>
      <c r="AY48" s="213">
        <f t="shared" si="53"/>
        <v>34877.708659999844</v>
      </c>
    </row>
    <row r="49" spans="1:51" ht="14.1" customHeight="1" x14ac:dyDescent="0.2">
      <c r="A49" s="21"/>
      <c r="B49" s="9" t="s">
        <v>68</v>
      </c>
      <c r="C49" s="784"/>
      <c r="D49" s="784"/>
      <c r="E49" s="784"/>
      <c r="F49" s="784"/>
      <c r="G49" s="784"/>
      <c r="H49" s="784"/>
      <c r="I49" s="784"/>
      <c r="J49" s="784"/>
      <c r="K49" s="784"/>
      <c r="L49" s="784"/>
      <c r="M49" s="784"/>
      <c r="N49" s="784"/>
      <c r="O49" s="364"/>
      <c r="P49" s="364"/>
      <c r="Q49" s="364"/>
      <c r="R49" s="364"/>
      <c r="S49" s="364"/>
      <c r="T49" s="364"/>
      <c r="U49" s="364"/>
      <c r="V49" s="364"/>
      <c r="W49" s="364"/>
      <c r="X49" s="364"/>
      <c r="Y49" s="364"/>
      <c r="Z49" s="364"/>
      <c r="AB49" s="364"/>
      <c r="AC49" s="364"/>
      <c r="AD49" s="418"/>
      <c r="AE49" s="364"/>
      <c r="AF49" s="364"/>
    </row>
    <row r="50" spans="1:51" customFormat="1" ht="12.75" customHeight="1" x14ac:dyDescent="0.2"/>
    <row r="51" spans="1:51" customFormat="1" ht="12.75" customHeight="1" x14ac:dyDescent="0.2">
      <c r="AM51" s="639" t="s">
        <v>1147</v>
      </c>
      <c r="AN51" s="639" t="s">
        <v>1147</v>
      </c>
      <c r="AO51" s="639"/>
      <c r="AP51" s="639"/>
      <c r="AQ51" s="639" t="s">
        <v>1210</v>
      </c>
      <c r="AR51" s="639" t="s">
        <v>1210</v>
      </c>
      <c r="AS51" s="639" t="s">
        <v>1210</v>
      </c>
      <c r="AT51" s="639" t="s">
        <v>1210</v>
      </c>
      <c r="AU51" s="639" t="s">
        <v>1285</v>
      </c>
      <c r="AV51" s="639" t="s">
        <v>1285</v>
      </c>
      <c r="AW51" s="639" t="s">
        <v>1285</v>
      </c>
      <c r="AX51" s="639" t="s">
        <v>1285</v>
      </c>
      <c r="AY51" s="639" t="s">
        <v>1344</v>
      </c>
    </row>
    <row r="52" spans="1:51" customFormat="1" ht="14.1" customHeight="1" x14ac:dyDescent="0.2">
      <c r="AM52" s="639" t="s">
        <v>1148</v>
      </c>
      <c r="AN52" s="639" t="s">
        <v>1148</v>
      </c>
      <c r="AO52" s="639" t="s">
        <v>1148</v>
      </c>
      <c r="AP52" s="639"/>
      <c r="AQ52" s="639" t="s">
        <v>1202</v>
      </c>
      <c r="AR52" s="639" t="s">
        <v>1202</v>
      </c>
      <c r="AS52" s="639" t="s">
        <v>1202</v>
      </c>
      <c r="AT52" s="639"/>
      <c r="AU52" s="639" t="s">
        <v>1286</v>
      </c>
      <c r="AV52" s="639" t="s">
        <v>1286</v>
      </c>
      <c r="AW52" s="639" t="s">
        <v>1286</v>
      </c>
      <c r="AX52" s="639" t="s">
        <v>1286</v>
      </c>
      <c r="AY52" s="639" t="s">
        <v>1345</v>
      </c>
    </row>
    <row r="53" spans="1:51" customFormat="1" ht="14.1" customHeight="1" x14ac:dyDescent="0.2">
      <c r="AM53" s="1251">
        <v>2021</v>
      </c>
      <c r="AN53" s="1251">
        <v>2021</v>
      </c>
      <c r="AO53" s="1251">
        <v>2021</v>
      </c>
      <c r="AP53" s="1251">
        <v>2021</v>
      </c>
      <c r="AQ53" s="1251">
        <v>2022</v>
      </c>
      <c r="AR53" s="1251">
        <v>2022</v>
      </c>
      <c r="AS53" s="1251">
        <v>2022</v>
      </c>
      <c r="AT53" s="1251">
        <v>2022</v>
      </c>
      <c r="AU53" s="1251">
        <v>2023</v>
      </c>
      <c r="AV53" s="1251">
        <v>2023</v>
      </c>
      <c r="AW53" s="1251">
        <v>2023</v>
      </c>
      <c r="AX53" s="1251">
        <v>2023</v>
      </c>
      <c r="AY53" s="1251"/>
    </row>
    <row r="54" spans="1:51" customFormat="1" ht="14.1" customHeight="1" x14ac:dyDescent="0.2"/>
    <row r="55" spans="1:51" customFormat="1" ht="14.1" customHeight="1" x14ac:dyDescent="0.2"/>
    <row r="56" spans="1:51" customFormat="1" ht="14.1" customHeight="1" x14ac:dyDescent="0.2"/>
    <row r="57" spans="1:51" customFormat="1" ht="14.1" customHeight="1" x14ac:dyDescent="0.2"/>
    <row r="58" spans="1:51" customFormat="1" ht="14.1" customHeight="1" x14ac:dyDescent="0.2"/>
    <row r="59" spans="1:51" customFormat="1" ht="14.1" customHeight="1" x14ac:dyDescent="0.2"/>
    <row r="60" spans="1:51" customFormat="1" ht="14.1" customHeight="1" x14ac:dyDescent="0.2"/>
    <row r="61" spans="1:51" customFormat="1" ht="14.1" customHeight="1" x14ac:dyDescent="0.2"/>
    <row r="62" spans="1:51" customFormat="1" ht="14.1" customHeight="1" x14ac:dyDescent="0.2"/>
    <row r="63" spans="1:51" customFormat="1" ht="14.1" customHeight="1" x14ac:dyDescent="0.2"/>
    <row r="64" spans="1:51" customFormat="1" ht="14.1" customHeight="1" x14ac:dyDescent="0.2"/>
    <row r="65" customFormat="1" ht="14.1" hidden="1" customHeight="1" outlineLevel="1" x14ac:dyDescent="0.2"/>
    <row r="66" customFormat="1" ht="14.1" hidden="1" customHeight="1" outlineLevel="1" x14ac:dyDescent="0.2"/>
    <row r="67" customFormat="1" ht="14.1" customHeight="1" collapsed="1" x14ac:dyDescent="0.2"/>
    <row r="68" customFormat="1" ht="14.1" customHeight="1" x14ac:dyDescent="0.2"/>
    <row r="69" customFormat="1" ht="14.1" customHeight="1" x14ac:dyDescent="0.2"/>
    <row r="70" customFormat="1" ht="14.1" customHeight="1" x14ac:dyDescent="0.2"/>
    <row r="71" customFormat="1" ht="14.1" customHeight="1" x14ac:dyDescent="0.2"/>
    <row r="72" customFormat="1" ht="14.1" customHeight="1" x14ac:dyDescent="0.2"/>
    <row r="73" customFormat="1" ht="14.1" customHeight="1" x14ac:dyDescent="0.2"/>
    <row r="74" customFormat="1" ht="14.1" customHeight="1" x14ac:dyDescent="0.2"/>
    <row r="75" customFormat="1" ht="14.1" customHeight="1" x14ac:dyDescent="0.2"/>
    <row r="76" customFormat="1" ht="14.1" customHeight="1" x14ac:dyDescent="0.2"/>
    <row r="77" customFormat="1" ht="14.1" customHeight="1" x14ac:dyDescent="0.2"/>
    <row r="78" customFormat="1" ht="14.1" customHeight="1" x14ac:dyDescent="0.2"/>
    <row r="79" customFormat="1" ht="14.1" customHeight="1" x14ac:dyDescent="0.2"/>
    <row r="80" customFormat="1" ht="14.1" customHeight="1" x14ac:dyDescent="0.2"/>
    <row r="81" customFormat="1" ht="14.1" customHeight="1" x14ac:dyDescent="0.2"/>
    <row r="82" customFormat="1" ht="14.1" customHeight="1" x14ac:dyDescent="0.2"/>
    <row r="83" customFormat="1" ht="14.1" customHeight="1" x14ac:dyDescent="0.2"/>
    <row r="84" customFormat="1" ht="14.1" customHeight="1" x14ac:dyDescent="0.2"/>
    <row r="85" customFormat="1" ht="14.1" customHeight="1" x14ac:dyDescent="0.2"/>
    <row r="86" customFormat="1" ht="14.1" customHeight="1" x14ac:dyDescent="0.2"/>
    <row r="87" customFormat="1" ht="14.1" customHeight="1" x14ac:dyDescent="0.2"/>
    <row r="88" customFormat="1" ht="14.1" customHeight="1" x14ac:dyDescent="0.2"/>
    <row r="89" customFormat="1" ht="14.1" customHeight="1" x14ac:dyDescent="0.2"/>
    <row r="90" customFormat="1" ht="14.1" customHeight="1" x14ac:dyDescent="0.2"/>
    <row r="91" customFormat="1" ht="14.1" customHeight="1" x14ac:dyDescent="0.2"/>
    <row r="92" customFormat="1" ht="14.1" customHeight="1" x14ac:dyDescent="0.2"/>
    <row r="93" customFormat="1" ht="14.1" customHeight="1" x14ac:dyDescent="0.2"/>
    <row r="94" customFormat="1" ht="14.1" customHeight="1" x14ac:dyDescent="0.2"/>
    <row r="95" customFormat="1" ht="14.1" customHeight="1" x14ac:dyDescent="0.2"/>
    <row r="96" customFormat="1" ht="14.1" customHeight="1" x14ac:dyDescent="0.2"/>
    <row r="97" spans="3:51" customFormat="1" ht="14.1" customHeight="1" x14ac:dyDescent="0.2"/>
    <row r="98" spans="3:51" customFormat="1" ht="14.1" customHeight="1" x14ac:dyDescent="0.2"/>
    <row r="99" spans="3:51" customFormat="1" ht="14.1" customHeight="1" x14ac:dyDescent="0.2"/>
    <row r="100" spans="3:51" customFormat="1" ht="14.1" customHeight="1" x14ac:dyDescent="0.2"/>
    <row r="101" spans="3:51" customFormat="1" ht="12.75" x14ac:dyDescent="0.2"/>
    <row r="102" spans="3:51" customFormat="1" ht="12.75" x14ac:dyDescent="0.2"/>
    <row r="103" spans="3:51" customFormat="1" ht="14.25" customHeight="1" x14ac:dyDescent="0.2"/>
    <row r="104" spans="3:51" s="639" customFormat="1" ht="14.25" customHeight="1" x14ac:dyDescent="0.2">
      <c r="AI104" s="639" t="s">
        <v>995</v>
      </c>
      <c r="AJ104" s="639" t="s">
        <v>995</v>
      </c>
      <c r="AM104" s="639" t="s">
        <v>1147</v>
      </c>
      <c r="AN104" s="639" t="s">
        <v>1147</v>
      </c>
      <c r="AQ104" s="639" t="s">
        <v>1210</v>
      </c>
      <c r="AR104" s="639" t="s">
        <v>1210</v>
      </c>
      <c r="AU104" s="639" t="s">
        <v>1285</v>
      </c>
      <c r="AV104" s="639" t="s">
        <v>1285</v>
      </c>
    </row>
    <row r="105" spans="3:51" s="356" customFormat="1" ht="14.25" customHeight="1" x14ac:dyDescent="0.2">
      <c r="AA105" s="356" t="s">
        <v>993</v>
      </c>
      <c r="AB105" s="356" t="s">
        <v>993</v>
      </c>
      <c r="AC105" s="356" t="s">
        <v>993</v>
      </c>
      <c r="AE105" s="356" t="s">
        <v>992</v>
      </c>
      <c r="AF105" s="356" t="s">
        <v>992</v>
      </c>
      <c r="AG105" s="356" t="s">
        <v>992</v>
      </c>
      <c r="AI105" s="356" t="s">
        <v>994</v>
      </c>
      <c r="AJ105" s="356" t="s">
        <v>994</v>
      </c>
      <c r="AK105" s="356" t="s">
        <v>994</v>
      </c>
      <c r="AM105" s="356" t="s">
        <v>1148</v>
      </c>
      <c r="AN105" s="356" t="s">
        <v>1148</v>
      </c>
      <c r="AO105" s="356" t="s">
        <v>1148</v>
      </c>
      <c r="AQ105" s="356" t="s">
        <v>1202</v>
      </c>
      <c r="AR105" s="356" t="s">
        <v>1202</v>
      </c>
      <c r="AS105" s="356" t="s">
        <v>1202</v>
      </c>
      <c r="AU105" s="356" t="s">
        <v>1286</v>
      </c>
      <c r="AV105" s="356" t="s">
        <v>1286</v>
      </c>
      <c r="AW105" s="356" t="s">
        <v>1286</v>
      </c>
    </row>
    <row r="106" spans="3:51" s="356" customFormat="1" ht="14.25" customHeight="1" x14ac:dyDescent="0.2">
      <c r="C106" s="957">
        <f>D106</f>
        <v>2012</v>
      </c>
      <c r="D106" s="957">
        <f>E106</f>
        <v>2012</v>
      </c>
      <c r="E106" s="957">
        <f>F106</f>
        <v>2012</v>
      </c>
      <c r="F106" s="957">
        <f>G106-1</f>
        <v>2012</v>
      </c>
      <c r="G106" s="957">
        <f>H106</f>
        <v>2013</v>
      </c>
      <c r="H106" s="957">
        <f>I106</f>
        <v>2013</v>
      </c>
      <c r="I106" s="957">
        <f>J106</f>
        <v>2013</v>
      </c>
      <c r="J106" s="957">
        <f>K106-1</f>
        <v>2013</v>
      </c>
      <c r="K106" s="957">
        <f>L106</f>
        <v>2014</v>
      </c>
      <c r="L106" s="957">
        <f>M106</f>
        <v>2014</v>
      </c>
      <c r="M106" s="957">
        <f>N106</f>
        <v>2014</v>
      </c>
      <c r="N106" s="957">
        <f>O106-1</f>
        <v>2014</v>
      </c>
      <c r="O106" s="957">
        <f>P106</f>
        <v>2015</v>
      </c>
      <c r="P106" s="957">
        <f>Q106</f>
        <v>2015</v>
      </c>
      <c r="Q106" s="957">
        <f>R106</f>
        <v>2015</v>
      </c>
      <c r="R106" s="957">
        <f>S106-1</f>
        <v>2015</v>
      </c>
      <c r="S106" s="957">
        <f>T106</f>
        <v>2016</v>
      </c>
      <c r="T106" s="957">
        <f>U106</f>
        <v>2016</v>
      </c>
      <c r="U106" s="957">
        <f>V106</f>
        <v>2016</v>
      </c>
      <c r="V106" s="957">
        <f>W106-1</f>
        <v>2016</v>
      </c>
      <c r="W106" s="957">
        <f>X106</f>
        <v>2017</v>
      </c>
      <c r="X106" s="957">
        <f>Y106</f>
        <v>2017</v>
      </c>
      <c r="Y106" s="957">
        <f>Z106</f>
        <v>2017</v>
      </c>
      <c r="Z106" s="957">
        <f>AA106-1</f>
        <v>2017</v>
      </c>
      <c r="AA106" s="957">
        <f>AB106</f>
        <v>2018</v>
      </c>
      <c r="AB106" s="957">
        <f>AC106</f>
        <v>2018</v>
      </c>
      <c r="AC106" s="957">
        <f>AD106</f>
        <v>2018</v>
      </c>
      <c r="AD106" s="957">
        <f>AE106-1</f>
        <v>2018</v>
      </c>
      <c r="AE106" s="958">
        <v>2019</v>
      </c>
      <c r="AF106" s="958">
        <v>2019</v>
      </c>
      <c r="AG106" s="958">
        <v>2019</v>
      </c>
      <c r="AH106" s="958">
        <v>2019</v>
      </c>
      <c r="AI106" s="958">
        <v>2020</v>
      </c>
      <c r="AJ106" s="958">
        <v>2020</v>
      </c>
      <c r="AK106" s="958">
        <v>2020</v>
      </c>
      <c r="AL106" s="958">
        <v>2020</v>
      </c>
      <c r="AM106" s="958">
        <v>2021</v>
      </c>
      <c r="AN106" s="958">
        <v>2021</v>
      </c>
      <c r="AO106" s="958">
        <v>2021</v>
      </c>
      <c r="AP106" s="958">
        <v>2021</v>
      </c>
      <c r="AQ106" s="958">
        <v>2022</v>
      </c>
      <c r="AR106" s="958">
        <v>2022</v>
      </c>
      <c r="AS106" s="958">
        <v>2022</v>
      </c>
      <c r="AT106" s="958">
        <v>2022</v>
      </c>
      <c r="AU106" s="958">
        <v>2023</v>
      </c>
      <c r="AV106" s="958">
        <v>2023</v>
      </c>
      <c r="AW106" s="958">
        <v>2023</v>
      </c>
      <c r="AX106" s="958">
        <v>2023</v>
      </c>
      <c r="AY106" s="958">
        <v>2024</v>
      </c>
    </row>
    <row r="107" spans="3:51" ht="14.25" customHeight="1" x14ac:dyDescent="0.2">
      <c r="C107" s="956"/>
      <c r="D107" s="956"/>
      <c r="E107" s="956"/>
      <c r="F107" s="956"/>
      <c r="G107" s="956"/>
      <c r="H107" s="956"/>
      <c r="I107" s="956"/>
      <c r="J107" s="956"/>
      <c r="K107" s="956"/>
      <c r="L107" s="956"/>
      <c r="M107" s="956"/>
      <c r="N107" s="956"/>
      <c r="O107" s="956"/>
      <c r="P107" s="956"/>
      <c r="Q107" s="956"/>
      <c r="R107" s="956"/>
      <c r="S107" s="956"/>
      <c r="T107" s="956"/>
      <c r="U107" s="956"/>
      <c r="V107" s="956"/>
      <c r="W107" s="956"/>
      <c r="X107" s="956"/>
      <c r="Y107" s="956"/>
      <c r="Z107" s="956"/>
      <c r="AA107" s="956"/>
      <c r="AB107" s="956"/>
      <c r="AC107" s="956"/>
      <c r="AD107" s="956"/>
      <c r="AE107" s="956"/>
      <c r="AF107" s="956"/>
      <c r="AG107" s="956"/>
      <c r="AH107" s="956"/>
      <c r="AI107" s="956"/>
      <c r="AJ107" s="956"/>
      <c r="AK107" s="956"/>
      <c r="AL107" s="956"/>
      <c r="AM107" s="956"/>
      <c r="AN107" s="956"/>
      <c r="AO107" s="956"/>
      <c r="AP107" s="956"/>
      <c r="AQ107" s="956"/>
      <c r="AR107" s="956"/>
      <c r="AS107" s="956"/>
      <c r="AT107" s="956"/>
      <c r="AU107" s="956"/>
      <c r="AV107" s="956"/>
      <c r="AW107" s="956"/>
      <c r="AX107" s="956"/>
      <c r="AY107" s="956"/>
    </row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orientation="landscape" r:id="rId1"/>
  <headerFooter alignWithMargins="0"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4">
    <tabColor theme="9"/>
    <pageSetUpPr autoPageBreaks="0" fitToPage="1"/>
  </sheetPr>
  <dimension ref="A1:BB86"/>
  <sheetViews>
    <sheetView showGridLines="0" zoomScaleNormal="100" workbookViewId="0">
      <pane xSplit="2" ySplit="5" topLeftCell="AM6" activePane="bottomRight" state="frozen"/>
      <selection activeCell="F56" sqref="F56"/>
      <selection pane="topRight" activeCell="F56" sqref="F56"/>
      <selection pane="bottomLeft" activeCell="F56" sqref="F56"/>
      <selection pane="bottomRight" activeCell="AY15" sqref="AY15"/>
    </sheetView>
  </sheetViews>
  <sheetFormatPr defaultColWidth="9.140625" defaultRowHeight="12.75" outlineLevelRow="1" x14ac:dyDescent="0.2"/>
  <cols>
    <col min="1" max="1" width="1.42578125" style="2" customWidth="1"/>
    <col min="2" max="2" width="46.42578125" style="2" customWidth="1"/>
    <col min="3" max="32" width="9.5703125" style="2" customWidth="1"/>
    <col min="33" max="33" width="9.42578125" style="2" customWidth="1"/>
    <col min="34" max="51" width="9.5703125" style="2" customWidth="1"/>
    <col min="52" max="16384" width="9.140625" style="2"/>
  </cols>
  <sheetData>
    <row r="1" spans="1:52" ht="7.5" customHeight="1" x14ac:dyDescent="0.2">
      <c r="C1" s="356"/>
      <c r="D1" s="356"/>
      <c r="E1" s="356"/>
      <c r="F1" s="356"/>
      <c r="G1" s="356"/>
      <c r="H1" s="356"/>
      <c r="I1" s="356"/>
      <c r="J1" s="356"/>
      <c r="K1" s="356"/>
      <c r="L1" s="356"/>
      <c r="M1" s="356"/>
      <c r="N1" s="356"/>
      <c r="O1" s="356"/>
      <c r="P1" s="356"/>
      <c r="Q1" s="356"/>
      <c r="R1" s="356"/>
      <c r="S1" s="356"/>
      <c r="T1" s="356"/>
      <c r="U1" s="356"/>
      <c r="V1" s="356"/>
      <c r="W1" s="356"/>
      <c r="X1" s="356"/>
      <c r="Y1" s="356"/>
      <c r="Z1" s="356"/>
      <c r="AA1" s="356"/>
      <c r="AB1" s="356"/>
      <c r="AC1" s="356"/>
      <c r="AD1" s="356"/>
      <c r="AE1" s="356"/>
      <c r="AF1" s="356"/>
      <c r="AG1" s="356"/>
      <c r="AH1" s="356"/>
      <c r="AI1" s="356"/>
      <c r="AJ1" s="356"/>
      <c r="AK1" s="356"/>
      <c r="AL1" s="356"/>
      <c r="AM1" s="356"/>
      <c r="AN1" s="356"/>
      <c r="AO1" s="356"/>
      <c r="AP1" s="356"/>
      <c r="AQ1" s="356"/>
      <c r="AR1" s="356"/>
      <c r="AS1" s="356"/>
      <c r="AT1" s="356"/>
      <c r="AU1" s="356"/>
      <c r="AV1" s="356"/>
      <c r="AW1" s="356"/>
      <c r="AX1" s="356"/>
      <c r="AY1" s="356"/>
    </row>
    <row r="2" spans="1:52" ht="12.75" customHeight="1" x14ac:dyDescent="0.2"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6"/>
      <c r="N2" s="356"/>
      <c r="O2" s="356"/>
      <c r="P2" s="356"/>
      <c r="Q2" s="356"/>
      <c r="R2" s="356"/>
      <c r="S2" s="356"/>
      <c r="T2" s="356"/>
      <c r="U2" s="356"/>
      <c r="V2" s="356"/>
      <c r="W2" s="356"/>
      <c r="X2" s="356"/>
      <c r="Y2" s="356"/>
      <c r="Z2" s="356"/>
      <c r="AA2" s="356"/>
      <c r="AB2" s="356"/>
      <c r="AC2" s="356"/>
      <c r="AD2" s="356"/>
      <c r="AE2" s="356"/>
      <c r="AF2" s="356"/>
      <c r="AG2" s="356"/>
      <c r="AH2" s="356"/>
      <c r="AI2" s="356"/>
      <c r="AJ2" s="356"/>
      <c r="AK2" s="356"/>
      <c r="AL2" s="356"/>
      <c r="AM2" s="356"/>
      <c r="AN2" s="356"/>
      <c r="AO2" s="356"/>
      <c r="AP2" s="356"/>
      <c r="AQ2" s="356"/>
      <c r="AR2" s="356"/>
      <c r="AS2" s="356"/>
      <c r="AT2" s="356"/>
      <c r="AU2" s="356"/>
      <c r="AV2" s="356"/>
      <c r="AW2" s="356"/>
      <c r="AX2" s="356"/>
      <c r="AY2" s="356"/>
    </row>
    <row r="3" spans="1:52" s="356" customFormat="1" ht="12.75" customHeight="1" x14ac:dyDescent="0.2">
      <c r="M3" s="1313" t="s">
        <v>602</v>
      </c>
      <c r="N3" s="356" t="s">
        <v>601</v>
      </c>
      <c r="O3" s="357">
        <v>-3086.91039</v>
      </c>
      <c r="P3" s="357">
        <v>-3258.3303299999998</v>
      </c>
      <c r="Q3" s="357">
        <v>-3012.4188899999999</v>
      </c>
      <c r="R3" s="357">
        <v>-4110.1755300000004</v>
      </c>
      <c r="S3" s="357">
        <v>-3114.0270599999999</v>
      </c>
      <c r="T3" s="357">
        <v>-5456.2800399999996</v>
      </c>
      <c r="U3" s="357">
        <v>-3436.9309800000001</v>
      </c>
      <c r="V3" s="357">
        <v>-3599.9867299999996</v>
      </c>
      <c r="W3" s="357">
        <v>-3188.2748700000002</v>
      </c>
      <c r="X3" s="357">
        <v>-3252.4979399999997</v>
      </c>
      <c r="Y3" s="357">
        <v>-3392.6533399999998</v>
      </c>
      <c r="Z3" s="357">
        <v>-3533.3530499999997</v>
      </c>
      <c r="AA3" s="357">
        <v>-3018.6289700000002</v>
      </c>
      <c r="AB3" s="357"/>
      <c r="AC3" s="921"/>
      <c r="AD3" s="921"/>
      <c r="AE3" s="921"/>
      <c r="AF3" s="921"/>
      <c r="AG3" s="921"/>
      <c r="AH3" s="921"/>
      <c r="AI3" s="921"/>
      <c r="AJ3" s="921"/>
      <c r="AK3" s="921"/>
      <c r="AL3" s="956"/>
      <c r="AM3" s="956"/>
      <c r="AN3" s="956"/>
      <c r="AO3" s="956"/>
      <c r="AP3" s="956"/>
      <c r="AQ3" s="956"/>
      <c r="AR3" s="956"/>
      <c r="AS3" s="956"/>
      <c r="AT3" s="956"/>
      <c r="AU3" s="956"/>
      <c r="AV3" s="956"/>
      <c r="AW3" s="956"/>
      <c r="AX3" s="956"/>
      <c r="AY3" s="956"/>
    </row>
    <row r="4" spans="1:52" s="356" customFormat="1" ht="12.75" customHeight="1" x14ac:dyDescent="0.2">
      <c r="A4" s="721"/>
      <c r="B4" s="719" t="s">
        <v>384</v>
      </c>
      <c r="C4" s="722"/>
      <c r="D4" s="722"/>
      <c r="E4" s="722"/>
      <c r="F4" s="722"/>
      <c r="G4" s="637"/>
      <c r="H4" s="722"/>
      <c r="I4" s="722"/>
      <c r="J4" s="722"/>
      <c r="K4" s="722"/>
      <c r="L4" s="637"/>
      <c r="M4" s="1313"/>
      <c r="N4" s="356" t="s">
        <v>225</v>
      </c>
      <c r="O4" s="358">
        <v>-188.08960999999999</v>
      </c>
      <c r="P4" s="358">
        <v>-534.66967000000022</v>
      </c>
      <c r="Q4" s="358">
        <v>-371.58111000000008</v>
      </c>
      <c r="R4" s="358">
        <v>-103.08273000000001</v>
      </c>
      <c r="S4" s="358">
        <v>-104.61798999999999</v>
      </c>
      <c r="T4" s="358">
        <v>-102.92251999999999</v>
      </c>
      <c r="U4" s="358">
        <v>-100.68328</v>
      </c>
      <c r="V4" s="358">
        <v>-97.515969999999996</v>
      </c>
      <c r="W4" s="358">
        <v>-87.390539999999987</v>
      </c>
      <c r="X4" s="358">
        <v>-87.236190000000008</v>
      </c>
      <c r="Y4" s="358">
        <v>-88.739059999999995</v>
      </c>
      <c r="Z4" s="358">
        <v>-98.960570000000004</v>
      </c>
      <c r="AA4" s="358">
        <v>-79.525570000000002</v>
      </c>
      <c r="AB4" s="358"/>
      <c r="AC4" s="358"/>
      <c r="AD4" s="358"/>
      <c r="AE4" s="815" t="s">
        <v>871</v>
      </c>
      <c r="AF4" s="858"/>
      <c r="AG4" s="858"/>
      <c r="AH4" s="858"/>
      <c r="AI4" s="858"/>
      <c r="AJ4" s="858"/>
      <c r="AK4" s="858"/>
      <c r="AL4" s="858"/>
      <c r="AM4" s="858"/>
      <c r="AN4" s="858"/>
      <c r="AO4" s="858"/>
      <c r="AP4" s="858"/>
      <c r="AQ4" s="858"/>
      <c r="AR4" s="858"/>
      <c r="AS4" s="858"/>
      <c r="AT4" s="858"/>
      <c r="AU4" s="858"/>
      <c r="AV4" s="858"/>
      <c r="AW4" s="858"/>
      <c r="AX4" s="858"/>
      <c r="AY4" s="858"/>
    </row>
    <row r="5" spans="1:52" ht="12.75" customHeight="1" x14ac:dyDescent="0.2">
      <c r="A5" s="22"/>
      <c r="B5" s="200"/>
      <c r="C5" s="335" t="s">
        <v>7</v>
      </c>
      <c r="D5" s="201" t="s">
        <v>6</v>
      </c>
      <c r="E5" s="201" t="s">
        <v>5</v>
      </c>
      <c r="F5" s="201" t="s">
        <v>4</v>
      </c>
      <c r="G5" s="202" t="s">
        <v>3</v>
      </c>
      <c r="H5" s="202" t="s">
        <v>2</v>
      </c>
      <c r="I5" s="202" t="s">
        <v>1</v>
      </c>
      <c r="J5" s="202" t="s">
        <v>0</v>
      </c>
      <c r="K5" s="202" t="s">
        <v>46</v>
      </c>
      <c r="L5" s="203" t="s">
        <v>58</v>
      </c>
      <c r="M5" s="203" t="s">
        <v>74</v>
      </c>
      <c r="N5" s="202" t="s">
        <v>81</v>
      </c>
      <c r="O5" s="202" t="s">
        <v>91</v>
      </c>
      <c r="P5" s="202" t="s">
        <v>92</v>
      </c>
      <c r="Q5" s="202" t="s">
        <v>426</v>
      </c>
      <c r="R5" s="202" t="s">
        <v>454</v>
      </c>
      <c r="S5" s="202" t="s">
        <v>516</v>
      </c>
      <c r="T5" s="202" t="s">
        <v>551</v>
      </c>
      <c r="U5" s="202" t="s">
        <v>561</v>
      </c>
      <c r="V5" s="202" t="s">
        <v>588</v>
      </c>
      <c r="W5" s="202" t="s">
        <v>617</v>
      </c>
      <c r="X5" s="202" t="s">
        <v>625</v>
      </c>
      <c r="Y5" s="202" t="s">
        <v>646</v>
      </c>
      <c r="Z5" s="202" t="s">
        <v>647</v>
      </c>
      <c r="AA5" s="202" t="s">
        <v>674</v>
      </c>
      <c r="AB5" s="202" t="s">
        <v>675</v>
      </c>
      <c r="AC5" s="202" t="s">
        <v>676</v>
      </c>
      <c r="AD5" s="202" t="s">
        <v>677</v>
      </c>
      <c r="AE5" s="311" t="s">
        <v>860</v>
      </c>
      <c r="AF5" s="202" t="s">
        <v>861</v>
      </c>
      <c r="AG5" s="202" t="s">
        <v>862</v>
      </c>
      <c r="AH5" s="202" t="s">
        <v>863</v>
      </c>
      <c r="AI5" s="202" t="s">
        <v>980</v>
      </c>
      <c r="AJ5" s="202" t="s">
        <v>981</v>
      </c>
      <c r="AK5" s="202" t="s">
        <v>990</v>
      </c>
      <c r="AL5" s="202" t="s">
        <v>991</v>
      </c>
      <c r="AM5" s="202" t="s">
        <v>1122</v>
      </c>
      <c r="AN5" s="202" t="s">
        <v>1096</v>
      </c>
      <c r="AO5" s="202" t="s">
        <v>1097</v>
      </c>
      <c r="AP5" s="202" t="s">
        <v>1123</v>
      </c>
      <c r="AQ5" s="202" t="s">
        <v>1190</v>
      </c>
      <c r="AR5" s="202" t="s">
        <v>1195</v>
      </c>
      <c r="AS5" s="202" t="s">
        <v>1197</v>
      </c>
      <c r="AT5" s="202" t="s">
        <v>1199</v>
      </c>
      <c r="AU5" s="202" t="s">
        <v>1253</v>
      </c>
      <c r="AV5" s="202" t="s">
        <v>1254</v>
      </c>
      <c r="AW5" s="202" t="s">
        <v>1256</v>
      </c>
      <c r="AX5" s="202" t="s">
        <v>1258</v>
      </c>
      <c r="AY5" s="202" t="s">
        <v>1321</v>
      </c>
    </row>
    <row r="6" spans="1:52" ht="14.1" customHeight="1" x14ac:dyDescent="0.2">
      <c r="A6" s="23"/>
      <c r="B6" s="204" t="s">
        <v>13</v>
      </c>
      <c r="C6" s="205">
        <v>18820</v>
      </c>
      <c r="D6" s="205">
        <v>23279</v>
      </c>
      <c r="E6" s="205">
        <v>26048</v>
      </c>
      <c r="F6" s="205">
        <v>22396</v>
      </c>
      <c r="G6" s="205">
        <v>17817</v>
      </c>
      <c r="H6" s="205">
        <v>19165</v>
      </c>
      <c r="I6" s="205">
        <v>21408</v>
      </c>
      <c r="J6" s="205">
        <v>22529</v>
      </c>
      <c r="K6" s="205">
        <v>20638</v>
      </c>
      <c r="L6" s="205">
        <v>22144</v>
      </c>
      <c r="M6" s="205">
        <v>22276</v>
      </c>
      <c r="N6" s="205">
        <v>21465</v>
      </c>
      <c r="O6" s="205">
        <v>17464</v>
      </c>
      <c r="P6" s="205">
        <v>17212</v>
      </c>
      <c r="Q6" s="205">
        <v>20759</v>
      </c>
      <c r="R6" s="205">
        <v>21192.296059999997</v>
      </c>
      <c r="S6" s="205">
        <v>17628.262779999997</v>
      </c>
      <c r="T6" s="205">
        <v>14564.002850000001</v>
      </c>
      <c r="U6" s="205">
        <v>14904.022499999999</v>
      </c>
      <c r="V6" s="205">
        <v>15760.582520000002</v>
      </c>
      <c r="W6" s="205">
        <v>14711.21329</v>
      </c>
      <c r="X6" s="205">
        <v>15228.65266</v>
      </c>
      <c r="Y6" s="205">
        <v>15248.51109</v>
      </c>
      <c r="Z6" s="205">
        <v>18348.92193</v>
      </c>
      <c r="AA6" s="205">
        <v>13420.595569999999</v>
      </c>
      <c r="AB6" s="205">
        <v>11588.4</v>
      </c>
      <c r="AC6" s="733">
        <v>10761.402389999999</v>
      </c>
      <c r="AD6" s="733">
        <v>12177.346869999994</v>
      </c>
      <c r="AE6" s="849">
        <v>8489.4</v>
      </c>
      <c r="AF6" s="733">
        <v>8685.1920200000004</v>
      </c>
      <c r="AG6" s="733">
        <v>8764.0848000000005</v>
      </c>
      <c r="AH6" s="733">
        <v>10631.25776</v>
      </c>
      <c r="AI6" s="733">
        <v>8671.6252599999989</v>
      </c>
      <c r="AJ6" s="733">
        <v>11829.77543</v>
      </c>
      <c r="AK6" s="733">
        <v>9323.1470300000019</v>
      </c>
      <c r="AL6" s="733">
        <v>5179.5571500000005</v>
      </c>
      <c r="AM6" s="733">
        <v>1367.5780099999999</v>
      </c>
      <c r="AN6" s="733">
        <v>431.86840000000001</v>
      </c>
      <c r="AO6" s="733">
        <v>420.28199999999998</v>
      </c>
      <c r="AP6" s="733">
        <v>638.75400000000002</v>
      </c>
      <c r="AQ6" s="733">
        <v>931.00256000000002</v>
      </c>
      <c r="AR6" s="733">
        <v>946.8376200000057</v>
      </c>
      <c r="AS6" s="733">
        <v>1066.48</v>
      </c>
      <c r="AT6" s="733">
        <f>6429.3-4849.38809</f>
        <v>1579.9119099999998</v>
      </c>
      <c r="AU6" s="733">
        <v>1308</v>
      </c>
      <c r="AV6" s="733">
        <v>1469.99</v>
      </c>
      <c r="AW6" s="733">
        <f>AW10-AW7</f>
        <v>1493.4783099999986</v>
      </c>
      <c r="AX6" s="733">
        <v>1226.0999999999999</v>
      </c>
      <c r="AY6" s="733">
        <f>+AY10-AY7</f>
        <v>872.82729000000108</v>
      </c>
      <c r="AZ6" s="1303"/>
    </row>
    <row r="7" spans="1:52" ht="14.1" customHeight="1" x14ac:dyDescent="0.2">
      <c r="A7" s="23"/>
      <c r="B7" s="204" t="s">
        <v>499</v>
      </c>
      <c r="C7" s="205">
        <v>23587</v>
      </c>
      <c r="D7" s="205">
        <v>25449</v>
      </c>
      <c r="E7" s="205">
        <v>23244</v>
      </c>
      <c r="F7" s="205">
        <v>24778</v>
      </c>
      <c r="G7" s="205">
        <v>25183</v>
      </c>
      <c r="H7" s="205">
        <v>28220</v>
      </c>
      <c r="I7" s="205">
        <v>25185</v>
      </c>
      <c r="J7" s="205">
        <v>29430</v>
      </c>
      <c r="K7" s="205">
        <v>31004</v>
      </c>
      <c r="L7" s="205">
        <v>28248</v>
      </c>
      <c r="M7" s="205">
        <v>37282</v>
      </c>
      <c r="N7" s="205">
        <v>40121</v>
      </c>
      <c r="O7" s="205">
        <v>39264</v>
      </c>
      <c r="P7" s="205">
        <v>42744</v>
      </c>
      <c r="Q7" s="205">
        <v>43201</v>
      </c>
      <c r="R7" s="205">
        <v>41005.342690000005</v>
      </c>
      <c r="S7" s="205">
        <v>34810.647680000002</v>
      </c>
      <c r="T7" s="205">
        <v>36060.907340000005</v>
      </c>
      <c r="U7" s="205">
        <v>33277.607969999997</v>
      </c>
      <c r="V7" s="205">
        <v>33016.964749999999</v>
      </c>
      <c r="W7" s="205">
        <v>34006.128879999997</v>
      </c>
      <c r="X7" s="205">
        <v>32821.211210000001</v>
      </c>
      <c r="Y7" s="205">
        <v>35196.763349999994</v>
      </c>
      <c r="Z7" s="205">
        <v>35738.6976</v>
      </c>
      <c r="AA7" s="205">
        <v>34371.302250000008</v>
      </c>
      <c r="AB7" s="205">
        <v>33530.382989999991</v>
      </c>
      <c r="AC7" s="733">
        <v>39294.710639999998</v>
      </c>
      <c r="AD7" s="733">
        <v>35764.443149999999</v>
      </c>
      <c r="AE7" s="849">
        <v>37086.800000000003</v>
      </c>
      <c r="AF7" s="733">
        <v>36792.112699999998</v>
      </c>
      <c r="AG7" s="733">
        <v>40679.987550000005</v>
      </c>
      <c r="AH7" s="733">
        <v>38374.866529999999</v>
      </c>
      <c r="AI7" s="733">
        <v>38126.811840000002</v>
      </c>
      <c r="AJ7" s="733">
        <v>39810.467429999997</v>
      </c>
      <c r="AK7" s="733">
        <v>43491.398690000002</v>
      </c>
      <c r="AL7" s="733">
        <v>43978.259429999998</v>
      </c>
      <c r="AM7" s="733">
        <v>39318.226990000003</v>
      </c>
      <c r="AN7" s="733">
        <v>44334.720099999999</v>
      </c>
      <c r="AO7" s="733">
        <v>45062.793720000001</v>
      </c>
      <c r="AP7" s="733">
        <v>39797.487730000008</v>
      </c>
      <c r="AQ7" s="733">
        <v>47423.771669999995</v>
      </c>
      <c r="AR7" s="733">
        <v>45697.330499999996</v>
      </c>
      <c r="AS7" s="733">
        <v>50307.146229999998</v>
      </c>
      <c r="AT7" s="733">
        <f>44837.83589-AT6</f>
        <v>43257.92398</v>
      </c>
      <c r="AU7" s="733">
        <f>47323.97638-AU6</f>
        <v>46015.97638</v>
      </c>
      <c r="AV7" s="733">
        <f>43144.14963-AV6</f>
        <v>41674.159630000002</v>
      </c>
      <c r="AW7" s="733">
        <v>48533.991850000006</v>
      </c>
      <c r="AX7" s="733">
        <f>49218.7-AX6</f>
        <v>47992.6</v>
      </c>
      <c r="AY7" s="733">
        <f>15430.98+34379.88</f>
        <v>49810.86</v>
      </c>
    </row>
    <row r="8" spans="1:52" s="309" customFormat="1" ht="14.1" hidden="1" customHeight="1" outlineLevel="1" x14ac:dyDescent="0.2">
      <c r="A8" s="324"/>
      <c r="B8" s="306" t="s">
        <v>75</v>
      </c>
      <c r="C8" s="307">
        <v>51431</v>
      </c>
      <c r="D8" s="307">
        <v>59396</v>
      </c>
      <c r="E8" s="307">
        <v>73250</v>
      </c>
      <c r="F8" s="307">
        <v>83860</v>
      </c>
      <c r="G8" s="307">
        <v>69100</v>
      </c>
      <c r="H8" s="307">
        <v>67306</v>
      </c>
      <c r="I8" s="307">
        <v>70087</v>
      </c>
      <c r="J8" s="307">
        <v>81193</v>
      </c>
      <c r="K8" s="307">
        <v>68965</v>
      </c>
      <c r="L8" s="307">
        <v>66188</v>
      </c>
      <c r="M8" s="307">
        <v>39020</v>
      </c>
      <c r="N8" s="307">
        <v>0</v>
      </c>
      <c r="O8" s="307">
        <v>0</v>
      </c>
      <c r="P8" s="307">
        <v>0</v>
      </c>
      <c r="Q8" s="307">
        <v>0</v>
      </c>
      <c r="R8" s="307">
        <v>0</v>
      </c>
      <c r="S8" s="307">
        <v>0</v>
      </c>
      <c r="T8" s="307">
        <v>0</v>
      </c>
      <c r="U8" s="307">
        <v>0</v>
      </c>
      <c r="V8" s="307">
        <v>0</v>
      </c>
      <c r="W8" s="307">
        <v>0</v>
      </c>
      <c r="X8" s="307">
        <v>0</v>
      </c>
      <c r="Y8" s="307">
        <v>0</v>
      </c>
      <c r="Z8" s="307">
        <v>0</v>
      </c>
      <c r="AA8" s="307">
        <v>0</v>
      </c>
      <c r="AB8" s="307">
        <v>0</v>
      </c>
      <c r="AC8" s="307">
        <v>0</v>
      </c>
      <c r="AD8" s="307"/>
      <c r="AE8" s="249">
        <v>0</v>
      </c>
      <c r="AF8" s="205">
        <v>0</v>
      </c>
      <c r="AG8" s="205">
        <v>0</v>
      </c>
      <c r="AH8" s="205">
        <v>0</v>
      </c>
      <c r="AI8" s="205">
        <v>0</v>
      </c>
      <c r="AJ8" s="205">
        <v>0</v>
      </c>
      <c r="AK8" s="205">
        <v>0</v>
      </c>
      <c r="AL8" s="205">
        <v>0</v>
      </c>
      <c r="AM8" s="205">
        <v>0</v>
      </c>
      <c r="AN8" s="205">
        <v>0</v>
      </c>
      <c r="AO8" s="205">
        <v>0</v>
      </c>
      <c r="AP8" s="205"/>
      <c r="AQ8" s="205">
        <v>0</v>
      </c>
      <c r="AR8" s="205">
        <v>0</v>
      </c>
      <c r="AS8" s="205">
        <v>0</v>
      </c>
      <c r="AT8" s="205">
        <v>0</v>
      </c>
      <c r="AU8" s="205">
        <v>0</v>
      </c>
      <c r="AV8" s="205">
        <v>0</v>
      </c>
      <c r="AW8" s="205">
        <v>0</v>
      </c>
      <c r="AX8" s="205">
        <v>0</v>
      </c>
      <c r="AY8" s="205">
        <v>0</v>
      </c>
    </row>
    <row r="9" spans="1:52" s="309" customFormat="1" ht="14.1" hidden="1" customHeight="1" outlineLevel="1" x14ac:dyDescent="0.2">
      <c r="A9" s="324"/>
      <c r="B9" s="306" t="s">
        <v>566</v>
      </c>
      <c r="C9" s="307">
        <v>33738</v>
      </c>
      <c r="D9" s="307">
        <v>35049</v>
      </c>
      <c r="E9" s="307">
        <v>38778</v>
      </c>
      <c r="F9" s="307">
        <v>24879</v>
      </c>
      <c r="G9" s="307">
        <v>2780</v>
      </c>
      <c r="H9" s="307">
        <v>792</v>
      </c>
      <c r="I9" s="307">
        <v>766</v>
      </c>
      <c r="J9" s="307">
        <v>231</v>
      </c>
      <c r="K9" s="307">
        <v>0</v>
      </c>
      <c r="L9" s="307">
        <v>0</v>
      </c>
      <c r="M9" s="307">
        <v>0</v>
      </c>
      <c r="N9" s="307">
        <v>0</v>
      </c>
      <c r="O9" s="307">
        <v>0</v>
      </c>
      <c r="P9" s="307">
        <v>0</v>
      </c>
      <c r="Q9" s="307">
        <v>0</v>
      </c>
      <c r="R9" s="307">
        <v>0</v>
      </c>
      <c r="S9" s="307">
        <v>0</v>
      </c>
      <c r="T9" s="307">
        <v>0</v>
      </c>
      <c r="U9" s="307">
        <v>0</v>
      </c>
      <c r="V9" s="307">
        <v>0</v>
      </c>
      <c r="W9" s="307">
        <v>0</v>
      </c>
      <c r="X9" s="307">
        <v>0</v>
      </c>
      <c r="Y9" s="307">
        <v>0</v>
      </c>
      <c r="Z9" s="307">
        <v>0</v>
      </c>
      <c r="AA9" s="307">
        <v>0</v>
      </c>
      <c r="AB9" s="307">
        <v>0</v>
      </c>
      <c r="AC9" s="307">
        <v>0</v>
      </c>
      <c r="AD9" s="307"/>
      <c r="AE9" s="249">
        <v>0</v>
      </c>
      <c r="AF9" s="205">
        <v>0</v>
      </c>
      <c r="AG9" s="205">
        <v>0</v>
      </c>
      <c r="AH9" s="205">
        <v>0</v>
      </c>
      <c r="AI9" s="205">
        <v>0</v>
      </c>
      <c r="AJ9" s="205">
        <v>0</v>
      </c>
      <c r="AK9" s="205">
        <v>0</v>
      </c>
      <c r="AL9" s="205">
        <v>0</v>
      </c>
      <c r="AM9" s="205">
        <v>0</v>
      </c>
      <c r="AN9" s="205">
        <v>0</v>
      </c>
      <c r="AO9" s="205">
        <v>0</v>
      </c>
      <c r="AP9" s="205"/>
      <c r="AQ9" s="205">
        <v>0</v>
      </c>
      <c r="AR9" s="205">
        <v>0</v>
      </c>
      <c r="AS9" s="205">
        <v>0</v>
      </c>
      <c r="AT9" s="205">
        <v>0</v>
      </c>
      <c r="AU9" s="205">
        <v>0</v>
      </c>
      <c r="AV9" s="205">
        <v>0</v>
      </c>
      <c r="AW9" s="205">
        <v>0</v>
      </c>
      <c r="AX9" s="205">
        <v>0</v>
      </c>
      <c r="AY9" s="205">
        <v>0</v>
      </c>
    </row>
    <row r="10" spans="1:52" ht="14.1" customHeight="1" collapsed="1" x14ac:dyDescent="0.2">
      <c r="A10" s="23"/>
      <c r="B10" s="206" t="s">
        <v>69</v>
      </c>
      <c r="C10" s="207">
        <f t="shared" ref="C10:AK10" si="0">SUM(C6:C9)</f>
        <v>127576</v>
      </c>
      <c r="D10" s="207">
        <f t="shared" si="0"/>
        <v>143173</v>
      </c>
      <c r="E10" s="207">
        <f t="shared" si="0"/>
        <v>161320</v>
      </c>
      <c r="F10" s="207">
        <f t="shared" si="0"/>
        <v>155913</v>
      </c>
      <c r="G10" s="207">
        <f t="shared" si="0"/>
        <v>114880</v>
      </c>
      <c r="H10" s="207">
        <f t="shared" si="0"/>
        <v>115483</v>
      </c>
      <c r="I10" s="207">
        <f t="shared" si="0"/>
        <v>117446</v>
      </c>
      <c r="J10" s="207">
        <f t="shared" si="0"/>
        <v>133383</v>
      </c>
      <c r="K10" s="207">
        <f t="shared" si="0"/>
        <v>120607</v>
      </c>
      <c r="L10" s="207">
        <f t="shared" si="0"/>
        <v>116580</v>
      </c>
      <c r="M10" s="207">
        <f t="shared" si="0"/>
        <v>98578</v>
      </c>
      <c r="N10" s="207">
        <f t="shared" si="0"/>
        <v>61586</v>
      </c>
      <c r="O10" s="207">
        <f t="shared" si="0"/>
        <v>56728</v>
      </c>
      <c r="P10" s="207">
        <f t="shared" si="0"/>
        <v>59956</v>
      </c>
      <c r="Q10" s="207">
        <f t="shared" si="0"/>
        <v>63960</v>
      </c>
      <c r="R10" s="207">
        <f t="shared" si="0"/>
        <v>62197.638749999998</v>
      </c>
      <c r="S10" s="207">
        <f t="shared" si="0"/>
        <v>52438.910459999999</v>
      </c>
      <c r="T10" s="207">
        <f t="shared" si="0"/>
        <v>50624.91019000001</v>
      </c>
      <c r="U10" s="207">
        <f t="shared" si="0"/>
        <v>48181.630469999996</v>
      </c>
      <c r="V10" s="207">
        <f t="shared" si="0"/>
        <v>48777.547270000003</v>
      </c>
      <c r="W10" s="207">
        <f t="shared" si="0"/>
        <v>48717.342169999996</v>
      </c>
      <c r="X10" s="207">
        <f t="shared" si="0"/>
        <v>48049.863870000001</v>
      </c>
      <c r="Y10" s="207">
        <f t="shared" si="0"/>
        <v>50445.274439999994</v>
      </c>
      <c r="Z10" s="207">
        <f t="shared" si="0"/>
        <v>54087.619529999996</v>
      </c>
      <c r="AA10" s="207">
        <f t="shared" si="0"/>
        <v>47791.897820000006</v>
      </c>
      <c r="AB10" s="207">
        <f t="shared" si="0"/>
        <v>45118.782989999992</v>
      </c>
      <c r="AC10" s="207">
        <f t="shared" si="0"/>
        <v>50056.113029999993</v>
      </c>
      <c r="AD10" s="207">
        <f t="shared" si="0"/>
        <v>47941.790019999993</v>
      </c>
      <c r="AE10" s="251">
        <f t="shared" si="0"/>
        <v>45576.200000000004</v>
      </c>
      <c r="AF10" s="207">
        <f t="shared" si="0"/>
        <v>45477.30472</v>
      </c>
      <c r="AG10" s="207">
        <f t="shared" si="0"/>
        <v>49444.072350000002</v>
      </c>
      <c r="AH10" s="207">
        <f t="shared" si="0"/>
        <v>49006.12429</v>
      </c>
      <c r="AI10" s="207">
        <f t="shared" si="0"/>
        <v>46798.437100000003</v>
      </c>
      <c r="AJ10" s="207">
        <f t="shared" si="0"/>
        <v>51640.242859999998</v>
      </c>
      <c r="AK10" s="207">
        <f t="shared" si="0"/>
        <v>52814.545720000002</v>
      </c>
      <c r="AL10" s="207">
        <f t="shared" ref="AL10:AR10" si="1">SUM(AL6:AL9)</f>
        <v>49157.816579999999</v>
      </c>
      <c r="AM10" s="207">
        <f t="shared" si="1"/>
        <v>40685.805</v>
      </c>
      <c r="AN10" s="207">
        <f t="shared" si="1"/>
        <v>44766.588499999998</v>
      </c>
      <c r="AO10" s="207">
        <f t="shared" si="1"/>
        <v>45483.075720000001</v>
      </c>
      <c r="AP10" s="207">
        <f t="shared" si="1"/>
        <v>40436.241730000009</v>
      </c>
      <c r="AQ10" s="207">
        <f t="shared" si="1"/>
        <v>48354.774229999995</v>
      </c>
      <c r="AR10" s="207">
        <f t="shared" si="1"/>
        <v>46644.168120000002</v>
      </c>
      <c r="AS10" s="207">
        <f t="shared" ref="AS10:AT10" si="2">SUM(AS6:AS9)</f>
        <v>51373.626230000002</v>
      </c>
      <c r="AT10" s="207">
        <f t="shared" si="2"/>
        <v>44837.835890000002</v>
      </c>
      <c r="AU10" s="207">
        <f t="shared" ref="AU10:AV10" si="3">SUM(AU6:AU9)</f>
        <v>47323.97638</v>
      </c>
      <c r="AV10" s="207">
        <f t="shared" si="3"/>
        <v>43144.14963</v>
      </c>
      <c r="AW10" s="207">
        <v>50027.470160000004</v>
      </c>
      <c r="AX10" s="207">
        <f>SUM(AX6:AX7)</f>
        <v>49218.7</v>
      </c>
      <c r="AY10" s="207">
        <v>50683.687290000002</v>
      </c>
    </row>
    <row r="11" spans="1:52" ht="14.1" customHeight="1" x14ac:dyDescent="0.2">
      <c r="A11" s="24"/>
      <c r="B11" s="204" t="s">
        <v>784</v>
      </c>
      <c r="C11" s="205">
        <f>+C12-C10</f>
        <v>-23821</v>
      </c>
      <c r="D11" s="205">
        <f t="shared" ref="D11:N11" si="4">+D12-D10</f>
        <v>-27412</v>
      </c>
      <c r="E11" s="205">
        <f t="shared" si="4"/>
        <v>-29755</v>
      </c>
      <c r="F11" s="205">
        <f t="shared" si="4"/>
        <v>-29896</v>
      </c>
      <c r="G11" s="205">
        <f t="shared" si="4"/>
        <v>-21653</v>
      </c>
      <c r="H11" s="205">
        <f t="shared" si="4"/>
        <v>-21793</v>
      </c>
      <c r="I11" s="205">
        <f t="shared" si="4"/>
        <v>-23873</v>
      </c>
      <c r="J11" s="205">
        <f t="shared" si="4"/>
        <v>-26747</v>
      </c>
      <c r="K11" s="205">
        <f t="shared" si="4"/>
        <v>-25609</v>
      </c>
      <c r="L11" s="205">
        <f t="shared" si="4"/>
        <v>-23318</v>
      </c>
      <c r="M11" s="205">
        <f t="shared" si="4"/>
        <v>-20465</v>
      </c>
      <c r="N11" s="205">
        <f t="shared" si="4"/>
        <v>-11446</v>
      </c>
      <c r="O11" s="205">
        <v>-10581</v>
      </c>
      <c r="P11" s="205">
        <v>-11355</v>
      </c>
      <c r="Q11" s="205">
        <v>-11966</v>
      </c>
      <c r="R11" s="205">
        <v>-11655.476699999985</v>
      </c>
      <c r="S11" s="205">
        <v>-9375.1964199999929</v>
      </c>
      <c r="T11" s="205">
        <v>-8925.1992200000095</v>
      </c>
      <c r="U11" s="205">
        <v>-8282.4121899999955</v>
      </c>
      <c r="V11" s="205">
        <v>-8425.4632100000017</v>
      </c>
      <c r="W11" s="205">
        <v>-8521.600689999992</v>
      </c>
      <c r="X11" s="205">
        <v>1286.1736299999975</v>
      </c>
      <c r="Y11" s="205">
        <v>-8731.8596199999956</v>
      </c>
      <c r="Z11" s="205">
        <v>-9440.1161999999968</v>
      </c>
      <c r="AA11" s="205">
        <v>-8180.1162800000093</v>
      </c>
      <c r="AB11" s="205">
        <v>-7834.0642799999914</v>
      </c>
      <c r="AC11" s="350">
        <v>-14931.181469999996</v>
      </c>
      <c r="AD11" s="350">
        <v>-6991.0880799999941</v>
      </c>
      <c r="AE11" s="249">
        <v>-7802.054750000003</v>
      </c>
      <c r="AF11" s="205">
        <v>-7994.1580099999992</v>
      </c>
      <c r="AG11" s="205">
        <v>-8512.4502900000007</v>
      </c>
      <c r="AH11" s="205">
        <v>-8021.5480800000078</v>
      </c>
      <c r="AI11" s="205">
        <v>-7812.5165100000013</v>
      </c>
      <c r="AJ11" s="205">
        <v>-8377.3944399999964</v>
      </c>
      <c r="AK11" s="205">
        <v>-9090.4414899999974</v>
      </c>
      <c r="AL11" s="205">
        <v>-8753.4944399999949</v>
      </c>
      <c r="AM11" s="205">
        <v>-7598.3961899999995</v>
      </c>
      <c r="AN11" s="205">
        <v>-8127.262569999999</v>
      </c>
      <c r="AO11" s="205">
        <v>-8364.7450700000009</v>
      </c>
      <c r="AP11" s="205">
        <v>-7451.2142800000001</v>
      </c>
      <c r="AQ11" s="205">
        <v>-9083.2088399999993</v>
      </c>
      <c r="AR11" s="205">
        <v>-8211.0274199999985</v>
      </c>
      <c r="AS11" s="205">
        <v>-8995.0151800000021</v>
      </c>
      <c r="AT11" s="205">
        <v>-7850.2991499999989</v>
      </c>
      <c r="AU11" s="205">
        <v>-8325.7838399999964</v>
      </c>
      <c r="AV11" s="205">
        <v>-7397.0650800000003</v>
      </c>
      <c r="AW11" s="205">
        <v>-8874.2566299999962</v>
      </c>
      <c r="AX11" s="205">
        <v>-8788.6658699999971</v>
      </c>
      <c r="AY11" s="205">
        <v>-9024.7368700000006</v>
      </c>
    </row>
    <row r="12" spans="1:52" ht="14.1" customHeight="1" x14ac:dyDescent="0.2">
      <c r="A12" s="23"/>
      <c r="B12" s="206" t="s">
        <v>59</v>
      </c>
      <c r="C12" s="207">
        <v>103755</v>
      </c>
      <c r="D12" s="207">
        <v>115761</v>
      </c>
      <c r="E12" s="207">
        <v>131565</v>
      </c>
      <c r="F12" s="207">
        <v>126017</v>
      </c>
      <c r="G12" s="207">
        <v>93227</v>
      </c>
      <c r="H12" s="207">
        <v>93690</v>
      </c>
      <c r="I12" s="207">
        <v>93573</v>
      </c>
      <c r="J12" s="207">
        <v>106636</v>
      </c>
      <c r="K12" s="207">
        <v>94998</v>
      </c>
      <c r="L12" s="207">
        <v>93262</v>
      </c>
      <c r="M12" s="207">
        <v>78113</v>
      </c>
      <c r="N12" s="207">
        <v>50140</v>
      </c>
      <c r="O12" s="207">
        <f t="shared" ref="O12:AO12" si="5">+SUM(O10:O11)</f>
        <v>46147</v>
      </c>
      <c r="P12" s="207">
        <f t="shared" si="5"/>
        <v>48601</v>
      </c>
      <c r="Q12" s="207">
        <f t="shared" si="5"/>
        <v>51994</v>
      </c>
      <c r="R12" s="207">
        <f t="shared" si="5"/>
        <v>50542.162050000014</v>
      </c>
      <c r="S12" s="207">
        <f t="shared" si="5"/>
        <v>43063.714040000006</v>
      </c>
      <c r="T12" s="207">
        <f t="shared" si="5"/>
        <v>41699.71097</v>
      </c>
      <c r="U12" s="207">
        <f t="shared" si="5"/>
        <v>39899.218280000001</v>
      </c>
      <c r="V12" s="207">
        <f t="shared" si="5"/>
        <v>40352.084060000001</v>
      </c>
      <c r="W12" s="207">
        <f t="shared" si="5"/>
        <v>40195.741480000004</v>
      </c>
      <c r="X12" s="423">
        <f t="shared" si="5"/>
        <v>49336.037499999999</v>
      </c>
      <c r="Y12" s="207">
        <f t="shared" si="5"/>
        <v>41713.414819999998</v>
      </c>
      <c r="Z12" s="207">
        <f t="shared" si="5"/>
        <v>44647.50333</v>
      </c>
      <c r="AA12" s="207">
        <f t="shared" si="5"/>
        <v>39611.781539999996</v>
      </c>
      <c r="AB12" s="207">
        <f t="shared" si="5"/>
        <v>37284.718710000001</v>
      </c>
      <c r="AC12" s="207">
        <f t="shared" si="5"/>
        <v>35124.931559999997</v>
      </c>
      <c r="AD12" s="207">
        <f t="shared" si="5"/>
        <v>40950.701939999999</v>
      </c>
      <c r="AE12" s="251">
        <f t="shared" si="5"/>
        <v>37774.145250000001</v>
      </c>
      <c r="AF12" s="207">
        <f t="shared" si="5"/>
        <v>37483.146710000001</v>
      </c>
      <c r="AG12" s="207">
        <f t="shared" si="5"/>
        <v>40931.622060000002</v>
      </c>
      <c r="AH12" s="207">
        <f t="shared" si="5"/>
        <v>40984.576209999992</v>
      </c>
      <c r="AI12" s="207">
        <f t="shared" si="5"/>
        <v>38985.920590000002</v>
      </c>
      <c r="AJ12" s="207">
        <f t="shared" si="5"/>
        <v>43262.848420000002</v>
      </c>
      <c r="AK12" s="207">
        <f t="shared" si="5"/>
        <v>43724.104230000004</v>
      </c>
      <c r="AL12" s="207">
        <f t="shared" si="5"/>
        <v>40404.322140000004</v>
      </c>
      <c r="AM12" s="207">
        <f t="shared" si="5"/>
        <v>33087.408810000001</v>
      </c>
      <c r="AN12" s="207">
        <f t="shared" si="5"/>
        <v>36639.325929999999</v>
      </c>
      <c r="AO12" s="207">
        <f t="shared" si="5"/>
        <v>37118.330650000004</v>
      </c>
      <c r="AP12" s="207">
        <f t="shared" ref="AP12:AU12" si="6">+SUM(AP10:AP11)</f>
        <v>32985.027450000009</v>
      </c>
      <c r="AQ12" s="207">
        <f t="shared" si="6"/>
        <v>39271.565389999996</v>
      </c>
      <c r="AR12" s="207">
        <f t="shared" si="6"/>
        <v>38433.140700000004</v>
      </c>
      <c r="AS12" s="207">
        <f t="shared" si="6"/>
        <v>42378.61105</v>
      </c>
      <c r="AT12" s="207">
        <f t="shared" si="6"/>
        <v>36987.536740000003</v>
      </c>
      <c r="AU12" s="207">
        <f t="shared" si="6"/>
        <v>38998.192540000004</v>
      </c>
      <c r="AV12" s="207">
        <f t="shared" ref="AV12:AW12" si="7">+SUM(AV10:AV11)</f>
        <v>35747.08455</v>
      </c>
      <c r="AW12" s="207">
        <f t="shared" si="7"/>
        <v>41153.213530000008</v>
      </c>
      <c r="AX12" s="207">
        <f t="shared" ref="AX12:AY12" si="8">+SUM(AX10:AX11)</f>
        <v>40430.03413</v>
      </c>
      <c r="AY12" s="207">
        <f t="shared" si="8"/>
        <v>41658.950420000001</v>
      </c>
    </row>
    <row r="13" spans="1:52" ht="14.1" customHeight="1" x14ac:dyDescent="0.2">
      <c r="A13" s="22"/>
      <c r="B13" s="204" t="s">
        <v>938</v>
      </c>
      <c r="C13" s="205">
        <v>-89682</v>
      </c>
      <c r="D13" s="205">
        <v>-102890</v>
      </c>
      <c r="E13" s="205">
        <v>-128966</v>
      </c>
      <c r="F13" s="205">
        <v>-126269</v>
      </c>
      <c r="G13" s="205">
        <v>-108693</v>
      </c>
      <c r="H13" s="205">
        <v>-103880</v>
      </c>
      <c r="I13" s="205">
        <v>-118724</v>
      </c>
      <c r="J13" s="205">
        <v>-117028</v>
      </c>
      <c r="K13" s="205">
        <v>-104665</v>
      </c>
      <c r="L13" s="205">
        <v>-95616</v>
      </c>
      <c r="M13" s="205">
        <v>-66852</v>
      </c>
      <c r="N13" s="205">
        <v>-49378</v>
      </c>
      <c r="O13" s="205">
        <v>-46703</v>
      </c>
      <c r="P13" s="350">
        <v>-54148</v>
      </c>
      <c r="Q13" s="205">
        <v>-49152</v>
      </c>
      <c r="R13" s="350">
        <v>-48466.832119999999</v>
      </c>
      <c r="S13" s="205">
        <v>-39376.193370000001</v>
      </c>
      <c r="T13" s="205">
        <v>-37564.626109999997</v>
      </c>
      <c r="U13" s="205">
        <v>-36474.726699999999</v>
      </c>
      <c r="V13" s="350">
        <v>-34661.394970000001</v>
      </c>
      <c r="W13" s="205">
        <v>-33763.876869999993</v>
      </c>
      <c r="X13" s="205">
        <v>-35062.16257</v>
      </c>
      <c r="Y13" s="205">
        <v>-35168.157510000005</v>
      </c>
      <c r="Z13" s="350">
        <v>-33876.704960000003</v>
      </c>
      <c r="AA13" s="205">
        <v>-32103.398359999996</v>
      </c>
      <c r="AB13" s="205">
        <v>-29829.59719</v>
      </c>
      <c r="AC13" s="205">
        <v>-31606.118449999998</v>
      </c>
      <c r="AD13" s="205">
        <v>-32730.792299999997</v>
      </c>
      <c r="AE13" s="249">
        <v>-24847.719380000002</v>
      </c>
      <c r="AF13" s="205">
        <v>-27137.973819999999</v>
      </c>
      <c r="AG13" s="350">
        <v>-26268.591779999999</v>
      </c>
      <c r="AH13" s="205">
        <v>-27258.207099999996</v>
      </c>
      <c r="AI13" s="205">
        <v>-23949.649169999997</v>
      </c>
      <c r="AJ13" s="205">
        <v>-26755.184610000004</v>
      </c>
      <c r="AK13" s="205">
        <v>-26649.67727</v>
      </c>
      <c r="AL13" s="350">
        <v>-28688.472970000003</v>
      </c>
      <c r="AM13" s="205">
        <v>-22940.262020000002</v>
      </c>
      <c r="AN13" s="205">
        <v>-24186.268790000002</v>
      </c>
      <c r="AO13" s="205">
        <v>-25173.943309999999</v>
      </c>
      <c r="AP13" s="205">
        <v>-22896.50952</v>
      </c>
      <c r="AQ13" s="205">
        <v>-25044.119490000005</v>
      </c>
      <c r="AR13" s="205">
        <v>-26249.11119</v>
      </c>
      <c r="AS13" s="205">
        <v>-28395.833310000005</v>
      </c>
      <c r="AT13" s="205">
        <v>-25579.179450000003</v>
      </c>
      <c r="AU13" s="205">
        <v>-27962.731210000002</v>
      </c>
      <c r="AV13" s="205">
        <v>-24097.067410000003</v>
      </c>
      <c r="AW13" s="205">
        <v>-28659.82591</v>
      </c>
      <c r="AX13" s="205">
        <v>-26994.540899999996</v>
      </c>
      <c r="AY13" s="205">
        <v>-30761.998070000005</v>
      </c>
    </row>
    <row r="14" spans="1:52" ht="14.1" customHeight="1" x14ac:dyDescent="0.2">
      <c r="A14" s="23"/>
      <c r="B14" s="206" t="s">
        <v>441</v>
      </c>
      <c r="C14" s="207">
        <f t="shared" ref="C14:AJ14" si="9">C12+C13</f>
        <v>14073</v>
      </c>
      <c r="D14" s="207">
        <f t="shared" si="9"/>
        <v>12871</v>
      </c>
      <c r="E14" s="207">
        <f t="shared" si="9"/>
        <v>2599</v>
      </c>
      <c r="F14" s="207">
        <f t="shared" si="9"/>
        <v>-252</v>
      </c>
      <c r="G14" s="207">
        <f t="shared" si="9"/>
        <v>-15466</v>
      </c>
      <c r="H14" s="207">
        <f t="shared" si="9"/>
        <v>-10190</v>
      </c>
      <c r="I14" s="207">
        <f t="shared" si="9"/>
        <v>-25151</v>
      </c>
      <c r="J14" s="207">
        <f t="shared" si="9"/>
        <v>-10392</v>
      </c>
      <c r="K14" s="207">
        <f t="shared" si="9"/>
        <v>-9667</v>
      </c>
      <c r="L14" s="207">
        <f t="shared" si="9"/>
        <v>-2354</v>
      </c>
      <c r="M14" s="207">
        <f t="shared" si="9"/>
        <v>11261</v>
      </c>
      <c r="N14" s="207">
        <f t="shared" si="9"/>
        <v>762</v>
      </c>
      <c r="O14" s="207">
        <f t="shared" si="9"/>
        <v>-556</v>
      </c>
      <c r="P14" s="207">
        <f t="shared" si="9"/>
        <v>-5547</v>
      </c>
      <c r="Q14" s="207">
        <f t="shared" si="9"/>
        <v>2842</v>
      </c>
      <c r="R14" s="207">
        <f t="shared" si="9"/>
        <v>2075.3299300000144</v>
      </c>
      <c r="S14" s="207">
        <f t="shared" si="9"/>
        <v>3687.5206700000053</v>
      </c>
      <c r="T14" s="207">
        <f t="shared" si="9"/>
        <v>4135.0848600000027</v>
      </c>
      <c r="U14" s="207">
        <f t="shared" si="9"/>
        <v>3424.4915800000017</v>
      </c>
      <c r="V14" s="207">
        <f t="shared" si="9"/>
        <v>5690.6890899999999</v>
      </c>
      <c r="W14" s="207">
        <f t="shared" si="9"/>
        <v>6431.8646100000115</v>
      </c>
      <c r="X14" s="207">
        <f t="shared" si="9"/>
        <v>14273.874929999998</v>
      </c>
      <c r="Y14" s="207">
        <f t="shared" si="9"/>
        <v>6545.2573099999936</v>
      </c>
      <c r="Z14" s="207">
        <f t="shared" si="9"/>
        <v>10770.798369999997</v>
      </c>
      <c r="AA14" s="207">
        <f t="shared" si="9"/>
        <v>7508.3831800000007</v>
      </c>
      <c r="AB14" s="207">
        <f t="shared" si="9"/>
        <v>7455.1215200000006</v>
      </c>
      <c r="AC14" s="207">
        <f t="shared" si="9"/>
        <v>3518.8131099999991</v>
      </c>
      <c r="AD14" s="207">
        <f t="shared" si="9"/>
        <v>8219.9096400000017</v>
      </c>
      <c r="AE14" s="251">
        <f t="shared" si="9"/>
        <v>12926.425869999999</v>
      </c>
      <c r="AF14" s="207">
        <f t="shared" si="9"/>
        <v>10345.172890000002</v>
      </c>
      <c r="AG14" s="207">
        <f t="shared" si="9"/>
        <v>14663.030280000003</v>
      </c>
      <c r="AH14" s="207">
        <f t="shared" si="9"/>
        <v>13726.369109999996</v>
      </c>
      <c r="AI14" s="207">
        <f t="shared" si="9"/>
        <v>15036.271420000005</v>
      </c>
      <c r="AJ14" s="207">
        <f t="shared" si="9"/>
        <v>16507.663809999998</v>
      </c>
      <c r="AK14" s="207">
        <f t="shared" ref="AK14:AR14" si="10">AK12+AK13</f>
        <v>17074.426960000004</v>
      </c>
      <c r="AL14" s="207">
        <f t="shared" si="10"/>
        <v>11715.849170000001</v>
      </c>
      <c r="AM14" s="207">
        <f t="shared" si="10"/>
        <v>10147.146789999999</v>
      </c>
      <c r="AN14" s="207">
        <f t="shared" si="10"/>
        <v>12453.057139999997</v>
      </c>
      <c r="AO14" s="207">
        <f t="shared" si="10"/>
        <v>11944.387340000005</v>
      </c>
      <c r="AP14" s="207">
        <f t="shared" si="10"/>
        <v>10088.517930000009</v>
      </c>
      <c r="AQ14" s="207">
        <f t="shared" si="10"/>
        <v>14227.445899999992</v>
      </c>
      <c r="AR14" s="207">
        <f t="shared" si="10"/>
        <v>12184.029510000004</v>
      </c>
      <c r="AS14" s="207">
        <f t="shared" ref="AS14:AT14" si="11">AS12+AS13</f>
        <v>13982.777739999994</v>
      </c>
      <c r="AT14" s="207">
        <f t="shared" si="11"/>
        <v>11408.35729</v>
      </c>
      <c r="AU14" s="207">
        <f t="shared" ref="AU14:AV14" si="12">AU12+AU13</f>
        <v>11035.461330000002</v>
      </c>
      <c r="AV14" s="207">
        <f t="shared" si="12"/>
        <v>11650.017139999996</v>
      </c>
      <c r="AW14" s="207">
        <f t="shared" ref="AW14:AX14" si="13">AW12+AW13</f>
        <v>12493.387620000009</v>
      </c>
      <c r="AX14" s="207">
        <f t="shared" si="13"/>
        <v>13435.493230000004</v>
      </c>
      <c r="AY14" s="207">
        <f t="shared" ref="AY14" si="14">AY12+AY13</f>
        <v>10896.952349999996</v>
      </c>
    </row>
    <row r="15" spans="1:52" ht="14.1" customHeight="1" x14ac:dyDescent="0.2">
      <c r="A15" s="22"/>
      <c r="B15" s="204" t="s">
        <v>939</v>
      </c>
      <c r="C15" s="205">
        <v>-5280</v>
      </c>
      <c r="D15" s="205">
        <v>-7013</v>
      </c>
      <c r="E15" s="205">
        <v>-8231</v>
      </c>
      <c r="F15" s="205">
        <v>5337</v>
      </c>
      <c r="G15" s="205">
        <v>-3003</v>
      </c>
      <c r="H15" s="205">
        <v>-10172</v>
      </c>
      <c r="I15" s="205">
        <v>-3633</v>
      </c>
      <c r="J15" s="205">
        <v>-2318</v>
      </c>
      <c r="K15" s="205">
        <v>-919</v>
      </c>
      <c r="L15" s="205">
        <v>-2308</v>
      </c>
      <c r="M15" s="205">
        <v>-15300</v>
      </c>
      <c r="N15" s="205">
        <v>2474</v>
      </c>
      <c r="O15" s="205">
        <v>1177</v>
      </c>
      <c r="P15" s="205">
        <v>-1850</v>
      </c>
      <c r="Q15" s="205">
        <v>-2767</v>
      </c>
      <c r="R15" s="350">
        <v>-16744.44572</v>
      </c>
      <c r="S15" s="205">
        <v>-165.55530000000022</v>
      </c>
      <c r="T15" s="205">
        <v>-1212.54413</v>
      </c>
      <c r="U15" s="205">
        <v>-1639.86968</v>
      </c>
      <c r="V15" s="205">
        <v>-2588.8256799999999</v>
      </c>
      <c r="W15" s="205">
        <v>-1342.9465300000002</v>
      </c>
      <c r="X15" s="350">
        <v>-4629.9583400000001</v>
      </c>
      <c r="Y15" s="350">
        <v>-6174.9351400000014</v>
      </c>
      <c r="Z15" s="350">
        <v>-9192.1338500000002</v>
      </c>
      <c r="AA15" s="205">
        <v>-667.74580000000003</v>
      </c>
      <c r="AB15" s="205">
        <v>-554.25487999999996</v>
      </c>
      <c r="AC15" s="205">
        <v>-382.59770999999995</v>
      </c>
      <c r="AD15" s="350">
        <v>-4590.3418099999999</v>
      </c>
      <c r="AE15" s="249">
        <v>600.34452999999996</v>
      </c>
      <c r="AF15" s="205">
        <v>446.94294000000008</v>
      </c>
      <c r="AG15" s="350">
        <v>1595.35897</v>
      </c>
      <c r="AH15" s="205">
        <v>-1102.86581</v>
      </c>
      <c r="AI15" s="205">
        <v>-95.066719999999975</v>
      </c>
      <c r="AJ15" s="205">
        <v>-199.52291000000005</v>
      </c>
      <c r="AK15" s="205">
        <v>-557.19947999999999</v>
      </c>
      <c r="AL15" s="350">
        <v>-1845.8614499999999</v>
      </c>
      <c r="AM15" s="205">
        <v>-76.880210000000019</v>
      </c>
      <c r="AN15" s="350">
        <v>5151.1847200000002</v>
      </c>
      <c r="AO15" s="205">
        <v>13.98998000000006</v>
      </c>
      <c r="AP15" s="350">
        <v>1827.4412299999997</v>
      </c>
      <c r="AQ15" s="205">
        <v>-202.53901000000008</v>
      </c>
      <c r="AR15" s="205">
        <v>-829.83764999999994</v>
      </c>
      <c r="AS15" s="205">
        <v>-11.300450000000097</v>
      </c>
      <c r="AT15" s="205">
        <v>-142.48084999999998</v>
      </c>
      <c r="AU15" s="205">
        <v>92.010109999999983</v>
      </c>
      <c r="AV15" s="205">
        <v>-84.018460000000218</v>
      </c>
      <c r="AW15" s="205">
        <v>-74.616739999999965</v>
      </c>
      <c r="AX15" s="205">
        <v>-1699.2201799999996</v>
      </c>
      <c r="AY15" s="350">
        <v>-2540.4430400000001</v>
      </c>
    </row>
    <row r="16" spans="1:52" ht="14.1" customHeight="1" x14ac:dyDescent="0.2">
      <c r="A16" s="23"/>
      <c r="B16" s="206" t="s">
        <v>8</v>
      </c>
      <c r="C16" s="207">
        <f t="shared" ref="C16:AP16" si="15">+C14+C15</f>
        <v>8793</v>
      </c>
      <c r="D16" s="207">
        <f t="shared" si="15"/>
        <v>5858</v>
      </c>
      <c r="E16" s="207">
        <f t="shared" si="15"/>
        <v>-5632</v>
      </c>
      <c r="F16" s="207">
        <f t="shared" si="15"/>
        <v>5085</v>
      </c>
      <c r="G16" s="207">
        <f t="shared" si="15"/>
        <v>-18469</v>
      </c>
      <c r="H16" s="207">
        <f t="shared" si="15"/>
        <v>-20362</v>
      </c>
      <c r="I16" s="207">
        <f t="shared" si="15"/>
        <v>-28784</v>
      </c>
      <c r="J16" s="207">
        <f t="shared" si="15"/>
        <v>-12710</v>
      </c>
      <c r="K16" s="207">
        <f t="shared" si="15"/>
        <v>-10586</v>
      </c>
      <c r="L16" s="207">
        <f t="shared" si="15"/>
        <v>-4662</v>
      </c>
      <c r="M16" s="207">
        <f t="shared" si="15"/>
        <v>-4039</v>
      </c>
      <c r="N16" s="207">
        <f t="shared" si="15"/>
        <v>3236</v>
      </c>
      <c r="O16" s="207">
        <f t="shared" si="15"/>
        <v>621</v>
      </c>
      <c r="P16" s="207">
        <f t="shared" si="15"/>
        <v>-7397</v>
      </c>
      <c r="Q16" s="207">
        <f t="shared" si="15"/>
        <v>75</v>
      </c>
      <c r="R16" s="207">
        <f t="shared" si="15"/>
        <v>-14669.115789999985</v>
      </c>
      <c r="S16" s="207">
        <f t="shared" si="15"/>
        <v>3521.9653700000054</v>
      </c>
      <c r="T16" s="207">
        <f t="shared" si="15"/>
        <v>2922.5407300000024</v>
      </c>
      <c r="U16" s="207">
        <f t="shared" si="15"/>
        <v>1784.6219000000017</v>
      </c>
      <c r="V16" s="207">
        <f t="shared" si="15"/>
        <v>3101.8634099999999</v>
      </c>
      <c r="W16" s="207">
        <f t="shared" si="15"/>
        <v>5088.9180800000113</v>
      </c>
      <c r="X16" s="207">
        <f t="shared" si="15"/>
        <v>9643.9165899999971</v>
      </c>
      <c r="Y16" s="207">
        <f t="shared" si="15"/>
        <v>370.32216999999218</v>
      </c>
      <c r="Z16" s="207">
        <f t="shared" si="15"/>
        <v>1578.6645199999966</v>
      </c>
      <c r="AA16" s="207">
        <f t="shared" si="15"/>
        <v>6840.637380000001</v>
      </c>
      <c r="AB16" s="207">
        <f t="shared" si="15"/>
        <v>6900.8666400000002</v>
      </c>
      <c r="AC16" s="207">
        <f t="shared" si="15"/>
        <v>3136.2153999999991</v>
      </c>
      <c r="AD16" s="207">
        <f t="shared" si="15"/>
        <v>3629.5678300000018</v>
      </c>
      <c r="AE16" s="251">
        <f t="shared" si="15"/>
        <v>13526.770399999999</v>
      </c>
      <c r="AF16" s="207">
        <f t="shared" si="15"/>
        <v>10792.115830000002</v>
      </c>
      <c r="AG16" s="207">
        <f t="shared" si="15"/>
        <v>16258.389250000002</v>
      </c>
      <c r="AH16" s="207">
        <f t="shared" si="15"/>
        <v>12623.503299999997</v>
      </c>
      <c r="AI16" s="207">
        <f t="shared" si="15"/>
        <v>14941.204700000004</v>
      </c>
      <c r="AJ16" s="207">
        <f t="shared" si="15"/>
        <v>16308.140899999999</v>
      </c>
      <c r="AK16" s="207">
        <f t="shared" si="15"/>
        <v>16517.227480000005</v>
      </c>
      <c r="AL16" s="207">
        <f t="shared" si="15"/>
        <v>9869.987720000001</v>
      </c>
      <c r="AM16" s="207">
        <f t="shared" si="15"/>
        <v>10070.26658</v>
      </c>
      <c r="AN16" s="207">
        <f t="shared" si="15"/>
        <v>17604.241859999998</v>
      </c>
      <c r="AO16" s="207">
        <f t="shared" si="15"/>
        <v>11958.377320000005</v>
      </c>
      <c r="AP16" s="207">
        <f t="shared" si="15"/>
        <v>11915.959160000009</v>
      </c>
      <c r="AQ16" s="207">
        <f t="shared" ref="AQ16:AV16" si="16">+AQ14+AQ15</f>
        <v>14024.906889999991</v>
      </c>
      <c r="AR16" s="207">
        <f t="shared" si="16"/>
        <v>11354.191860000004</v>
      </c>
      <c r="AS16" s="207">
        <f t="shared" si="16"/>
        <v>13971.477289999993</v>
      </c>
      <c r="AT16" s="207">
        <f t="shared" si="16"/>
        <v>11265.87644</v>
      </c>
      <c r="AU16" s="207">
        <f t="shared" si="16"/>
        <v>11127.471440000001</v>
      </c>
      <c r="AV16" s="207">
        <f t="shared" si="16"/>
        <v>11565.998679999997</v>
      </c>
      <c r="AW16" s="207">
        <f t="shared" ref="AW16:AX16" si="17">+AW14+AW15</f>
        <v>12418.770880000009</v>
      </c>
      <c r="AX16" s="207">
        <f t="shared" si="17"/>
        <v>11736.273050000003</v>
      </c>
      <c r="AY16" s="207">
        <f t="shared" ref="AY16" si="18">+AY14+AY15</f>
        <v>8356.5093099999958</v>
      </c>
    </row>
    <row r="17" spans="1:51" ht="14.1" customHeight="1" x14ac:dyDescent="0.2">
      <c r="A17" s="23"/>
      <c r="B17" s="425" t="s">
        <v>931</v>
      </c>
      <c r="C17" s="205" t="s">
        <v>205</v>
      </c>
      <c r="D17" s="205" t="s">
        <v>205</v>
      </c>
      <c r="E17" s="205" t="s">
        <v>205</v>
      </c>
      <c r="F17" s="205" t="s">
        <v>205</v>
      </c>
      <c r="G17" s="205" t="s">
        <v>205</v>
      </c>
      <c r="H17" s="205" t="s">
        <v>205</v>
      </c>
      <c r="I17" s="205" t="s">
        <v>205</v>
      </c>
      <c r="J17" s="205" t="s">
        <v>205</v>
      </c>
      <c r="K17" s="205" t="s">
        <v>205</v>
      </c>
      <c r="L17" s="205" t="s">
        <v>205</v>
      </c>
      <c r="M17" s="205" t="s">
        <v>205</v>
      </c>
      <c r="N17" s="205" t="s">
        <v>205</v>
      </c>
      <c r="O17" s="205" t="s">
        <v>205</v>
      </c>
      <c r="P17" s="205" t="s">
        <v>205</v>
      </c>
      <c r="Q17" s="205" t="s">
        <v>205</v>
      </c>
      <c r="R17" s="205" t="s">
        <v>205</v>
      </c>
      <c r="S17" s="205" t="s">
        <v>205</v>
      </c>
      <c r="T17" s="205" t="s">
        <v>205</v>
      </c>
      <c r="U17" s="205" t="s">
        <v>205</v>
      </c>
      <c r="V17" s="205" t="s">
        <v>205</v>
      </c>
      <c r="W17" s="205" t="s">
        <v>205</v>
      </c>
      <c r="X17" s="205" t="s">
        <v>205</v>
      </c>
      <c r="Y17" s="205" t="s">
        <v>205</v>
      </c>
      <c r="Z17" s="205" t="s">
        <v>205</v>
      </c>
      <c r="AA17" s="205" t="s">
        <v>205</v>
      </c>
      <c r="AB17" s="205" t="s">
        <v>205</v>
      </c>
      <c r="AC17" s="205" t="s">
        <v>205</v>
      </c>
      <c r="AD17" s="205">
        <v>-372.3470810139998</v>
      </c>
      <c r="AE17" s="249">
        <v>0</v>
      </c>
      <c r="AF17" s="205">
        <v>0</v>
      </c>
      <c r="AG17" s="205">
        <v>-1600.9180111586791</v>
      </c>
      <c r="AH17" s="205">
        <v>0</v>
      </c>
      <c r="AI17" s="205">
        <v>0</v>
      </c>
      <c r="AJ17" s="205">
        <v>0</v>
      </c>
      <c r="AK17" s="205">
        <v>0</v>
      </c>
      <c r="AL17" s="205">
        <v>0</v>
      </c>
      <c r="AM17" s="205">
        <v>0</v>
      </c>
      <c r="AN17" s="205">
        <v>-5732.7137899999998</v>
      </c>
      <c r="AO17" s="205">
        <v>0</v>
      </c>
      <c r="AP17" s="205">
        <v>0</v>
      </c>
      <c r="AQ17" s="205">
        <v>0</v>
      </c>
      <c r="AR17" s="205">
        <v>0</v>
      </c>
      <c r="AS17" s="205">
        <v>0</v>
      </c>
      <c r="AT17" s="205">
        <v>0</v>
      </c>
      <c r="AU17" s="205">
        <v>0</v>
      </c>
      <c r="AV17" s="205">
        <v>0</v>
      </c>
      <c r="AW17" s="205">
        <v>0</v>
      </c>
      <c r="AX17" s="205">
        <v>0</v>
      </c>
      <c r="AY17" s="205">
        <v>0</v>
      </c>
    </row>
    <row r="18" spans="1:51" ht="14.1" customHeight="1" x14ac:dyDescent="0.2">
      <c r="A18" s="23"/>
      <c r="B18" s="425" t="s">
        <v>1185</v>
      </c>
      <c r="C18" s="205" t="s">
        <v>205</v>
      </c>
      <c r="D18" s="205" t="s">
        <v>205</v>
      </c>
      <c r="E18" s="205" t="s">
        <v>205</v>
      </c>
      <c r="F18" s="205" t="s">
        <v>205</v>
      </c>
      <c r="G18" s="205" t="s">
        <v>205</v>
      </c>
      <c r="H18" s="205" t="s">
        <v>205</v>
      </c>
      <c r="I18" s="205" t="s">
        <v>205</v>
      </c>
      <c r="J18" s="205" t="s">
        <v>205</v>
      </c>
      <c r="K18" s="205" t="s">
        <v>205</v>
      </c>
      <c r="L18" s="205" t="s">
        <v>205</v>
      </c>
      <c r="M18" s="205" t="s">
        <v>205</v>
      </c>
      <c r="N18" s="205" t="s">
        <v>205</v>
      </c>
      <c r="O18" s="205" t="s">
        <v>205</v>
      </c>
      <c r="P18" s="205" t="s">
        <v>205</v>
      </c>
      <c r="Q18" s="205" t="s">
        <v>205</v>
      </c>
      <c r="R18" s="205" t="s">
        <v>205</v>
      </c>
      <c r="S18" s="205" t="s">
        <v>205</v>
      </c>
      <c r="T18" s="205" t="s">
        <v>205</v>
      </c>
      <c r="U18" s="205" t="s">
        <v>205</v>
      </c>
      <c r="V18" s="205" t="s">
        <v>205</v>
      </c>
      <c r="W18" s="205" t="s">
        <v>205</v>
      </c>
      <c r="X18" s="205" t="s">
        <v>205</v>
      </c>
      <c r="Y18" s="205" t="s">
        <v>205</v>
      </c>
      <c r="Z18" s="205" t="s">
        <v>205</v>
      </c>
      <c r="AA18" s="205" t="s">
        <v>205</v>
      </c>
      <c r="AB18" s="205" t="s">
        <v>205</v>
      </c>
      <c r="AC18" s="205" t="s">
        <v>205</v>
      </c>
      <c r="AD18" s="205" t="s">
        <v>205</v>
      </c>
      <c r="AE18" s="249" t="s">
        <v>205</v>
      </c>
      <c r="AF18" s="205" t="s">
        <v>205</v>
      </c>
      <c r="AG18" s="205" t="s">
        <v>205</v>
      </c>
      <c r="AH18" s="205" t="s">
        <v>205</v>
      </c>
      <c r="AI18" s="205" t="s">
        <v>205</v>
      </c>
      <c r="AJ18" s="205" t="s">
        <v>205</v>
      </c>
      <c r="AK18" s="205" t="s">
        <v>205</v>
      </c>
      <c r="AL18" s="205" t="s">
        <v>205</v>
      </c>
      <c r="AM18" s="205" t="s">
        <v>205</v>
      </c>
      <c r="AN18" s="205" t="s">
        <v>205</v>
      </c>
      <c r="AO18" s="205" t="s">
        <v>205</v>
      </c>
      <c r="AP18" s="205">
        <v>-2591</v>
      </c>
      <c r="AQ18" s="205" t="s">
        <v>205</v>
      </c>
      <c r="AR18" s="205" t="s">
        <v>205</v>
      </c>
      <c r="AS18" s="205" t="s">
        <v>205</v>
      </c>
      <c r="AT18" s="205" t="s">
        <v>205</v>
      </c>
      <c r="AU18" s="205" t="s">
        <v>205</v>
      </c>
      <c r="AV18" s="205" t="s">
        <v>205</v>
      </c>
      <c r="AW18" s="205" t="s">
        <v>205</v>
      </c>
      <c r="AX18" s="205" t="s">
        <v>205</v>
      </c>
      <c r="AY18" s="205" t="s">
        <v>205</v>
      </c>
    </row>
    <row r="19" spans="1:51" ht="14.1" customHeight="1" x14ac:dyDescent="0.2">
      <c r="A19" s="23"/>
      <c r="B19" s="425" t="s">
        <v>1175</v>
      </c>
      <c r="C19" s="205" t="s">
        <v>205</v>
      </c>
      <c r="D19" s="205" t="s">
        <v>205</v>
      </c>
      <c r="E19" s="205" t="s">
        <v>205</v>
      </c>
      <c r="F19" s="205" t="s">
        <v>205</v>
      </c>
      <c r="G19" s="205" t="s">
        <v>205</v>
      </c>
      <c r="H19" s="205" t="s">
        <v>205</v>
      </c>
      <c r="I19" s="205" t="s">
        <v>205</v>
      </c>
      <c r="J19" s="205" t="s">
        <v>205</v>
      </c>
      <c r="K19" s="205" t="s">
        <v>205</v>
      </c>
      <c r="L19" s="205" t="s">
        <v>205</v>
      </c>
      <c r="M19" s="205" t="s">
        <v>205</v>
      </c>
      <c r="N19" s="205" t="s">
        <v>205</v>
      </c>
      <c r="O19" s="205" t="s">
        <v>205</v>
      </c>
      <c r="P19" s="205" t="s">
        <v>205</v>
      </c>
      <c r="Q19" s="205" t="s">
        <v>205</v>
      </c>
      <c r="R19" s="205" t="s">
        <v>205</v>
      </c>
      <c r="S19" s="205" t="s">
        <v>205</v>
      </c>
      <c r="T19" s="205" t="s">
        <v>205</v>
      </c>
      <c r="U19" s="205" t="s">
        <v>205</v>
      </c>
      <c r="V19" s="205" t="s">
        <v>205</v>
      </c>
      <c r="W19" s="205" t="s">
        <v>205</v>
      </c>
      <c r="X19" s="205" t="s">
        <v>205</v>
      </c>
      <c r="Y19" s="205" t="s">
        <v>205</v>
      </c>
      <c r="Z19" s="205" t="s">
        <v>205</v>
      </c>
      <c r="AA19" s="205" t="s">
        <v>205</v>
      </c>
      <c r="AB19" s="205" t="s">
        <v>205</v>
      </c>
      <c r="AC19" s="205" t="s">
        <v>205</v>
      </c>
      <c r="AD19" s="205" t="s">
        <v>205</v>
      </c>
      <c r="AE19" s="249" t="s">
        <v>205</v>
      </c>
      <c r="AF19" s="205" t="s">
        <v>205</v>
      </c>
      <c r="AG19" s="205" t="s">
        <v>205</v>
      </c>
      <c r="AH19" s="205" t="s">
        <v>205</v>
      </c>
      <c r="AI19" s="205" t="s">
        <v>205</v>
      </c>
      <c r="AJ19" s="205" t="s">
        <v>205</v>
      </c>
      <c r="AK19" s="205" t="s">
        <v>205</v>
      </c>
      <c r="AL19" s="205" t="s">
        <v>205</v>
      </c>
      <c r="AM19" s="205" t="s">
        <v>205</v>
      </c>
      <c r="AN19" s="205" t="s">
        <v>205</v>
      </c>
      <c r="AO19" s="205">
        <v>0</v>
      </c>
      <c r="AP19" s="205">
        <v>0</v>
      </c>
      <c r="AQ19" s="205">
        <v>0</v>
      </c>
      <c r="AR19" s="205">
        <v>0</v>
      </c>
      <c r="AS19" s="205">
        <v>0</v>
      </c>
      <c r="AT19" s="205">
        <v>0</v>
      </c>
      <c r="AU19" s="205">
        <v>0</v>
      </c>
      <c r="AV19" s="205">
        <v>0</v>
      </c>
      <c r="AW19" s="205">
        <v>0</v>
      </c>
      <c r="AX19" s="205">
        <v>0</v>
      </c>
      <c r="AY19" s="205">
        <v>0</v>
      </c>
    </row>
    <row r="20" spans="1:51" ht="14.1" customHeight="1" x14ac:dyDescent="0.2">
      <c r="A20" s="23"/>
      <c r="B20" s="425" t="s">
        <v>959</v>
      </c>
      <c r="C20" s="205">
        <v>0</v>
      </c>
      <c r="D20" s="205">
        <v>0</v>
      </c>
      <c r="E20" s="205">
        <v>0</v>
      </c>
      <c r="F20" s="205">
        <v>0</v>
      </c>
      <c r="G20" s="205">
        <v>0</v>
      </c>
      <c r="H20" s="205">
        <v>0</v>
      </c>
      <c r="I20" s="205">
        <v>0</v>
      </c>
      <c r="J20" s="205">
        <v>0</v>
      </c>
      <c r="K20" s="205">
        <v>0</v>
      </c>
      <c r="L20" s="205">
        <v>0</v>
      </c>
      <c r="M20" s="205">
        <v>0</v>
      </c>
      <c r="N20" s="205">
        <v>0</v>
      </c>
      <c r="O20" s="205">
        <v>0</v>
      </c>
      <c r="P20" s="205">
        <v>0</v>
      </c>
      <c r="Q20" s="205">
        <v>0</v>
      </c>
      <c r="R20" s="205">
        <v>0</v>
      </c>
      <c r="S20" s="205">
        <v>0</v>
      </c>
      <c r="T20" s="205">
        <v>0</v>
      </c>
      <c r="U20" s="205">
        <v>0</v>
      </c>
      <c r="V20" s="205">
        <v>0</v>
      </c>
      <c r="W20" s="205">
        <v>0</v>
      </c>
      <c r="X20" s="205">
        <v>0</v>
      </c>
      <c r="Y20" s="205">
        <v>0</v>
      </c>
      <c r="Z20" s="205">
        <v>0</v>
      </c>
      <c r="AA20" s="205">
        <v>0</v>
      </c>
      <c r="AB20" s="205">
        <v>0</v>
      </c>
      <c r="AC20" s="205">
        <v>0</v>
      </c>
      <c r="AD20" s="205">
        <v>0</v>
      </c>
      <c r="AE20" s="249">
        <v>0</v>
      </c>
      <c r="AF20" s="205">
        <v>0</v>
      </c>
      <c r="AG20" s="205">
        <v>0</v>
      </c>
      <c r="AH20" s="205">
        <v>0</v>
      </c>
      <c r="AI20" s="205">
        <v>0</v>
      </c>
      <c r="AJ20" s="205">
        <v>0</v>
      </c>
      <c r="AK20" s="205">
        <v>0</v>
      </c>
      <c r="AL20" s="205">
        <v>0</v>
      </c>
      <c r="AM20" s="205">
        <v>0</v>
      </c>
      <c r="AN20" s="205">
        <v>0</v>
      </c>
      <c r="AO20" s="205">
        <v>0</v>
      </c>
      <c r="AP20" s="205">
        <v>0</v>
      </c>
      <c r="AQ20" s="205">
        <v>0</v>
      </c>
      <c r="AR20" s="205">
        <v>0</v>
      </c>
      <c r="AS20" s="205">
        <v>0</v>
      </c>
      <c r="AT20" s="205">
        <v>0</v>
      </c>
      <c r="AU20" s="205">
        <v>0</v>
      </c>
      <c r="AV20" s="205">
        <v>0</v>
      </c>
      <c r="AW20" s="205">
        <v>0</v>
      </c>
      <c r="AX20" s="205">
        <v>0</v>
      </c>
      <c r="AY20" s="205">
        <v>0</v>
      </c>
    </row>
    <row r="21" spans="1:51" ht="14.1" customHeight="1" x14ac:dyDescent="0.2">
      <c r="A21" s="23"/>
      <c r="B21" s="425" t="s">
        <v>436</v>
      </c>
      <c r="C21" s="205">
        <v>0</v>
      </c>
      <c r="D21" s="205">
        <v>0</v>
      </c>
      <c r="E21" s="205">
        <v>0</v>
      </c>
      <c r="F21" s="205">
        <v>0</v>
      </c>
      <c r="G21" s="205">
        <v>0</v>
      </c>
      <c r="H21" s="205">
        <v>0</v>
      </c>
      <c r="I21" s="205">
        <v>0</v>
      </c>
      <c r="J21" s="205">
        <v>0</v>
      </c>
      <c r="K21" s="205">
        <v>0</v>
      </c>
      <c r="L21" s="205">
        <v>0</v>
      </c>
      <c r="M21" s="205">
        <v>0</v>
      </c>
      <c r="N21" s="205">
        <v>0</v>
      </c>
      <c r="O21" s="205">
        <v>0</v>
      </c>
      <c r="P21" s="205">
        <v>0</v>
      </c>
      <c r="Q21" s="205">
        <v>0</v>
      </c>
      <c r="R21" s="205">
        <v>0</v>
      </c>
      <c r="S21" s="205">
        <v>0</v>
      </c>
      <c r="T21" s="205">
        <v>0</v>
      </c>
      <c r="U21" s="205">
        <v>0</v>
      </c>
      <c r="V21" s="205">
        <v>0</v>
      </c>
      <c r="W21" s="205">
        <v>0</v>
      </c>
      <c r="X21" s="205">
        <v>0</v>
      </c>
      <c r="Y21" s="205">
        <v>0</v>
      </c>
      <c r="Z21" s="205">
        <v>-5147.630339999997</v>
      </c>
      <c r="AA21" s="205" t="s">
        <v>205</v>
      </c>
      <c r="AB21" s="205" t="s">
        <v>205</v>
      </c>
      <c r="AC21" s="205" t="s">
        <v>205</v>
      </c>
      <c r="AD21" s="205">
        <v>0</v>
      </c>
      <c r="AE21" s="249">
        <v>0</v>
      </c>
      <c r="AF21" s="205">
        <v>0</v>
      </c>
      <c r="AG21" s="205">
        <v>0</v>
      </c>
      <c r="AH21" s="205">
        <v>0</v>
      </c>
      <c r="AI21" s="205">
        <v>0</v>
      </c>
      <c r="AJ21" s="205">
        <v>0</v>
      </c>
      <c r="AK21" s="205">
        <v>0</v>
      </c>
      <c r="AL21" s="205">
        <v>0</v>
      </c>
      <c r="AM21" s="205">
        <v>0</v>
      </c>
      <c r="AN21" s="205">
        <v>0</v>
      </c>
      <c r="AO21" s="205">
        <v>0</v>
      </c>
      <c r="AP21" s="205">
        <v>0</v>
      </c>
      <c r="AQ21" s="205">
        <v>0</v>
      </c>
      <c r="AR21" s="205">
        <v>0</v>
      </c>
      <c r="AS21" s="205">
        <v>0</v>
      </c>
      <c r="AT21" s="205">
        <v>0</v>
      </c>
      <c r="AU21" s="205">
        <v>0</v>
      </c>
      <c r="AV21" s="205">
        <v>0</v>
      </c>
      <c r="AW21" s="205">
        <v>0</v>
      </c>
      <c r="AX21" s="205">
        <v>0</v>
      </c>
      <c r="AY21" s="205">
        <v>0</v>
      </c>
    </row>
    <row r="22" spans="1:51" ht="14.1" customHeight="1" x14ac:dyDescent="0.2">
      <c r="A22" s="23"/>
      <c r="B22" s="425" t="s">
        <v>1207</v>
      </c>
      <c r="C22" s="205">
        <v>0</v>
      </c>
      <c r="D22" s="205">
        <v>0</v>
      </c>
      <c r="E22" s="205">
        <v>0</v>
      </c>
      <c r="F22" s="205">
        <v>0</v>
      </c>
      <c r="G22" s="205">
        <v>0</v>
      </c>
      <c r="H22" s="205">
        <v>0</v>
      </c>
      <c r="I22" s="205">
        <v>0</v>
      </c>
      <c r="J22" s="205">
        <v>0</v>
      </c>
      <c r="K22" s="205">
        <v>0</v>
      </c>
      <c r="L22" s="205">
        <v>0</v>
      </c>
      <c r="M22" s="205">
        <v>0</v>
      </c>
      <c r="N22" s="205">
        <v>0</v>
      </c>
      <c r="O22" s="205">
        <v>0</v>
      </c>
      <c r="P22" s="205">
        <v>0</v>
      </c>
      <c r="Q22" s="205">
        <v>0</v>
      </c>
      <c r="R22" s="205">
        <v>0</v>
      </c>
      <c r="S22" s="205">
        <v>0</v>
      </c>
      <c r="T22" s="205">
        <v>0</v>
      </c>
      <c r="U22" s="205">
        <v>0</v>
      </c>
      <c r="V22" s="205">
        <v>0</v>
      </c>
      <c r="W22" s="205">
        <v>0</v>
      </c>
      <c r="X22" s="205">
        <v>0</v>
      </c>
      <c r="Y22" s="205">
        <v>0</v>
      </c>
      <c r="Z22" s="205">
        <v>0</v>
      </c>
      <c r="AA22" s="205" t="s">
        <v>205</v>
      </c>
      <c r="AB22" s="205" t="s">
        <v>205</v>
      </c>
      <c r="AC22" s="205" t="s">
        <v>205</v>
      </c>
      <c r="AD22" s="205">
        <v>0</v>
      </c>
      <c r="AE22" s="249">
        <v>0</v>
      </c>
      <c r="AF22" s="205">
        <v>0</v>
      </c>
      <c r="AG22" s="205">
        <v>0</v>
      </c>
      <c r="AH22" s="205">
        <v>0</v>
      </c>
      <c r="AI22" s="205">
        <v>0</v>
      </c>
      <c r="AJ22" s="205">
        <v>0</v>
      </c>
      <c r="AK22" s="205">
        <v>0</v>
      </c>
      <c r="AL22" s="205">
        <v>0</v>
      </c>
      <c r="AM22" s="205">
        <v>0</v>
      </c>
      <c r="AN22" s="205">
        <v>0</v>
      </c>
      <c r="AO22" s="205">
        <v>0</v>
      </c>
      <c r="AP22" s="205">
        <v>0</v>
      </c>
      <c r="AQ22" s="205">
        <v>0</v>
      </c>
      <c r="AR22" s="205">
        <v>0</v>
      </c>
      <c r="AS22" s="205">
        <v>0</v>
      </c>
      <c r="AT22" s="205">
        <v>0</v>
      </c>
      <c r="AU22" s="205">
        <v>0</v>
      </c>
      <c r="AV22" s="205">
        <v>0</v>
      </c>
      <c r="AW22" s="205">
        <v>0</v>
      </c>
      <c r="AX22" s="205">
        <v>0</v>
      </c>
      <c r="AY22" s="205">
        <v>0</v>
      </c>
    </row>
    <row r="23" spans="1:51" ht="14.1" customHeight="1" x14ac:dyDescent="0.2">
      <c r="A23" s="23"/>
      <c r="B23" s="425" t="s">
        <v>827</v>
      </c>
      <c r="C23" s="205" t="s">
        <v>205</v>
      </c>
      <c r="D23" s="205" t="s">
        <v>205</v>
      </c>
      <c r="E23" s="205" t="s">
        <v>205</v>
      </c>
      <c r="F23" s="205" t="s">
        <v>205</v>
      </c>
      <c r="G23" s="205" t="s">
        <v>205</v>
      </c>
      <c r="H23" s="205" t="s">
        <v>205</v>
      </c>
      <c r="I23" s="205" t="s">
        <v>205</v>
      </c>
      <c r="J23" s="205" t="s">
        <v>205</v>
      </c>
      <c r="K23" s="205" t="s">
        <v>205</v>
      </c>
      <c r="L23" s="205" t="s">
        <v>205</v>
      </c>
      <c r="M23" s="205" t="s">
        <v>205</v>
      </c>
      <c r="N23" s="205" t="s">
        <v>205</v>
      </c>
      <c r="O23" s="205" t="s">
        <v>205</v>
      </c>
      <c r="P23" s="205" t="s">
        <v>205</v>
      </c>
      <c r="Q23" s="205" t="s">
        <v>205</v>
      </c>
      <c r="R23" s="205" t="s">
        <v>205</v>
      </c>
      <c r="S23" s="205" t="s">
        <v>205</v>
      </c>
      <c r="T23" s="205" t="s">
        <v>205</v>
      </c>
      <c r="U23" s="205" t="s">
        <v>205</v>
      </c>
      <c r="V23" s="205" t="s">
        <v>205</v>
      </c>
      <c r="W23" s="205" t="s">
        <v>205</v>
      </c>
      <c r="X23" s="205" t="s">
        <v>205</v>
      </c>
      <c r="Y23" s="205" t="s">
        <v>205</v>
      </c>
      <c r="Z23" s="205" t="s">
        <v>205</v>
      </c>
      <c r="AA23" s="205" t="s">
        <v>205</v>
      </c>
      <c r="AB23" s="205" t="s">
        <v>205</v>
      </c>
      <c r="AC23" s="205">
        <f>5251.75993</f>
        <v>5251.7599300000002</v>
      </c>
      <c r="AD23" s="205">
        <v>0</v>
      </c>
      <c r="AE23" s="249">
        <v>0</v>
      </c>
      <c r="AF23" s="205">
        <v>0</v>
      </c>
      <c r="AG23" s="205">
        <v>0</v>
      </c>
      <c r="AH23" s="205">
        <v>0</v>
      </c>
      <c r="AI23" s="205">
        <v>0</v>
      </c>
      <c r="AJ23" s="205">
        <v>0</v>
      </c>
      <c r="AK23" s="205">
        <v>0</v>
      </c>
      <c r="AL23" s="205">
        <v>0</v>
      </c>
      <c r="AM23" s="205">
        <v>0</v>
      </c>
      <c r="AN23" s="205">
        <v>0</v>
      </c>
      <c r="AO23" s="205">
        <v>0</v>
      </c>
      <c r="AP23" s="205">
        <v>0</v>
      </c>
      <c r="AQ23" s="205">
        <v>0</v>
      </c>
      <c r="AR23" s="205">
        <v>0</v>
      </c>
      <c r="AS23" s="205">
        <v>0</v>
      </c>
      <c r="AT23" s="205">
        <v>0</v>
      </c>
      <c r="AU23" s="205">
        <v>0</v>
      </c>
      <c r="AV23" s="205">
        <v>0</v>
      </c>
      <c r="AW23" s="205">
        <v>0</v>
      </c>
      <c r="AX23" s="205">
        <v>0</v>
      </c>
      <c r="AY23" s="205">
        <v>0</v>
      </c>
    </row>
    <row r="24" spans="1:51" ht="14.1" customHeight="1" x14ac:dyDescent="0.2">
      <c r="A24" s="23"/>
      <c r="B24" s="425" t="s">
        <v>55</v>
      </c>
      <c r="C24" s="205">
        <v>0</v>
      </c>
      <c r="D24" s="205">
        <v>0</v>
      </c>
      <c r="E24" s="205">
        <v>0</v>
      </c>
      <c r="F24" s="205">
        <v>0</v>
      </c>
      <c r="G24" s="205">
        <v>0</v>
      </c>
      <c r="H24" s="205">
        <v>0</v>
      </c>
      <c r="I24" s="205">
        <v>0</v>
      </c>
      <c r="J24" s="205">
        <v>0</v>
      </c>
      <c r="K24" s="205">
        <v>6918</v>
      </c>
      <c r="L24" s="205">
        <v>0</v>
      </c>
      <c r="M24" s="205">
        <v>0</v>
      </c>
      <c r="N24" s="205">
        <v>0</v>
      </c>
      <c r="O24" s="205">
        <v>0</v>
      </c>
      <c r="P24" s="205">
        <v>0</v>
      </c>
      <c r="Q24" s="205">
        <v>0</v>
      </c>
      <c r="R24" s="205">
        <f>'Despesas por Natureza'!J30+'Despesas por Natureza'!J27</f>
        <v>6697.1685799999996</v>
      </c>
      <c r="S24" s="205">
        <v>0</v>
      </c>
      <c r="T24" s="205">
        <v>0</v>
      </c>
      <c r="U24" s="205">
        <v>0</v>
      </c>
      <c r="V24" s="205">
        <v>0</v>
      </c>
      <c r="W24" s="205">
        <v>0</v>
      </c>
      <c r="X24" s="205">
        <v>0</v>
      </c>
      <c r="Y24" s="205">
        <v>0</v>
      </c>
      <c r="Z24" s="205">
        <v>0</v>
      </c>
      <c r="AA24" s="205">
        <v>0</v>
      </c>
      <c r="AB24" s="205">
        <v>0</v>
      </c>
      <c r="AC24" s="205">
        <v>0</v>
      </c>
      <c r="AD24" s="205">
        <v>0</v>
      </c>
      <c r="AE24" s="249">
        <v>0</v>
      </c>
      <c r="AF24" s="205">
        <v>0</v>
      </c>
      <c r="AG24" s="205">
        <v>0</v>
      </c>
      <c r="AH24" s="205">
        <v>0</v>
      </c>
      <c r="AI24" s="205">
        <v>0</v>
      </c>
      <c r="AJ24" s="205">
        <v>0</v>
      </c>
      <c r="AK24" s="205">
        <v>0</v>
      </c>
      <c r="AL24" s="205">
        <v>5220.2719999999999</v>
      </c>
      <c r="AM24" s="205">
        <v>0</v>
      </c>
      <c r="AN24" s="205">
        <v>0</v>
      </c>
      <c r="AO24" s="205">
        <v>0</v>
      </c>
      <c r="AP24" s="205">
        <v>0</v>
      </c>
      <c r="AQ24" s="205">
        <v>0</v>
      </c>
      <c r="AR24" s="205">
        <v>0</v>
      </c>
      <c r="AS24" s="205">
        <v>0</v>
      </c>
      <c r="AT24" s="205">
        <v>0</v>
      </c>
      <c r="AU24" s="205">
        <v>0</v>
      </c>
      <c r="AV24" s="205">
        <v>0</v>
      </c>
      <c r="AW24" s="205">
        <v>0</v>
      </c>
      <c r="AX24" s="205">
        <v>0</v>
      </c>
      <c r="AY24" s="205">
        <v>0</v>
      </c>
    </row>
    <row r="25" spans="1:51" ht="14.1" customHeight="1" x14ac:dyDescent="0.2">
      <c r="A25" s="23"/>
      <c r="B25" s="425" t="s">
        <v>681</v>
      </c>
      <c r="C25" s="205">
        <v>0</v>
      </c>
      <c r="D25" s="205">
        <v>0</v>
      </c>
      <c r="E25" s="205">
        <v>0</v>
      </c>
      <c r="F25" s="205">
        <v>0</v>
      </c>
      <c r="G25" s="205">
        <v>0</v>
      </c>
      <c r="H25" s="205">
        <v>0</v>
      </c>
      <c r="I25" s="205">
        <v>0</v>
      </c>
      <c r="J25" s="205">
        <v>0</v>
      </c>
      <c r="K25" s="205">
        <v>0</v>
      </c>
      <c r="L25" s="205">
        <v>0</v>
      </c>
      <c r="M25" s="205">
        <v>0</v>
      </c>
      <c r="N25" s="205">
        <v>0</v>
      </c>
      <c r="O25" s="205">
        <v>0</v>
      </c>
      <c r="P25" s="205">
        <v>0</v>
      </c>
      <c r="Q25" s="205">
        <v>0</v>
      </c>
      <c r="R25" s="205">
        <v>0</v>
      </c>
      <c r="S25" s="205">
        <v>0</v>
      </c>
      <c r="T25" s="205">
        <v>0</v>
      </c>
      <c r="U25" s="205">
        <v>0</v>
      </c>
      <c r="V25" s="205">
        <v>0</v>
      </c>
      <c r="W25" s="205">
        <v>0</v>
      </c>
      <c r="X25" s="205">
        <v>0</v>
      </c>
      <c r="Y25" s="205">
        <f>+'Demais Contas a Receber'!Q41-'Demais Contas a Receber'!R41</f>
        <v>5733</v>
      </c>
      <c r="Z25" s="205">
        <f>+'Demais Contas a Receber'!R41-'Demais Contas a Receber'!S41</f>
        <v>5731</v>
      </c>
      <c r="AA25" s="205" t="s">
        <v>205</v>
      </c>
      <c r="AB25" s="205" t="s">
        <v>205</v>
      </c>
      <c r="AC25" s="205" t="s">
        <v>205</v>
      </c>
      <c r="AD25" s="205">
        <v>2859.0540299999998</v>
      </c>
      <c r="AE25" s="249">
        <v>0</v>
      </c>
      <c r="AF25" s="205">
        <v>0</v>
      </c>
      <c r="AG25" s="205">
        <v>0</v>
      </c>
      <c r="AH25" s="205">
        <v>0</v>
      </c>
      <c r="AI25" s="205">
        <v>0</v>
      </c>
      <c r="AJ25" s="205">
        <v>0</v>
      </c>
      <c r="AK25" s="205">
        <v>0</v>
      </c>
      <c r="AL25" s="205">
        <v>0</v>
      </c>
      <c r="AM25" s="205">
        <v>0</v>
      </c>
      <c r="AN25" s="205">
        <v>0</v>
      </c>
      <c r="AO25" s="205">
        <v>0</v>
      </c>
      <c r="AP25" s="205">
        <v>0</v>
      </c>
      <c r="AQ25" s="205">
        <v>0</v>
      </c>
      <c r="AR25" s="205">
        <v>0</v>
      </c>
      <c r="AS25" s="205">
        <v>0</v>
      </c>
      <c r="AT25" s="205">
        <v>0</v>
      </c>
      <c r="AU25" s="205">
        <v>0</v>
      </c>
      <c r="AV25" s="205">
        <v>0</v>
      </c>
      <c r="AW25" s="205">
        <v>0</v>
      </c>
      <c r="AX25" s="205">
        <v>0</v>
      </c>
      <c r="AY25" s="205">
        <v>0</v>
      </c>
    </row>
    <row r="26" spans="1:51" s="309" customFormat="1" ht="14.1" hidden="1" customHeight="1" outlineLevel="1" x14ac:dyDescent="0.2">
      <c r="A26" s="317"/>
      <c r="B26" s="316" t="s">
        <v>53</v>
      </c>
      <c r="C26" s="307">
        <v>0</v>
      </c>
      <c r="D26" s="307">
        <v>0</v>
      </c>
      <c r="E26" s="307">
        <v>0</v>
      </c>
      <c r="F26" s="307">
        <v>-10000</v>
      </c>
      <c r="G26" s="307">
        <v>0</v>
      </c>
      <c r="H26" s="307">
        <v>0</v>
      </c>
      <c r="I26" s="307">
        <v>0</v>
      </c>
      <c r="J26" s="307">
        <v>0</v>
      </c>
      <c r="K26" s="307">
        <v>0</v>
      </c>
      <c r="L26" s="307">
        <v>0</v>
      </c>
      <c r="M26" s="307">
        <v>0</v>
      </c>
      <c r="N26" s="307">
        <v>0</v>
      </c>
      <c r="O26" s="307">
        <v>0</v>
      </c>
      <c r="P26" s="307">
        <v>0</v>
      </c>
      <c r="Q26" s="307">
        <v>0</v>
      </c>
      <c r="R26" s="307">
        <v>0</v>
      </c>
      <c r="S26" s="307">
        <v>0</v>
      </c>
      <c r="T26" s="307">
        <v>0</v>
      </c>
      <c r="U26" s="307">
        <v>0</v>
      </c>
      <c r="V26" s="307">
        <v>0</v>
      </c>
      <c r="W26" s="307">
        <v>0</v>
      </c>
      <c r="X26" s="307">
        <v>0</v>
      </c>
      <c r="Y26" s="307">
        <v>0</v>
      </c>
      <c r="Z26" s="307">
        <v>0</v>
      </c>
      <c r="AA26" s="307">
        <v>0</v>
      </c>
      <c r="AB26" s="307">
        <v>0</v>
      </c>
      <c r="AC26" s="307">
        <v>0</v>
      </c>
      <c r="AD26" s="307">
        <v>0</v>
      </c>
      <c r="AE26" s="249">
        <v>0</v>
      </c>
      <c r="AF26" s="205">
        <v>0</v>
      </c>
      <c r="AG26" s="205">
        <v>0</v>
      </c>
      <c r="AH26" s="205">
        <v>0</v>
      </c>
      <c r="AI26" s="205">
        <v>0</v>
      </c>
      <c r="AJ26" s="205">
        <v>0</v>
      </c>
      <c r="AK26" s="205">
        <v>0</v>
      </c>
      <c r="AL26" s="205">
        <v>0</v>
      </c>
      <c r="AM26" s="205">
        <v>0</v>
      </c>
      <c r="AN26" s="205">
        <v>0</v>
      </c>
      <c r="AO26" s="205">
        <v>0</v>
      </c>
      <c r="AP26" s="205"/>
      <c r="AQ26" s="205">
        <v>0</v>
      </c>
      <c r="AR26" s="205">
        <v>0</v>
      </c>
      <c r="AS26" s="205">
        <v>0</v>
      </c>
      <c r="AT26" s="205">
        <v>0</v>
      </c>
      <c r="AU26" s="205">
        <v>0</v>
      </c>
      <c r="AV26" s="205">
        <v>0</v>
      </c>
      <c r="AW26" s="205">
        <v>0</v>
      </c>
      <c r="AX26" s="205">
        <v>0</v>
      </c>
      <c r="AY26" s="205">
        <v>0</v>
      </c>
    </row>
    <row r="27" spans="1:51" s="309" customFormat="1" ht="14.1" hidden="1" customHeight="1" outlineLevel="1" x14ac:dyDescent="0.2">
      <c r="A27" s="317"/>
      <c r="B27" s="316" t="s">
        <v>635</v>
      </c>
      <c r="C27" s="307">
        <v>0</v>
      </c>
      <c r="D27" s="307">
        <v>0</v>
      </c>
      <c r="E27" s="307">
        <v>0</v>
      </c>
      <c r="F27" s="307">
        <v>0</v>
      </c>
      <c r="G27" s="307">
        <v>0</v>
      </c>
      <c r="H27" s="307">
        <v>0</v>
      </c>
      <c r="I27" s="307">
        <v>0</v>
      </c>
      <c r="J27" s="307">
        <v>0</v>
      </c>
      <c r="K27" s="307">
        <v>0</v>
      </c>
      <c r="L27" s="307">
        <v>0</v>
      </c>
      <c r="M27" s="307">
        <v>0</v>
      </c>
      <c r="N27" s="307">
        <v>0</v>
      </c>
      <c r="O27" s="307">
        <v>0</v>
      </c>
      <c r="P27" s="307">
        <v>0</v>
      </c>
      <c r="Q27" s="307">
        <v>0</v>
      </c>
      <c r="R27" s="307">
        <v>0</v>
      </c>
      <c r="S27" s="307">
        <v>0</v>
      </c>
      <c r="T27" s="307">
        <v>0</v>
      </c>
      <c r="U27" s="307">
        <v>0</v>
      </c>
      <c r="V27" s="307">
        <v>0</v>
      </c>
      <c r="W27" s="307">
        <v>0</v>
      </c>
      <c r="X27" s="307">
        <v>0</v>
      </c>
      <c r="Y27" s="307">
        <v>0</v>
      </c>
      <c r="Z27" s="307">
        <v>0</v>
      </c>
      <c r="AA27" s="307">
        <v>0</v>
      </c>
      <c r="AB27" s="307">
        <v>0</v>
      </c>
      <c r="AC27" s="307">
        <v>0</v>
      </c>
      <c r="AD27" s="307">
        <v>0</v>
      </c>
      <c r="AE27" s="249">
        <v>0</v>
      </c>
      <c r="AF27" s="205">
        <v>0</v>
      </c>
      <c r="AG27" s="205">
        <v>0</v>
      </c>
      <c r="AH27" s="205">
        <v>0</v>
      </c>
      <c r="AI27" s="205">
        <v>0</v>
      </c>
      <c r="AJ27" s="205">
        <v>0</v>
      </c>
      <c r="AK27" s="205">
        <v>0</v>
      </c>
      <c r="AL27" s="205">
        <v>0</v>
      </c>
      <c r="AM27" s="205">
        <v>0</v>
      </c>
      <c r="AN27" s="205">
        <v>0</v>
      </c>
      <c r="AO27" s="205">
        <v>0</v>
      </c>
      <c r="AP27" s="205"/>
      <c r="AQ27" s="205">
        <v>0</v>
      </c>
      <c r="AR27" s="205">
        <v>0</v>
      </c>
      <c r="AS27" s="205">
        <v>0</v>
      </c>
      <c r="AT27" s="205">
        <v>0</v>
      </c>
      <c r="AU27" s="205">
        <v>0</v>
      </c>
      <c r="AV27" s="205">
        <v>0</v>
      </c>
      <c r="AW27" s="205">
        <v>0</v>
      </c>
      <c r="AX27" s="205">
        <v>0</v>
      </c>
      <c r="AY27" s="205">
        <v>0</v>
      </c>
    </row>
    <row r="28" spans="1:51" s="309" customFormat="1" ht="14.1" hidden="1" customHeight="1" outlineLevel="1" x14ac:dyDescent="0.2">
      <c r="A28" s="317"/>
      <c r="B28" s="316" t="s">
        <v>724</v>
      </c>
      <c r="C28" s="307">
        <v>0</v>
      </c>
      <c r="D28" s="307">
        <v>0</v>
      </c>
      <c r="E28" s="307">
        <v>0</v>
      </c>
      <c r="F28" s="307">
        <v>0</v>
      </c>
      <c r="G28" s="307">
        <v>0</v>
      </c>
      <c r="H28" s="307">
        <v>0</v>
      </c>
      <c r="I28" s="307">
        <v>0</v>
      </c>
      <c r="J28" s="307">
        <v>0</v>
      </c>
      <c r="K28" s="307">
        <v>0</v>
      </c>
      <c r="L28" s="307">
        <v>0</v>
      </c>
      <c r="M28" s="307">
        <v>0</v>
      </c>
      <c r="N28" s="307">
        <v>0</v>
      </c>
      <c r="O28" s="307">
        <v>0</v>
      </c>
      <c r="P28" s="307">
        <v>0</v>
      </c>
      <c r="Q28" s="307">
        <v>0</v>
      </c>
      <c r="R28" s="307">
        <v>0</v>
      </c>
      <c r="S28" s="307">
        <v>0</v>
      </c>
      <c r="T28" s="307">
        <v>0</v>
      </c>
      <c r="U28" s="307">
        <v>0</v>
      </c>
      <c r="V28" s="307">
        <v>0</v>
      </c>
      <c r="W28" s="307">
        <v>0</v>
      </c>
      <c r="X28" s="307">
        <v>0</v>
      </c>
      <c r="Y28" s="307">
        <v>0</v>
      </c>
      <c r="Z28" s="307">
        <v>1677.1869000000004</v>
      </c>
      <c r="AA28" s="307" t="s">
        <v>205</v>
      </c>
      <c r="AB28" s="307" t="s">
        <v>205</v>
      </c>
      <c r="AC28" s="307" t="s">
        <v>205</v>
      </c>
      <c r="AD28" s="307">
        <v>0</v>
      </c>
      <c r="AE28" s="249">
        <v>0</v>
      </c>
      <c r="AF28" s="205">
        <v>0</v>
      </c>
      <c r="AG28" s="205">
        <v>0</v>
      </c>
      <c r="AH28" s="205">
        <v>0</v>
      </c>
      <c r="AI28" s="205">
        <v>0</v>
      </c>
      <c r="AJ28" s="205">
        <v>0</v>
      </c>
      <c r="AK28" s="205">
        <v>0</v>
      </c>
      <c r="AL28" s="205">
        <v>0</v>
      </c>
      <c r="AM28" s="205">
        <v>0</v>
      </c>
      <c r="AN28" s="205">
        <v>0</v>
      </c>
      <c r="AO28" s="205">
        <v>0</v>
      </c>
      <c r="AP28" s="205"/>
      <c r="AQ28" s="205">
        <v>0</v>
      </c>
      <c r="AR28" s="205">
        <v>0</v>
      </c>
      <c r="AS28" s="205">
        <v>0</v>
      </c>
      <c r="AT28" s="205">
        <v>0</v>
      </c>
      <c r="AU28" s="205">
        <v>0</v>
      </c>
      <c r="AV28" s="205">
        <v>0</v>
      </c>
      <c r="AW28" s="205">
        <v>0</v>
      </c>
      <c r="AX28" s="205">
        <v>0</v>
      </c>
      <c r="AY28" s="205">
        <v>0</v>
      </c>
    </row>
    <row r="29" spans="1:51" s="309" customFormat="1" ht="14.1" hidden="1" customHeight="1" outlineLevel="1" x14ac:dyDescent="0.2">
      <c r="A29" s="317"/>
      <c r="B29" s="316" t="s">
        <v>637</v>
      </c>
      <c r="C29" s="307">
        <v>0</v>
      </c>
      <c r="D29" s="307">
        <v>0</v>
      </c>
      <c r="E29" s="307">
        <v>0</v>
      </c>
      <c r="F29" s="307">
        <v>0</v>
      </c>
      <c r="G29" s="307">
        <v>0</v>
      </c>
      <c r="H29" s="307">
        <v>0</v>
      </c>
      <c r="I29" s="307">
        <v>0</v>
      </c>
      <c r="J29" s="307">
        <v>0</v>
      </c>
      <c r="K29" s="307">
        <v>0</v>
      </c>
      <c r="L29" s="307">
        <v>0</v>
      </c>
      <c r="M29" s="307">
        <v>0</v>
      </c>
      <c r="N29" s="307">
        <v>0</v>
      </c>
      <c r="O29" s="307">
        <v>0</v>
      </c>
      <c r="P29" s="307">
        <v>0</v>
      </c>
      <c r="Q29" s="307">
        <v>0</v>
      </c>
      <c r="R29" s="307">
        <v>0</v>
      </c>
      <c r="S29" s="307">
        <v>0</v>
      </c>
      <c r="T29" s="307">
        <v>0</v>
      </c>
      <c r="U29" s="307">
        <v>0</v>
      </c>
      <c r="V29" s="307">
        <v>0</v>
      </c>
      <c r="W29" s="307">
        <v>0</v>
      </c>
      <c r="X29" s="307">
        <f>+'Demais Contas a Receber'!P13-'Demais Contas a Receber'!Q13</f>
        <v>1767</v>
      </c>
      <c r="Y29" s="307">
        <v>0</v>
      </c>
      <c r="Z29" s="307">
        <v>0</v>
      </c>
      <c r="AA29" s="307">
        <v>0</v>
      </c>
      <c r="AB29" s="307">
        <v>0</v>
      </c>
      <c r="AC29" s="307">
        <v>0</v>
      </c>
      <c r="AD29" s="307">
        <v>0</v>
      </c>
      <c r="AE29" s="249">
        <v>0</v>
      </c>
      <c r="AF29" s="205">
        <v>0</v>
      </c>
      <c r="AG29" s="205">
        <v>0</v>
      </c>
      <c r="AH29" s="205">
        <v>0</v>
      </c>
      <c r="AI29" s="205">
        <v>0</v>
      </c>
      <c r="AJ29" s="205">
        <v>0</v>
      </c>
      <c r="AK29" s="205">
        <v>0</v>
      </c>
      <c r="AL29" s="205">
        <v>0</v>
      </c>
      <c r="AM29" s="205">
        <v>0</v>
      </c>
      <c r="AN29" s="205">
        <v>0</v>
      </c>
      <c r="AO29" s="205">
        <v>0</v>
      </c>
      <c r="AP29" s="205"/>
      <c r="AQ29" s="205">
        <v>0</v>
      </c>
      <c r="AR29" s="205">
        <v>0</v>
      </c>
      <c r="AS29" s="205">
        <v>0</v>
      </c>
      <c r="AT29" s="205">
        <v>0</v>
      </c>
      <c r="AU29" s="205">
        <v>0</v>
      </c>
      <c r="AV29" s="205">
        <v>0</v>
      </c>
      <c r="AW29" s="205">
        <v>0</v>
      </c>
      <c r="AX29" s="205">
        <v>0</v>
      </c>
      <c r="AY29" s="205">
        <v>0</v>
      </c>
    </row>
    <row r="30" spans="1:51" s="309" customFormat="1" ht="14.1" hidden="1" customHeight="1" outlineLevel="1" x14ac:dyDescent="0.2">
      <c r="A30" s="317"/>
      <c r="B30" s="316" t="s">
        <v>638</v>
      </c>
      <c r="C30" s="307">
        <v>0</v>
      </c>
      <c r="D30" s="307">
        <v>0</v>
      </c>
      <c r="E30" s="307">
        <v>0</v>
      </c>
      <c r="F30" s="307">
        <v>0</v>
      </c>
      <c r="G30" s="307">
        <v>0</v>
      </c>
      <c r="H30" s="307">
        <v>0</v>
      </c>
      <c r="I30" s="307">
        <v>0</v>
      </c>
      <c r="J30" s="307">
        <v>0</v>
      </c>
      <c r="K30" s="307">
        <v>0</v>
      </c>
      <c r="L30" s="307">
        <v>0</v>
      </c>
      <c r="M30" s="307">
        <v>0</v>
      </c>
      <c r="N30" s="307">
        <v>0</v>
      </c>
      <c r="O30" s="307">
        <v>0</v>
      </c>
      <c r="P30" s="307">
        <v>0</v>
      </c>
      <c r="Q30" s="307">
        <v>0</v>
      </c>
      <c r="R30" s="307">
        <v>0</v>
      </c>
      <c r="S30" s="307">
        <v>0</v>
      </c>
      <c r="T30" s="307">
        <v>0</v>
      </c>
      <c r="U30" s="307">
        <v>0</v>
      </c>
      <c r="V30" s="307">
        <v>0</v>
      </c>
      <c r="W30" s="307">
        <v>0</v>
      </c>
      <c r="X30" s="307">
        <v>-9847.0333800000008</v>
      </c>
      <c r="Y30" s="307">
        <v>0</v>
      </c>
      <c r="Z30" s="307">
        <v>0</v>
      </c>
      <c r="AA30" s="307">
        <v>0</v>
      </c>
      <c r="AB30" s="307">
        <v>0</v>
      </c>
      <c r="AC30" s="307">
        <v>0</v>
      </c>
      <c r="AD30" s="307">
        <v>0</v>
      </c>
      <c r="AE30" s="249">
        <v>0</v>
      </c>
      <c r="AF30" s="205">
        <v>0</v>
      </c>
      <c r="AG30" s="205">
        <v>0</v>
      </c>
      <c r="AH30" s="205">
        <v>0</v>
      </c>
      <c r="AI30" s="205">
        <v>0</v>
      </c>
      <c r="AJ30" s="205">
        <v>0</v>
      </c>
      <c r="AK30" s="205">
        <v>0</v>
      </c>
      <c r="AL30" s="205">
        <v>0</v>
      </c>
      <c r="AM30" s="205">
        <v>0</v>
      </c>
      <c r="AN30" s="205">
        <v>0</v>
      </c>
      <c r="AO30" s="205">
        <v>0</v>
      </c>
      <c r="AP30" s="205"/>
      <c r="AQ30" s="205">
        <v>0</v>
      </c>
      <c r="AR30" s="205">
        <v>0</v>
      </c>
      <c r="AS30" s="205">
        <v>0</v>
      </c>
      <c r="AT30" s="205">
        <v>0</v>
      </c>
      <c r="AU30" s="205">
        <v>0</v>
      </c>
      <c r="AV30" s="205">
        <v>0</v>
      </c>
      <c r="AW30" s="205">
        <v>0</v>
      </c>
      <c r="AX30" s="205">
        <v>0</v>
      </c>
      <c r="AY30" s="205">
        <v>0</v>
      </c>
    </row>
    <row r="31" spans="1:51" s="309" customFormat="1" ht="14.1" hidden="1" customHeight="1" outlineLevel="1" x14ac:dyDescent="0.2">
      <c r="A31" s="317"/>
      <c r="B31" s="316" t="s">
        <v>54</v>
      </c>
      <c r="C31" s="307">
        <v>0</v>
      </c>
      <c r="D31" s="307">
        <v>468</v>
      </c>
      <c r="E31" s="307">
        <v>234</v>
      </c>
      <c r="F31" s="307">
        <v>606</v>
      </c>
      <c r="G31" s="307">
        <v>1189</v>
      </c>
      <c r="H31" s="307">
        <v>5137</v>
      </c>
      <c r="I31" s="307">
        <v>434</v>
      </c>
      <c r="J31" s="307">
        <v>38</v>
      </c>
      <c r="K31" s="307">
        <v>0</v>
      </c>
      <c r="L31" s="307">
        <v>0</v>
      </c>
      <c r="M31" s="307">
        <v>0</v>
      </c>
      <c r="N31" s="307">
        <v>0</v>
      </c>
      <c r="O31" s="307">
        <v>0</v>
      </c>
      <c r="P31" s="307">
        <v>0</v>
      </c>
      <c r="Q31" s="307">
        <v>0</v>
      </c>
      <c r="R31" s="307">
        <v>0</v>
      </c>
      <c r="S31" s="307">
        <v>0</v>
      </c>
      <c r="T31" s="307">
        <v>0</v>
      </c>
      <c r="U31" s="307">
        <v>0</v>
      </c>
      <c r="V31" s="307">
        <v>0</v>
      </c>
      <c r="W31" s="307">
        <v>0</v>
      </c>
      <c r="X31" s="307">
        <v>0</v>
      </c>
      <c r="Y31" s="307">
        <v>0</v>
      </c>
      <c r="Z31" s="307">
        <v>0</v>
      </c>
      <c r="AA31" s="307">
        <v>0</v>
      </c>
      <c r="AB31" s="307">
        <v>0</v>
      </c>
      <c r="AC31" s="307">
        <v>0</v>
      </c>
      <c r="AD31" s="307">
        <v>0</v>
      </c>
      <c r="AE31" s="249">
        <v>0</v>
      </c>
      <c r="AF31" s="205">
        <v>0</v>
      </c>
      <c r="AG31" s="205">
        <v>0</v>
      </c>
      <c r="AH31" s="205">
        <v>0</v>
      </c>
      <c r="AI31" s="205">
        <v>0</v>
      </c>
      <c r="AJ31" s="205">
        <v>0</v>
      </c>
      <c r="AK31" s="205">
        <v>0</v>
      </c>
      <c r="AL31" s="205">
        <v>0</v>
      </c>
      <c r="AM31" s="205">
        <v>0</v>
      </c>
      <c r="AN31" s="205">
        <v>0</v>
      </c>
      <c r="AO31" s="205">
        <v>0</v>
      </c>
      <c r="AP31" s="205"/>
      <c r="AQ31" s="205">
        <v>0</v>
      </c>
      <c r="AR31" s="205">
        <v>0</v>
      </c>
      <c r="AS31" s="205">
        <v>0</v>
      </c>
      <c r="AT31" s="205">
        <v>0</v>
      </c>
      <c r="AU31" s="205">
        <v>0</v>
      </c>
      <c r="AV31" s="205">
        <v>0</v>
      </c>
      <c r="AW31" s="205">
        <v>0</v>
      </c>
      <c r="AX31" s="205">
        <v>0</v>
      </c>
      <c r="AY31" s="205">
        <v>0</v>
      </c>
    </row>
    <row r="32" spans="1:51" s="309" customFormat="1" ht="14.1" hidden="1" customHeight="1" outlineLevel="1" x14ac:dyDescent="0.2">
      <c r="A32" s="317"/>
      <c r="B32" s="316" t="s">
        <v>56</v>
      </c>
      <c r="C32" s="307">
        <v>0</v>
      </c>
      <c r="D32" s="307">
        <v>0</v>
      </c>
      <c r="E32" s="307">
        <v>0</v>
      </c>
      <c r="F32" s="307">
        <v>0</v>
      </c>
      <c r="G32" s="307">
        <v>0</v>
      </c>
      <c r="H32" s="307">
        <v>0</v>
      </c>
      <c r="I32" s="307">
        <v>0</v>
      </c>
      <c r="J32" s="307">
        <v>0</v>
      </c>
      <c r="K32" s="307">
        <v>0</v>
      </c>
      <c r="L32" s="307">
        <v>0</v>
      </c>
      <c r="M32" s="307">
        <v>0</v>
      </c>
      <c r="N32" s="307">
        <v>0</v>
      </c>
      <c r="O32" s="307">
        <v>0</v>
      </c>
      <c r="P32" s="307">
        <v>0</v>
      </c>
      <c r="Q32" s="307">
        <v>0</v>
      </c>
      <c r="R32" s="307">
        <v>0</v>
      </c>
      <c r="S32" s="307">
        <v>0</v>
      </c>
      <c r="T32" s="307">
        <v>0</v>
      </c>
      <c r="U32" s="307">
        <v>0</v>
      </c>
      <c r="V32" s="307">
        <v>0</v>
      </c>
      <c r="W32" s="307">
        <v>0</v>
      </c>
      <c r="X32" s="307">
        <v>0</v>
      </c>
      <c r="Y32" s="307">
        <v>0</v>
      </c>
      <c r="Z32" s="307">
        <v>0</v>
      </c>
      <c r="AA32" s="307">
        <v>0</v>
      </c>
      <c r="AB32" s="307">
        <v>0</v>
      </c>
      <c r="AC32" s="307">
        <v>0</v>
      </c>
      <c r="AD32" s="307">
        <v>0</v>
      </c>
      <c r="AE32" s="249">
        <v>0</v>
      </c>
      <c r="AF32" s="205">
        <v>0</v>
      </c>
      <c r="AG32" s="205">
        <v>0</v>
      </c>
      <c r="AH32" s="205">
        <v>0</v>
      </c>
      <c r="AI32" s="205">
        <v>0</v>
      </c>
      <c r="AJ32" s="205">
        <v>0</v>
      </c>
      <c r="AK32" s="205">
        <v>0</v>
      </c>
      <c r="AL32" s="205">
        <v>0</v>
      </c>
      <c r="AM32" s="205">
        <v>0</v>
      </c>
      <c r="AN32" s="205">
        <v>0</v>
      </c>
      <c r="AO32" s="205">
        <v>0</v>
      </c>
      <c r="AP32" s="205"/>
      <c r="AQ32" s="205">
        <v>0</v>
      </c>
      <c r="AR32" s="205">
        <v>0</v>
      </c>
      <c r="AS32" s="205">
        <v>0</v>
      </c>
      <c r="AT32" s="205">
        <v>0</v>
      </c>
      <c r="AU32" s="205">
        <v>0</v>
      </c>
      <c r="AV32" s="205">
        <v>0</v>
      </c>
      <c r="AW32" s="205">
        <v>0</v>
      </c>
      <c r="AX32" s="205">
        <v>0</v>
      </c>
      <c r="AY32" s="205">
        <v>0</v>
      </c>
    </row>
    <row r="33" spans="1:51" s="309" customFormat="1" ht="14.1" hidden="1" customHeight="1" outlineLevel="1" x14ac:dyDescent="0.2">
      <c r="A33" s="317"/>
      <c r="B33" s="316" t="s">
        <v>52</v>
      </c>
      <c r="C33" s="307">
        <v>0</v>
      </c>
      <c r="D33" s="307">
        <v>0</v>
      </c>
      <c r="E33" s="307">
        <v>1059</v>
      </c>
      <c r="F33" s="307">
        <v>0</v>
      </c>
      <c r="G33" s="307">
        <v>0</v>
      </c>
      <c r="H33" s="307">
        <v>0</v>
      </c>
      <c r="I33" s="307">
        <v>0</v>
      </c>
      <c r="J33" s="307">
        <v>0</v>
      </c>
      <c r="K33" s="307">
        <v>0</v>
      </c>
      <c r="L33" s="307">
        <v>0</v>
      </c>
      <c r="M33" s="307">
        <v>0</v>
      </c>
      <c r="N33" s="307">
        <v>0</v>
      </c>
      <c r="O33" s="307">
        <v>0</v>
      </c>
      <c r="P33" s="307">
        <f>'Despesas por Natureza'!H27</f>
        <v>3704.1926200000003</v>
      </c>
      <c r="Q33" s="307">
        <v>0</v>
      </c>
      <c r="R33" s="307">
        <v>0</v>
      </c>
      <c r="S33" s="307">
        <v>0</v>
      </c>
      <c r="T33" s="307">
        <v>0</v>
      </c>
      <c r="U33" s="307">
        <v>0</v>
      </c>
      <c r="V33" s="307">
        <v>0</v>
      </c>
      <c r="W33" s="307">
        <v>0</v>
      </c>
      <c r="X33" s="307">
        <v>0</v>
      </c>
      <c r="Y33" s="307">
        <v>0</v>
      </c>
      <c r="Z33" s="307">
        <v>0</v>
      </c>
      <c r="AA33" s="307">
        <v>0</v>
      </c>
      <c r="AB33" s="307">
        <v>0</v>
      </c>
      <c r="AC33" s="307">
        <v>0</v>
      </c>
      <c r="AD33" s="307">
        <v>0</v>
      </c>
      <c r="AE33" s="249">
        <v>0</v>
      </c>
      <c r="AF33" s="205">
        <v>0</v>
      </c>
      <c r="AG33" s="205">
        <v>0</v>
      </c>
      <c r="AH33" s="205">
        <v>0</v>
      </c>
      <c r="AI33" s="205">
        <v>0</v>
      </c>
      <c r="AJ33" s="205">
        <v>0</v>
      </c>
      <c r="AK33" s="205">
        <v>0</v>
      </c>
      <c r="AL33" s="205">
        <v>0</v>
      </c>
      <c r="AM33" s="205">
        <v>0</v>
      </c>
      <c r="AN33" s="205">
        <v>0</v>
      </c>
      <c r="AO33" s="205">
        <v>0</v>
      </c>
      <c r="AP33" s="205"/>
      <c r="AQ33" s="205">
        <v>0</v>
      </c>
      <c r="AR33" s="205">
        <v>0</v>
      </c>
      <c r="AS33" s="205">
        <v>0</v>
      </c>
      <c r="AT33" s="205">
        <v>0</v>
      </c>
      <c r="AU33" s="205">
        <v>0</v>
      </c>
      <c r="AV33" s="205">
        <v>0</v>
      </c>
      <c r="AW33" s="205">
        <v>0</v>
      </c>
      <c r="AX33" s="205">
        <v>0</v>
      </c>
      <c r="AY33" s="205">
        <v>0</v>
      </c>
    </row>
    <row r="34" spans="1:51" s="309" customFormat="1" ht="14.1" hidden="1" customHeight="1" outlineLevel="1" x14ac:dyDescent="0.2">
      <c r="A34" s="317"/>
      <c r="B34" s="316" t="s">
        <v>502</v>
      </c>
      <c r="C34" s="307">
        <v>0</v>
      </c>
      <c r="D34" s="307">
        <v>0</v>
      </c>
      <c r="E34" s="307">
        <v>0</v>
      </c>
      <c r="F34" s="307">
        <v>0</v>
      </c>
      <c r="G34" s="307">
        <v>0</v>
      </c>
      <c r="H34" s="307">
        <v>0</v>
      </c>
      <c r="I34" s="307">
        <v>17500</v>
      </c>
      <c r="J34" s="307">
        <v>3952</v>
      </c>
      <c r="K34" s="307">
        <v>0</v>
      </c>
      <c r="L34" s="307">
        <v>0</v>
      </c>
      <c r="M34" s="307">
        <v>0</v>
      </c>
      <c r="N34" s="307">
        <v>2194</v>
      </c>
      <c r="O34" s="307">
        <v>0</v>
      </c>
      <c r="P34" s="307">
        <v>0</v>
      </c>
      <c r="Q34" s="307">
        <v>0</v>
      </c>
      <c r="R34" s="307">
        <f>('Riscos Judiciais'!M59-'Riscos Judiciais'!N59+'Riscos Judiciais'!N40-'Riscos Judiciais'!M40)*-1</f>
        <v>14604</v>
      </c>
      <c r="S34" s="307">
        <v>0</v>
      </c>
      <c r="T34" s="307">
        <v>0</v>
      </c>
      <c r="U34" s="307">
        <v>0</v>
      </c>
      <c r="V34" s="307">
        <v>0</v>
      </c>
      <c r="W34" s="307">
        <v>0</v>
      </c>
      <c r="X34" s="307">
        <v>0</v>
      </c>
      <c r="Y34" s="307">
        <v>0</v>
      </c>
      <c r="Z34" s="307">
        <v>0</v>
      </c>
      <c r="AA34" s="307">
        <v>0</v>
      </c>
      <c r="AB34" s="307">
        <v>0</v>
      </c>
      <c r="AC34" s="307">
        <v>0</v>
      </c>
      <c r="AD34" s="307">
        <v>0</v>
      </c>
      <c r="AE34" s="249">
        <v>0</v>
      </c>
      <c r="AF34" s="205">
        <v>0</v>
      </c>
      <c r="AG34" s="205">
        <v>0</v>
      </c>
      <c r="AH34" s="205">
        <v>0</v>
      </c>
      <c r="AI34" s="205">
        <v>0</v>
      </c>
      <c r="AJ34" s="205">
        <v>0</v>
      </c>
      <c r="AK34" s="205">
        <v>0</v>
      </c>
      <c r="AL34" s="205">
        <v>0</v>
      </c>
      <c r="AM34" s="205">
        <v>0</v>
      </c>
      <c r="AN34" s="205">
        <v>0</v>
      </c>
      <c r="AO34" s="205">
        <v>0</v>
      </c>
      <c r="AP34" s="205"/>
      <c r="AQ34" s="205">
        <v>0</v>
      </c>
      <c r="AR34" s="205">
        <v>0</v>
      </c>
      <c r="AS34" s="205">
        <v>0</v>
      </c>
      <c r="AT34" s="205">
        <v>0</v>
      </c>
      <c r="AU34" s="205">
        <v>0</v>
      </c>
      <c r="AV34" s="205">
        <v>0</v>
      </c>
      <c r="AW34" s="205">
        <v>0</v>
      </c>
      <c r="AX34" s="205">
        <v>0</v>
      </c>
      <c r="AY34" s="205">
        <v>0</v>
      </c>
    </row>
    <row r="35" spans="1:51" ht="14.1" customHeight="1" collapsed="1" x14ac:dyDescent="0.2">
      <c r="A35" s="23"/>
      <c r="B35" s="206" t="s">
        <v>70</v>
      </c>
      <c r="C35" s="207">
        <f t="shared" ref="C35:AR35" si="19">SUM(C16:C34)</f>
        <v>8793</v>
      </c>
      <c r="D35" s="207">
        <f t="shared" si="19"/>
        <v>6326</v>
      </c>
      <c r="E35" s="207">
        <f t="shared" si="19"/>
        <v>-4339</v>
      </c>
      <c r="F35" s="207">
        <f t="shared" si="19"/>
        <v>-4309</v>
      </c>
      <c r="G35" s="207">
        <f t="shared" si="19"/>
        <v>-17280</v>
      </c>
      <c r="H35" s="207">
        <f t="shared" si="19"/>
        <v>-15225</v>
      </c>
      <c r="I35" s="207">
        <f t="shared" si="19"/>
        <v>-10850</v>
      </c>
      <c r="J35" s="207">
        <f t="shared" si="19"/>
        <v>-8720</v>
      </c>
      <c r="K35" s="207">
        <f t="shared" si="19"/>
        <v>-3668</v>
      </c>
      <c r="L35" s="207">
        <f t="shared" si="19"/>
        <v>-4662</v>
      </c>
      <c r="M35" s="207">
        <f t="shared" si="19"/>
        <v>-4039</v>
      </c>
      <c r="N35" s="207">
        <f t="shared" si="19"/>
        <v>5430</v>
      </c>
      <c r="O35" s="207">
        <f t="shared" si="19"/>
        <v>621</v>
      </c>
      <c r="P35" s="207">
        <f t="shared" si="19"/>
        <v>-3692.8073799999997</v>
      </c>
      <c r="Q35" s="207">
        <f t="shared" si="19"/>
        <v>75</v>
      </c>
      <c r="R35" s="207">
        <f t="shared" si="19"/>
        <v>6632.0527900000143</v>
      </c>
      <c r="S35" s="207">
        <f t="shared" si="19"/>
        <v>3521.9653700000054</v>
      </c>
      <c r="T35" s="207">
        <f t="shared" si="19"/>
        <v>2922.5407300000024</v>
      </c>
      <c r="U35" s="207">
        <f t="shared" si="19"/>
        <v>1784.6219000000017</v>
      </c>
      <c r="V35" s="207">
        <f t="shared" si="19"/>
        <v>3101.8634099999999</v>
      </c>
      <c r="W35" s="207">
        <f t="shared" si="19"/>
        <v>5088.9180800000113</v>
      </c>
      <c r="X35" s="207">
        <f t="shared" si="19"/>
        <v>1563.8832099999963</v>
      </c>
      <c r="Y35" s="207">
        <f t="shared" si="19"/>
        <v>6103.3221699999922</v>
      </c>
      <c r="Z35" s="207">
        <f t="shared" si="19"/>
        <v>3839.2210800000003</v>
      </c>
      <c r="AA35" s="207">
        <f t="shared" si="19"/>
        <v>6840.637380000001</v>
      </c>
      <c r="AB35" s="207">
        <f t="shared" si="19"/>
        <v>6900.8666400000002</v>
      </c>
      <c r="AC35" s="207">
        <f t="shared" si="19"/>
        <v>8387.9753299999993</v>
      </c>
      <c r="AD35" s="207">
        <f t="shared" si="19"/>
        <v>6116.2747789860023</v>
      </c>
      <c r="AE35" s="251">
        <f t="shared" si="19"/>
        <v>13526.770399999999</v>
      </c>
      <c r="AF35" s="207">
        <f t="shared" si="19"/>
        <v>10792.115830000002</v>
      </c>
      <c r="AG35" s="207">
        <f t="shared" si="19"/>
        <v>14657.471238841323</v>
      </c>
      <c r="AH35" s="207">
        <f t="shared" si="19"/>
        <v>12623.503299999997</v>
      </c>
      <c r="AI35" s="207">
        <f t="shared" si="19"/>
        <v>14941.204700000004</v>
      </c>
      <c r="AJ35" s="207">
        <f t="shared" si="19"/>
        <v>16308.140899999999</v>
      </c>
      <c r="AK35" s="207">
        <f t="shared" si="19"/>
        <v>16517.227480000005</v>
      </c>
      <c r="AL35" s="207">
        <f t="shared" si="19"/>
        <v>15090.259720000002</v>
      </c>
      <c r="AM35" s="207">
        <f t="shared" si="19"/>
        <v>10070.26658</v>
      </c>
      <c r="AN35" s="207">
        <f t="shared" si="19"/>
        <v>11871.528069999998</v>
      </c>
      <c r="AO35" s="207">
        <f t="shared" si="19"/>
        <v>11958.377320000005</v>
      </c>
      <c r="AP35" s="207">
        <f t="shared" si="19"/>
        <v>9324.9591600000094</v>
      </c>
      <c r="AQ35" s="207">
        <f t="shared" si="19"/>
        <v>14024.906889999991</v>
      </c>
      <c r="AR35" s="207">
        <f t="shared" si="19"/>
        <v>11354.191860000004</v>
      </c>
      <c r="AS35" s="207">
        <f t="shared" ref="AS35:AT35" si="20">SUM(AS16:AS34)</f>
        <v>13971.477289999993</v>
      </c>
      <c r="AT35" s="207">
        <f t="shared" si="20"/>
        <v>11265.87644</v>
      </c>
      <c r="AU35" s="207">
        <f t="shared" ref="AU35:AV35" si="21">SUM(AU16:AU34)</f>
        <v>11127.471440000001</v>
      </c>
      <c r="AV35" s="207">
        <f t="shared" si="21"/>
        <v>11565.998679999997</v>
      </c>
      <c r="AW35" s="207">
        <f t="shared" ref="AW35:AX35" si="22">SUM(AW16:AW34)</f>
        <v>12418.770880000009</v>
      </c>
      <c r="AX35" s="207">
        <f t="shared" si="22"/>
        <v>11736.273050000003</v>
      </c>
      <c r="AY35" s="207">
        <f t="shared" ref="AY35" si="23">SUM(AY16:AY34)</f>
        <v>8356.5093099999958</v>
      </c>
    </row>
    <row r="36" spans="1:51" ht="14.1" customHeight="1" x14ac:dyDescent="0.2">
      <c r="A36" s="23"/>
      <c r="B36" s="210" t="s">
        <v>71</v>
      </c>
      <c r="C36" s="14">
        <f t="shared" ref="C36:W36" si="24">ROUND(C35/C12,3)</f>
        <v>8.5000000000000006E-2</v>
      </c>
      <c r="D36" s="14">
        <f t="shared" si="24"/>
        <v>5.5E-2</v>
      </c>
      <c r="E36" s="14">
        <f t="shared" si="24"/>
        <v>-3.3000000000000002E-2</v>
      </c>
      <c r="F36" s="14">
        <f t="shared" si="24"/>
        <v>-3.4000000000000002E-2</v>
      </c>
      <c r="G36" s="14">
        <f t="shared" si="24"/>
        <v>-0.185</v>
      </c>
      <c r="H36" s="14">
        <f t="shared" si="24"/>
        <v>-0.16300000000000001</v>
      </c>
      <c r="I36" s="14">
        <f t="shared" si="24"/>
        <v>-0.11600000000000001</v>
      </c>
      <c r="J36" s="14">
        <f t="shared" si="24"/>
        <v>-8.2000000000000003E-2</v>
      </c>
      <c r="K36" s="14">
        <f t="shared" si="24"/>
        <v>-3.9E-2</v>
      </c>
      <c r="L36" s="14">
        <f t="shared" si="24"/>
        <v>-0.05</v>
      </c>
      <c r="M36" s="14">
        <f t="shared" si="24"/>
        <v>-5.1999999999999998E-2</v>
      </c>
      <c r="N36" s="14">
        <f t="shared" si="24"/>
        <v>0.108</v>
      </c>
      <c r="O36" s="14">
        <f t="shared" si="24"/>
        <v>1.2999999999999999E-2</v>
      </c>
      <c r="P36" s="14">
        <f t="shared" si="24"/>
        <v>-7.5999999999999998E-2</v>
      </c>
      <c r="Q36" s="14">
        <f t="shared" si="24"/>
        <v>1E-3</v>
      </c>
      <c r="R36" s="14">
        <f t="shared" si="24"/>
        <v>0.13100000000000001</v>
      </c>
      <c r="S36" s="14">
        <f t="shared" si="24"/>
        <v>8.2000000000000003E-2</v>
      </c>
      <c r="T36" s="14">
        <f t="shared" si="24"/>
        <v>7.0000000000000007E-2</v>
      </c>
      <c r="U36" s="14">
        <f t="shared" si="24"/>
        <v>4.4999999999999998E-2</v>
      </c>
      <c r="V36" s="14">
        <f t="shared" si="24"/>
        <v>7.6999999999999999E-2</v>
      </c>
      <c r="W36" s="14">
        <f t="shared" si="24"/>
        <v>0.127</v>
      </c>
      <c r="X36" s="14">
        <v>3.2000000000000001E-2</v>
      </c>
      <c r="Y36" s="14">
        <f t="shared" ref="Y36:AG36" si="25">ROUND(Y35/Y12,3)</f>
        <v>0.14599999999999999</v>
      </c>
      <c r="Z36" s="14">
        <f t="shared" si="25"/>
        <v>8.5999999999999993E-2</v>
      </c>
      <c r="AA36" s="14">
        <f t="shared" si="25"/>
        <v>0.17299999999999999</v>
      </c>
      <c r="AB36" s="14">
        <f t="shared" si="25"/>
        <v>0.185</v>
      </c>
      <c r="AC36" s="14">
        <f t="shared" si="25"/>
        <v>0.23899999999999999</v>
      </c>
      <c r="AD36" s="14">
        <f t="shared" si="25"/>
        <v>0.14899999999999999</v>
      </c>
      <c r="AE36" s="851">
        <f t="shared" si="25"/>
        <v>0.35799999999999998</v>
      </c>
      <c r="AF36" s="14">
        <f t="shared" si="25"/>
        <v>0.28799999999999998</v>
      </c>
      <c r="AG36" s="14">
        <f t="shared" si="25"/>
        <v>0.35799999999999998</v>
      </c>
      <c r="AH36" s="14">
        <v>0.308</v>
      </c>
      <c r="AI36" s="14">
        <v>0.38300000000000001</v>
      </c>
      <c r="AJ36" s="14">
        <v>0.377</v>
      </c>
      <c r="AK36" s="14">
        <f>ROUND(AK35/AK12,3)</f>
        <v>0.378</v>
      </c>
      <c r="AL36" s="14">
        <f>ROUND(AL35/AL12,3)</f>
        <v>0.373</v>
      </c>
      <c r="AM36" s="14">
        <f>ROUND(AM35/AM12,3)</f>
        <v>0.30399999999999999</v>
      </c>
      <c r="AN36" s="14">
        <f>ROUND(AN35/AN12,3)</f>
        <v>0.32400000000000001</v>
      </c>
      <c r="AO36" s="14">
        <v>0.32200000000000001</v>
      </c>
      <c r="AP36" s="14">
        <f t="shared" ref="AP36:AU36" si="26">ROUND(AP35/AP12,3)</f>
        <v>0.28299999999999997</v>
      </c>
      <c r="AQ36" s="14">
        <f t="shared" si="26"/>
        <v>0.35699999999999998</v>
      </c>
      <c r="AR36" s="14">
        <f t="shared" si="26"/>
        <v>0.29499999999999998</v>
      </c>
      <c r="AS36" s="14">
        <f t="shared" si="26"/>
        <v>0.33</v>
      </c>
      <c r="AT36" s="14">
        <f t="shared" si="26"/>
        <v>0.30499999999999999</v>
      </c>
      <c r="AU36" s="14">
        <f t="shared" si="26"/>
        <v>0.28499999999999998</v>
      </c>
      <c r="AV36" s="14">
        <f t="shared" ref="AV36:AW36" si="27">ROUND(AV35/AV12,3)</f>
        <v>0.32400000000000001</v>
      </c>
      <c r="AW36" s="14">
        <f t="shared" si="27"/>
        <v>0.30199999999999999</v>
      </c>
      <c r="AX36" s="14">
        <f t="shared" ref="AX36:AY36" si="28">ROUND(AX35/AX12,3)</f>
        <v>0.28999999999999998</v>
      </c>
      <c r="AY36" s="14">
        <f t="shared" si="28"/>
        <v>0.20100000000000001</v>
      </c>
    </row>
    <row r="37" spans="1:51" ht="14.1" customHeight="1" x14ac:dyDescent="0.2">
      <c r="A37" s="23"/>
      <c r="B37" s="204" t="s">
        <v>153</v>
      </c>
      <c r="C37" s="205">
        <v>-2126</v>
      </c>
      <c r="D37" s="205">
        <v>-2659</v>
      </c>
      <c r="E37" s="205">
        <v>-2720</v>
      </c>
      <c r="F37" s="205">
        <v>-6585</v>
      </c>
      <c r="G37" s="205">
        <v>-3371</v>
      </c>
      <c r="H37" s="205">
        <v>-3185</v>
      </c>
      <c r="I37" s="205">
        <v>-2697</v>
      </c>
      <c r="J37" s="205">
        <v>-3340</v>
      </c>
      <c r="K37" s="205">
        <v>-4285</v>
      </c>
      <c r="L37" s="205">
        <v>-4387</v>
      </c>
      <c r="M37" s="205">
        <v>-3719</v>
      </c>
      <c r="N37" s="205">
        <v>-5317</v>
      </c>
      <c r="O37" s="205">
        <f t="shared" ref="O37:AF37" si="29">+SUM(O38:O39)</f>
        <v>-3275</v>
      </c>
      <c r="P37" s="205">
        <f t="shared" si="29"/>
        <v>-3793</v>
      </c>
      <c r="Q37" s="205">
        <f t="shared" si="29"/>
        <v>-3384</v>
      </c>
      <c r="R37" s="205">
        <f t="shared" si="29"/>
        <v>-4213.2582600000005</v>
      </c>
      <c r="S37" s="205">
        <f t="shared" si="29"/>
        <v>-3218.6450500000001</v>
      </c>
      <c r="T37" s="205">
        <f t="shared" si="29"/>
        <v>-5559.2025599999997</v>
      </c>
      <c r="U37" s="205">
        <f t="shared" si="29"/>
        <v>-3537.6142600000003</v>
      </c>
      <c r="V37" s="205">
        <f t="shared" si="29"/>
        <v>-3697.5026999999995</v>
      </c>
      <c r="W37" s="205">
        <f t="shared" si="29"/>
        <v>-3275.6654100000001</v>
      </c>
      <c r="X37" s="205">
        <f t="shared" si="29"/>
        <v>-3339.7341299999998</v>
      </c>
      <c r="Y37" s="205">
        <f t="shared" si="29"/>
        <v>-3481.3923999999997</v>
      </c>
      <c r="Z37" s="205">
        <f t="shared" si="29"/>
        <v>-3632.3136199999999</v>
      </c>
      <c r="AA37" s="205">
        <f t="shared" si="29"/>
        <v>-3098.15454</v>
      </c>
      <c r="AB37" s="205">
        <f t="shared" si="29"/>
        <v>-2719.4558000000002</v>
      </c>
      <c r="AC37" s="205">
        <f t="shared" si="29"/>
        <v>-2774.3335099999999</v>
      </c>
      <c r="AD37" s="205">
        <f t="shared" si="29"/>
        <v>-2686.27648</v>
      </c>
      <c r="AE37" s="249">
        <f t="shared" si="29"/>
        <v>-6952.038230000001</v>
      </c>
      <c r="AF37" s="205">
        <f t="shared" si="29"/>
        <v>-6039.3358799999996</v>
      </c>
      <c r="AG37" s="205">
        <v>-6725.99467</v>
      </c>
      <c r="AH37" s="205">
        <v>-6699.1472800000001</v>
      </c>
      <c r="AI37" s="205">
        <v>-6419.5093199999992</v>
      </c>
      <c r="AJ37" s="205">
        <v>-6046.7439800000002</v>
      </c>
      <c r="AK37" s="205">
        <f>+SUM(AK38:AK39)</f>
        <v>-5804.4692500000001</v>
      </c>
      <c r="AL37" s="205">
        <f>+SUM(AL38:AL39)</f>
        <v>-5588.5088900000001</v>
      </c>
      <c r="AM37" s="205">
        <f>+SUM(AM38:AM39)</f>
        <v>-4735.9954099999995</v>
      </c>
      <c r="AN37" s="205">
        <f>+SUM(AN38:AN39)</f>
        <v>-4457.4870200000005</v>
      </c>
      <c r="AO37" s="205">
        <v>-4456.4180200000001</v>
      </c>
      <c r="AP37" s="205">
        <f t="shared" ref="AP37:AU37" si="30">+SUM(AP38:AP39)</f>
        <v>-4303.1989899999999</v>
      </c>
      <c r="AQ37" s="205">
        <f t="shared" si="30"/>
        <v>-4326.4316700000008</v>
      </c>
      <c r="AR37" s="205">
        <f t="shared" si="30"/>
        <v>-4373.1962900000008</v>
      </c>
      <c r="AS37" s="205">
        <f t="shared" si="30"/>
        <v>-4468.6228499999997</v>
      </c>
      <c r="AT37" s="205">
        <f t="shared" si="30"/>
        <v>-4480.1281099999997</v>
      </c>
      <c r="AU37" s="205">
        <f t="shared" si="30"/>
        <v>-4222.4439899999998</v>
      </c>
      <c r="AV37" s="205">
        <f t="shared" ref="AV37:AW37" si="31">+SUM(AV38:AV39)</f>
        <v>-4178.0916199999992</v>
      </c>
      <c r="AW37" s="205">
        <f t="shared" si="31"/>
        <v>-4287.2775799999999</v>
      </c>
      <c r="AX37" s="205">
        <f t="shared" ref="AX37:AY37" si="32">+SUM(AX38:AX39)</f>
        <v>-4208.06567</v>
      </c>
      <c r="AY37" s="205">
        <f t="shared" si="32"/>
        <v>-4303.81916</v>
      </c>
    </row>
    <row r="38" spans="1:51" ht="14.1" customHeight="1" outlineLevel="1" x14ac:dyDescent="0.2">
      <c r="A38" s="24"/>
      <c r="B38" s="708" t="s">
        <v>940</v>
      </c>
      <c r="C38" s="205" t="s">
        <v>205</v>
      </c>
      <c r="D38" s="205" t="s">
        <v>205</v>
      </c>
      <c r="E38" s="205" t="s">
        <v>205</v>
      </c>
      <c r="F38" s="205" t="s">
        <v>205</v>
      </c>
      <c r="G38" s="205" t="s">
        <v>205</v>
      </c>
      <c r="H38" s="205" t="s">
        <v>205</v>
      </c>
      <c r="I38" s="205" t="s">
        <v>205</v>
      </c>
      <c r="J38" s="205" t="s">
        <v>205</v>
      </c>
      <c r="K38" s="205" t="s">
        <v>205</v>
      </c>
      <c r="L38" s="205" t="s">
        <v>205</v>
      </c>
      <c r="M38" s="205" t="s">
        <v>205</v>
      </c>
      <c r="N38" s="205" t="s">
        <v>205</v>
      </c>
      <c r="O38" s="205">
        <v>-3086.91039</v>
      </c>
      <c r="P38" s="205">
        <v>-3258.3303299999998</v>
      </c>
      <c r="Q38" s="205">
        <v>-3012.4188899999999</v>
      </c>
      <c r="R38" s="205">
        <v>-4110.1755300000004</v>
      </c>
      <c r="S38" s="205">
        <v>-3114.0270599999999</v>
      </c>
      <c r="T38" s="205">
        <v>-5456.2800399999996</v>
      </c>
      <c r="U38" s="205">
        <v>-3436.9309800000001</v>
      </c>
      <c r="V38" s="205">
        <v>-3599.9867299999996</v>
      </c>
      <c r="W38" s="205">
        <v>-3188.2748700000002</v>
      </c>
      <c r="X38" s="205">
        <v>-3252.4979399999997</v>
      </c>
      <c r="Y38" s="205">
        <v>-3392.6533399999998</v>
      </c>
      <c r="Z38" s="205">
        <v>-3533.3530499999997</v>
      </c>
      <c r="AA38" s="205">
        <v>-3018.6289700000002</v>
      </c>
      <c r="AB38" s="205">
        <v>-2654.5589500000001</v>
      </c>
      <c r="AC38" s="205">
        <v>-2709.4674599999998</v>
      </c>
      <c r="AD38" s="205">
        <v>-2625.1356900000001</v>
      </c>
      <c r="AE38" s="249">
        <v>-6897.8666900000007</v>
      </c>
      <c r="AF38" s="205">
        <v>-5985.2234399999998</v>
      </c>
      <c r="AG38" s="205">
        <v>-6672.6637300000002</v>
      </c>
      <c r="AH38" s="205">
        <v>-6645.3661899999997</v>
      </c>
      <c r="AI38" s="205">
        <v>-6364.4777399999994</v>
      </c>
      <c r="AJ38" s="205">
        <v>-5990.5031300000001</v>
      </c>
      <c r="AK38" s="205">
        <v>-5758.2713300000005</v>
      </c>
      <c r="AL38" s="205">
        <v>-5561.2758899999999</v>
      </c>
      <c r="AM38" s="205">
        <v>-4725.2368099999994</v>
      </c>
      <c r="AN38" s="205">
        <v>-4446.3691200000003</v>
      </c>
      <c r="AO38" s="205">
        <v>-4445.9161700000004</v>
      </c>
      <c r="AP38" s="205">
        <v>-4293.0837099999999</v>
      </c>
      <c r="AQ38" s="205">
        <v>-4316.5104600000004</v>
      </c>
      <c r="AR38" s="205">
        <v>-4363.3453200000004</v>
      </c>
      <c r="AS38" s="205">
        <v>-4458.7732299999998</v>
      </c>
      <c r="AT38" s="205">
        <v>-4470.4262899999994</v>
      </c>
      <c r="AU38" s="205">
        <v>-4213.7464099999997</v>
      </c>
      <c r="AV38" s="205">
        <v>-4170.2007799999992</v>
      </c>
      <c r="AW38" s="205">
        <v>-4279.6230500000001</v>
      </c>
      <c r="AX38" s="205">
        <v>-4200.6129300000002</v>
      </c>
      <c r="AY38" s="205">
        <v>-4296.40265</v>
      </c>
    </row>
    <row r="39" spans="1:51" ht="14.1" customHeight="1" outlineLevel="1" x14ac:dyDescent="0.2">
      <c r="A39" s="24"/>
      <c r="B39" s="708" t="s">
        <v>941</v>
      </c>
      <c r="C39" s="205" t="s">
        <v>205</v>
      </c>
      <c r="D39" s="205" t="s">
        <v>205</v>
      </c>
      <c r="E39" s="205" t="s">
        <v>205</v>
      </c>
      <c r="F39" s="205" t="s">
        <v>205</v>
      </c>
      <c r="G39" s="205" t="s">
        <v>205</v>
      </c>
      <c r="H39" s="205" t="s">
        <v>205</v>
      </c>
      <c r="I39" s="205" t="s">
        <v>205</v>
      </c>
      <c r="J39" s="205" t="s">
        <v>205</v>
      </c>
      <c r="K39" s="205" t="s">
        <v>205</v>
      </c>
      <c r="L39" s="205" t="s">
        <v>205</v>
      </c>
      <c r="M39" s="205" t="s">
        <v>205</v>
      </c>
      <c r="N39" s="205" t="s">
        <v>205</v>
      </c>
      <c r="O39" s="205">
        <v>-188.08960999999999</v>
      </c>
      <c r="P39" s="205">
        <v>-534.66967000000022</v>
      </c>
      <c r="Q39" s="205">
        <v>-371.58111000000008</v>
      </c>
      <c r="R39" s="205">
        <v>-103.08273000000001</v>
      </c>
      <c r="S39" s="205">
        <v>-104.61798999999999</v>
      </c>
      <c r="T39" s="205">
        <v>-102.92251999999999</v>
      </c>
      <c r="U39" s="205">
        <v>-100.68328</v>
      </c>
      <c r="V39" s="205">
        <v>-97.515969999999996</v>
      </c>
      <c r="W39" s="205">
        <v>-87.390539999999987</v>
      </c>
      <c r="X39" s="205">
        <v>-87.236190000000008</v>
      </c>
      <c r="Y39" s="205">
        <v>-88.739059999999995</v>
      </c>
      <c r="Z39" s="205">
        <v>-98.960570000000004</v>
      </c>
      <c r="AA39" s="205">
        <v>-79.525570000000002</v>
      </c>
      <c r="AB39" s="205">
        <v>-64.896850000000001</v>
      </c>
      <c r="AC39" s="205">
        <v>-64.866050000000001</v>
      </c>
      <c r="AD39" s="205">
        <v>-61.140790000000003</v>
      </c>
      <c r="AE39" s="249">
        <v>-54.17154</v>
      </c>
      <c r="AF39" s="205">
        <v>-54.112439999999999</v>
      </c>
      <c r="AG39" s="205">
        <v>-53.330940000000005</v>
      </c>
      <c r="AH39" s="205">
        <v>-53.781089999999999</v>
      </c>
      <c r="AI39" s="205">
        <v>-55.031579999999991</v>
      </c>
      <c r="AJ39" s="205">
        <v>-56.240850000000009</v>
      </c>
      <c r="AK39" s="205">
        <v>-46.197920000000003</v>
      </c>
      <c r="AL39" s="205">
        <v>-27.233000000000001</v>
      </c>
      <c r="AM39" s="205">
        <v>-10.758599999999998</v>
      </c>
      <c r="AN39" s="205">
        <v>-11.117899999999999</v>
      </c>
      <c r="AO39" s="205">
        <v>-10.501849999999999</v>
      </c>
      <c r="AP39" s="205">
        <v>-10.11528</v>
      </c>
      <c r="AQ39" s="205">
        <v>-9.9212099999999985</v>
      </c>
      <c r="AR39" s="205">
        <v>-9.8509699999999984</v>
      </c>
      <c r="AS39" s="205">
        <v>-9.849619999999998</v>
      </c>
      <c r="AT39" s="205">
        <v>-9.7018199999999979</v>
      </c>
      <c r="AU39" s="205">
        <v>-8.6975799999999985</v>
      </c>
      <c r="AV39" s="205">
        <v>-7.8908399999999999</v>
      </c>
      <c r="AW39" s="205">
        <v>-7.6545299999999994</v>
      </c>
      <c r="AX39" s="205">
        <v>-7.4527399999999995</v>
      </c>
      <c r="AY39" s="205">
        <v>-7.4165100000000006</v>
      </c>
    </row>
    <row r="40" spans="1:51" ht="14.1" customHeight="1" x14ac:dyDescent="0.2">
      <c r="A40" s="23"/>
      <c r="B40" s="206" t="s">
        <v>10</v>
      </c>
      <c r="C40" s="207">
        <f t="shared" ref="C40:AR40" si="33">C16+C37</f>
        <v>6667</v>
      </c>
      <c r="D40" s="207">
        <f t="shared" si="33"/>
        <v>3199</v>
      </c>
      <c r="E40" s="207">
        <f t="shared" si="33"/>
        <v>-8352</v>
      </c>
      <c r="F40" s="207">
        <f t="shared" si="33"/>
        <v>-1500</v>
      </c>
      <c r="G40" s="207">
        <f t="shared" si="33"/>
        <v>-21840</v>
      </c>
      <c r="H40" s="207">
        <f t="shared" si="33"/>
        <v>-23547</v>
      </c>
      <c r="I40" s="207">
        <f t="shared" si="33"/>
        <v>-31481</v>
      </c>
      <c r="J40" s="207">
        <f t="shared" si="33"/>
        <v>-16050</v>
      </c>
      <c r="K40" s="207">
        <f t="shared" si="33"/>
        <v>-14871</v>
      </c>
      <c r="L40" s="207">
        <f t="shared" si="33"/>
        <v>-9049</v>
      </c>
      <c r="M40" s="207">
        <f t="shared" si="33"/>
        <v>-7758</v>
      </c>
      <c r="N40" s="207">
        <f t="shared" si="33"/>
        <v>-2081</v>
      </c>
      <c r="O40" s="207">
        <f t="shared" si="33"/>
        <v>-2654</v>
      </c>
      <c r="P40" s="207">
        <f t="shared" si="33"/>
        <v>-11190</v>
      </c>
      <c r="Q40" s="207">
        <f t="shared" si="33"/>
        <v>-3309</v>
      </c>
      <c r="R40" s="207">
        <f t="shared" si="33"/>
        <v>-18882.374049999984</v>
      </c>
      <c r="S40" s="207">
        <f t="shared" si="33"/>
        <v>303.32032000000527</v>
      </c>
      <c r="T40" s="207">
        <f t="shared" si="33"/>
        <v>-2636.6618299999973</v>
      </c>
      <c r="U40" s="207">
        <f t="shared" si="33"/>
        <v>-1752.9923599999986</v>
      </c>
      <c r="V40" s="207">
        <f t="shared" si="33"/>
        <v>-595.63928999999962</v>
      </c>
      <c r="W40" s="207">
        <f t="shared" si="33"/>
        <v>1813.2526700000112</v>
      </c>
      <c r="X40" s="207">
        <f t="shared" si="33"/>
        <v>6304.1824599999973</v>
      </c>
      <c r="Y40" s="207">
        <f t="shared" si="33"/>
        <v>-3111.0702300000075</v>
      </c>
      <c r="Z40" s="207">
        <f t="shared" si="33"/>
        <v>-2053.6491000000033</v>
      </c>
      <c r="AA40" s="207">
        <f t="shared" si="33"/>
        <v>3742.482840000001</v>
      </c>
      <c r="AB40" s="207">
        <f t="shared" si="33"/>
        <v>4181.4108400000005</v>
      </c>
      <c r="AC40" s="207">
        <f t="shared" si="33"/>
        <v>361.8818899999992</v>
      </c>
      <c r="AD40" s="207">
        <f t="shared" si="33"/>
        <v>943.29135000000178</v>
      </c>
      <c r="AE40" s="251">
        <f t="shared" si="33"/>
        <v>6574.7321699999984</v>
      </c>
      <c r="AF40" s="207">
        <f t="shared" si="33"/>
        <v>4752.7799500000028</v>
      </c>
      <c r="AG40" s="207">
        <f t="shared" si="33"/>
        <v>9532.394580000002</v>
      </c>
      <c r="AH40" s="207">
        <f t="shared" si="33"/>
        <v>5924.3560199999965</v>
      </c>
      <c r="AI40" s="207">
        <f t="shared" si="33"/>
        <v>8521.6953800000047</v>
      </c>
      <c r="AJ40" s="207">
        <f t="shared" si="33"/>
        <v>10261.396919999999</v>
      </c>
      <c r="AK40" s="207">
        <f t="shared" si="33"/>
        <v>10712.758230000005</v>
      </c>
      <c r="AL40" s="207">
        <f t="shared" si="33"/>
        <v>4281.4788300000009</v>
      </c>
      <c r="AM40" s="207">
        <f t="shared" si="33"/>
        <v>5334.27117</v>
      </c>
      <c r="AN40" s="207">
        <f t="shared" si="33"/>
        <v>13146.754839999998</v>
      </c>
      <c r="AO40" s="207">
        <f t="shared" si="33"/>
        <v>7501.959300000005</v>
      </c>
      <c r="AP40" s="207">
        <f t="shared" si="33"/>
        <v>7612.7601700000096</v>
      </c>
      <c r="AQ40" s="207">
        <f t="shared" si="33"/>
        <v>9698.4752199999893</v>
      </c>
      <c r="AR40" s="207">
        <f t="shared" si="33"/>
        <v>6980.9955700000037</v>
      </c>
      <c r="AS40" s="207">
        <f t="shared" ref="AS40:AT40" si="34">AS16+AS37</f>
        <v>9502.8544399999937</v>
      </c>
      <c r="AT40" s="207">
        <f t="shared" si="34"/>
        <v>6785.7483300000004</v>
      </c>
      <c r="AU40" s="207">
        <f t="shared" ref="AU40:AV40" si="35">AU16+AU37</f>
        <v>6905.0274500000014</v>
      </c>
      <c r="AV40" s="207">
        <f t="shared" si="35"/>
        <v>7387.9070599999977</v>
      </c>
      <c r="AW40" s="207">
        <f t="shared" ref="AW40:AX40" si="36">AW16+AW37</f>
        <v>8131.4933000000092</v>
      </c>
      <c r="AX40" s="207">
        <f t="shared" si="36"/>
        <v>7528.2073800000035</v>
      </c>
      <c r="AY40" s="207">
        <f t="shared" ref="AY40" si="37">AY16+AY37</f>
        <v>4052.6901499999958</v>
      </c>
    </row>
    <row r="41" spans="1:51" ht="14.1" customHeight="1" x14ac:dyDescent="0.2">
      <c r="A41" s="855"/>
      <c r="B41" s="204" t="s">
        <v>378</v>
      </c>
      <c r="C41" s="205">
        <v>-2373</v>
      </c>
      <c r="D41" s="205">
        <v>-3191</v>
      </c>
      <c r="E41" s="205">
        <v>-5652</v>
      </c>
      <c r="F41" s="205">
        <v>-645</v>
      </c>
      <c r="G41" s="205">
        <v>-3946</v>
      </c>
      <c r="H41" s="205">
        <v>-1878</v>
      </c>
      <c r="I41" s="205">
        <v>-8312</v>
      </c>
      <c r="J41" s="205">
        <v>-6290</v>
      </c>
      <c r="K41" s="205">
        <v>-3992</v>
      </c>
      <c r="L41" s="205">
        <v>-990</v>
      </c>
      <c r="M41" s="205">
        <v>-1268</v>
      </c>
      <c r="N41" s="205">
        <v>866</v>
      </c>
      <c r="O41" s="205">
        <v>1966</v>
      </c>
      <c r="P41" s="205">
        <v>3078</v>
      </c>
      <c r="Q41" s="205">
        <v>1876</v>
      </c>
      <c r="R41" s="205">
        <v>2027.1759799999982</v>
      </c>
      <c r="S41" s="205">
        <v>2113.3060699999996</v>
      </c>
      <c r="T41" s="205">
        <v>2430.3308399999996</v>
      </c>
      <c r="U41" s="205">
        <v>2330.5740700000006</v>
      </c>
      <c r="V41" s="350">
        <v>2640.5982700000004</v>
      </c>
      <c r="W41" s="205">
        <v>2197.9792999999995</v>
      </c>
      <c r="X41" s="350">
        <v>5737.4465399999999</v>
      </c>
      <c r="Y41" s="205">
        <v>1911.3935699999997</v>
      </c>
      <c r="Z41" s="350">
        <v>3257.3617100000001</v>
      </c>
      <c r="AA41" s="733">
        <v>1246.7590000000002</v>
      </c>
      <c r="AB41" s="733">
        <v>861.59990000000005</v>
      </c>
      <c r="AC41" s="1034">
        <v>-1807.3045799999998</v>
      </c>
      <c r="AD41" s="733">
        <v>24.01962999999995</v>
      </c>
      <c r="AE41" s="849">
        <v>-151.94352999999995</v>
      </c>
      <c r="AF41" s="733">
        <v>-518.19438000000002</v>
      </c>
      <c r="AG41" s="1034">
        <v>712.68252999999982</v>
      </c>
      <c r="AH41" s="733">
        <v>-318.28501999999997</v>
      </c>
      <c r="AI41" s="733">
        <v>-65.216959999999972</v>
      </c>
      <c r="AJ41" s="733">
        <v>-32.428240000000017</v>
      </c>
      <c r="AK41" s="733">
        <v>16.759570000000025</v>
      </c>
      <c r="AL41" s="733">
        <v>406.74559000000005</v>
      </c>
      <c r="AM41" s="733">
        <v>-59.096220000000017</v>
      </c>
      <c r="AN41" s="1034">
        <v>3463.48686</v>
      </c>
      <c r="AO41" s="733">
        <v>355.86923000000002</v>
      </c>
      <c r="AP41" s="733">
        <v>622.67470000000003</v>
      </c>
      <c r="AQ41" s="733">
        <v>883.23887000000036</v>
      </c>
      <c r="AR41" s="733">
        <v>1008.3820900000001</v>
      </c>
      <c r="AS41" s="733">
        <v>1432.1540499999999</v>
      </c>
      <c r="AT41" s="733">
        <v>1418.0801500000002</v>
      </c>
      <c r="AU41" s="733">
        <v>473.47907999999995</v>
      </c>
      <c r="AV41" s="733">
        <v>77.668369999999868</v>
      </c>
      <c r="AW41" s="733">
        <v>216.73523999999998</v>
      </c>
      <c r="AX41" s="733">
        <v>31.442189999999755</v>
      </c>
      <c r="AY41" s="733">
        <v>323.43354999999997</v>
      </c>
    </row>
    <row r="42" spans="1:51" ht="14.1" customHeight="1" x14ac:dyDescent="0.2">
      <c r="A42" s="22"/>
      <c r="B42" s="204" t="s">
        <v>270</v>
      </c>
      <c r="C42" s="205">
        <v>540</v>
      </c>
      <c r="D42" s="205">
        <v>166</v>
      </c>
      <c r="E42" s="205">
        <v>-716</v>
      </c>
      <c r="F42" s="205">
        <v>-564</v>
      </c>
      <c r="G42" s="205">
        <v>-2376</v>
      </c>
      <c r="H42" s="205">
        <v>-2434</v>
      </c>
      <c r="I42" s="205">
        <v>-658</v>
      </c>
      <c r="J42" s="205">
        <v>-2302</v>
      </c>
      <c r="K42" s="205">
        <v>-6490</v>
      </c>
      <c r="L42" s="205">
        <v>893</v>
      </c>
      <c r="M42" s="205">
        <v>-814</v>
      </c>
      <c r="N42" s="205">
        <v>-478</v>
      </c>
      <c r="O42" s="205">
        <v>0</v>
      </c>
      <c r="P42" s="205">
        <v>0</v>
      </c>
      <c r="Q42" s="205">
        <v>0</v>
      </c>
      <c r="R42" s="205">
        <v>0</v>
      </c>
      <c r="S42" s="205">
        <v>-237.95429000000001</v>
      </c>
      <c r="T42" s="205">
        <v>9.1180700000000066</v>
      </c>
      <c r="U42" s="205">
        <v>-141.73104000000001</v>
      </c>
      <c r="V42" s="205">
        <v>632.83327999999995</v>
      </c>
      <c r="W42" s="205">
        <v>58.356490000000008</v>
      </c>
      <c r="X42" s="205">
        <v>0</v>
      </c>
      <c r="Y42" s="205">
        <v>1146.8726100000001</v>
      </c>
      <c r="Z42" s="205">
        <v>-41.11357000000001</v>
      </c>
      <c r="AA42" s="733">
        <v>0</v>
      </c>
      <c r="AB42" s="733">
        <v>0</v>
      </c>
      <c r="AC42" s="733">
        <v>-32.518479999999997</v>
      </c>
      <c r="AD42" s="733">
        <v>-15.689480000000003</v>
      </c>
      <c r="AE42" s="849">
        <v>22.121400000000001</v>
      </c>
      <c r="AF42" s="733">
        <v>-1746.41292</v>
      </c>
      <c r="AG42" s="733">
        <v>-3050.3329600000002</v>
      </c>
      <c r="AH42" s="733">
        <v>-8858.5751799999998</v>
      </c>
      <c r="AI42" s="733">
        <v>-3516.73729</v>
      </c>
      <c r="AJ42" s="733">
        <v>-6065.2683599999991</v>
      </c>
      <c r="AK42" s="733">
        <v>-4909.1198599999998</v>
      </c>
      <c r="AL42" s="733">
        <v>-1333.3265899999997</v>
      </c>
      <c r="AM42" s="733">
        <v>817.52155000000005</v>
      </c>
      <c r="AN42" s="733">
        <v>2406.9160500000003</v>
      </c>
      <c r="AO42" s="733">
        <v>1870.12319</v>
      </c>
      <c r="AP42" s="733">
        <v>1443.7478399999998</v>
      </c>
      <c r="AQ42" s="733">
        <v>2986.5062800000001</v>
      </c>
      <c r="AR42" s="733">
        <v>2977.1935600000002</v>
      </c>
      <c r="AS42" s="733">
        <v>2343.5325899999998</v>
      </c>
      <c r="AT42" s="733">
        <v>2476.4465700000005</v>
      </c>
      <c r="AU42" s="733">
        <v>3987.2663900000007</v>
      </c>
      <c r="AV42" s="733">
        <v>3318.2306600000002</v>
      </c>
      <c r="AW42" s="733">
        <v>3291.8730599999999</v>
      </c>
      <c r="AX42" s="733">
        <v>-63.665999999999997</v>
      </c>
      <c r="AY42" s="733">
        <v>-36.612000000000002</v>
      </c>
    </row>
    <row r="43" spans="1:51" ht="14.1" customHeight="1" x14ac:dyDescent="0.2">
      <c r="A43" s="728"/>
      <c r="B43" s="206" t="s">
        <v>15</v>
      </c>
      <c r="C43" s="207">
        <f t="shared" ref="C43:AE43" si="38">+SUM(C40:C42)</f>
        <v>4834</v>
      </c>
      <c r="D43" s="207">
        <f t="shared" si="38"/>
        <v>174</v>
      </c>
      <c r="E43" s="207">
        <f t="shared" si="38"/>
        <v>-14720</v>
      </c>
      <c r="F43" s="207">
        <f t="shared" si="38"/>
        <v>-2709</v>
      </c>
      <c r="G43" s="207">
        <f t="shared" si="38"/>
        <v>-28162</v>
      </c>
      <c r="H43" s="207">
        <f t="shared" si="38"/>
        <v>-27859</v>
      </c>
      <c r="I43" s="207">
        <f t="shared" si="38"/>
        <v>-40451</v>
      </c>
      <c r="J43" s="207">
        <f t="shared" si="38"/>
        <v>-24642</v>
      </c>
      <c r="K43" s="207">
        <f t="shared" si="38"/>
        <v>-25353</v>
      </c>
      <c r="L43" s="207">
        <f t="shared" si="38"/>
        <v>-9146</v>
      </c>
      <c r="M43" s="207">
        <f t="shared" si="38"/>
        <v>-9840</v>
      </c>
      <c r="N43" s="207">
        <f t="shared" si="38"/>
        <v>-1693</v>
      </c>
      <c r="O43" s="207">
        <f t="shared" si="38"/>
        <v>-688</v>
      </c>
      <c r="P43" s="207">
        <f t="shared" si="38"/>
        <v>-8112</v>
      </c>
      <c r="Q43" s="207">
        <f t="shared" si="38"/>
        <v>-1433</v>
      </c>
      <c r="R43" s="207">
        <f t="shared" si="38"/>
        <v>-16855.198069999984</v>
      </c>
      <c r="S43" s="207">
        <f t="shared" si="38"/>
        <v>2178.6721000000048</v>
      </c>
      <c r="T43" s="207">
        <f t="shared" si="38"/>
        <v>-197.21291999999764</v>
      </c>
      <c r="U43" s="207">
        <f t="shared" si="38"/>
        <v>435.85067000000197</v>
      </c>
      <c r="V43" s="207">
        <f t="shared" si="38"/>
        <v>2677.7922600000006</v>
      </c>
      <c r="W43" s="207">
        <f t="shared" si="38"/>
        <v>4069.5884600000109</v>
      </c>
      <c r="X43" s="207">
        <f t="shared" si="38"/>
        <v>12041.628999999997</v>
      </c>
      <c r="Y43" s="207">
        <f t="shared" si="38"/>
        <v>-52.804050000007692</v>
      </c>
      <c r="Z43" s="207">
        <f t="shared" si="38"/>
        <v>1162.5990399999969</v>
      </c>
      <c r="AA43" s="207">
        <f t="shared" si="38"/>
        <v>4989.2418400000015</v>
      </c>
      <c r="AB43" s="207">
        <f t="shared" si="38"/>
        <v>5043.0107400000006</v>
      </c>
      <c r="AC43" s="207">
        <f t="shared" si="38"/>
        <v>-1477.9411700000005</v>
      </c>
      <c r="AD43" s="207">
        <f t="shared" si="38"/>
        <v>951.62150000000179</v>
      </c>
      <c r="AE43" s="251">
        <f t="shared" si="38"/>
        <v>6444.9100399999988</v>
      </c>
      <c r="AF43" s="207">
        <f>+SUM(AF40:AF42)</f>
        <v>2488.1726500000032</v>
      </c>
      <c r="AG43" s="207">
        <f t="shared" ref="AG43:AR43" si="39">+SUM(AG40:AG42)</f>
        <v>7194.7441500000023</v>
      </c>
      <c r="AH43" s="207">
        <f t="shared" si="39"/>
        <v>-3252.5041800000035</v>
      </c>
      <c r="AI43" s="207">
        <f t="shared" si="39"/>
        <v>4939.7411300000049</v>
      </c>
      <c r="AJ43" s="207">
        <f t="shared" si="39"/>
        <v>4163.7003200000008</v>
      </c>
      <c r="AK43" s="207">
        <f t="shared" si="39"/>
        <v>5820.3979400000053</v>
      </c>
      <c r="AL43" s="207">
        <f t="shared" si="39"/>
        <v>3354.8978300000017</v>
      </c>
      <c r="AM43" s="207">
        <f t="shared" si="39"/>
        <v>6092.6965</v>
      </c>
      <c r="AN43" s="207">
        <f t="shared" si="39"/>
        <v>19017.157749999998</v>
      </c>
      <c r="AO43" s="207">
        <f t="shared" si="39"/>
        <v>9727.9517200000046</v>
      </c>
      <c r="AP43" s="207">
        <f t="shared" si="39"/>
        <v>9679.18271000001</v>
      </c>
      <c r="AQ43" s="207">
        <f t="shared" si="39"/>
        <v>13568.22036999999</v>
      </c>
      <c r="AR43" s="207">
        <f t="shared" si="39"/>
        <v>10966.571220000003</v>
      </c>
      <c r="AS43" s="207">
        <f t="shared" ref="AS43:AT43" si="40">+SUM(AS40:AS42)</f>
        <v>13278.541079999992</v>
      </c>
      <c r="AT43" s="207">
        <f t="shared" si="40"/>
        <v>10680.27505</v>
      </c>
      <c r="AU43" s="207">
        <f t="shared" ref="AU43:AV43" si="41">+SUM(AU40:AU42)</f>
        <v>11365.772920000003</v>
      </c>
      <c r="AV43" s="207">
        <f t="shared" si="41"/>
        <v>10783.806089999998</v>
      </c>
      <c r="AW43" s="207">
        <f t="shared" ref="AW43:AX43" si="42">+SUM(AW40:AW42)</f>
        <v>11640.101600000009</v>
      </c>
      <c r="AX43" s="207">
        <f t="shared" si="42"/>
        <v>7495.9835700000031</v>
      </c>
      <c r="AY43" s="207">
        <f t="shared" ref="AY43" si="43">+SUM(AY40:AY42)</f>
        <v>4339.5116999999955</v>
      </c>
    </row>
    <row r="44" spans="1:51" ht="14.1" customHeight="1" x14ac:dyDescent="0.2">
      <c r="A44" s="22"/>
      <c r="B44" s="204" t="s">
        <v>16</v>
      </c>
      <c r="C44" s="205">
        <v>-1580</v>
      </c>
      <c r="D44" s="205">
        <v>-1072</v>
      </c>
      <c r="E44" s="205">
        <v>4617</v>
      </c>
      <c r="F44" s="205">
        <v>-893</v>
      </c>
      <c r="G44" s="205">
        <v>8496</v>
      </c>
      <c r="H44" s="205">
        <v>6074</v>
      </c>
      <c r="I44" s="205">
        <v>8976</v>
      </c>
      <c r="J44" s="205">
        <v>6444</v>
      </c>
      <c r="K44" s="205">
        <v>7687</v>
      </c>
      <c r="L44" s="205">
        <v>9700</v>
      </c>
      <c r="M44" s="205">
        <v>-16272</v>
      </c>
      <c r="N44" s="205">
        <v>-832</v>
      </c>
      <c r="O44" s="205">
        <v>953</v>
      </c>
      <c r="P44" s="205">
        <v>3069</v>
      </c>
      <c r="Q44" s="205">
        <v>937</v>
      </c>
      <c r="R44" s="205">
        <v>10582.543320000001</v>
      </c>
      <c r="S44" s="205">
        <v>-127.89490999999987</v>
      </c>
      <c r="T44" s="205">
        <v>286.40057000000007</v>
      </c>
      <c r="U44" s="205">
        <v>602.90291999999999</v>
      </c>
      <c r="V44" s="205">
        <v>-1415.7246399999999</v>
      </c>
      <c r="W44" s="205">
        <v>-1807.91174</v>
      </c>
      <c r="X44" s="350">
        <v>-2174.5405000000001</v>
      </c>
      <c r="Y44" s="205">
        <v>499.1908199999998</v>
      </c>
      <c r="Z44" s="350">
        <v>7999.6743299999998</v>
      </c>
      <c r="AA44" s="733">
        <v>-1131.5722000000001</v>
      </c>
      <c r="AB44" s="733">
        <v>-1341.0914700000001</v>
      </c>
      <c r="AC44" s="733">
        <v>1814.4770699999999</v>
      </c>
      <c r="AD44" s="350">
        <v>595.17434000000003</v>
      </c>
      <c r="AE44" s="249">
        <v>-1370.73559</v>
      </c>
      <c r="AF44" s="205">
        <v>-1263.68363</v>
      </c>
      <c r="AG44" s="1034">
        <v>-1983.8635499999998</v>
      </c>
      <c r="AH44" s="733">
        <v>1231.2756699999998</v>
      </c>
      <c r="AI44" s="733">
        <v>-3330.7276499999998</v>
      </c>
      <c r="AJ44" s="733">
        <v>-3832.9157199999995</v>
      </c>
      <c r="AK44" s="733">
        <v>-3579.4171299999998</v>
      </c>
      <c r="AL44" s="733">
        <v>-1937.6748600000003</v>
      </c>
      <c r="AM44" s="733">
        <v>-1741.29331</v>
      </c>
      <c r="AN44" s="733">
        <v>-5392.8329699999995</v>
      </c>
      <c r="AO44" s="733">
        <v>-1538.3751100000002</v>
      </c>
      <c r="AP44" s="733">
        <v>-3231.1730799999996</v>
      </c>
      <c r="AQ44" s="733">
        <v>-3923.3415200000004</v>
      </c>
      <c r="AR44" s="733">
        <v>-3191.29612</v>
      </c>
      <c r="AS44" s="733">
        <v>-3939.2471400000004</v>
      </c>
      <c r="AT44" s="733">
        <v>-4042.5341200000003</v>
      </c>
      <c r="AU44" s="733">
        <v>-2008.9283799999998</v>
      </c>
      <c r="AV44" s="733">
        <v>-2181.8118100000002</v>
      </c>
      <c r="AW44" s="733">
        <v>-2304.86897</v>
      </c>
      <c r="AX44" s="733">
        <v>-1784.3179299999999</v>
      </c>
      <c r="AY44" s="733">
        <v>-1702.1535200000001</v>
      </c>
    </row>
    <row r="45" spans="1:51" ht="14.1" hidden="1" customHeight="1" outlineLevel="1" x14ac:dyDescent="0.2">
      <c r="A45" s="23"/>
      <c r="B45" s="206" t="s">
        <v>60</v>
      </c>
      <c r="C45" s="207">
        <f t="shared" ref="C45:AL45" si="44">SUM(C43:C44)</f>
        <v>3254</v>
      </c>
      <c r="D45" s="207">
        <f t="shared" si="44"/>
        <v>-898</v>
      </c>
      <c r="E45" s="207">
        <f t="shared" si="44"/>
        <v>-10103</v>
      </c>
      <c r="F45" s="207">
        <f t="shared" si="44"/>
        <v>-3602</v>
      </c>
      <c r="G45" s="207">
        <f t="shared" si="44"/>
        <v>-19666</v>
      </c>
      <c r="H45" s="207">
        <f t="shared" si="44"/>
        <v>-21785</v>
      </c>
      <c r="I45" s="207">
        <f t="shared" si="44"/>
        <v>-31475</v>
      </c>
      <c r="J45" s="207">
        <f t="shared" si="44"/>
        <v>-18198</v>
      </c>
      <c r="K45" s="207">
        <f t="shared" si="44"/>
        <v>-17666</v>
      </c>
      <c r="L45" s="207">
        <f t="shared" si="44"/>
        <v>554</v>
      </c>
      <c r="M45" s="207">
        <f t="shared" si="44"/>
        <v>-26112</v>
      </c>
      <c r="N45" s="207">
        <f t="shared" si="44"/>
        <v>-2525</v>
      </c>
      <c r="O45" s="207">
        <f t="shared" si="44"/>
        <v>265</v>
      </c>
      <c r="P45" s="207">
        <f t="shared" si="44"/>
        <v>-5043</v>
      </c>
      <c r="Q45" s="207">
        <f t="shared" si="44"/>
        <v>-496</v>
      </c>
      <c r="R45" s="207">
        <f t="shared" si="44"/>
        <v>-6272.6547499999833</v>
      </c>
      <c r="S45" s="207">
        <f t="shared" si="44"/>
        <v>2050.7771900000048</v>
      </c>
      <c r="T45" s="207">
        <f t="shared" si="44"/>
        <v>89.187650000002435</v>
      </c>
      <c r="U45" s="207">
        <f t="shared" si="44"/>
        <v>1038.7535900000021</v>
      </c>
      <c r="V45" s="207">
        <f t="shared" si="44"/>
        <v>1262.0676200000007</v>
      </c>
      <c r="W45" s="207">
        <f t="shared" si="44"/>
        <v>2261.6767200000108</v>
      </c>
      <c r="X45" s="207">
        <f t="shared" si="44"/>
        <v>9867.088499999998</v>
      </c>
      <c r="Y45" s="207">
        <f t="shared" si="44"/>
        <v>446.38676999999211</v>
      </c>
      <c r="Z45" s="207">
        <f t="shared" si="44"/>
        <v>9162.2733699999972</v>
      </c>
      <c r="AA45" s="207">
        <f t="shared" si="44"/>
        <v>3857.6696400000014</v>
      </c>
      <c r="AB45" s="207">
        <f t="shared" si="44"/>
        <v>3701.9192700000003</v>
      </c>
      <c r="AC45" s="207">
        <f t="shared" si="44"/>
        <v>336.5358999999994</v>
      </c>
      <c r="AD45" s="207">
        <f t="shared" si="44"/>
        <v>1546.7958400000018</v>
      </c>
      <c r="AE45" s="251">
        <f t="shared" si="44"/>
        <v>5074.1744499999986</v>
      </c>
      <c r="AF45" s="207">
        <f t="shared" si="44"/>
        <v>1224.4890200000032</v>
      </c>
      <c r="AG45" s="207">
        <f t="shared" si="44"/>
        <v>5210.8806000000022</v>
      </c>
      <c r="AH45" s="207">
        <f t="shared" si="44"/>
        <v>-2021.2285100000038</v>
      </c>
      <c r="AI45" s="207">
        <f t="shared" si="44"/>
        <v>1609.0134800000051</v>
      </c>
      <c r="AJ45" s="207">
        <f t="shared" si="44"/>
        <v>330.78460000000132</v>
      </c>
      <c r="AK45" s="207">
        <f t="shared" si="44"/>
        <v>2240.9808100000055</v>
      </c>
      <c r="AL45" s="207">
        <f t="shared" si="44"/>
        <v>1417.2229700000014</v>
      </c>
      <c r="AM45" s="207">
        <f t="shared" ref="AM45:AR45" si="45">SUM(AM43:AM44)</f>
        <v>4351.40319</v>
      </c>
      <c r="AN45" s="207">
        <f t="shared" si="45"/>
        <v>13624.324779999999</v>
      </c>
      <c r="AO45" s="207">
        <f t="shared" si="45"/>
        <v>8189.5766100000046</v>
      </c>
      <c r="AP45" s="207">
        <f t="shared" si="45"/>
        <v>6448.0096300000105</v>
      </c>
      <c r="AQ45" s="207">
        <f t="shared" si="45"/>
        <v>9644.8788499999901</v>
      </c>
      <c r="AR45" s="207">
        <f t="shared" si="45"/>
        <v>7775.2751000000035</v>
      </c>
      <c r="AS45" s="207">
        <f t="shared" ref="AS45:AT45" si="46">SUM(AS43:AS44)</f>
        <v>9339.2939399999923</v>
      </c>
      <c r="AT45" s="207">
        <f t="shared" si="46"/>
        <v>6637.7409299999999</v>
      </c>
      <c r="AU45" s="207">
        <f t="shared" ref="AU45:AV45" si="47">SUM(AU43:AU44)</f>
        <v>9356.8445400000037</v>
      </c>
      <c r="AV45" s="207">
        <f t="shared" si="47"/>
        <v>8601.994279999999</v>
      </c>
      <c r="AW45" s="207">
        <f t="shared" ref="AW45:AX45" si="48">SUM(AW43:AW44)</f>
        <v>9335.2326300000095</v>
      </c>
      <c r="AX45" s="207">
        <f t="shared" si="48"/>
        <v>5711.6656400000029</v>
      </c>
      <c r="AY45" s="207">
        <f t="shared" ref="AY45" si="49">SUM(AY43:AY44)</f>
        <v>2637.3581799999956</v>
      </c>
    </row>
    <row r="46" spans="1:51" s="309" customFormat="1" ht="14.1" hidden="1" customHeight="1" outlineLevel="1" x14ac:dyDescent="0.2">
      <c r="A46" s="317"/>
      <c r="B46" s="316" t="s">
        <v>935</v>
      </c>
      <c r="C46" s="314">
        <v>0</v>
      </c>
      <c r="D46" s="314">
        <v>0</v>
      </c>
      <c r="E46" s="314">
        <v>0</v>
      </c>
      <c r="F46" s="314">
        <v>0</v>
      </c>
      <c r="G46" s="314">
        <v>0</v>
      </c>
      <c r="H46" s="314">
        <v>0</v>
      </c>
      <c r="I46" s="314">
        <v>0</v>
      </c>
      <c r="J46" s="314">
        <v>0</v>
      </c>
      <c r="K46" s="314">
        <v>0</v>
      </c>
      <c r="L46" s="314">
        <v>0</v>
      </c>
      <c r="M46" s="314">
        <v>0</v>
      </c>
      <c r="N46" s="314">
        <v>0</v>
      </c>
      <c r="O46" s="314">
        <v>0</v>
      </c>
      <c r="P46" s="314">
        <v>0</v>
      </c>
      <c r="Q46" s="314">
        <v>0</v>
      </c>
      <c r="R46" s="314">
        <v>0</v>
      </c>
      <c r="S46" s="314">
        <v>0</v>
      </c>
      <c r="T46" s="314">
        <v>0</v>
      </c>
      <c r="U46" s="314">
        <v>0</v>
      </c>
      <c r="V46" s="314">
        <v>0</v>
      </c>
      <c r="W46" s="314">
        <v>0</v>
      </c>
      <c r="X46" s="314">
        <v>0</v>
      </c>
      <c r="Y46" s="314">
        <v>0</v>
      </c>
      <c r="Z46" s="314">
        <v>0</v>
      </c>
      <c r="AA46" s="314">
        <v>0</v>
      </c>
      <c r="AB46" s="314">
        <v>0</v>
      </c>
      <c r="AC46" s="314">
        <v>0</v>
      </c>
      <c r="AD46" s="314">
        <v>0</v>
      </c>
      <c r="AE46" s="850">
        <v>0</v>
      </c>
      <c r="AF46" s="209">
        <v>0</v>
      </c>
      <c r="AG46" s="209">
        <v>0</v>
      </c>
      <c r="AH46" s="209">
        <v>0</v>
      </c>
      <c r="AI46" s="209">
        <v>0</v>
      </c>
      <c r="AJ46" s="209">
        <v>0</v>
      </c>
      <c r="AK46" s="209">
        <v>0</v>
      </c>
      <c r="AL46" s="209">
        <v>0</v>
      </c>
      <c r="AM46" s="209">
        <v>0</v>
      </c>
      <c r="AN46" s="209">
        <v>0</v>
      </c>
      <c r="AO46" s="209">
        <v>0</v>
      </c>
      <c r="AP46" s="209" t="s">
        <v>205</v>
      </c>
      <c r="AQ46" s="209">
        <v>0</v>
      </c>
      <c r="AR46" s="209">
        <v>0</v>
      </c>
      <c r="AS46" s="209">
        <v>0</v>
      </c>
      <c r="AT46" s="209">
        <v>0</v>
      </c>
      <c r="AU46" s="209">
        <v>0</v>
      </c>
      <c r="AV46" s="209">
        <v>0</v>
      </c>
      <c r="AW46" s="209">
        <v>0</v>
      </c>
      <c r="AX46" s="209">
        <v>0</v>
      </c>
      <c r="AY46" s="209">
        <v>0</v>
      </c>
    </row>
    <row r="47" spans="1:51" s="309" customFormat="1" ht="14.1" hidden="1" customHeight="1" outlineLevel="1" x14ac:dyDescent="0.2">
      <c r="A47" s="317"/>
      <c r="B47" s="1113" t="s">
        <v>942</v>
      </c>
      <c r="C47" s="314">
        <v>0</v>
      </c>
      <c r="D47" s="314">
        <v>0</v>
      </c>
      <c r="E47" s="314">
        <v>0</v>
      </c>
      <c r="F47" s="314">
        <v>0</v>
      </c>
      <c r="G47" s="314">
        <v>0</v>
      </c>
      <c r="H47" s="314">
        <v>0</v>
      </c>
      <c r="I47" s="314">
        <v>0</v>
      </c>
      <c r="J47" s="314">
        <v>0</v>
      </c>
      <c r="K47" s="314">
        <v>0</v>
      </c>
      <c r="L47" s="314">
        <v>0</v>
      </c>
      <c r="M47" s="314">
        <v>-5065</v>
      </c>
      <c r="N47" s="314">
        <v>0</v>
      </c>
      <c r="O47" s="314">
        <v>0</v>
      </c>
      <c r="P47" s="314">
        <v>0</v>
      </c>
      <c r="Q47" s="314">
        <v>0</v>
      </c>
      <c r="R47" s="314">
        <v>0</v>
      </c>
      <c r="S47" s="314">
        <v>0</v>
      </c>
      <c r="T47" s="314">
        <v>0</v>
      </c>
      <c r="U47" s="314">
        <v>0</v>
      </c>
      <c r="V47" s="314">
        <v>0</v>
      </c>
      <c r="W47" s="314">
        <v>0</v>
      </c>
      <c r="X47" s="314">
        <v>0</v>
      </c>
      <c r="Y47" s="314">
        <v>0</v>
      </c>
      <c r="Z47" s="314">
        <v>0</v>
      </c>
      <c r="AA47" s="314">
        <v>0</v>
      </c>
      <c r="AB47" s="314">
        <v>0</v>
      </c>
      <c r="AC47" s="314">
        <v>0</v>
      </c>
      <c r="AD47" s="314">
        <v>0</v>
      </c>
      <c r="AE47" s="850">
        <v>0</v>
      </c>
      <c r="AF47" s="209">
        <v>0</v>
      </c>
      <c r="AG47" s="209">
        <v>0</v>
      </c>
      <c r="AH47" s="209">
        <v>0</v>
      </c>
      <c r="AI47" s="209">
        <v>0</v>
      </c>
      <c r="AJ47" s="209">
        <v>0</v>
      </c>
      <c r="AK47" s="209">
        <v>0</v>
      </c>
      <c r="AL47" s="209">
        <v>0</v>
      </c>
      <c r="AM47" s="209">
        <v>0</v>
      </c>
      <c r="AN47" s="209">
        <v>0</v>
      </c>
      <c r="AO47" s="209">
        <v>0</v>
      </c>
      <c r="AP47" s="209" t="s">
        <v>205</v>
      </c>
      <c r="AQ47" s="209">
        <v>0</v>
      </c>
      <c r="AR47" s="209">
        <v>0</v>
      </c>
      <c r="AS47" s="209">
        <v>0</v>
      </c>
      <c r="AT47" s="209">
        <v>0</v>
      </c>
      <c r="AU47" s="209">
        <v>0</v>
      </c>
      <c r="AV47" s="209">
        <v>0</v>
      </c>
      <c r="AW47" s="209">
        <v>0</v>
      </c>
      <c r="AX47" s="209">
        <v>0</v>
      </c>
      <c r="AY47" s="209">
        <v>0</v>
      </c>
    </row>
    <row r="48" spans="1:51" s="309" customFormat="1" ht="14.1" customHeight="1" collapsed="1" x14ac:dyDescent="0.2">
      <c r="A48" s="1112"/>
      <c r="B48" s="212" t="s">
        <v>76</v>
      </c>
      <c r="C48" s="213">
        <f t="shared" ref="C48:AP48" si="50">+SUM(C45:C47)</f>
        <v>3254</v>
      </c>
      <c r="D48" s="213">
        <f t="shared" si="50"/>
        <v>-898</v>
      </c>
      <c r="E48" s="213">
        <f t="shared" si="50"/>
        <v>-10103</v>
      </c>
      <c r="F48" s="213">
        <f t="shared" si="50"/>
        <v>-3602</v>
      </c>
      <c r="G48" s="213">
        <f t="shared" si="50"/>
        <v>-19666</v>
      </c>
      <c r="H48" s="213">
        <f t="shared" si="50"/>
        <v>-21785</v>
      </c>
      <c r="I48" s="213">
        <f t="shared" si="50"/>
        <v>-31475</v>
      </c>
      <c r="J48" s="213">
        <f t="shared" si="50"/>
        <v>-18198</v>
      </c>
      <c r="K48" s="213">
        <f t="shared" si="50"/>
        <v>-17666</v>
      </c>
      <c r="L48" s="213">
        <f t="shared" si="50"/>
        <v>554</v>
      </c>
      <c r="M48" s="213">
        <f t="shared" si="50"/>
        <v>-31177</v>
      </c>
      <c r="N48" s="213">
        <f t="shared" si="50"/>
        <v>-2525</v>
      </c>
      <c r="O48" s="213">
        <f t="shared" si="50"/>
        <v>265</v>
      </c>
      <c r="P48" s="213">
        <f t="shared" si="50"/>
        <v>-5043</v>
      </c>
      <c r="Q48" s="213">
        <f t="shared" si="50"/>
        <v>-496</v>
      </c>
      <c r="R48" s="213">
        <f t="shared" si="50"/>
        <v>-6272.6547499999833</v>
      </c>
      <c r="S48" s="213">
        <f t="shared" si="50"/>
        <v>2050.7771900000048</v>
      </c>
      <c r="T48" s="213">
        <f t="shared" si="50"/>
        <v>89.187650000002435</v>
      </c>
      <c r="U48" s="213">
        <f t="shared" si="50"/>
        <v>1038.7535900000021</v>
      </c>
      <c r="V48" s="213">
        <f t="shared" si="50"/>
        <v>1262.0676200000007</v>
      </c>
      <c r="W48" s="213">
        <f t="shared" si="50"/>
        <v>2261.6767200000108</v>
      </c>
      <c r="X48" s="213">
        <f t="shared" si="50"/>
        <v>9867.088499999998</v>
      </c>
      <c r="Y48" s="213">
        <f t="shared" si="50"/>
        <v>446.38676999999211</v>
      </c>
      <c r="Z48" s="213">
        <f t="shared" si="50"/>
        <v>9162.2733699999972</v>
      </c>
      <c r="AA48" s="213">
        <f t="shared" si="50"/>
        <v>3857.6696400000014</v>
      </c>
      <c r="AB48" s="213">
        <f t="shared" si="50"/>
        <v>3701.9192700000003</v>
      </c>
      <c r="AC48" s="213">
        <f t="shared" si="50"/>
        <v>336.5358999999994</v>
      </c>
      <c r="AD48" s="213">
        <f t="shared" si="50"/>
        <v>1546.7958400000018</v>
      </c>
      <c r="AE48" s="253">
        <f t="shared" si="50"/>
        <v>5074.1744499999986</v>
      </c>
      <c r="AF48" s="213">
        <f t="shared" si="50"/>
        <v>1224.4890200000032</v>
      </c>
      <c r="AG48" s="213">
        <f t="shared" si="50"/>
        <v>5210.8806000000022</v>
      </c>
      <c r="AH48" s="213">
        <f t="shared" si="50"/>
        <v>-2021.2285100000038</v>
      </c>
      <c r="AI48" s="213">
        <f t="shared" si="50"/>
        <v>1609.0134800000051</v>
      </c>
      <c r="AJ48" s="213">
        <f t="shared" si="50"/>
        <v>330.78460000000132</v>
      </c>
      <c r="AK48" s="213">
        <f t="shared" si="50"/>
        <v>2240.9808100000055</v>
      </c>
      <c r="AL48" s="213">
        <f t="shared" si="50"/>
        <v>1417.2229700000014</v>
      </c>
      <c r="AM48" s="213">
        <f t="shared" si="50"/>
        <v>4351.40319</v>
      </c>
      <c r="AN48" s="213">
        <f t="shared" si="50"/>
        <v>13624.324779999999</v>
      </c>
      <c r="AO48" s="213">
        <f t="shared" si="50"/>
        <v>8189.5766100000046</v>
      </c>
      <c r="AP48" s="213">
        <f t="shared" si="50"/>
        <v>6448.0096300000105</v>
      </c>
      <c r="AQ48" s="213">
        <v>9644.8788499999901</v>
      </c>
      <c r="AR48" s="213">
        <f t="shared" ref="AR48:AW48" si="51">+SUM(AR45:AR47)</f>
        <v>7775.2751000000035</v>
      </c>
      <c r="AS48" s="213">
        <f t="shared" si="51"/>
        <v>9339.2939399999923</v>
      </c>
      <c r="AT48" s="213">
        <f t="shared" si="51"/>
        <v>6637.7409299999999</v>
      </c>
      <c r="AU48" s="213">
        <f t="shared" si="51"/>
        <v>9356.8445400000037</v>
      </c>
      <c r="AV48" s="213">
        <f t="shared" si="51"/>
        <v>8601.994279999999</v>
      </c>
      <c r="AW48" s="213">
        <f t="shared" si="51"/>
        <v>9335.2326300000095</v>
      </c>
      <c r="AX48" s="213">
        <f t="shared" ref="AX48:AY48" si="52">+SUM(AX45:AX47)</f>
        <v>5711.6656400000029</v>
      </c>
      <c r="AY48" s="213">
        <f t="shared" si="52"/>
        <v>2637.3581799999956</v>
      </c>
    </row>
    <row r="49" spans="1:54" ht="14.1" customHeight="1" x14ac:dyDescent="0.2">
      <c r="A49" s="1248"/>
      <c r="B49" s="1248" t="s">
        <v>68</v>
      </c>
      <c r="C49" s="1248"/>
      <c r="D49" s="1248"/>
      <c r="E49" s="1248"/>
      <c r="F49" s="1248"/>
      <c r="G49" s="1248"/>
      <c r="H49" s="1248"/>
      <c r="I49" s="1248"/>
      <c r="J49" s="1248"/>
      <c r="K49" s="1248"/>
      <c r="L49" s="1248"/>
      <c r="M49" s="418"/>
      <c r="N49" s="418"/>
      <c r="O49" s="418"/>
      <c r="P49" s="418"/>
      <c r="Q49" s="418"/>
      <c r="R49" s="418"/>
      <c r="S49" s="418"/>
      <c r="T49" s="418"/>
      <c r="U49" s="418"/>
      <c r="V49" s="418"/>
      <c r="W49" s="418"/>
      <c r="X49" s="418"/>
      <c r="Y49" s="418"/>
      <c r="Z49" s="418"/>
      <c r="AA49" s="418"/>
      <c r="AB49" s="418"/>
      <c r="AC49" s="418"/>
      <c r="AD49" s="784"/>
    </row>
    <row r="50" spans="1:54" customFormat="1" ht="14.1" customHeight="1" x14ac:dyDescent="0.2">
      <c r="A50" s="639"/>
      <c r="B50" s="639"/>
      <c r="C50" s="639"/>
      <c r="D50" s="639"/>
      <c r="E50" s="639"/>
      <c r="F50" s="639"/>
      <c r="G50" s="639"/>
      <c r="H50" s="639"/>
      <c r="I50" s="639"/>
      <c r="J50" s="639"/>
      <c r="K50" s="639"/>
      <c r="L50" s="639"/>
      <c r="M50" s="639"/>
      <c r="N50" s="639"/>
      <c r="O50" s="639"/>
      <c r="P50" s="639"/>
      <c r="Q50" s="639"/>
      <c r="R50" s="639"/>
      <c r="S50" s="639"/>
      <c r="T50" s="639"/>
      <c r="U50" s="639"/>
      <c r="V50" s="639"/>
      <c r="W50" s="639"/>
      <c r="X50" s="639"/>
      <c r="Y50" s="639"/>
      <c r="Z50" s="639"/>
      <c r="AA50" s="639"/>
      <c r="AB50" s="639"/>
      <c r="AC50" s="639"/>
      <c r="AD50" s="639"/>
      <c r="AE50" s="639"/>
      <c r="AF50" s="639"/>
      <c r="AG50" s="639"/>
      <c r="AH50" s="639"/>
      <c r="AI50" s="639" t="s">
        <v>1216</v>
      </c>
      <c r="AJ50" s="1212" t="s">
        <v>1216</v>
      </c>
      <c r="AK50" s="1212"/>
      <c r="AL50" s="1212"/>
      <c r="AM50" s="1212" t="s">
        <v>1147</v>
      </c>
      <c r="AN50" s="1212" t="s">
        <v>1147</v>
      </c>
      <c r="AO50" s="1212"/>
      <c r="AP50" s="1212"/>
      <c r="AQ50" s="419" t="s">
        <v>1210</v>
      </c>
      <c r="AR50" s="419" t="s">
        <v>1210</v>
      </c>
      <c r="AS50" s="419"/>
      <c r="AT50" s="419"/>
      <c r="AU50" s="419" t="s">
        <v>1285</v>
      </c>
      <c r="AV50" s="419" t="s">
        <v>1285</v>
      </c>
      <c r="AW50" s="419"/>
      <c r="AX50" s="419"/>
      <c r="AY50" s="419" t="s">
        <v>1344</v>
      </c>
      <c r="AZ50" s="419" t="s">
        <v>1344</v>
      </c>
      <c r="BA50" s="419"/>
      <c r="BB50" s="419"/>
    </row>
    <row r="51" spans="1:54" customFormat="1" ht="14.1" customHeight="1" x14ac:dyDescent="0.2">
      <c r="AI51" s="639" t="s">
        <v>994</v>
      </c>
      <c r="AJ51" s="639" t="s">
        <v>994</v>
      </c>
      <c r="AK51" s="639" t="s">
        <v>994</v>
      </c>
      <c r="AM51" s="639" t="s">
        <v>1148</v>
      </c>
      <c r="AN51" s="639" t="s">
        <v>1148</v>
      </c>
      <c r="AO51" s="639" t="s">
        <v>1148</v>
      </c>
      <c r="AP51" s="639"/>
      <c r="AQ51" s="639" t="s">
        <v>1202</v>
      </c>
      <c r="AR51" s="639" t="s">
        <v>1202</v>
      </c>
      <c r="AS51" s="639" t="s">
        <v>1202</v>
      </c>
      <c r="AT51" s="639"/>
      <c r="AU51" s="639" t="s">
        <v>1286</v>
      </c>
      <c r="AV51" s="639" t="s">
        <v>1286</v>
      </c>
      <c r="AW51" s="639" t="s">
        <v>1286</v>
      </c>
      <c r="AX51" s="639" t="s">
        <v>1286</v>
      </c>
      <c r="AY51" s="639" t="s">
        <v>1345</v>
      </c>
      <c r="AZ51" s="639" t="s">
        <v>1345</v>
      </c>
      <c r="BA51" s="639" t="s">
        <v>1345</v>
      </c>
      <c r="BB51" s="639" t="s">
        <v>1345</v>
      </c>
    </row>
    <row r="52" spans="1:54" customFormat="1" ht="14.1" customHeight="1" x14ac:dyDescent="0.2">
      <c r="AC52" s="878"/>
      <c r="AD52" s="878"/>
      <c r="AE52" s="878"/>
      <c r="AF52" s="878"/>
      <c r="AG52" s="878"/>
      <c r="AH52" s="878"/>
      <c r="AI52" s="1254">
        <v>2020</v>
      </c>
      <c r="AJ52" s="1254">
        <v>2020</v>
      </c>
      <c r="AK52" s="1254">
        <v>2020</v>
      </c>
      <c r="AL52" s="1254">
        <v>2020</v>
      </c>
      <c r="AM52" s="1254">
        <v>2021</v>
      </c>
      <c r="AN52" s="1254">
        <v>2021</v>
      </c>
      <c r="AO52" s="1254">
        <v>2021</v>
      </c>
      <c r="AP52" s="1254">
        <v>2021</v>
      </c>
      <c r="AQ52" s="1254">
        <v>2022</v>
      </c>
      <c r="AR52" s="1254">
        <v>2022</v>
      </c>
      <c r="AS52" s="1254">
        <v>2022</v>
      </c>
      <c r="AT52" s="1254">
        <v>2022</v>
      </c>
      <c r="AU52" s="1254">
        <v>2023</v>
      </c>
      <c r="AV52" s="1254">
        <v>2023</v>
      </c>
      <c r="AW52" s="1254">
        <v>2023</v>
      </c>
      <c r="AX52" s="1254">
        <v>2023</v>
      </c>
      <c r="AY52" s="1254">
        <v>2024</v>
      </c>
      <c r="AZ52" s="1254">
        <v>2024</v>
      </c>
      <c r="BA52" s="1254">
        <v>2024</v>
      </c>
      <c r="BB52" s="1254">
        <v>2024</v>
      </c>
    </row>
    <row r="53" spans="1:54" customFormat="1" ht="14.1" customHeight="1" x14ac:dyDescent="0.2"/>
    <row r="54" spans="1:54" customFormat="1" ht="14.1" customHeight="1" x14ac:dyDescent="0.2"/>
    <row r="55" spans="1:54" customFormat="1" ht="14.1" customHeight="1" x14ac:dyDescent="0.2"/>
    <row r="56" spans="1:54" customFormat="1" ht="14.1" customHeight="1" x14ac:dyDescent="0.2"/>
    <row r="57" spans="1:54" customFormat="1" ht="14.1" customHeight="1" x14ac:dyDescent="0.2"/>
    <row r="58" spans="1:54" customFormat="1" ht="14.1" customHeight="1" x14ac:dyDescent="0.2"/>
    <row r="59" spans="1:54" customFormat="1" ht="14.1" customHeight="1" x14ac:dyDescent="0.2"/>
    <row r="60" spans="1:54" customFormat="1" ht="14.1" customHeight="1" x14ac:dyDescent="0.2"/>
    <row r="61" spans="1:54" customFormat="1" ht="14.1" customHeight="1" x14ac:dyDescent="0.2"/>
    <row r="62" spans="1:54" customFormat="1" ht="14.1" customHeight="1" x14ac:dyDescent="0.2"/>
    <row r="63" spans="1:54" customFormat="1" ht="14.1" customHeight="1" x14ac:dyDescent="0.2"/>
    <row r="64" spans="1:54" customFormat="1" ht="14.1" customHeight="1" x14ac:dyDescent="0.2"/>
    <row r="65" customFormat="1" ht="14.1" customHeight="1" x14ac:dyDescent="0.2"/>
    <row r="66" customFormat="1" ht="14.1" customHeight="1" x14ac:dyDescent="0.2"/>
    <row r="67" customFormat="1" ht="14.1" customHeight="1" x14ac:dyDescent="0.2"/>
    <row r="68" customFormat="1" ht="14.1" customHeight="1" x14ac:dyDescent="0.2"/>
    <row r="69" customFormat="1" ht="14.1" customHeight="1" x14ac:dyDescent="0.2"/>
    <row r="70" customFormat="1" ht="14.1" customHeight="1" x14ac:dyDescent="0.2"/>
    <row r="71" customFormat="1" ht="14.1" customHeight="1" x14ac:dyDescent="0.2"/>
    <row r="72" customFormat="1" ht="14.1" customHeight="1" x14ac:dyDescent="0.2"/>
    <row r="73" customFormat="1" ht="14.1" customHeight="1" x14ac:dyDescent="0.2"/>
    <row r="74" customFormat="1" ht="14.1" customHeight="1" x14ac:dyDescent="0.2"/>
    <row r="75" customFormat="1" ht="14.1" customHeight="1" x14ac:dyDescent="0.2"/>
    <row r="76" customFormat="1" ht="14.1" customHeight="1" x14ac:dyDescent="0.2"/>
    <row r="77" s="417" customFormat="1" ht="14.1" customHeight="1" x14ac:dyDescent="0.2"/>
    <row r="78" s="417" customFormat="1" ht="14.1" customHeight="1" x14ac:dyDescent="0.2"/>
    <row r="79" s="417" customFormat="1" ht="14.1" customHeight="1" x14ac:dyDescent="0.2"/>
    <row r="80" s="417" customFormat="1" ht="14.1" customHeight="1" x14ac:dyDescent="0.2"/>
    <row r="81" spans="3:51" s="417" customFormat="1" ht="14.1" customHeight="1" x14ac:dyDescent="0.2"/>
    <row r="82" spans="3:51" s="417" customFormat="1" ht="14.1" customHeight="1" x14ac:dyDescent="0.2"/>
    <row r="83" spans="3:51" s="356" customFormat="1" x14ac:dyDescent="0.2">
      <c r="C83" s="957">
        <f>D83</f>
        <v>2012</v>
      </c>
      <c r="D83" s="957">
        <f>E83</f>
        <v>2012</v>
      </c>
      <c r="E83" s="957">
        <f>F83</f>
        <v>2012</v>
      </c>
      <c r="F83" s="957">
        <f>G83-1</f>
        <v>2012</v>
      </c>
      <c r="G83" s="957">
        <f>H83</f>
        <v>2013</v>
      </c>
      <c r="H83" s="957">
        <f>I83</f>
        <v>2013</v>
      </c>
      <c r="I83" s="957">
        <f>J83</f>
        <v>2013</v>
      </c>
      <c r="J83" s="957">
        <f>K83-1</f>
        <v>2013</v>
      </c>
      <c r="K83" s="957">
        <f>L83</f>
        <v>2014</v>
      </c>
      <c r="L83" s="957">
        <f>M83</f>
        <v>2014</v>
      </c>
      <c r="M83" s="957">
        <f>N83</f>
        <v>2014</v>
      </c>
      <c r="N83" s="957">
        <f>O83-1</f>
        <v>2014</v>
      </c>
      <c r="O83" s="957">
        <f>P83</f>
        <v>2015</v>
      </c>
      <c r="P83" s="957">
        <f>Q83</f>
        <v>2015</v>
      </c>
      <c r="Q83" s="957">
        <f>R83</f>
        <v>2015</v>
      </c>
      <c r="R83" s="957">
        <f>S83-1</f>
        <v>2015</v>
      </c>
      <c r="S83" s="957">
        <f>T83</f>
        <v>2016</v>
      </c>
      <c r="T83" s="957">
        <f>U83</f>
        <v>2016</v>
      </c>
      <c r="U83" s="957">
        <f>V83</f>
        <v>2016</v>
      </c>
      <c r="V83" s="957">
        <f>W83-1</f>
        <v>2016</v>
      </c>
      <c r="W83" s="957">
        <f>X83</f>
        <v>2017</v>
      </c>
      <c r="X83" s="957">
        <f>Y83</f>
        <v>2017</v>
      </c>
      <c r="Y83" s="957">
        <f>Z83</f>
        <v>2017</v>
      </c>
      <c r="Z83" s="957">
        <f>AA83-1</f>
        <v>2017</v>
      </c>
      <c r="AA83" s="957">
        <f>AB83</f>
        <v>2018</v>
      </c>
      <c r="AB83" s="957">
        <f>AC83</f>
        <v>2018</v>
      </c>
      <c r="AC83" s="957">
        <f>AD83</f>
        <v>2018</v>
      </c>
      <c r="AD83" s="957">
        <f>AE83-1</f>
        <v>2018</v>
      </c>
      <c r="AE83" s="958">
        <v>2019</v>
      </c>
      <c r="AF83" s="958">
        <v>2019</v>
      </c>
      <c r="AG83" s="958">
        <v>2019</v>
      </c>
      <c r="AH83" s="958">
        <v>2019</v>
      </c>
      <c r="AI83" s="958">
        <v>2020</v>
      </c>
      <c r="AJ83" s="958">
        <v>2020</v>
      </c>
      <c r="AK83" s="958">
        <v>2020</v>
      </c>
      <c r="AL83" s="958">
        <v>2020</v>
      </c>
      <c r="AM83" s="958">
        <v>2021</v>
      </c>
      <c r="AN83" s="958">
        <v>2021</v>
      </c>
      <c r="AO83" s="958">
        <v>2021</v>
      </c>
      <c r="AP83" s="958">
        <v>2021</v>
      </c>
      <c r="AQ83" s="958">
        <v>2022</v>
      </c>
      <c r="AR83" s="958">
        <v>2022</v>
      </c>
      <c r="AS83" s="958">
        <v>2022</v>
      </c>
      <c r="AT83" s="958">
        <v>2022</v>
      </c>
      <c r="AU83" s="958">
        <v>2023</v>
      </c>
      <c r="AV83" s="958">
        <v>2023</v>
      </c>
      <c r="AW83" s="958">
        <v>2023</v>
      </c>
      <c r="AX83" s="958">
        <v>2023</v>
      </c>
      <c r="AY83" s="958">
        <v>2023</v>
      </c>
    </row>
    <row r="84" spans="3:51" s="1044" customFormat="1" x14ac:dyDescent="0.2">
      <c r="C84" s="1288">
        <f t="shared" ref="C84:AG84" si="53">SUM(C17:C34)</f>
        <v>0</v>
      </c>
      <c r="D84" s="1288">
        <f t="shared" si="53"/>
        <v>468</v>
      </c>
      <c r="E84" s="1288">
        <f t="shared" si="53"/>
        <v>1293</v>
      </c>
      <c r="F84" s="1288">
        <f t="shared" si="53"/>
        <v>-9394</v>
      </c>
      <c r="G84" s="1288">
        <f t="shared" si="53"/>
        <v>1189</v>
      </c>
      <c r="H84" s="1288">
        <f t="shared" si="53"/>
        <v>5137</v>
      </c>
      <c r="I84" s="1288">
        <f t="shared" si="53"/>
        <v>17934</v>
      </c>
      <c r="J84" s="1288">
        <f t="shared" si="53"/>
        <v>3990</v>
      </c>
      <c r="K84" s="1288">
        <f t="shared" si="53"/>
        <v>6918</v>
      </c>
      <c r="L84" s="1288">
        <f t="shared" si="53"/>
        <v>0</v>
      </c>
      <c r="M84" s="1288">
        <f t="shared" si="53"/>
        <v>0</v>
      </c>
      <c r="N84" s="1288">
        <f t="shared" si="53"/>
        <v>2194</v>
      </c>
      <c r="O84" s="1288">
        <f t="shared" si="53"/>
        <v>0</v>
      </c>
      <c r="P84" s="1288">
        <f t="shared" si="53"/>
        <v>3704.1926200000003</v>
      </c>
      <c r="Q84" s="1288">
        <f t="shared" si="53"/>
        <v>0</v>
      </c>
      <c r="R84" s="1288">
        <f t="shared" si="53"/>
        <v>21301.168579999998</v>
      </c>
      <c r="S84" s="1288">
        <f t="shared" si="53"/>
        <v>0</v>
      </c>
      <c r="T84" s="1288">
        <f t="shared" si="53"/>
        <v>0</v>
      </c>
      <c r="U84" s="1288">
        <f t="shared" si="53"/>
        <v>0</v>
      </c>
      <c r="V84" s="1288">
        <f t="shared" si="53"/>
        <v>0</v>
      </c>
      <c r="W84" s="1288">
        <f t="shared" si="53"/>
        <v>0</v>
      </c>
      <c r="X84" s="1288">
        <f t="shared" si="53"/>
        <v>-8080.0333800000008</v>
      </c>
      <c r="Y84" s="1288">
        <f t="shared" si="53"/>
        <v>5733</v>
      </c>
      <c r="Z84" s="1288">
        <f t="shared" si="53"/>
        <v>2260.5565600000036</v>
      </c>
      <c r="AA84" s="1288">
        <f t="shared" si="53"/>
        <v>0</v>
      </c>
      <c r="AB84" s="1288">
        <f t="shared" si="53"/>
        <v>0</v>
      </c>
      <c r="AC84" s="1288">
        <f t="shared" si="53"/>
        <v>5251.7599300000002</v>
      </c>
      <c r="AD84" s="1288">
        <f t="shared" si="53"/>
        <v>2486.706948986</v>
      </c>
      <c r="AE84" s="1288">
        <f t="shared" si="53"/>
        <v>0</v>
      </c>
      <c r="AF84" s="1288">
        <f t="shared" si="53"/>
        <v>0</v>
      </c>
      <c r="AG84" s="1288">
        <f t="shared" si="53"/>
        <v>-1600.9180111586791</v>
      </c>
      <c r="AH84" s="1288">
        <f>SUM(AH17:AH34)</f>
        <v>0</v>
      </c>
    </row>
    <row r="85" spans="3:51" s="1044" customFormat="1" x14ac:dyDescent="0.2"/>
    <row r="86" spans="3:51" s="1044" customFormat="1" x14ac:dyDescent="0.2"/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orientation="landscape" r:id="rId1"/>
  <headerFooter alignWithMargins="0"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5">
    <tabColor theme="9"/>
    <pageSetUpPr autoPageBreaks="0" fitToPage="1"/>
  </sheetPr>
  <dimension ref="A1:AY94"/>
  <sheetViews>
    <sheetView showGridLines="0" zoomScaleNormal="100" workbookViewId="0">
      <pane xSplit="2" ySplit="5" topLeftCell="AN6" activePane="bottomRight" state="frozen"/>
      <selection activeCell="F56" sqref="F56"/>
      <selection pane="topRight" activeCell="F56" sqref="F56"/>
      <selection pane="bottomLeft" activeCell="F56" sqref="F56"/>
      <selection pane="bottomRight" activeCell="N17" sqref="N16:AY17"/>
    </sheetView>
  </sheetViews>
  <sheetFormatPr defaultColWidth="9.140625" defaultRowHeight="12.75" outlineLevelRow="1" x14ac:dyDescent="0.2"/>
  <cols>
    <col min="1" max="1" width="1.42578125" style="356" customWidth="1"/>
    <col min="2" max="2" width="35.140625" style="2" customWidth="1"/>
    <col min="3" max="33" width="10.7109375" style="2" customWidth="1"/>
    <col min="34" max="38" width="11.28515625" style="809" bestFit="1" customWidth="1"/>
    <col min="39" max="39" width="11.28515625" style="809" customWidth="1"/>
    <col min="40" max="41" width="11.28515625" style="809" bestFit="1" customWidth="1"/>
    <col min="42" max="43" width="11.28515625" style="809" customWidth="1"/>
    <col min="44" max="51" width="11.28515625" style="809" bestFit="1" customWidth="1"/>
    <col min="52" max="16384" width="9.140625" style="2"/>
  </cols>
  <sheetData>
    <row r="1" spans="1:51" ht="14.25" customHeight="1" x14ac:dyDescent="0.2">
      <c r="C1" s="356"/>
      <c r="D1" s="356"/>
      <c r="E1" s="356"/>
      <c r="F1" s="356"/>
      <c r="G1" s="356"/>
      <c r="H1" s="356"/>
      <c r="I1" s="356"/>
      <c r="J1" s="356"/>
      <c r="K1" s="356"/>
      <c r="L1" s="356"/>
      <c r="M1" s="356"/>
      <c r="N1" s="356"/>
      <c r="O1" s="638"/>
      <c r="P1" s="638"/>
      <c r="Q1" s="638"/>
      <c r="R1" s="638"/>
      <c r="S1" s="356"/>
      <c r="T1" s="356"/>
      <c r="U1" s="356"/>
      <c r="V1" s="356"/>
      <c r="W1" s="356"/>
      <c r="X1" s="356"/>
      <c r="Y1" s="356"/>
      <c r="Z1" s="356"/>
      <c r="AA1" s="356"/>
      <c r="AB1" s="356"/>
      <c r="AC1" s="356"/>
      <c r="AD1" s="356"/>
      <c r="AE1" s="356"/>
      <c r="AF1" s="356"/>
      <c r="AG1" s="356"/>
      <c r="AH1" s="356"/>
      <c r="AI1" s="356"/>
      <c r="AJ1" s="356"/>
      <c r="AK1" s="1170"/>
      <c r="AL1" s="1170"/>
      <c r="AM1" s="1170"/>
      <c r="AN1" s="1170"/>
      <c r="AO1" s="1170"/>
      <c r="AP1" s="356"/>
      <c r="AQ1" s="356"/>
      <c r="AR1" s="356"/>
      <c r="AS1" s="356"/>
      <c r="AT1" s="356"/>
      <c r="AU1" s="356"/>
      <c r="AV1" s="356"/>
      <c r="AW1" s="356"/>
      <c r="AX1" s="356"/>
      <c r="AY1" s="356"/>
    </row>
    <row r="2" spans="1:51" ht="12.75" customHeight="1" x14ac:dyDescent="0.2"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6"/>
      <c r="N2" s="356"/>
      <c r="O2" s="356"/>
      <c r="P2" s="356"/>
      <c r="Q2" s="356"/>
      <c r="R2" s="356"/>
      <c r="S2" s="356"/>
      <c r="T2" s="356"/>
      <c r="U2" s="356"/>
      <c r="V2" s="356"/>
      <c r="W2" s="356"/>
      <c r="X2" s="356"/>
      <c r="Y2" s="356"/>
      <c r="Z2" s="356"/>
      <c r="AA2" s="356"/>
      <c r="AB2" s="356"/>
      <c r="AC2" s="356"/>
      <c r="AD2" s="356"/>
      <c r="AE2" s="356"/>
      <c r="AF2" s="356"/>
      <c r="AG2" s="356"/>
      <c r="AH2" s="356"/>
      <c r="AI2" s="356"/>
      <c r="AJ2" s="356"/>
      <c r="AK2" s="356"/>
      <c r="AL2" s="356"/>
      <c r="AM2" s="356"/>
      <c r="AN2" s="356"/>
      <c r="AO2" s="356"/>
      <c r="AP2" s="356"/>
      <c r="AQ2" s="356"/>
      <c r="AR2" s="356"/>
      <c r="AS2" s="356"/>
      <c r="AT2" s="356"/>
      <c r="AU2" s="356"/>
      <c r="AV2" s="356"/>
      <c r="AW2" s="356"/>
      <c r="AX2" s="356"/>
      <c r="AY2" s="356"/>
    </row>
    <row r="3" spans="1:51" s="356" customFormat="1" ht="12.75" customHeight="1" x14ac:dyDescent="0.2">
      <c r="M3" s="1313"/>
      <c r="O3" s="357">
        <f>+LI!O3+Auto!O3</f>
        <v>-3086.91039</v>
      </c>
      <c r="P3" s="357">
        <f>+LI!P3+Auto!P3</f>
        <v>-3258.3303299999998</v>
      </c>
      <c r="Q3" s="357">
        <f>+LI!Q3+Auto!Q3</f>
        <v>-3012.4188899999999</v>
      </c>
      <c r="R3" s="357">
        <f>+LI!R3+Auto!R3</f>
        <v>-4110.1755300000004</v>
      </c>
      <c r="S3" s="357">
        <f>+LI!S3+Auto!S3</f>
        <v>-3114.0270599999999</v>
      </c>
      <c r="T3" s="357">
        <f>+LI!T3+Auto!T3</f>
        <v>-5456.2800399999996</v>
      </c>
      <c r="U3" s="357">
        <f>+LI!U3+Auto!U3</f>
        <v>-3436.9309800000001</v>
      </c>
      <c r="V3" s="357">
        <f>+LI!V3+Auto!V3</f>
        <v>-3599.9867299999996</v>
      </c>
      <c r="W3" s="357">
        <f>+LI!W3+Auto!W3</f>
        <v>-3188.2748700000002</v>
      </c>
      <c r="X3" s="357">
        <f>+LI!X3+Auto!X3</f>
        <v>-3252.4979399999997</v>
      </c>
      <c r="Y3" s="357">
        <f>+LI!Y3+Auto!Y3</f>
        <v>-3392.6533399999998</v>
      </c>
      <c r="Z3" s="357">
        <f>+LI!Z3+Auto!Z3</f>
        <v>-3533.3530499999997</v>
      </c>
      <c r="AA3" s="357">
        <f>+LI!AA3+Auto!AA3</f>
        <v>-3018.6289700000002</v>
      </c>
      <c r="AB3" s="357">
        <f>+LI!AB3+Auto!AB3</f>
        <v>0</v>
      </c>
      <c r="AC3" s="357"/>
      <c r="AD3" s="921"/>
      <c r="AE3" s="921"/>
      <c r="AF3" s="858"/>
      <c r="AG3" s="858"/>
      <c r="AH3" s="921"/>
      <c r="AI3" s="858"/>
      <c r="AJ3" s="858"/>
      <c r="AK3" s="858"/>
      <c r="AL3" s="858"/>
      <c r="AM3" s="858"/>
      <c r="AN3" s="858"/>
      <c r="AO3" s="858"/>
      <c r="AP3" s="858"/>
      <c r="AQ3" s="858"/>
      <c r="AR3" s="858"/>
      <c r="AS3" s="858"/>
      <c r="AT3" s="858"/>
      <c r="AU3" s="858"/>
      <c r="AV3" s="858"/>
      <c r="AW3" s="858"/>
      <c r="AX3" s="858"/>
      <c r="AY3" s="858"/>
    </row>
    <row r="4" spans="1:51" s="356" customFormat="1" ht="12.75" customHeight="1" x14ac:dyDescent="0.2">
      <c r="A4" s="718"/>
      <c r="B4" s="719"/>
      <c r="C4" s="637"/>
      <c r="D4" s="637"/>
      <c r="E4" s="637"/>
      <c r="F4" s="637"/>
      <c r="G4" s="795"/>
      <c r="H4" s="720"/>
      <c r="I4" s="637"/>
      <c r="J4" s="637"/>
      <c r="K4" s="637"/>
      <c r="L4" s="720"/>
      <c r="M4" s="1313"/>
      <c r="O4" s="357">
        <f>+LI!O4+Auto!O4</f>
        <v>-188.08960999999999</v>
      </c>
      <c r="P4" s="357">
        <f>+LI!P4+Auto!P4</f>
        <v>-534.66967000000022</v>
      </c>
      <c r="Q4" s="357">
        <f>+LI!Q4+Auto!Q4</f>
        <v>-371.58111000000008</v>
      </c>
      <c r="R4" s="357">
        <f>+LI!R4+Auto!R4</f>
        <v>-103.08273000000001</v>
      </c>
      <c r="S4" s="357">
        <f>+LI!S4+Auto!S4</f>
        <v>-104.54944135784761</v>
      </c>
      <c r="T4" s="357">
        <f>+LI!T4+Auto!T4</f>
        <v>-102.92251999999999</v>
      </c>
      <c r="U4" s="357">
        <f>+LI!U4+Auto!U4</f>
        <v>-100.68328</v>
      </c>
      <c r="V4" s="357">
        <f>+LI!V4+Auto!V4</f>
        <v>-97.515969999999996</v>
      </c>
      <c r="W4" s="357">
        <f>+LI!W4+Auto!W4</f>
        <v>-87.390539999999987</v>
      </c>
      <c r="X4" s="357">
        <f>+LI!X4+Auto!X4</f>
        <v>-87.236190000000008</v>
      </c>
      <c r="Y4" s="357">
        <f>+LI!Y4+Auto!Y4</f>
        <v>-88.739059999999995</v>
      </c>
      <c r="Z4" s="357">
        <f>+LI!Z4+Auto!Z4</f>
        <v>-98.960570000000004</v>
      </c>
      <c r="AA4" s="357">
        <f>+LI!AA4+Auto!AA4</f>
        <v>-79.525570000000002</v>
      </c>
      <c r="AB4" s="357">
        <f>+LI!AB4+Auto!AB4</f>
        <v>0</v>
      </c>
      <c r="AC4" s="357"/>
      <c r="AD4" s="357"/>
      <c r="AE4" s="815" t="s">
        <v>871</v>
      </c>
    </row>
    <row r="5" spans="1:51" ht="12.75" customHeight="1" x14ac:dyDescent="0.2">
      <c r="A5" s="718"/>
      <c r="B5" s="200" t="s">
        <v>907</v>
      </c>
      <c r="C5" s="201" t="s">
        <v>7</v>
      </c>
      <c r="D5" s="201" t="s">
        <v>6</v>
      </c>
      <c r="E5" s="201" t="s">
        <v>5</v>
      </c>
      <c r="F5" s="201" t="s">
        <v>4</v>
      </c>
      <c r="G5" s="202" t="s">
        <v>3</v>
      </c>
      <c r="H5" s="202" t="s">
        <v>2</v>
      </c>
      <c r="I5" s="202" t="s">
        <v>1</v>
      </c>
      <c r="J5" s="202" t="s">
        <v>0</v>
      </c>
      <c r="K5" s="202" t="s">
        <v>46</v>
      </c>
      <c r="L5" s="203" t="s">
        <v>58</v>
      </c>
      <c r="M5" s="203" t="s">
        <v>74</v>
      </c>
      <c r="N5" s="202" t="s">
        <v>81</v>
      </c>
      <c r="O5" s="202" t="s">
        <v>91</v>
      </c>
      <c r="P5" s="202" t="s">
        <v>92</v>
      </c>
      <c r="Q5" s="202" t="s">
        <v>426</v>
      </c>
      <c r="R5" s="202" t="s">
        <v>454</v>
      </c>
      <c r="S5" s="202" t="s">
        <v>516</v>
      </c>
      <c r="T5" s="202" t="s">
        <v>551</v>
      </c>
      <c r="U5" s="202" t="s">
        <v>561</v>
      </c>
      <c r="V5" s="202" t="s">
        <v>588</v>
      </c>
      <c r="W5" s="202" t="s">
        <v>617</v>
      </c>
      <c r="X5" s="202" t="s">
        <v>625</v>
      </c>
      <c r="Y5" s="202" t="s">
        <v>646</v>
      </c>
      <c r="Z5" s="202" t="s">
        <v>647</v>
      </c>
      <c r="AA5" s="202" t="s">
        <v>674</v>
      </c>
      <c r="AB5" s="202" t="s">
        <v>675</v>
      </c>
      <c r="AC5" s="202" t="s">
        <v>676</v>
      </c>
      <c r="AD5" s="202" t="s">
        <v>677</v>
      </c>
      <c r="AE5" s="311" t="s">
        <v>860</v>
      </c>
      <c r="AF5" s="202" t="s">
        <v>861</v>
      </c>
      <c r="AG5" s="202" t="s">
        <v>862</v>
      </c>
      <c r="AH5" s="202" t="s">
        <v>863</v>
      </c>
      <c r="AI5" s="202" t="s">
        <v>980</v>
      </c>
      <c r="AJ5" s="202" t="s">
        <v>981</v>
      </c>
      <c r="AK5" s="202" t="s">
        <v>990</v>
      </c>
      <c r="AL5" s="202" t="s">
        <v>991</v>
      </c>
      <c r="AM5" s="202" t="s">
        <v>1122</v>
      </c>
      <c r="AN5" s="202" t="s">
        <v>1096</v>
      </c>
      <c r="AO5" s="202" t="s">
        <v>1097</v>
      </c>
      <c r="AP5" s="202" t="s">
        <v>1123</v>
      </c>
      <c r="AQ5" s="202" t="s">
        <v>1190</v>
      </c>
      <c r="AR5" s="202" t="s">
        <v>1195</v>
      </c>
      <c r="AS5" s="202" t="s">
        <v>1197</v>
      </c>
      <c r="AT5" s="202" t="s">
        <v>1199</v>
      </c>
      <c r="AU5" s="202" t="s">
        <v>1253</v>
      </c>
      <c r="AV5" s="202" t="s">
        <v>1254</v>
      </c>
      <c r="AW5" s="202" t="s">
        <v>1256</v>
      </c>
      <c r="AX5" s="202" t="s">
        <v>1258</v>
      </c>
      <c r="AY5" s="202" t="s">
        <v>1321</v>
      </c>
    </row>
    <row r="6" spans="1:51" ht="14.1" customHeight="1" x14ac:dyDescent="0.2">
      <c r="A6" s="728"/>
      <c r="B6" s="204" t="s">
        <v>34</v>
      </c>
      <c r="C6" s="205">
        <f>+Auto!C9</f>
        <v>295825</v>
      </c>
      <c r="D6" s="205">
        <f>+Auto!D9</f>
        <v>334929</v>
      </c>
      <c r="E6" s="205">
        <f>+Auto!E9</f>
        <v>396308</v>
      </c>
      <c r="F6" s="205">
        <f>+Auto!F9</f>
        <v>398907</v>
      </c>
      <c r="G6" s="205">
        <f>+Auto!G9</f>
        <v>352522</v>
      </c>
      <c r="H6" s="205">
        <f>+Auto!H9</f>
        <v>449684</v>
      </c>
      <c r="I6" s="205">
        <f>+Auto!I9</f>
        <v>458071</v>
      </c>
      <c r="J6" s="205">
        <f>+Auto!J9</f>
        <v>438447</v>
      </c>
      <c r="K6" s="205">
        <f>+Auto!K9</f>
        <v>353100</v>
      </c>
      <c r="L6" s="205">
        <f>+Auto!L9</f>
        <v>387721</v>
      </c>
      <c r="M6" s="205">
        <f>+Auto!M9</f>
        <v>384907</v>
      </c>
      <c r="N6" s="205">
        <f>+Auto!N9</f>
        <v>431261</v>
      </c>
      <c r="O6" s="205">
        <f>+Auto!O9</f>
        <v>296153</v>
      </c>
      <c r="P6" s="205">
        <f>+Auto!P9</f>
        <v>282208</v>
      </c>
      <c r="Q6" s="205">
        <f>+Auto!Q9</f>
        <v>279189</v>
      </c>
      <c r="R6" s="205">
        <f>+Auto!R9</f>
        <v>291665.83533000003</v>
      </c>
      <c r="S6" s="205">
        <f>+Auto!S9</f>
        <v>198606.12298000001</v>
      </c>
      <c r="T6" s="205">
        <f>+Auto!T9</f>
        <v>232426.84667</v>
      </c>
      <c r="U6" s="205">
        <f>+Auto!U9</f>
        <v>244388.95153000002</v>
      </c>
      <c r="V6" s="205">
        <f>+Auto!V9</f>
        <v>264784.09666000004</v>
      </c>
      <c r="W6" s="205">
        <f>+Auto!W9</f>
        <v>214422.15101999999</v>
      </c>
      <c r="X6" s="205">
        <f>+Auto!X9</f>
        <v>268717.10787999997</v>
      </c>
      <c r="Y6" s="205">
        <f>+Auto!Y9</f>
        <v>305185.31597000005</v>
      </c>
      <c r="Z6" s="205">
        <f>+Auto!Z9</f>
        <v>340565.25495999999</v>
      </c>
      <c r="AA6" s="205">
        <f>+Auto!AA9</f>
        <v>275057.54545999999</v>
      </c>
      <c r="AB6" s="205">
        <f>+Auto!AB9</f>
        <v>315279.75394999998</v>
      </c>
      <c r="AC6" s="205">
        <f>+Auto!AC9</f>
        <v>365789.47778999998</v>
      </c>
      <c r="AD6" s="205">
        <f>+Auto!AD9</f>
        <v>391684.40824000002</v>
      </c>
      <c r="AE6" s="249">
        <f>+Auto!AE9</f>
        <v>321706.25628999999</v>
      </c>
      <c r="AF6" s="205">
        <f>+Auto!AF9</f>
        <v>360853.55104000005</v>
      </c>
      <c r="AG6" s="205">
        <f>+Auto!AG9</f>
        <v>366405.11531000002</v>
      </c>
      <c r="AH6" s="205">
        <f>+Auto!AH9</f>
        <v>414841.17645000003</v>
      </c>
      <c r="AI6" s="205">
        <f>+Auto!AI9</f>
        <v>298654.90463999996</v>
      </c>
      <c r="AJ6" s="205">
        <f>+Auto!AJ9</f>
        <v>108624.88222</v>
      </c>
      <c r="AK6" s="205">
        <f>+Auto!AK9</f>
        <v>305501.52506000001</v>
      </c>
      <c r="AL6" s="205">
        <f>+Auto!AL9</f>
        <v>337571.33675999998</v>
      </c>
      <c r="AM6" s="205">
        <f>+Auto!AM9</f>
        <v>250078.92903</v>
      </c>
      <c r="AN6" s="205">
        <f>+Auto!AN9</f>
        <v>249944.68143999999</v>
      </c>
      <c r="AO6" s="205">
        <f>+Auto!AO9</f>
        <v>243798.95912000004</v>
      </c>
      <c r="AP6" s="205">
        <f>+Auto!AP9</f>
        <v>339046.03587999992</v>
      </c>
      <c r="AQ6" s="205">
        <f>+Auto!AQ9</f>
        <v>249984.01542999997</v>
      </c>
      <c r="AR6" s="205">
        <f>+Auto!AR9</f>
        <v>329187.05628000002</v>
      </c>
      <c r="AS6" s="205">
        <f>+Auto!AS9</f>
        <v>460036.70981000003</v>
      </c>
      <c r="AT6" s="205">
        <f>+Auto!AT9</f>
        <v>461462.62537999998</v>
      </c>
      <c r="AU6" s="205">
        <f>+Auto!AU9</f>
        <v>369902.34818999982</v>
      </c>
      <c r="AV6" s="205">
        <v>413999.29704000009</v>
      </c>
      <c r="AW6" s="205">
        <f>+Auto!AW9</f>
        <v>481071.89130000008</v>
      </c>
      <c r="AX6" s="205">
        <f>+Auto!AX9</f>
        <v>516751.48728000012</v>
      </c>
      <c r="AY6" s="205">
        <f>+Auto!AY9</f>
        <v>432552.07787999994</v>
      </c>
    </row>
    <row r="7" spans="1:51" ht="14.1" customHeight="1" x14ac:dyDescent="0.2">
      <c r="A7" s="728"/>
      <c r="B7" s="204" t="s">
        <v>35</v>
      </c>
      <c r="C7" s="205">
        <f>+LI!C10</f>
        <v>127576</v>
      </c>
      <c r="D7" s="205">
        <f>+LI!D10</f>
        <v>143173</v>
      </c>
      <c r="E7" s="205">
        <f>+LI!E10</f>
        <v>161320</v>
      </c>
      <c r="F7" s="205">
        <f>+LI!F10</f>
        <v>155913</v>
      </c>
      <c r="G7" s="205">
        <f>+LI!G10</f>
        <v>114880</v>
      </c>
      <c r="H7" s="205">
        <f>+LI!H10</f>
        <v>115483</v>
      </c>
      <c r="I7" s="205">
        <f>+LI!I10</f>
        <v>117446</v>
      </c>
      <c r="J7" s="205">
        <f>+LI!J10</f>
        <v>133383</v>
      </c>
      <c r="K7" s="205">
        <f>+LI!K10</f>
        <v>120607</v>
      </c>
      <c r="L7" s="205">
        <f>+LI!L10</f>
        <v>116580</v>
      </c>
      <c r="M7" s="205">
        <f>+LI!M10</f>
        <v>98578</v>
      </c>
      <c r="N7" s="205">
        <f>+LI!N10</f>
        <v>61586</v>
      </c>
      <c r="O7" s="205">
        <f>+LI!O10</f>
        <v>56728</v>
      </c>
      <c r="P7" s="205">
        <f>+LI!P10</f>
        <v>59956</v>
      </c>
      <c r="Q7" s="205">
        <f>+LI!Q10</f>
        <v>63960</v>
      </c>
      <c r="R7" s="205">
        <f>+LI!R10</f>
        <v>62197.638749999998</v>
      </c>
      <c r="S7" s="205">
        <f>+LI!S10</f>
        <v>52438.910459999999</v>
      </c>
      <c r="T7" s="205">
        <f>+LI!T10</f>
        <v>50624.91019000001</v>
      </c>
      <c r="U7" s="205">
        <f>+LI!U10</f>
        <v>48181.630469999996</v>
      </c>
      <c r="V7" s="205">
        <f>+LI!V10</f>
        <v>48777.547270000003</v>
      </c>
      <c r="W7" s="205">
        <f>+LI!W10</f>
        <v>48717.342169999996</v>
      </c>
      <c r="X7" s="205">
        <f>+LI!X10</f>
        <v>48049.863870000001</v>
      </c>
      <c r="Y7" s="205">
        <f>+LI!Y10</f>
        <v>50445.274439999994</v>
      </c>
      <c r="Z7" s="205">
        <f>+LI!Z10</f>
        <v>54087.619529999996</v>
      </c>
      <c r="AA7" s="205">
        <f>+LI!AA10</f>
        <v>47791.897820000006</v>
      </c>
      <c r="AB7" s="205">
        <f>+LI!AB10</f>
        <v>45118.782989999992</v>
      </c>
      <c r="AC7" s="205">
        <f>+LI!AC10</f>
        <v>50056.113029999993</v>
      </c>
      <c r="AD7" s="205">
        <f>+LI!AD10</f>
        <v>47941.790019999993</v>
      </c>
      <c r="AE7" s="249">
        <f>+LI!AE10</f>
        <v>45576.200000000004</v>
      </c>
      <c r="AF7" s="205">
        <f>+LI!AF10</f>
        <v>45477.30472</v>
      </c>
      <c r="AG7" s="205">
        <f>+LI!AG10</f>
        <v>49444.072350000002</v>
      </c>
      <c r="AH7" s="205">
        <f>+LI!AH10</f>
        <v>49006.12429</v>
      </c>
      <c r="AI7" s="205">
        <f>+LI!AI10</f>
        <v>46798.437100000003</v>
      </c>
      <c r="AJ7" s="205">
        <f>+LI!AJ10</f>
        <v>51640.242859999998</v>
      </c>
      <c r="AK7" s="205">
        <f>+LI!AK10</f>
        <v>52814.545720000002</v>
      </c>
      <c r="AL7" s="205">
        <f>+LI!AL10</f>
        <v>49157.816579999999</v>
      </c>
      <c r="AM7" s="205">
        <f>+LI!AM10</f>
        <v>40685.805</v>
      </c>
      <c r="AN7" s="205">
        <f>+LI!AN10</f>
        <v>44766.588499999998</v>
      </c>
      <c r="AO7" s="205">
        <f>+LI!AO10</f>
        <v>45483.075720000001</v>
      </c>
      <c r="AP7" s="205">
        <f>+LI!AP10</f>
        <v>40436.241730000009</v>
      </c>
      <c r="AQ7" s="205">
        <f>+LI!AQ10</f>
        <v>48354.774229999995</v>
      </c>
      <c r="AR7" s="205">
        <f>+LI!AR10</f>
        <v>46644.168120000002</v>
      </c>
      <c r="AS7" s="205">
        <f>+LI!AS10</f>
        <v>51373.626230000002</v>
      </c>
      <c r="AT7" s="205">
        <f>+LI!AT10</f>
        <v>44837.835890000002</v>
      </c>
      <c r="AU7" s="205">
        <f>+LI!AU10</f>
        <v>47323.97638</v>
      </c>
      <c r="AV7" s="205">
        <v>43144.14963</v>
      </c>
      <c r="AW7" s="205">
        <f>+LI!AW10</f>
        <v>50027.470160000004</v>
      </c>
      <c r="AX7" s="205">
        <f>+LI!AX10</f>
        <v>49218.7</v>
      </c>
      <c r="AY7" s="205">
        <f>+LI!AY10</f>
        <v>50683.687290000002</v>
      </c>
    </row>
    <row r="8" spans="1:51" ht="14.1" customHeight="1" x14ac:dyDescent="0.2">
      <c r="A8" s="728"/>
      <c r="B8" s="206" t="s">
        <v>69</v>
      </c>
      <c r="C8" s="207">
        <f t="shared" ref="C8:S8" si="0">SUM(C6:C7)</f>
        <v>423401</v>
      </c>
      <c r="D8" s="207">
        <f t="shared" si="0"/>
        <v>478102</v>
      </c>
      <c r="E8" s="207">
        <f t="shared" si="0"/>
        <v>557628</v>
      </c>
      <c r="F8" s="207">
        <f t="shared" si="0"/>
        <v>554820</v>
      </c>
      <c r="G8" s="207">
        <f t="shared" si="0"/>
        <v>467402</v>
      </c>
      <c r="H8" s="207">
        <f t="shared" si="0"/>
        <v>565167</v>
      </c>
      <c r="I8" s="207">
        <f t="shared" si="0"/>
        <v>575517</v>
      </c>
      <c r="J8" s="207">
        <f t="shared" si="0"/>
        <v>571830</v>
      </c>
      <c r="K8" s="207">
        <f t="shared" si="0"/>
        <v>473707</v>
      </c>
      <c r="L8" s="207">
        <f t="shared" si="0"/>
        <v>504301</v>
      </c>
      <c r="M8" s="207">
        <f t="shared" si="0"/>
        <v>483485</v>
      </c>
      <c r="N8" s="207">
        <f t="shared" si="0"/>
        <v>492847</v>
      </c>
      <c r="O8" s="207">
        <f t="shared" si="0"/>
        <v>352881</v>
      </c>
      <c r="P8" s="207">
        <f t="shared" si="0"/>
        <v>342164</v>
      </c>
      <c r="Q8" s="207">
        <f t="shared" si="0"/>
        <v>343149</v>
      </c>
      <c r="R8" s="207">
        <f t="shared" si="0"/>
        <v>353863.47408000001</v>
      </c>
      <c r="S8" s="207">
        <f t="shared" si="0"/>
        <v>251045.03344000003</v>
      </c>
      <c r="T8" s="207">
        <f>SUM(T6:T7)</f>
        <v>283051.75686000002</v>
      </c>
      <c r="U8" s="207">
        <f>SUM(U6:U7)</f>
        <v>292570.58199999999</v>
      </c>
      <c r="V8" s="207">
        <f>SUM(V6:V7)</f>
        <v>313561.64393000002</v>
      </c>
      <c r="W8" s="207">
        <f>SUM(W6:W7)</f>
        <v>263139.49319000001</v>
      </c>
      <c r="X8" s="207">
        <v>316766.97174999997</v>
      </c>
      <c r="Y8" s="207">
        <f t="shared" ref="Y8:AE8" si="1">SUM(Y6:Y7)</f>
        <v>355630.59041000006</v>
      </c>
      <c r="Z8" s="207">
        <f t="shared" si="1"/>
        <v>394652.87448999996</v>
      </c>
      <c r="AA8" s="207">
        <f t="shared" si="1"/>
        <v>322849.44328000001</v>
      </c>
      <c r="AB8" s="207">
        <f t="shared" si="1"/>
        <v>360398.53693999996</v>
      </c>
      <c r="AC8" s="207">
        <f t="shared" si="1"/>
        <v>415845.59081999998</v>
      </c>
      <c r="AD8" s="207">
        <f t="shared" si="1"/>
        <v>439626.19826000003</v>
      </c>
      <c r="AE8" s="251">
        <f t="shared" si="1"/>
        <v>367282.45629</v>
      </c>
      <c r="AF8" s="207">
        <f t="shared" ref="AF8:AK8" si="2">SUM(AF6:AF7)</f>
        <v>406330.85576000006</v>
      </c>
      <c r="AG8" s="207">
        <f t="shared" si="2"/>
        <v>415849.18766000005</v>
      </c>
      <c r="AH8" s="207">
        <f t="shared" si="2"/>
        <v>463847.30074000004</v>
      </c>
      <c r="AI8" s="207">
        <f t="shared" si="2"/>
        <v>345453.34173999995</v>
      </c>
      <c r="AJ8" s="207">
        <f t="shared" si="2"/>
        <v>160265.12508</v>
      </c>
      <c r="AK8" s="207">
        <f t="shared" si="2"/>
        <v>358316.07078000001</v>
      </c>
      <c r="AL8" s="207">
        <f t="shared" ref="AL8:AR8" si="3">SUM(AL6:AL7)</f>
        <v>386729.15333999996</v>
      </c>
      <c r="AM8" s="207">
        <f t="shared" si="3"/>
        <v>290764.73402999999</v>
      </c>
      <c r="AN8" s="207">
        <f t="shared" si="3"/>
        <v>294711.26993999997</v>
      </c>
      <c r="AO8" s="207">
        <f t="shared" si="3"/>
        <v>289282.03484000004</v>
      </c>
      <c r="AP8" s="207">
        <f t="shared" si="3"/>
        <v>379482.27760999993</v>
      </c>
      <c r="AQ8" s="207">
        <f t="shared" si="3"/>
        <v>298338.78965999995</v>
      </c>
      <c r="AR8" s="207">
        <f t="shared" si="3"/>
        <v>375831.22440000001</v>
      </c>
      <c r="AS8" s="207">
        <f t="shared" ref="AS8:AT8" si="4">SUM(AS6:AS7)</f>
        <v>511410.33604000002</v>
      </c>
      <c r="AT8" s="207">
        <f t="shared" si="4"/>
        <v>506300.46126999997</v>
      </c>
      <c r="AU8" s="207">
        <f t="shared" ref="AU8" si="5">SUM(AU6:AU7)</f>
        <v>417226.32456999982</v>
      </c>
      <c r="AV8" s="207">
        <v>457143.44667000009</v>
      </c>
      <c r="AW8" s="207">
        <f t="shared" ref="AW8:AX8" si="6">SUM(AW6:AW7)</f>
        <v>531099.36146000004</v>
      </c>
      <c r="AX8" s="207">
        <f t="shared" si="6"/>
        <v>565970.18728000007</v>
      </c>
      <c r="AY8" s="207">
        <f t="shared" ref="AY8" si="7">SUM(AY6:AY7)</f>
        <v>483235.76516999991</v>
      </c>
    </row>
    <row r="9" spans="1:51" ht="14.1" customHeight="1" x14ac:dyDescent="0.2">
      <c r="A9" s="728"/>
      <c r="B9" s="204" t="s">
        <v>784</v>
      </c>
      <c r="C9" s="205">
        <f>+Auto!C10+LI!C11</f>
        <v>-81333</v>
      </c>
      <c r="D9" s="205">
        <f>+Auto!D10+LI!D11</f>
        <v>-91588</v>
      </c>
      <c r="E9" s="205">
        <f>+Auto!E10+LI!E11</f>
        <v>-105829</v>
      </c>
      <c r="F9" s="205">
        <f>+Auto!F10+LI!F11</f>
        <v>-101172</v>
      </c>
      <c r="G9" s="205">
        <f>+Auto!G10+LI!G11</f>
        <v>-88558</v>
      </c>
      <c r="H9" s="205">
        <f>+Auto!H10+LI!H11</f>
        <v>-104115</v>
      </c>
      <c r="I9" s="205">
        <f>+Auto!I10+LI!I11</f>
        <v>-108268</v>
      </c>
      <c r="J9" s="205">
        <f>+Auto!J10+LI!J11</f>
        <v>-106483</v>
      </c>
      <c r="K9" s="205">
        <f>+Auto!K10+LI!K11</f>
        <v>-95225</v>
      </c>
      <c r="L9" s="205">
        <f>+Auto!L10+LI!L11</f>
        <v>-98774</v>
      </c>
      <c r="M9" s="205">
        <f>+Auto!M10+LI!M11</f>
        <v>-95407</v>
      </c>
      <c r="N9" s="205">
        <f>+Auto!N10+LI!N11</f>
        <v>-95805</v>
      </c>
      <c r="O9" s="205">
        <f>+Auto!O10+LI!O11</f>
        <v>-67982</v>
      </c>
      <c r="P9" s="205">
        <f>+Auto!P10+LI!P11</f>
        <v>-67058</v>
      </c>
      <c r="Q9" s="205">
        <f>+Auto!Q10+LI!Q11</f>
        <v>-67764</v>
      </c>
      <c r="R9" s="205">
        <f>+Auto!R10+LI!R11</f>
        <v>-66690.167500000054</v>
      </c>
      <c r="S9" s="205">
        <f>+Auto!S10+LI!S11</f>
        <v>-48151.203300000023</v>
      </c>
      <c r="T9" s="205">
        <f>+Auto!T10+LI!T11</f>
        <v>-54394.151560000028</v>
      </c>
      <c r="U9" s="205">
        <f>+Auto!U10+LI!U11</f>
        <v>-54752.56556000001</v>
      </c>
      <c r="V9" s="205">
        <f>+Auto!V10+LI!V11</f>
        <v>-59039.896560000037</v>
      </c>
      <c r="W9" s="205">
        <f>+Auto!W10+LI!W11</f>
        <v>-49624.916319999989</v>
      </c>
      <c r="X9" s="350">
        <f>+Auto!X10+LI!X11</f>
        <v>-51660.569389999968</v>
      </c>
      <c r="Y9" s="205">
        <f>+Auto!Y10+LI!Y11</f>
        <v>-69751.736580000055</v>
      </c>
      <c r="Z9" s="205">
        <f>+Auto!Z10+LI!Z11</f>
        <v>-75177.268309999956</v>
      </c>
      <c r="AA9" s="205">
        <f>+Auto!AA10+LI!AA11</f>
        <v>-60777.078839999995</v>
      </c>
      <c r="AB9" s="205">
        <f>+Auto!AB10+LI!AB11</f>
        <v>-67123.213439999963</v>
      </c>
      <c r="AC9" s="350">
        <f>+Auto!AC10+LI!AC11</f>
        <v>-84639.923620000001</v>
      </c>
      <c r="AD9" s="350">
        <f>+Auto!AD10+LI!AD11</f>
        <v>-72400.729329999973</v>
      </c>
      <c r="AE9" s="249">
        <f>+Auto!AE10+LI!AE11</f>
        <v>-70601.690199999983</v>
      </c>
      <c r="AF9" s="205">
        <f>+Auto!AF10+LI!AF11</f>
        <v>-74742.844070000036</v>
      </c>
      <c r="AG9" s="205">
        <f>+Auto!AG10+LI!AG11</f>
        <v>-75126.040760000004</v>
      </c>
      <c r="AH9" s="205">
        <f>+Auto!AH10+LI!AH11</f>
        <v>-85518.78118000002</v>
      </c>
      <c r="AI9" s="205">
        <f>+Auto!AI10+LI!AI11</f>
        <v>-65706.918319999953</v>
      </c>
      <c r="AJ9" s="205">
        <f>+Auto!AJ10+LI!AJ11</f>
        <v>-30124.582640000001</v>
      </c>
      <c r="AK9" s="205">
        <f>+Auto!AK10+LI!AK11</f>
        <v>-69134.587800000008</v>
      </c>
      <c r="AL9" s="205">
        <f>+Auto!AL10+LI!AL11</f>
        <v>-73762.623569999952</v>
      </c>
      <c r="AM9" s="205">
        <f>+Auto!AM10+LI!AM11</f>
        <v>-56852.589729999978</v>
      </c>
      <c r="AN9" s="205">
        <f>+Auto!AN10+LI!AN11</f>
        <v>-57645.011709999999</v>
      </c>
      <c r="AO9" s="205">
        <f>+Auto!AO10+LI!AO11</f>
        <v>-57843.520080000002</v>
      </c>
      <c r="AP9" s="205">
        <f>+Auto!AP10+LI!AP11</f>
        <v>-74556.185990000013</v>
      </c>
      <c r="AQ9" s="205">
        <v>-57272.680549999983</v>
      </c>
      <c r="AR9" s="205">
        <f>+Auto!AR10+LI!AR11</f>
        <v>-71296.049840000051</v>
      </c>
      <c r="AS9" s="205">
        <f>+Auto!AS10+LI!AS11</f>
        <v>-95901.64496000002</v>
      </c>
      <c r="AT9" s="205">
        <f>+Auto!AT10+LI!AT11</f>
        <v>-96900.989790000051</v>
      </c>
      <c r="AU9" s="205">
        <f>+Auto!AU10+LI!AU11</f>
        <v>-81188.375400000019</v>
      </c>
      <c r="AV9" s="350">
        <v>-90492.71663000001</v>
      </c>
      <c r="AW9" s="205">
        <f>+Auto!AW10+LI!AW11</f>
        <v>-104121.76996999999</v>
      </c>
      <c r="AX9" s="350">
        <f>+Auto!AX10+LI!AX11</f>
        <v>-112168.91354999997</v>
      </c>
      <c r="AY9" s="205">
        <f>+Auto!AY10+LI!AY11</f>
        <v>-94064.972370000003</v>
      </c>
    </row>
    <row r="10" spans="1:51" ht="14.1" customHeight="1" x14ac:dyDescent="0.2">
      <c r="A10" s="728"/>
      <c r="B10" s="206" t="s">
        <v>59</v>
      </c>
      <c r="C10" s="207">
        <f>Auto!C11+LI!C12</f>
        <v>342068</v>
      </c>
      <c r="D10" s="207">
        <f>Auto!D11+LI!D12</f>
        <v>386514</v>
      </c>
      <c r="E10" s="207">
        <f>Auto!E11+LI!E12</f>
        <v>451799</v>
      </c>
      <c r="F10" s="207">
        <f>Auto!F11+LI!F12</f>
        <v>453648</v>
      </c>
      <c r="G10" s="207">
        <f>Auto!G11+LI!G12</f>
        <v>378844</v>
      </c>
      <c r="H10" s="207">
        <f>Auto!H11+LI!H12</f>
        <v>461052</v>
      </c>
      <c r="I10" s="207">
        <f>Auto!I11+LI!I12</f>
        <v>467249</v>
      </c>
      <c r="J10" s="207">
        <f>Auto!J11+LI!J12</f>
        <v>465347</v>
      </c>
      <c r="K10" s="207">
        <f>Auto!K11+LI!K12</f>
        <v>378482</v>
      </c>
      <c r="L10" s="207">
        <f>Auto!L11+LI!L12</f>
        <v>405527</v>
      </c>
      <c r="M10" s="207">
        <f>Auto!M11+LI!M12</f>
        <v>388078</v>
      </c>
      <c r="N10" s="207">
        <f>Auto!N11+LI!N12</f>
        <v>397042</v>
      </c>
      <c r="O10" s="207">
        <f>+Auto!O11+LI!O12</f>
        <v>284899</v>
      </c>
      <c r="P10" s="207">
        <f>+Auto!P11+LI!P12</f>
        <v>275106</v>
      </c>
      <c r="Q10" s="207">
        <f>+Auto!Q11+LI!Q12</f>
        <v>275385</v>
      </c>
      <c r="R10" s="207">
        <f>+Auto!R11+LI!R12</f>
        <v>287173.30657999997</v>
      </c>
      <c r="S10" s="207">
        <f>+Auto!S11+LI!S12</f>
        <v>202893.83013999998</v>
      </c>
      <c r="T10" s="207">
        <f>+Auto!T11+LI!T12</f>
        <v>228657.6053</v>
      </c>
      <c r="U10" s="207">
        <f>+Auto!U11+LI!U12</f>
        <v>237818.01644000001</v>
      </c>
      <c r="V10" s="207">
        <f>+Auto!V11+LI!V12</f>
        <v>254521.74737</v>
      </c>
      <c r="W10" s="207">
        <f>+Auto!W11+LI!W12</f>
        <v>213514.57686999999</v>
      </c>
      <c r="X10" s="207">
        <f>+Auto!X11+LI!X12</f>
        <v>265106.40236000001</v>
      </c>
      <c r="Y10" s="207">
        <f>+Auto!Y11+LI!Y12</f>
        <v>285878.85382999998</v>
      </c>
      <c r="Z10" s="207">
        <f>+Auto!Z11+LI!Z12</f>
        <v>319475.60618</v>
      </c>
      <c r="AA10" s="207">
        <f>+Auto!AA11+LI!AA12</f>
        <v>262072.36444</v>
      </c>
      <c r="AB10" s="207">
        <f>+Auto!AB11+LI!AB12</f>
        <v>293275.3235</v>
      </c>
      <c r="AC10" s="207">
        <f>+Auto!AC11+LI!AC12</f>
        <v>331205.66719999997</v>
      </c>
      <c r="AD10" s="207">
        <f>+Auto!AD11+LI!AD12</f>
        <v>367225.46893000003</v>
      </c>
      <c r="AE10" s="251">
        <f>+Auto!AE11+LI!AE12</f>
        <v>296680.76609000005</v>
      </c>
      <c r="AF10" s="207">
        <f>+Auto!AF11+LI!AF12</f>
        <v>331588.01169000001</v>
      </c>
      <c r="AG10" s="207">
        <f>+Auto!AG11+LI!AG12</f>
        <v>340723.14690000005</v>
      </c>
      <c r="AH10" s="207">
        <f>+Auto!AH11+LI!AH12</f>
        <v>378328.51955999999</v>
      </c>
      <c r="AI10" s="207">
        <f>+Auto!AI11+LI!AI12</f>
        <v>279746.42342000001</v>
      </c>
      <c r="AJ10" s="207">
        <f>+Auto!AJ11+LI!AJ12</f>
        <v>130140.54243999999</v>
      </c>
      <c r="AK10" s="207">
        <f>+Auto!AK11+LI!AK12</f>
        <v>289181.48298000003</v>
      </c>
      <c r="AL10" s="207">
        <f>+Auto!AL11+LI!AL12</f>
        <v>312966.52977000002</v>
      </c>
      <c r="AM10" s="207">
        <f>+Auto!AM11+LI!AM12</f>
        <v>233912.14430000001</v>
      </c>
      <c r="AN10" s="207">
        <f>+Auto!AN11+LI!AN12</f>
        <v>237066.25822999998</v>
      </c>
      <c r="AO10" s="207">
        <f>+Auto!AO11+LI!AO12</f>
        <v>231438.51476000005</v>
      </c>
      <c r="AP10" s="207">
        <f>+Auto!AP11+LI!AP12</f>
        <v>304926.0916199999</v>
      </c>
      <c r="AQ10" s="207">
        <f>+Auto!AQ11+LI!AQ12</f>
        <v>241066.10910999999</v>
      </c>
      <c r="AR10" s="207">
        <f>+Auto!AR11+LI!AR12</f>
        <v>304535.17455999996</v>
      </c>
      <c r="AS10" s="207">
        <f>+Auto!AS11+LI!AS12</f>
        <v>415508.69108000002</v>
      </c>
      <c r="AT10" s="207">
        <f>+Auto!AT11+LI!AT12</f>
        <v>409399.47147999995</v>
      </c>
      <c r="AU10" s="207">
        <f>+Auto!AU11+LI!AU12</f>
        <v>336037.9491699998</v>
      </c>
      <c r="AV10" s="207">
        <v>366650.73004000005</v>
      </c>
      <c r="AW10" s="207">
        <f>+Auto!AW11+LI!AW12</f>
        <v>426977.59149000008</v>
      </c>
      <c r="AX10" s="207">
        <f>+Auto!AX11+LI!AX12</f>
        <v>453801.27373000013</v>
      </c>
      <c r="AY10" s="207">
        <f>+Auto!AY11+LI!AY12</f>
        <v>389170.79279999994</v>
      </c>
    </row>
    <row r="11" spans="1:51" ht="14.1" customHeight="1" x14ac:dyDescent="0.2">
      <c r="A11" s="1117" t="s">
        <v>938</v>
      </c>
      <c r="B11" s="1115" t="str">
        <f>HYPERLINK(Menu!$AY$38,A11)</f>
        <v>Custos de serviços prestados*</v>
      </c>
      <c r="C11" s="205">
        <f>Auto!C12+LI!C13</f>
        <v>-279118</v>
      </c>
      <c r="D11" s="205">
        <f>Auto!D12+LI!D13</f>
        <v>-319569</v>
      </c>
      <c r="E11" s="205">
        <f>Auto!E12+LI!E13</f>
        <v>-378170</v>
      </c>
      <c r="F11" s="205">
        <f>Auto!F12+LI!F13</f>
        <v>-393316</v>
      </c>
      <c r="G11" s="205">
        <f>Auto!G12+LI!G13</f>
        <v>-337561</v>
      </c>
      <c r="H11" s="205">
        <f>Auto!H12+LI!H13</f>
        <v>-390715</v>
      </c>
      <c r="I11" s="205">
        <f>Auto!I12+LI!I13</f>
        <v>-405791</v>
      </c>
      <c r="J11" s="205">
        <f>Auto!J12+LI!J13</f>
        <v>-394507</v>
      </c>
      <c r="K11" s="205">
        <f>Auto!K12+LI!K13</f>
        <v>-332869</v>
      </c>
      <c r="L11" s="205">
        <f>Auto!L12+LI!L13</f>
        <v>-345150</v>
      </c>
      <c r="M11" s="205">
        <f>Auto!M12+LI!M13</f>
        <v>-307163</v>
      </c>
      <c r="N11" s="205">
        <f>Auto!N12+LI!N13</f>
        <v>-319694</v>
      </c>
      <c r="O11" s="205">
        <f>+LI!O13+Auto!O12</f>
        <v>-241521</v>
      </c>
      <c r="P11" s="350">
        <f>+LI!P13+Auto!P12</f>
        <v>-240954</v>
      </c>
      <c r="Q11" s="205">
        <f>+LI!Q13+Auto!Q12</f>
        <v>-231310</v>
      </c>
      <c r="R11" s="350">
        <f>+LI!R13+Auto!R12</f>
        <v>-236968.78570000001</v>
      </c>
      <c r="S11" s="205">
        <f>+LI!S13+Auto!S12</f>
        <v>-172826.5282</v>
      </c>
      <c r="T11" s="205">
        <f>+LI!T13+Auto!T12</f>
        <v>-189157.67001999996</v>
      </c>
      <c r="U11" s="205">
        <f>+LI!U13+Auto!U12</f>
        <v>-192554.20656000002</v>
      </c>
      <c r="V11" s="350">
        <f>+LI!V13+Auto!V12</f>
        <v>-200870.45804</v>
      </c>
      <c r="W11" s="205">
        <f>+LI!W13+Auto!W12</f>
        <v>-174885.20908999996</v>
      </c>
      <c r="X11" s="205">
        <f>+LI!X13+Auto!X12</f>
        <v>-205921.02704999998</v>
      </c>
      <c r="Y11" s="205">
        <f>+LI!Y13+Auto!Y12</f>
        <v>-226186.00294999999</v>
      </c>
      <c r="Z11" s="350">
        <f>+LI!Z13+Auto!Z12</f>
        <v>-218112.04913</v>
      </c>
      <c r="AA11" s="205">
        <f>+LI!AA13+Auto!AA12</f>
        <v>-207146.03266</v>
      </c>
      <c r="AB11" s="205">
        <f>+LI!AB13+Auto!AB12</f>
        <v>-229983.15228000004</v>
      </c>
      <c r="AC11" s="205">
        <f>+LI!AC13+Auto!AC12</f>
        <v>-258371.40411000003</v>
      </c>
      <c r="AD11" s="205">
        <f>+LI!AD13+Auto!AD12</f>
        <v>-274428.48563000001</v>
      </c>
      <c r="AE11" s="249">
        <f>+LI!AE13+Auto!AE12</f>
        <v>-219858.89009999999</v>
      </c>
      <c r="AF11" s="205">
        <f>+LI!AF13+Auto!AF12</f>
        <v>-249765.45636999997</v>
      </c>
      <c r="AG11" s="350">
        <f>+LI!AG13+Auto!AG12</f>
        <v>-257789.76608999996</v>
      </c>
      <c r="AH11" s="205">
        <f>+LI!AH13+Auto!AH12</f>
        <v>-279067.12413999997</v>
      </c>
      <c r="AI11" s="205">
        <f>+LI!AI13+Auto!AI12</f>
        <v>-207887.47123</v>
      </c>
      <c r="AJ11" s="205">
        <f>+LI!AJ13+Auto!AJ12</f>
        <v>-105924.01414000001</v>
      </c>
      <c r="AK11" s="205">
        <f>+LI!AK13+Auto!AK12</f>
        <v>-212365.89350000001</v>
      </c>
      <c r="AL11" s="350">
        <f>+LI!AL13+Auto!AL12</f>
        <v>-236073.58012999999</v>
      </c>
      <c r="AM11" s="205">
        <f>+LI!AM13+Auto!AM12</f>
        <v>-179455.29472000001</v>
      </c>
      <c r="AN11" s="205">
        <f>+LI!AN13+Auto!AN12</f>
        <v>-180934.97625000001</v>
      </c>
      <c r="AO11" s="205">
        <f>+LI!AO13+Auto!AO12</f>
        <v>-178037.60190000004</v>
      </c>
      <c r="AP11" s="205">
        <f>+LI!AP13+Auto!AP12</f>
        <v>-234425.64186999999</v>
      </c>
      <c r="AQ11" s="205">
        <v>-189639.96300000002</v>
      </c>
      <c r="AR11" s="205">
        <f>+LI!AR13+Auto!AR12</f>
        <v>-234569.45392</v>
      </c>
      <c r="AS11" s="205">
        <f>+LI!AS13+Auto!AS12</f>
        <v>-308460.46995000006</v>
      </c>
      <c r="AT11" s="205">
        <f>+LI!AT13+Auto!AT12</f>
        <v>-314562.2389</v>
      </c>
      <c r="AU11" s="205">
        <f>+LI!AU13+Auto!AU12</f>
        <v>-263831.30074999994</v>
      </c>
      <c r="AV11" s="205">
        <v>-285486.00792</v>
      </c>
      <c r="AW11" s="205">
        <f>+LI!AW13+Auto!AW12</f>
        <v>-323024.90090000001</v>
      </c>
      <c r="AX11" s="205">
        <f>+LI!AX13+Auto!AX12</f>
        <v>-349351.46576999989</v>
      </c>
      <c r="AY11" s="205">
        <f>+LI!AY13+Auto!AY12</f>
        <v>-302974.08583000011</v>
      </c>
    </row>
    <row r="12" spans="1:51" ht="14.1" customHeight="1" x14ac:dyDescent="0.2">
      <c r="A12" s="728"/>
      <c r="B12" s="206" t="s">
        <v>441</v>
      </c>
      <c r="C12" s="207">
        <f t="shared" ref="C12:AE12" si="8">SUM(C10:C11)</f>
        <v>62950</v>
      </c>
      <c r="D12" s="207">
        <f t="shared" si="8"/>
        <v>66945</v>
      </c>
      <c r="E12" s="207">
        <f t="shared" si="8"/>
        <v>73629</v>
      </c>
      <c r="F12" s="207">
        <f t="shared" si="8"/>
        <v>60332</v>
      </c>
      <c r="G12" s="207">
        <f t="shared" si="8"/>
        <v>41283</v>
      </c>
      <c r="H12" s="207">
        <f t="shared" si="8"/>
        <v>70337</v>
      </c>
      <c r="I12" s="207">
        <f t="shared" si="8"/>
        <v>61458</v>
      </c>
      <c r="J12" s="207">
        <f t="shared" si="8"/>
        <v>70840</v>
      </c>
      <c r="K12" s="207">
        <f t="shared" si="8"/>
        <v>45613</v>
      </c>
      <c r="L12" s="207">
        <f t="shared" si="8"/>
        <v>60377</v>
      </c>
      <c r="M12" s="207">
        <f t="shared" si="8"/>
        <v>80915</v>
      </c>
      <c r="N12" s="207">
        <f t="shared" si="8"/>
        <v>77348</v>
      </c>
      <c r="O12" s="207">
        <f t="shared" si="8"/>
        <v>43378</v>
      </c>
      <c r="P12" s="207">
        <f t="shared" si="8"/>
        <v>34152</v>
      </c>
      <c r="Q12" s="207">
        <f t="shared" si="8"/>
        <v>44075</v>
      </c>
      <c r="R12" s="207">
        <f t="shared" si="8"/>
        <v>50204.520879999967</v>
      </c>
      <c r="S12" s="207">
        <f t="shared" si="8"/>
        <v>30067.301939999976</v>
      </c>
      <c r="T12" s="207">
        <f t="shared" si="8"/>
        <v>39499.935280000034</v>
      </c>
      <c r="U12" s="207">
        <f t="shared" si="8"/>
        <v>45263.809879999986</v>
      </c>
      <c r="V12" s="207">
        <f t="shared" si="8"/>
        <v>53651.28933</v>
      </c>
      <c r="W12" s="207">
        <f t="shared" si="8"/>
        <v>38629.36778000003</v>
      </c>
      <c r="X12" s="207">
        <f t="shared" si="8"/>
        <v>59185.375310000032</v>
      </c>
      <c r="Y12" s="207">
        <f t="shared" si="8"/>
        <v>59692.850879999984</v>
      </c>
      <c r="Z12" s="207">
        <f t="shared" si="8"/>
        <v>101363.55705</v>
      </c>
      <c r="AA12" s="207">
        <f t="shared" si="8"/>
        <v>54926.331780000008</v>
      </c>
      <c r="AB12" s="207">
        <f t="shared" si="8"/>
        <v>63292.17121999996</v>
      </c>
      <c r="AC12" s="207">
        <f t="shared" si="8"/>
        <v>72834.263089999935</v>
      </c>
      <c r="AD12" s="207">
        <f t="shared" si="8"/>
        <v>92796.983300000022</v>
      </c>
      <c r="AE12" s="251">
        <f t="shared" si="8"/>
        <v>76821.875990000059</v>
      </c>
      <c r="AF12" s="207">
        <f t="shared" ref="AF12:AK12" si="9">SUM(AF10:AF11)</f>
        <v>81822.555320000043</v>
      </c>
      <c r="AG12" s="207">
        <f t="shared" si="9"/>
        <v>82933.38081000009</v>
      </c>
      <c r="AH12" s="207">
        <f t="shared" si="9"/>
        <v>99261.395420000015</v>
      </c>
      <c r="AI12" s="207">
        <f t="shared" si="9"/>
        <v>71858.952190000011</v>
      </c>
      <c r="AJ12" s="207">
        <f t="shared" si="9"/>
        <v>24216.528299999976</v>
      </c>
      <c r="AK12" s="207">
        <f t="shared" si="9"/>
        <v>76815.589480000024</v>
      </c>
      <c r="AL12" s="207">
        <f t="shared" ref="AL12:AR12" si="10">SUM(AL10:AL11)</f>
        <v>76892.949640000035</v>
      </c>
      <c r="AM12" s="207">
        <f t="shared" si="10"/>
        <v>54456.849580000009</v>
      </c>
      <c r="AN12" s="207">
        <f t="shared" si="10"/>
        <v>56131.281979999971</v>
      </c>
      <c r="AO12" s="207">
        <f t="shared" si="10"/>
        <v>53400.912860000011</v>
      </c>
      <c r="AP12" s="207">
        <f t="shared" si="10"/>
        <v>70500.449749999912</v>
      </c>
      <c r="AQ12" s="207">
        <f t="shared" si="10"/>
        <v>51426.146109999972</v>
      </c>
      <c r="AR12" s="207">
        <f t="shared" si="10"/>
        <v>69965.720639999956</v>
      </c>
      <c r="AS12" s="207">
        <f t="shared" ref="AS12:AT12" si="11">SUM(AS10:AS11)</f>
        <v>107048.22112999996</v>
      </c>
      <c r="AT12" s="207">
        <f t="shared" si="11"/>
        <v>94837.232579999953</v>
      </c>
      <c r="AU12" s="207">
        <f t="shared" ref="AU12" si="12">SUM(AU10:AU11)</f>
        <v>72206.648419999867</v>
      </c>
      <c r="AV12" s="207">
        <v>81164.722120000049</v>
      </c>
      <c r="AW12" s="207">
        <f t="shared" ref="AW12:AX12" si="13">SUM(AW10:AW11)</f>
        <v>103952.69059000007</v>
      </c>
      <c r="AX12" s="207">
        <f t="shared" si="13"/>
        <v>104449.80796000024</v>
      </c>
      <c r="AY12" s="207">
        <f t="shared" ref="AY12" si="14">SUM(AY10:AY11)</f>
        <v>86196.706969999825</v>
      </c>
    </row>
    <row r="13" spans="1:51" ht="14.1" customHeight="1" x14ac:dyDescent="0.2">
      <c r="A13" s="1117" t="s">
        <v>939</v>
      </c>
      <c r="B13" s="1115" t="str">
        <f>HYPERLINK(Menu!$AY$38,A13)</f>
        <v>Despesas*</v>
      </c>
      <c r="C13" s="205">
        <f>Auto!C14+LI!C15</f>
        <v>-26354</v>
      </c>
      <c r="D13" s="205">
        <f>Auto!D14+LI!D15</f>
        <v>-23690</v>
      </c>
      <c r="E13" s="205">
        <f>Auto!E14+LI!E15</f>
        <v>-17343</v>
      </c>
      <c r="F13" s="205">
        <f>Auto!F14+LI!F15</f>
        <v>-12339</v>
      </c>
      <c r="G13" s="205">
        <f>Auto!G14+LI!G15</f>
        <v>-23247</v>
      </c>
      <c r="H13" s="205">
        <f>Auto!H14+LI!H15</f>
        <v>-33750</v>
      </c>
      <c r="I13" s="205">
        <f>Auto!I14+LI!I15</f>
        <v>-13670</v>
      </c>
      <c r="J13" s="205">
        <f>Auto!J14+LI!J15</f>
        <v>-33451</v>
      </c>
      <c r="K13" s="205">
        <f>Auto!K14+LI!K15</f>
        <v>-25717</v>
      </c>
      <c r="L13" s="205">
        <f>Auto!L14+LI!L15</f>
        <v>-22210</v>
      </c>
      <c r="M13" s="205">
        <f>Auto!M14+LI!M15</f>
        <v>-38308</v>
      </c>
      <c r="N13" s="205">
        <f>Auto!N14+LI!N15</f>
        <v>-21081</v>
      </c>
      <c r="O13" s="205">
        <f>+Auto!O14+LI!O15</f>
        <v>-18932</v>
      </c>
      <c r="P13" s="205">
        <f>+Auto!P14+LI!P15</f>
        <v>-20401</v>
      </c>
      <c r="Q13" s="205">
        <f>+Auto!Q14+LI!Q15</f>
        <v>-21522</v>
      </c>
      <c r="R13" s="350">
        <f>+Auto!R14+LI!R15</f>
        <v>-40773.277589999998</v>
      </c>
      <c r="S13" s="350">
        <f>+Auto!S14+LI!S15</f>
        <v>-15357.446760000001</v>
      </c>
      <c r="T13" s="205">
        <f>+Auto!T14+LI!T15</f>
        <v>-22565.713230000001</v>
      </c>
      <c r="U13" s="205">
        <f>+Auto!U14+LI!U15</f>
        <v>-20413.879510000002</v>
      </c>
      <c r="V13" s="350">
        <f>+Auto!V14+LI!V15</f>
        <v>-21178.156579999995</v>
      </c>
      <c r="W13" s="205">
        <f>+LI!W15+Auto!W14</f>
        <v>-17695.995060000001</v>
      </c>
      <c r="X13" s="350">
        <f>+LI!X15+Auto!X14</f>
        <v>-39252.330109999995</v>
      </c>
      <c r="Y13" s="350">
        <f>+LI!Y15+Auto!Y14</f>
        <v>-24452.20796</v>
      </c>
      <c r="Z13" s="350">
        <f>+LI!Z15+Auto!Z14</f>
        <v>-39854.040829999998</v>
      </c>
      <c r="AA13" s="205">
        <f>+LI!AA15+Auto!AA14</f>
        <v>-25473.017780000002</v>
      </c>
      <c r="AB13" s="205">
        <f>+LI!AB15+Auto!AB14</f>
        <v>-18143.764510000001</v>
      </c>
      <c r="AC13" s="205">
        <f>+LI!AC15+Auto!AC14</f>
        <v>-20294.234779999999</v>
      </c>
      <c r="AD13" s="350">
        <f>+LI!AD15+Auto!AD14</f>
        <v>-37603.649899999997</v>
      </c>
      <c r="AE13" s="249">
        <f>+LI!AE15+Auto!AE14</f>
        <v>-20796.36764</v>
      </c>
      <c r="AF13" s="205">
        <f>+LI!AF15+Auto!AF14</f>
        <v>-22379.204980000002</v>
      </c>
      <c r="AG13" s="350">
        <f>+LI!AG15+Auto!AG14</f>
        <v>31975.903160000002</v>
      </c>
      <c r="AH13" s="205">
        <f>+LI!AH15+Auto!AH14</f>
        <v>-31418.964039999995</v>
      </c>
      <c r="AI13" s="350">
        <f>+LI!AI15+Auto!AI14</f>
        <v>-30955.607609999999</v>
      </c>
      <c r="AJ13" s="205">
        <f>+LI!AJ15+Auto!AJ14</f>
        <v>-19563.079310000001</v>
      </c>
      <c r="AK13" s="205">
        <f>+LI!AK15+Auto!AK14</f>
        <v>-21506.14314</v>
      </c>
      <c r="AL13" s="350">
        <f>+LI!AL15+Auto!AL14</f>
        <v>-23777.583190000001</v>
      </c>
      <c r="AM13" s="350">
        <f>+LI!AM15+Auto!AM14</f>
        <v>-11265.121420000003</v>
      </c>
      <c r="AN13" s="350">
        <f>+LI!AN15+Auto!AN14</f>
        <v>-15075.970599999997</v>
      </c>
      <c r="AO13" s="350">
        <f>+LI!AO15+Auto!AO14</f>
        <v>-17079.432490000007</v>
      </c>
      <c r="AP13" s="350">
        <f>+LI!AP15+Auto!AP14</f>
        <v>-22036.792750000004</v>
      </c>
      <c r="AQ13" s="205">
        <v>-16337.01467</v>
      </c>
      <c r="AR13" s="205">
        <f>+LI!AR15+Auto!AR14</f>
        <v>-20816.767250000004</v>
      </c>
      <c r="AS13" s="350">
        <f>+LI!AS15+Auto!AS14</f>
        <v>-25768.052080000005</v>
      </c>
      <c r="AT13" s="350">
        <f>+LI!AT15+Auto!AT14</f>
        <v>-16649.771789999999</v>
      </c>
      <c r="AU13" s="205">
        <f>+LI!AU15+Auto!AU14</f>
        <v>-18553.174040000002</v>
      </c>
      <c r="AV13" s="205">
        <v>-23152.087519999994</v>
      </c>
      <c r="AW13" s="205">
        <f>+LI!AW15+Auto!AW14</f>
        <v>-24698.852590000006</v>
      </c>
      <c r="AX13" s="205">
        <f>+LI!AX15+Auto!AX14</f>
        <v>-30322.880150000001</v>
      </c>
      <c r="AY13" s="205">
        <f>+LI!AY15+Auto!AY14</f>
        <v>-27878.327630000007</v>
      </c>
    </row>
    <row r="14" spans="1:51" ht="14.1" customHeight="1" x14ac:dyDescent="0.2">
      <c r="A14" s="728"/>
      <c r="B14" s="206" t="s">
        <v>8</v>
      </c>
      <c r="C14" s="207">
        <f t="shared" ref="C14:AQ14" si="15">+SUM(C12:C13)</f>
        <v>36596</v>
      </c>
      <c r="D14" s="207">
        <f t="shared" si="15"/>
        <v>43255</v>
      </c>
      <c r="E14" s="207">
        <f t="shared" si="15"/>
        <v>56286</v>
      </c>
      <c r="F14" s="207">
        <f t="shared" si="15"/>
        <v>47993</v>
      </c>
      <c r="G14" s="207">
        <f t="shared" si="15"/>
        <v>18036</v>
      </c>
      <c r="H14" s="207">
        <f t="shared" si="15"/>
        <v>36587</v>
      </c>
      <c r="I14" s="207">
        <f t="shared" si="15"/>
        <v>47788</v>
      </c>
      <c r="J14" s="207">
        <f t="shared" si="15"/>
        <v>37389</v>
      </c>
      <c r="K14" s="207">
        <f t="shared" si="15"/>
        <v>19896</v>
      </c>
      <c r="L14" s="207">
        <f t="shared" si="15"/>
        <v>38167</v>
      </c>
      <c r="M14" s="207">
        <f t="shared" si="15"/>
        <v>42607</v>
      </c>
      <c r="N14" s="207">
        <f t="shared" si="15"/>
        <v>56267</v>
      </c>
      <c r="O14" s="207">
        <f t="shared" si="15"/>
        <v>24446</v>
      </c>
      <c r="P14" s="207">
        <f t="shared" si="15"/>
        <v>13751</v>
      </c>
      <c r="Q14" s="207">
        <f t="shared" si="15"/>
        <v>22553</v>
      </c>
      <c r="R14" s="207">
        <f t="shared" si="15"/>
        <v>9431.2432899999694</v>
      </c>
      <c r="S14" s="207">
        <f t="shared" si="15"/>
        <v>14709.855179999975</v>
      </c>
      <c r="T14" s="207">
        <f t="shared" si="15"/>
        <v>16934.222050000033</v>
      </c>
      <c r="U14" s="207">
        <f t="shared" si="15"/>
        <v>24849.930369999984</v>
      </c>
      <c r="V14" s="207">
        <f t="shared" si="15"/>
        <v>32473.132750000004</v>
      </c>
      <c r="W14" s="207">
        <f t="shared" si="15"/>
        <v>20933.372720000028</v>
      </c>
      <c r="X14" s="207">
        <f t="shared" si="15"/>
        <v>19933.045200000037</v>
      </c>
      <c r="Y14" s="207">
        <f t="shared" si="15"/>
        <v>35240.642919999984</v>
      </c>
      <c r="Z14" s="207">
        <f t="shared" si="15"/>
        <v>61509.516220000005</v>
      </c>
      <c r="AA14" s="207">
        <f t="shared" si="15"/>
        <v>29453.314000000006</v>
      </c>
      <c r="AB14" s="207">
        <f t="shared" si="15"/>
        <v>45148.406709999959</v>
      </c>
      <c r="AC14" s="207">
        <f t="shared" si="15"/>
        <v>52540.028309999936</v>
      </c>
      <c r="AD14" s="207">
        <f t="shared" si="15"/>
        <v>55193.333400000025</v>
      </c>
      <c r="AE14" s="251">
        <f t="shared" si="15"/>
        <v>56025.508350000062</v>
      </c>
      <c r="AF14" s="207">
        <f t="shared" si="15"/>
        <v>59443.350340000041</v>
      </c>
      <c r="AG14" s="207">
        <f t="shared" si="15"/>
        <v>114909.28397000009</v>
      </c>
      <c r="AH14" s="207">
        <f t="shared" si="15"/>
        <v>67842.431380000024</v>
      </c>
      <c r="AI14" s="207">
        <f t="shared" si="15"/>
        <v>40903.344580000012</v>
      </c>
      <c r="AJ14" s="207">
        <f t="shared" si="15"/>
        <v>4653.4489899999753</v>
      </c>
      <c r="AK14" s="207">
        <f t="shared" si="15"/>
        <v>55309.446340000024</v>
      </c>
      <c r="AL14" s="207">
        <f t="shared" si="15"/>
        <v>53115.36645000003</v>
      </c>
      <c r="AM14" s="207">
        <f t="shared" si="15"/>
        <v>43191.728160000006</v>
      </c>
      <c r="AN14" s="207">
        <f t="shared" si="15"/>
        <v>41055.31137999997</v>
      </c>
      <c r="AO14" s="207">
        <f t="shared" si="15"/>
        <v>36321.480370000005</v>
      </c>
      <c r="AP14" s="207">
        <f t="shared" si="15"/>
        <v>48463.656999999905</v>
      </c>
      <c r="AQ14" s="207">
        <f t="shared" si="15"/>
        <v>35089.131439999968</v>
      </c>
      <c r="AR14" s="207">
        <f>+SUM(AR12:AR13)</f>
        <v>49148.953389999951</v>
      </c>
      <c r="AS14" s="207">
        <f>+SUM(AS12:AS13)</f>
        <v>81280.169049999953</v>
      </c>
      <c r="AT14" s="207">
        <f>+SUM(AT12:AT13)</f>
        <v>78187.460789999954</v>
      </c>
      <c r="AU14" s="207">
        <f>+SUM(AU12:AU13)</f>
        <v>53653.474379999869</v>
      </c>
      <c r="AV14" s="207">
        <v>58012.634600000056</v>
      </c>
      <c r="AW14" s="207">
        <f>+SUM(AW12:AW13)</f>
        <v>79253.838000000062</v>
      </c>
      <c r="AX14" s="207">
        <f>+SUM(AX12:AX13)</f>
        <v>74126.927810000241</v>
      </c>
      <c r="AY14" s="207">
        <f>+SUM(AY12:AY13)</f>
        <v>58318.379339999818</v>
      </c>
    </row>
    <row r="15" spans="1:51" ht="14.1" customHeight="1" x14ac:dyDescent="0.2">
      <c r="A15" s="23"/>
      <c r="B15" s="425" t="s">
        <v>931</v>
      </c>
      <c r="C15" s="205" t="s">
        <v>205</v>
      </c>
      <c r="D15" s="205" t="s">
        <v>205</v>
      </c>
      <c r="E15" s="205" t="s">
        <v>205</v>
      </c>
      <c r="F15" s="205" t="s">
        <v>205</v>
      </c>
      <c r="G15" s="205" t="s">
        <v>205</v>
      </c>
      <c r="H15" s="205" t="s">
        <v>205</v>
      </c>
      <c r="I15" s="205" t="s">
        <v>205</v>
      </c>
      <c r="J15" s="205" t="s">
        <v>205</v>
      </c>
      <c r="K15" s="205" t="s">
        <v>205</v>
      </c>
      <c r="L15" s="205" t="s">
        <v>205</v>
      </c>
      <c r="M15" s="205" t="s">
        <v>205</v>
      </c>
      <c r="N15" s="205" t="s">
        <v>205</v>
      </c>
      <c r="O15" s="205" t="s">
        <v>205</v>
      </c>
      <c r="P15" s="205" t="s">
        <v>205</v>
      </c>
      <c r="Q15" s="205" t="s">
        <v>205</v>
      </c>
      <c r="R15" s="205" t="s">
        <v>205</v>
      </c>
      <c r="S15" s="205" t="s">
        <v>205</v>
      </c>
      <c r="T15" s="205" t="s">
        <v>205</v>
      </c>
      <c r="U15" s="205" t="s">
        <v>205</v>
      </c>
      <c r="V15" s="205" t="s">
        <v>205</v>
      </c>
      <c r="W15" s="205">
        <v>0</v>
      </c>
      <c r="X15" s="205" t="s">
        <v>205</v>
      </c>
      <c r="Y15" s="205" t="s">
        <v>205</v>
      </c>
      <c r="Z15" s="205" t="s">
        <v>205</v>
      </c>
      <c r="AA15" s="205" t="s">
        <v>205</v>
      </c>
      <c r="AB15" s="205" t="s">
        <v>205</v>
      </c>
      <c r="AC15" s="205" t="s">
        <v>205</v>
      </c>
      <c r="AD15" s="205">
        <f>+LI!AD17+Auto!AD16</f>
        <v>-4478.014682542499</v>
      </c>
      <c r="AE15" s="249">
        <v>0</v>
      </c>
      <c r="AF15" s="205">
        <v>0</v>
      </c>
      <c r="AG15" s="205">
        <v>-50391.444189999995</v>
      </c>
      <c r="AH15" s="205">
        <v>0</v>
      </c>
      <c r="AI15" s="205">
        <v>0</v>
      </c>
      <c r="AJ15" s="205">
        <v>0</v>
      </c>
      <c r="AK15" s="205">
        <f>+Auto!AK16+LI!AK17</f>
        <v>0</v>
      </c>
      <c r="AL15" s="205">
        <f>+Auto!AL16+LI!AL17</f>
        <v>0</v>
      </c>
      <c r="AM15" s="205">
        <v>0</v>
      </c>
      <c r="AN15" s="205">
        <f>+LI!AN17</f>
        <v>-5732.7137899999998</v>
      </c>
      <c r="AO15" s="205">
        <f>+Auto!AO16+LI!AO17</f>
        <v>0</v>
      </c>
      <c r="AP15" s="205">
        <f>+Auto!AP16+LI!AP17</f>
        <v>0</v>
      </c>
      <c r="AQ15" s="205">
        <v>0</v>
      </c>
      <c r="AR15" s="205">
        <f>+Auto!AR16+LI!AR17</f>
        <v>0</v>
      </c>
      <c r="AS15" s="205">
        <f>+Auto!AS16+LI!AS17</f>
        <v>0</v>
      </c>
      <c r="AT15" s="205">
        <f>+Auto!AT16+LI!AT17</f>
        <v>0</v>
      </c>
      <c r="AU15" s="205">
        <f>+Auto!AU16+LI!AU17</f>
        <v>0</v>
      </c>
      <c r="AV15" s="205">
        <v>0</v>
      </c>
      <c r="AW15" s="205">
        <f>+Auto!AW16+LI!AW17</f>
        <v>0</v>
      </c>
      <c r="AX15" s="205">
        <f>+Auto!AX16+LI!AX17</f>
        <v>0</v>
      </c>
      <c r="AY15" s="205">
        <f>+Auto!AY16+LI!AY17</f>
        <v>0</v>
      </c>
    </row>
    <row r="16" spans="1:51" ht="14.1" customHeight="1" x14ac:dyDescent="0.2">
      <c r="A16" s="23"/>
      <c r="B16" s="425" t="s">
        <v>1185</v>
      </c>
      <c r="C16" s="205" t="s">
        <v>205</v>
      </c>
      <c r="D16" s="205" t="s">
        <v>205</v>
      </c>
      <c r="E16" s="205" t="s">
        <v>205</v>
      </c>
      <c r="F16" s="205" t="s">
        <v>205</v>
      </c>
      <c r="G16" s="205" t="s">
        <v>205</v>
      </c>
      <c r="H16" s="205" t="s">
        <v>205</v>
      </c>
      <c r="I16" s="205" t="s">
        <v>205</v>
      </c>
      <c r="J16" s="205" t="s">
        <v>205</v>
      </c>
      <c r="K16" s="205" t="s">
        <v>205</v>
      </c>
      <c r="L16" s="205" t="s">
        <v>205</v>
      </c>
      <c r="M16" s="205" t="s">
        <v>205</v>
      </c>
      <c r="N16" s="205" t="s">
        <v>205</v>
      </c>
      <c r="O16" s="205" t="s">
        <v>205</v>
      </c>
      <c r="P16" s="205" t="s">
        <v>205</v>
      </c>
      <c r="Q16" s="205" t="s">
        <v>205</v>
      </c>
      <c r="R16" s="205" t="s">
        <v>205</v>
      </c>
      <c r="S16" s="205" t="s">
        <v>205</v>
      </c>
      <c r="T16" s="205" t="s">
        <v>205</v>
      </c>
      <c r="U16" s="205" t="s">
        <v>205</v>
      </c>
      <c r="V16" s="205" t="s">
        <v>205</v>
      </c>
      <c r="W16" s="205" t="s">
        <v>205</v>
      </c>
      <c r="X16" s="205" t="s">
        <v>205</v>
      </c>
      <c r="Y16" s="205" t="s">
        <v>205</v>
      </c>
      <c r="Z16" s="205" t="s">
        <v>205</v>
      </c>
      <c r="AA16" s="205" t="s">
        <v>205</v>
      </c>
      <c r="AB16" s="205" t="s">
        <v>205</v>
      </c>
      <c r="AC16" s="205" t="s">
        <v>205</v>
      </c>
      <c r="AD16" s="205" t="s">
        <v>205</v>
      </c>
      <c r="AE16" s="249" t="s">
        <v>205</v>
      </c>
      <c r="AF16" s="205" t="s">
        <v>205</v>
      </c>
      <c r="AG16" s="205" t="s">
        <v>205</v>
      </c>
      <c r="AH16" s="205" t="s">
        <v>205</v>
      </c>
      <c r="AI16" s="205" t="s">
        <v>205</v>
      </c>
      <c r="AJ16" s="205" t="s">
        <v>205</v>
      </c>
      <c r="AK16" s="205" t="s">
        <v>205</v>
      </c>
      <c r="AL16" s="205" t="s">
        <v>205</v>
      </c>
      <c r="AM16" s="205" t="s">
        <v>205</v>
      </c>
      <c r="AN16" s="205" t="s">
        <v>205</v>
      </c>
      <c r="AO16" s="205" t="s">
        <v>205</v>
      </c>
      <c r="AP16" s="205">
        <f>LI!AP18</f>
        <v>-2591</v>
      </c>
      <c r="AQ16" s="205" t="s">
        <v>205</v>
      </c>
      <c r="AR16" s="205" t="str">
        <f>LI!AR18</f>
        <v>-</v>
      </c>
      <c r="AS16" s="205" t="str">
        <f>LI!AS18</f>
        <v>-</v>
      </c>
      <c r="AT16" s="205" t="str">
        <f>LI!AT18</f>
        <v>-</v>
      </c>
      <c r="AU16" s="205" t="str">
        <f>LI!AU18</f>
        <v>-</v>
      </c>
      <c r="AV16" s="205" t="s">
        <v>205</v>
      </c>
      <c r="AW16" s="205" t="str">
        <f>LI!AW18</f>
        <v>-</v>
      </c>
      <c r="AX16" s="205" t="str">
        <f>LI!AX18</f>
        <v>-</v>
      </c>
      <c r="AY16" s="205" t="str">
        <f>LI!AY18</f>
        <v>-</v>
      </c>
    </row>
    <row r="17" spans="1:51" ht="14.1" customHeight="1" x14ac:dyDescent="0.2">
      <c r="A17" s="23"/>
      <c r="B17" s="425" t="s">
        <v>1201</v>
      </c>
      <c r="C17" s="205" t="s">
        <v>205</v>
      </c>
      <c r="D17" s="205" t="s">
        <v>205</v>
      </c>
      <c r="E17" s="205" t="s">
        <v>205</v>
      </c>
      <c r="F17" s="205" t="s">
        <v>205</v>
      </c>
      <c r="G17" s="205" t="s">
        <v>205</v>
      </c>
      <c r="H17" s="205" t="s">
        <v>205</v>
      </c>
      <c r="I17" s="205" t="s">
        <v>205</v>
      </c>
      <c r="J17" s="205" t="s">
        <v>205</v>
      </c>
      <c r="K17" s="205" t="s">
        <v>205</v>
      </c>
      <c r="L17" s="205" t="s">
        <v>205</v>
      </c>
      <c r="M17" s="205" t="s">
        <v>205</v>
      </c>
      <c r="N17" s="205" t="s">
        <v>205</v>
      </c>
      <c r="O17" s="205" t="s">
        <v>205</v>
      </c>
      <c r="P17" s="205" t="s">
        <v>205</v>
      </c>
      <c r="Q17" s="205" t="s">
        <v>205</v>
      </c>
      <c r="R17" s="205" t="s">
        <v>205</v>
      </c>
      <c r="S17" s="205" t="s">
        <v>205</v>
      </c>
      <c r="T17" s="205" t="s">
        <v>205</v>
      </c>
      <c r="U17" s="205" t="s">
        <v>205</v>
      </c>
      <c r="V17" s="205" t="s">
        <v>205</v>
      </c>
      <c r="W17" s="205" t="s">
        <v>205</v>
      </c>
      <c r="X17" s="205" t="s">
        <v>205</v>
      </c>
      <c r="Y17" s="205" t="s">
        <v>205</v>
      </c>
      <c r="Z17" s="205" t="s">
        <v>205</v>
      </c>
      <c r="AA17" s="205" t="s">
        <v>205</v>
      </c>
      <c r="AB17" s="205" t="s">
        <v>205</v>
      </c>
      <c r="AC17" s="205" t="s">
        <v>205</v>
      </c>
      <c r="AD17" s="205" t="s">
        <v>205</v>
      </c>
      <c r="AE17" s="249" t="s">
        <v>205</v>
      </c>
      <c r="AF17" s="205" t="s">
        <v>205</v>
      </c>
      <c r="AG17" s="205" t="s">
        <v>205</v>
      </c>
      <c r="AH17" s="205" t="s">
        <v>205</v>
      </c>
      <c r="AI17" s="205" t="s">
        <v>205</v>
      </c>
      <c r="AJ17" s="205" t="s">
        <v>205</v>
      </c>
      <c r="AK17" s="205" t="s">
        <v>205</v>
      </c>
      <c r="AL17" s="205" t="s">
        <v>205</v>
      </c>
      <c r="AM17" s="205" t="s">
        <v>205</v>
      </c>
      <c r="AN17" s="205" t="s">
        <v>205</v>
      </c>
      <c r="AO17" s="205">
        <f>+Auto!AO18</f>
        <v>1159</v>
      </c>
      <c r="AP17" s="205">
        <f>+Auto!AP18</f>
        <v>0</v>
      </c>
      <c r="AQ17" s="205">
        <v>0</v>
      </c>
      <c r="AR17" s="205">
        <f>+Auto!AR18</f>
        <v>0</v>
      </c>
      <c r="AS17" s="205">
        <f>+Auto!AS18</f>
        <v>0</v>
      </c>
      <c r="AT17" s="205">
        <f>+Auto!AT18</f>
        <v>0</v>
      </c>
      <c r="AU17" s="205">
        <f>+Auto!AU18</f>
        <v>0</v>
      </c>
      <c r="AV17" s="205">
        <v>0</v>
      </c>
      <c r="AW17" s="205">
        <f>+Auto!AW18</f>
        <v>0</v>
      </c>
      <c r="AX17" s="205">
        <f>+Auto!AX18</f>
        <v>0</v>
      </c>
      <c r="AY17" s="205">
        <f>+Auto!AY18</f>
        <v>0</v>
      </c>
    </row>
    <row r="18" spans="1:51" ht="14.1" customHeight="1" x14ac:dyDescent="0.2">
      <c r="A18" s="23"/>
      <c r="B18" s="425" t="s">
        <v>959</v>
      </c>
      <c r="C18" s="205" t="s">
        <v>205</v>
      </c>
      <c r="D18" s="205" t="s">
        <v>205</v>
      </c>
      <c r="E18" s="205" t="s">
        <v>205</v>
      </c>
      <c r="F18" s="205" t="s">
        <v>205</v>
      </c>
      <c r="G18" s="205" t="s">
        <v>205</v>
      </c>
      <c r="H18" s="205" t="s">
        <v>205</v>
      </c>
      <c r="I18" s="205" t="s">
        <v>205</v>
      </c>
      <c r="J18" s="205" t="s">
        <v>205</v>
      </c>
      <c r="K18" s="205" t="s">
        <v>205</v>
      </c>
      <c r="L18" s="205" t="s">
        <v>205</v>
      </c>
      <c r="M18" s="205" t="s">
        <v>205</v>
      </c>
      <c r="N18" s="205" t="s">
        <v>205</v>
      </c>
      <c r="O18" s="205" t="s">
        <v>205</v>
      </c>
      <c r="P18" s="205" t="s">
        <v>205</v>
      </c>
      <c r="Q18" s="205" t="s">
        <v>205</v>
      </c>
      <c r="R18" s="205" t="s">
        <v>205</v>
      </c>
      <c r="S18" s="205" t="s">
        <v>205</v>
      </c>
      <c r="T18" s="205" t="s">
        <v>205</v>
      </c>
      <c r="U18" s="205" t="s">
        <v>205</v>
      </c>
      <c r="V18" s="205" t="s">
        <v>205</v>
      </c>
      <c r="W18" s="205" t="s">
        <v>205</v>
      </c>
      <c r="X18" s="205" t="s">
        <v>205</v>
      </c>
      <c r="Y18" s="205" t="s">
        <v>205</v>
      </c>
      <c r="Z18" s="205" t="s">
        <v>205</v>
      </c>
      <c r="AA18" s="205" t="s">
        <v>205</v>
      </c>
      <c r="AB18" s="205" t="s">
        <v>205</v>
      </c>
      <c r="AC18" s="205" t="s">
        <v>205</v>
      </c>
      <c r="AD18" s="205" t="s">
        <v>205</v>
      </c>
      <c r="AE18" s="249" t="s">
        <v>205</v>
      </c>
      <c r="AF18" s="205" t="s">
        <v>205</v>
      </c>
      <c r="AG18" s="205" t="s">
        <v>205</v>
      </c>
      <c r="AH18" s="205">
        <v>2254</v>
      </c>
      <c r="AI18" s="205">
        <v>3317</v>
      </c>
      <c r="AJ18" s="205">
        <v>0</v>
      </c>
      <c r="AK18" s="205">
        <f>+Auto!AK19</f>
        <v>0</v>
      </c>
      <c r="AL18" s="205">
        <f>+Auto!AL19</f>
        <v>0</v>
      </c>
      <c r="AM18" s="205">
        <v>0</v>
      </c>
      <c r="AN18" s="205">
        <v>0</v>
      </c>
      <c r="AO18" s="205">
        <f>+Auto!AO19</f>
        <v>0</v>
      </c>
      <c r="AP18" s="205">
        <f>+Auto!AP19</f>
        <v>0</v>
      </c>
      <c r="AQ18" s="205">
        <v>0</v>
      </c>
      <c r="AR18" s="205">
        <f>+Auto!AR19</f>
        <v>0</v>
      </c>
      <c r="AS18" s="205">
        <f>+Auto!AS19</f>
        <v>0</v>
      </c>
      <c r="AT18" s="205">
        <f>+Auto!AT19</f>
        <v>0</v>
      </c>
      <c r="AU18" s="205">
        <f>+Auto!AU19</f>
        <v>0</v>
      </c>
      <c r="AV18" s="205">
        <v>0</v>
      </c>
      <c r="AW18" s="205">
        <f>+Auto!AW19</f>
        <v>0</v>
      </c>
      <c r="AX18" s="205">
        <f>+Auto!AX19</f>
        <v>0</v>
      </c>
      <c r="AY18" s="205">
        <f>+Auto!AY19</f>
        <v>0</v>
      </c>
    </row>
    <row r="19" spans="1:51" ht="14.1" customHeight="1" x14ac:dyDescent="0.2">
      <c r="A19" s="23"/>
      <c r="B19" s="425" t="s">
        <v>436</v>
      </c>
      <c r="C19" s="205">
        <f>+Auto!C20+LI!C21</f>
        <v>0</v>
      </c>
      <c r="D19" s="205">
        <f>+Auto!D20+LI!D21</f>
        <v>0</v>
      </c>
      <c r="E19" s="205">
        <f>+Auto!E20+LI!E21</f>
        <v>0</v>
      </c>
      <c r="F19" s="205">
        <f>+Auto!F20+LI!F21</f>
        <v>0</v>
      </c>
      <c r="G19" s="205">
        <f>+Auto!G20+LI!G21</f>
        <v>0</v>
      </c>
      <c r="H19" s="205">
        <f>+Auto!H20+LI!H21</f>
        <v>0</v>
      </c>
      <c r="I19" s="205">
        <f>+Auto!I20+LI!I21</f>
        <v>0</v>
      </c>
      <c r="J19" s="205">
        <f>+Auto!J20+LI!J21</f>
        <v>0</v>
      </c>
      <c r="K19" s="205">
        <f>+Auto!K20+LI!K21</f>
        <v>0</v>
      </c>
      <c r="L19" s="205">
        <f>+Auto!L20+LI!L21</f>
        <v>0</v>
      </c>
      <c r="M19" s="205">
        <f>+Auto!M20+LI!M21</f>
        <v>0</v>
      </c>
      <c r="N19" s="205">
        <f>+Auto!N20+LI!N21</f>
        <v>0</v>
      </c>
      <c r="O19" s="205">
        <f>+Auto!O20+LI!O21</f>
        <v>0</v>
      </c>
      <c r="P19" s="205">
        <f>+Auto!P20+LI!P21</f>
        <v>0</v>
      </c>
      <c r="Q19" s="205">
        <f>+Auto!Q20+LI!Q21</f>
        <v>0</v>
      </c>
      <c r="R19" s="205">
        <f>+Auto!R20+LI!R21</f>
        <v>0</v>
      </c>
      <c r="S19" s="205">
        <f>+Auto!S20+LI!S21</f>
        <v>0</v>
      </c>
      <c r="T19" s="205">
        <f>+Auto!T20+LI!T21</f>
        <v>0</v>
      </c>
      <c r="U19" s="205">
        <f>+Auto!U20+LI!U21</f>
        <v>0</v>
      </c>
      <c r="V19" s="205">
        <f>+Auto!V20+LI!V21</f>
        <v>0</v>
      </c>
      <c r="W19" s="205">
        <f>+Auto!W20+LI!W21</f>
        <v>0</v>
      </c>
      <c r="X19" s="205">
        <f>+Auto!X20+LI!X21</f>
        <v>0</v>
      </c>
      <c r="Y19" s="205">
        <f>+Auto!Y20+LI!Y21</f>
        <v>0</v>
      </c>
      <c r="Z19" s="205">
        <f>+Auto!Z20+LI!Z21</f>
        <v>-29230.404609999947</v>
      </c>
      <c r="AA19" s="205" t="s">
        <v>205</v>
      </c>
      <c r="AB19" s="205" t="s">
        <v>205</v>
      </c>
      <c r="AC19" s="205" t="s">
        <v>205</v>
      </c>
      <c r="AD19" s="205">
        <v>0</v>
      </c>
      <c r="AE19" s="249">
        <v>0</v>
      </c>
      <c r="AF19" s="205">
        <v>0</v>
      </c>
      <c r="AG19" s="205">
        <v>0</v>
      </c>
      <c r="AH19" s="205">
        <v>0</v>
      </c>
      <c r="AI19" s="205">
        <v>0</v>
      </c>
      <c r="AJ19" s="205">
        <v>0</v>
      </c>
      <c r="AK19" s="205">
        <v>0</v>
      </c>
      <c r="AL19" s="205">
        <v>0</v>
      </c>
      <c r="AM19" s="205">
        <v>0</v>
      </c>
      <c r="AN19" s="205">
        <v>0</v>
      </c>
      <c r="AO19" s="205">
        <v>0</v>
      </c>
      <c r="AP19" s="205">
        <v>0</v>
      </c>
      <c r="AQ19" s="205">
        <v>0</v>
      </c>
      <c r="AR19" s="205">
        <v>0</v>
      </c>
      <c r="AS19" s="205">
        <v>0</v>
      </c>
      <c r="AT19" s="205">
        <v>0</v>
      </c>
      <c r="AU19" s="205">
        <v>0</v>
      </c>
      <c r="AV19" s="205">
        <v>0</v>
      </c>
      <c r="AW19" s="205">
        <v>0</v>
      </c>
      <c r="AX19" s="205">
        <v>0</v>
      </c>
      <c r="AY19" s="205">
        <v>0</v>
      </c>
    </row>
    <row r="20" spans="1:51" ht="14.1" customHeight="1" x14ac:dyDescent="0.2">
      <c r="A20" s="728"/>
      <c r="B20" s="425" t="s">
        <v>1207</v>
      </c>
      <c r="C20" s="205">
        <f>+Auto!C21+LI!C22</f>
        <v>0</v>
      </c>
      <c r="D20" s="205">
        <f>+Auto!D21+LI!D22</f>
        <v>0</v>
      </c>
      <c r="E20" s="205">
        <f>+Auto!E21+LI!E22</f>
        <v>0</v>
      </c>
      <c r="F20" s="205">
        <f>+Auto!F21+LI!F22</f>
        <v>0</v>
      </c>
      <c r="G20" s="205">
        <f>+Auto!G21+LI!G22</f>
        <v>0</v>
      </c>
      <c r="H20" s="205">
        <f>+Auto!H21+LI!H22</f>
        <v>0</v>
      </c>
      <c r="I20" s="205">
        <f>+Auto!I21+LI!I22</f>
        <v>0</v>
      </c>
      <c r="J20" s="205">
        <f>+Auto!J21+LI!J22</f>
        <v>0</v>
      </c>
      <c r="K20" s="205">
        <f>+Auto!K21+LI!K22</f>
        <v>0</v>
      </c>
      <c r="L20" s="205">
        <f>+Auto!L21+LI!L22</f>
        <v>0</v>
      </c>
      <c r="M20" s="205">
        <f>+Auto!M21+LI!M22</f>
        <v>0</v>
      </c>
      <c r="N20" s="205">
        <f>+Auto!N21+LI!N22</f>
        <v>0</v>
      </c>
      <c r="O20" s="205">
        <f>+Auto!O21+LI!O22</f>
        <v>0</v>
      </c>
      <c r="P20" s="205">
        <f>+Auto!P21+LI!P22</f>
        <v>0</v>
      </c>
      <c r="Q20" s="205">
        <f>+Auto!Q21+LI!Q22</f>
        <v>0</v>
      </c>
      <c r="R20" s="205">
        <f>+Auto!R21+LI!R22</f>
        <v>0</v>
      </c>
      <c r="S20" s="205">
        <f>+Auto!S21+LI!S22</f>
        <v>0</v>
      </c>
      <c r="T20" s="205">
        <f>+Auto!T21+LI!T22</f>
        <v>0</v>
      </c>
      <c r="U20" s="205">
        <f>+Auto!U21+LI!U22</f>
        <v>0</v>
      </c>
      <c r="V20" s="205">
        <f>+Auto!V21+LI!V22</f>
        <v>0</v>
      </c>
      <c r="W20" s="205">
        <f>+Auto!W21+LI!W22</f>
        <v>0</v>
      </c>
      <c r="X20" s="350">
        <f>+Auto!X21+LI!X22</f>
        <v>15000</v>
      </c>
      <c r="Y20" s="205">
        <f>+Auto!Y21+LI!Y22</f>
        <v>0</v>
      </c>
      <c r="Z20" s="205">
        <f>+Auto!Z21+LI!Z22</f>
        <v>0</v>
      </c>
      <c r="AA20" s="205" t="s">
        <v>205</v>
      </c>
      <c r="AB20" s="205" t="s">
        <v>205</v>
      </c>
      <c r="AC20" s="205" t="s">
        <v>205</v>
      </c>
      <c r="AD20" s="205">
        <f>+LI!AD22+Auto!AD21</f>
        <v>14500</v>
      </c>
      <c r="AE20" s="249">
        <v>0</v>
      </c>
      <c r="AF20" s="205">
        <v>0</v>
      </c>
      <c r="AG20" s="205">
        <v>0</v>
      </c>
      <c r="AH20" s="205">
        <v>0</v>
      </c>
      <c r="AI20" s="205">
        <v>0</v>
      </c>
      <c r="AJ20" s="205">
        <v>0</v>
      </c>
      <c r="AK20" s="205">
        <v>0</v>
      </c>
      <c r="AL20" s="205">
        <v>0</v>
      </c>
      <c r="AM20" s="205">
        <v>0</v>
      </c>
      <c r="AN20" s="205">
        <v>0</v>
      </c>
      <c r="AO20" s="205">
        <v>0</v>
      </c>
      <c r="AP20" s="205">
        <v>0</v>
      </c>
      <c r="AQ20" s="205">
        <v>0</v>
      </c>
      <c r="AR20" s="205">
        <f>+Auto!AR21</f>
        <v>0</v>
      </c>
      <c r="AS20" s="205">
        <f>+Auto!AS21</f>
        <v>6645.02</v>
      </c>
      <c r="AT20" s="205">
        <f>+Auto!AT21</f>
        <v>0</v>
      </c>
      <c r="AU20" s="205">
        <f>+Auto!AU21</f>
        <v>0</v>
      </c>
      <c r="AV20" s="205">
        <v>0</v>
      </c>
      <c r="AW20" s="205">
        <f>+Auto!AW21</f>
        <v>0</v>
      </c>
      <c r="AX20" s="205">
        <f>+Auto!AX21</f>
        <v>0</v>
      </c>
      <c r="AY20" s="205">
        <f>+Auto!AY21</f>
        <v>0</v>
      </c>
    </row>
    <row r="21" spans="1:51" ht="14.1" customHeight="1" x14ac:dyDescent="0.2">
      <c r="A21" s="728"/>
      <c r="B21" s="425" t="s">
        <v>831</v>
      </c>
      <c r="C21" s="205" t="s">
        <v>205</v>
      </c>
      <c r="D21" s="205" t="s">
        <v>205</v>
      </c>
      <c r="E21" s="205" t="s">
        <v>205</v>
      </c>
      <c r="F21" s="205" t="s">
        <v>205</v>
      </c>
      <c r="G21" s="205" t="s">
        <v>205</v>
      </c>
      <c r="H21" s="205" t="s">
        <v>205</v>
      </c>
      <c r="I21" s="205" t="s">
        <v>205</v>
      </c>
      <c r="J21" s="205" t="s">
        <v>205</v>
      </c>
      <c r="K21" s="205" t="s">
        <v>205</v>
      </c>
      <c r="L21" s="205" t="s">
        <v>205</v>
      </c>
      <c r="M21" s="205" t="s">
        <v>205</v>
      </c>
      <c r="N21" s="205" t="s">
        <v>205</v>
      </c>
      <c r="O21" s="205" t="s">
        <v>205</v>
      </c>
      <c r="P21" s="205" t="s">
        <v>205</v>
      </c>
      <c r="Q21" s="205" t="s">
        <v>205</v>
      </c>
      <c r="R21" s="205" t="s">
        <v>205</v>
      </c>
      <c r="S21" s="205" t="s">
        <v>205</v>
      </c>
      <c r="T21" s="205" t="s">
        <v>205</v>
      </c>
      <c r="U21" s="205" t="s">
        <v>205</v>
      </c>
      <c r="V21" s="205" t="s">
        <v>205</v>
      </c>
      <c r="W21" s="205" t="s">
        <v>205</v>
      </c>
      <c r="X21" s="205" t="s">
        <v>205</v>
      </c>
      <c r="Y21" s="205" t="s">
        <v>205</v>
      </c>
      <c r="Z21" s="205" t="s">
        <v>205</v>
      </c>
      <c r="AA21" s="205" t="s">
        <v>205</v>
      </c>
      <c r="AB21" s="205" t="s">
        <v>205</v>
      </c>
      <c r="AC21" s="205">
        <f>+Auto!AC22+LI!AC23</f>
        <v>5251.7599300000002</v>
      </c>
      <c r="AD21" s="205">
        <v>0</v>
      </c>
      <c r="AE21" s="249">
        <v>0</v>
      </c>
      <c r="AF21" s="205">
        <v>0</v>
      </c>
      <c r="AG21" s="205">
        <v>0</v>
      </c>
      <c r="AH21" s="205">
        <v>0</v>
      </c>
      <c r="AI21" s="205">
        <v>0</v>
      </c>
      <c r="AJ21" s="205">
        <v>0</v>
      </c>
      <c r="AK21" s="205">
        <v>0</v>
      </c>
      <c r="AL21" s="205">
        <v>0</v>
      </c>
      <c r="AM21" s="205">
        <v>0</v>
      </c>
      <c r="AN21" s="205">
        <v>0</v>
      </c>
      <c r="AO21" s="205">
        <v>0</v>
      </c>
      <c r="AP21" s="205">
        <v>0</v>
      </c>
      <c r="AQ21" s="205">
        <v>0</v>
      </c>
      <c r="AR21" s="205">
        <v>0</v>
      </c>
      <c r="AS21" s="205">
        <v>0</v>
      </c>
      <c r="AT21" s="205">
        <v>0</v>
      </c>
      <c r="AU21" s="205">
        <v>0</v>
      </c>
      <c r="AV21" s="205">
        <v>0</v>
      </c>
      <c r="AW21" s="205">
        <v>0</v>
      </c>
      <c r="AX21" s="205">
        <v>0</v>
      </c>
      <c r="AY21" s="205">
        <v>0</v>
      </c>
    </row>
    <row r="22" spans="1:51" ht="14.1" customHeight="1" x14ac:dyDescent="0.2">
      <c r="A22" s="728"/>
      <c r="B22" s="425" t="s">
        <v>55</v>
      </c>
      <c r="C22" s="205">
        <f>+Auto!C31+LI!C24</f>
        <v>0</v>
      </c>
      <c r="D22" s="205">
        <f>+Auto!D31+LI!D24</f>
        <v>0</v>
      </c>
      <c r="E22" s="205">
        <f>+Auto!E31+LI!E24</f>
        <v>0</v>
      </c>
      <c r="F22" s="205">
        <f>+Auto!F31+LI!F24</f>
        <v>0</v>
      </c>
      <c r="G22" s="205">
        <f>+Auto!G31+LI!G24</f>
        <v>0</v>
      </c>
      <c r="H22" s="205">
        <f>+Auto!H31+LI!H24</f>
        <v>0</v>
      </c>
      <c r="I22" s="205">
        <f>+Auto!I31+LI!I24</f>
        <v>0</v>
      </c>
      <c r="J22" s="205">
        <f>+Auto!J31+LI!J24</f>
        <v>0</v>
      </c>
      <c r="K22" s="205">
        <f>+Auto!K31+LI!K24</f>
        <v>8603</v>
      </c>
      <c r="L22" s="205">
        <f>+Auto!L31+LI!L24</f>
        <v>0</v>
      </c>
      <c r="M22" s="205">
        <f>+Auto!M31+LI!M24</f>
        <v>0</v>
      </c>
      <c r="N22" s="205">
        <f>+Auto!N31+LI!N24</f>
        <v>0</v>
      </c>
      <c r="O22" s="205">
        <f>+Auto!O31+LI!O24</f>
        <v>0</v>
      </c>
      <c r="P22" s="205">
        <f>+Auto!P31+LI!P24</f>
        <v>0</v>
      </c>
      <c r="Q22" s="205">
        <f>+Auto!Q31+LI!Q24</f>
        <v>0</v>
      </c>
      <c r="R22" s="205">
        <f>+Auto!R31+LI!R24</f>
        <v>6697.1685799999996</v>
      </c>
      <c r="S22" s="205">
        <f>+Auto!S31+LI!S24</f>
        <v>0</v>
      </c>
      <c r="T22" s="205">
        <f>+Auto!T31+LI!T24</f>
        <v>0</v>
      </c>
      <c r="U22" s="205">
        <f>+Auto!U31+LI!U24</f>
        <v>0</v>
      </c>
      <c r="V22" s="205">
        <f>+Auto!V31+LI!V24</f>
        <v>0</v>
      </c>
      <c r="W22" s="205">
        <f>+Auto!W31+LI!W24</f>
        <v>0</v>
      </c>
      <c r="X22" s="205">
        <f>+Auto!X31+LI!X24</f>
        <v>0</v>
      </c>
      <c r="Y22" s="205">
        <f>+Auto!Y31+LI!Y24</f>
        <v>0</v>
      </c>
      <c r="Z22" s="205">
        <f>+Auto!Z31+LI!Z24</f>
        <v>0</v>
      </c>
      <c r="AA22" s="205">
        <f>+Auto!AA31+LI!AA24</f>
        <v>0</v>
      </c>
      <c r="AB22" s="205">
        <f>+Auto!AB31+LI!AB24</f>
        <v>0</v>
      </c>
      <c r="AC22" s="205">
        <v>0</v>
      </c>
      <c r="AD22" s="205">
        <v>0</v>
      </c>
      <c r="AE22" s="249">
        <v>0</v>
      </c>
      <c r="AF22" s="205">
        <v>0</v>
      </c>
      <c r="AG22" s="205">
        <v>0</v>
      </c>
      <c r="AH22" s="205">
        <v>0</v>
      </c>
      <c r="AI22" s="205">
        <v>0</v>
      </c>
      <c r="AJ22" s="205">
        <v>0</v>
      </c>
      <c r="AK22" s="205">
        <v>0</v>
      </c>
      <c r="AL22" s="205">
        <f>+LI!AL24</f>
        <v>5220.2719999999999</v>
      </c>
      <c r="AM22" s="205">
        <v>0</v>
      </c>
      <c r="AN22" s="205">
        <v>0</v>
      </c>
      <c r="AO22" s="205">
        <f>LI!AO24</f>
        <v>0</v>
      </c>
      <c r="AP22" s="205">
        <f>LI!AP24</f>
        <v>0</v>
      </c>
      <c r="AQ22" s="205">
        <v>0</v>
      </c>
      <c r="AR22" s="205">
        <f>LI!AR24</f>
        <v>0</v>
      </c>
      <c r="AS22" s="205">
        <f>LI!AS24</f>
        <v>0</v>
      </c>
      <c r="AT22" s="205">
        <f>LI!AT24</f>
        <v>0</v>
      </c>
      <c r="AU22" s="205">
        <f>LI!AU24</f>
        <v>0</v>
      </c>
      <c r="AV22" s="205">
        <v>0</v>
      </c>
      <c r="AW22" s="205">
        <f>LI!AW24</f>
        <v>0</v>
      </c>
      <c r="AX22" s="205">
        <f>LI!AX24</f>
        <v>0</v>
      </c>
      <c r="AY22" s="205">
        <f>LI!AY24</f>
        <v>0</v>
      </c>
    </row>
    <row r="23" spans="1:51" ht="14.1" customHeight="1" x14ac:dyDescent="0.2">
      <c r="A23" s="728"/>
      <c r="B23" s="425" t="s">
        <v>681</v>
      </c>
      <c r="C23" s="205">
        <f>+Auto!C23+LI!C25</f>
        <v>0</v>
      </c>
      <c r="D23" s="205">
        <f>+Auto!D23+LI!D25</f>
        <v>0</v>
      </c>
      <c r="E23" s="205">
        <f>+Auto!E23+LI!E25</f>
        <v>0</v>
      </c>
      <c r="F23" s="205">
        <f>+Auto!F23+LI!F25</f>
        <v>0</v>
      </c>
      <c r="G23" s="205">
        <f>+Auto!G23+LI!G25</f>
        <v>0</v>
      </c>
      <c r="H23" s="205">
        <f>+Auto!H23+LI!H25</f>
        <v>0</v>
      </c>
      <c r="I23" s="205">
        <f>+Auto!I23+LI!I25</f>
        <v>0</v>
      </c>
      <c r="J23" s="205">
        <f>+Auto!J23+LI!J25</f>
        <v>0</v>
      </c>
      <c r="K23" s="205">
        <f>+Auto!K23+LI!K25</f>
        <v>0</v>
      </c>
      <c r="L23" s="205">
        <f>+Auto!L23+LI!L25</f>
        <v>0</v>
      </c>
      <c r="M23" s="205">
        <f>+Auto!M23+LI!M25</f>
        <v>0</v>
      </c>
      <c r="N23" s="205">
        <f>+Auto!N23+LI!N25</f>
        <v>0</v>
      </c>
      <c r="O23" s="205">
        <f>+Auto!O23+LI!O25</f>
        <v>0</v>
      </c>
      <c r="P23" s="205">
        <f>+Auto!P23+LI!P25</f>
        <v>0</v>
      </c>
      <c r="Q23" s="205">
        <f>+Auto!Q23+LI!Q25</f>
        <v>0</v>
      </c>
      <c r="R23" s="205">
        <f>+Auto!R23+LI!R25</f>
        <v>0</v>
      </c>
      <c r="S23" s="205">
        <f>+Auto!S23+LI!S25</f>
        <v>0</v>
      </c>
      <c r="T23" s="205">
        <f>+Auto!T23+LI!T25</f>
        <v>0</v>
      </c>
      <c r="U23" s="205">
        <f>+Auto!U23+LI!U25</f>
        <v>0</v>
      </c>
      <c r="V23" s="205">
        <f>+Auto!V23+LI!V25</f>
        <v>0</v>
      </c>
      <c r="W23" s="205">
        <f>+Auto!W23+LI!W25</f>
        <v>0</v>
      </c>
      <c r="X23" s="205">
        <f>+Auto!X23+LI!X25</f>
        <v>0</v>
      </c>
      <c r="Y23" s="205">
        <f>+Auto!Y23+LI!Y25</f>
        <v>5733</v>
      </c>
      <c r="Z23" s="205">
        <f>Auto!Z23+LI!Z25</f>
        <v>5731</v>
      </c>
      <c r="AA23" s="205" t="s">
        <v>205</v>
      </c>
      <c r="AB23" s="205" t="s">
        <v>205</v>
      </c>
      <c r="AC23" s="205" t="s">
        <v>205</v>
      </c>
      <c r="AD23" s="205">
        <f>+LI!AD25+Auto!AD23</f>
        <v>2859.0540299999998</v>
      </c>
      <c r="AE23" s="249">
        <v>0</v>
      </c>
      <c r="AF23" s="205">
        <v>0</v>
      </c>
      <c r="AG23" s="205">
        <v>0</v>
      </c>
      <c r="AH23" s="205">
        <v>0</v>
      </c>
      <c r="AI23" s="205">
        <v>0</v>
      </c>
      <c r="AJ23" s="205">
        <v>0</v>
      </c>
      <c r="AK23" s="205">
        <v>0</v>
      </c>
      <c r="AL23" s="205">
        <v>0</v>
      </c>
      <c r="AM23" s="205">
        <v>0</v>
      </c>
      <c r="AN23" s="205">
        <v>0</v>
      </c>
      <c r="AO23" s="205">
        <v>0</v>
      </c>
      <c r="AP23" s="205">
        <v>0</v>
      </c>
      <c r="AQ23" s="205">
        <v>0</v>
      </c>
      <c r="AR23" s="205">
        <v>0</v>
      </c>
      <c r="AS23" s="205">
        <v>0</v>
      </c>
      <c r="AT23" s="205">
        <v>0</v>
      </c>
      <c r="AU23" s="205">
        <v>0</v>
      </c>
      <c r="AV23" s="205">
        <v>0</v>
      </c>
      <c r="AW23" s="205">
        <v>0</v>
      </c>
      <c r="AX23" s="205">
        <v>0</v>
      </c>
      <c r="AY23" s="205">
        <v>0</v>
      </c>
    </row>
    <row r="24" spans="1:51" ht="14.1" customHeight="1" x14ac:dyDescent="0.2">
      <c r="A24" s="728"/>
      <c r="B24" s="425" t="s">
        <v>1236</v>
      </c>
      <c r="C24" s="205">
        <f>+Auto!C25+LI!C26</f>
        <v>0</v>
      </c>
      <c r="D24" s="205">
        <f>+Auto!D25+LI!D26</f>
        <v>0</v>
      </c>
      <c r="E24" s="205">
        <f>+Auto!E25+LI!E26</f>
        <v>0</v>
      </c>
      <c r="F24" s="205">
        <v>0</v>
      </c>
      <c r="G24" s="205">
        <f>+Auto!G25+LI!G26</f>
        <v>0</v>
      </c>
      <c r="H24" s="205">
        <f>+Auto!H25+LI!H26</f>
        <v>0</v>
      </c>
      <c r="I24" s="205">
        <f>+Auto!I25+LI!I26</f>
        <v>0</v>
      </c>
      <c r="J24" s="205">
        <f>+Auto!J25+LI!J26</f>
        <v>0</v>
      </c>
      <c r="K24" s="205">
        <f>+Auto!K25+LI!K26</f>
        <v>0</v>
      </c>
      <c r="L24" s="205">
        <f>+Auto!L25+LI!L26</f>
        <v>0</v>
      </c>
      <c r="M24" s="205">
        <f>+Auto!M25+LI!M26</f>
        <v>0</v>
      </c>
      <c r="N24" s="205">
        <f>+Auto!N25+LI!N26</f>
        <v>0</v>
      </c>
      <c r="O24" s="205">
        <f>+Auto!O25+LI!O26</f>
        <v>0</v>
      </c>
      <c r="P24" s="205">
        <f>+Auto!P25+LI!P26</f>
        <v>0</v>
      </c>
      <c r="Q24" s="205">
        <f>+Auto!Q25+LI!Q26</f>
        <v>0</v>
      </c>
      <c r="R24" s="205">
        <f>+Auto!R25+LI!R26</f>
        <v>0</v>
      </c>
      <c r="S24" s="205">
        <f>+Auto!S25+LI!S26</f>
        <v>0</v>
      </c>
      <c r="T24" s="205">
        <f>+Auto!T25+LI!T26</f>
        <v>0</v>
      </c>
      <c r="U24" s="205">
        <f>+Auto!U25+LI!U26</f>
        <v>0</v>
      </c>
      <c r="V24" s="205">
        <f>+Auto!V25+LI!V26</f>
        <v>0</v>
      </c>
      <c r="W24" s="205">
        <f>+Auto!W25+LI!W26</f>
        <v>0</v>
      </c>
      <c r="X24" s="205">
        <f>+Auto!X25+LI!X26</f>
        <v>0</v>
      </c>
      <c r="Y24" s="205">
        <f>+Auto!Y25+LI!Y26</f>
        <v>0</v>
      </c>
      <c r="Z24" s="205">
        <f>Auto!Z25+LI!Z26</f>
        <v>0</v>
      </c>
      <c r="AA24" s="205" t="s">
        <v>205</v>
      </c>
      <c r="AB24" s="205" t="s">
        <v>205</v>
      </c>
      <c r="AC24" s="205" t="s">
        <v>205</v>
      </c>
      <c r="AD24" s="205">
        <f>+LI!AD26+Auto!AD25</f>
        <v>0</v>
      </c>
      <c r="AE24" s="249">
        <v>0</v>
      </c>
      <c r="AF24" s="205">
        <v>0</v>
      </c>
      <c r="AG24" s="205">
        <v>0</v>
      </c>
      <c r="AH24" s="205">
        <v>0</v>
      </c>
      <c r="AI24" s="205">
        <v>0</v>
      </c>
      <c r="AJ24" s="205">
        <v>0</v>
      </c>
      <c r="AK24" s="205">
        <v>0</v>
      </c>
      <c r="AL24" s="205">
        <v>0</v>
      </c>
      <c r="AM24" s="205">
        <v>0</v>
      </c>
      <c r="AN24" s="205">
        <v>0</v>
      </c>
      <c r="AO24" s="205">
        <v>0</v>
      </c>
      <c r="AP24" s="205">
        <v>0</v>
      </c>
      <c r="AQ24" s="205">
        <v>0</v>
      </c>
      <c r="AR24" s="205">
        <v>0</v>
      </c>
      <c r="AS24" s="205">
        <v>0</v>
      </c>
      <c r="AT24" s="205">
        <f>+Auto!AT24</f>
        <v>-5458.7727579526618</v>
      </c>
      <c r="AU24" s="205">
        <f>+Auto!AU24</f>
        <v>0</v>
      </c>
      <c r="AV24" s="205">
        <v>0</v>
      </c>
      <c r="AW24" s="205">
        <f>+Auto!AW24</f>
        <v>0</v>
      </c>
      <c r="AX24" s="205">
        <f>+Auto!AX24</f>
        <v>0</v>
      </c>
      <c r="AY24" s="205">
        <f>+Auto!AY24</f>
        <v>0</v>
      </c>
    </row>
    <row r="25" spans="1:51" s="309" customFormat="1" ht="14.1" hidden="1" customHeight="1" outlineLevel="1" x14ac:dyDescent="0.2">
      <c r="A25" s="728"/>
      <c r="B25" s="316" t="s">
        <v>53</v>
      </c>
      <c r="C25" s="307">
        <f>+Auto!C29+LI!C26</f>
        <v>0</v>
      </c>
      <c r="D25" s="307">
        <f>+Auto!D29+LI!D26</f>
        <v>0</v>
      </c>
      <c r="E25" s="307">
        <f>+Auto!E29+LI!E26</f>
        <v>-7032</v>
      </c>
      <c r="F25" s="307">
        <f>+Auto!F29+LI!F26</f>
        <v>-10000</v>
      </c>
      <c r="G25" s="307">
        <f>+Auto!G29+LI!G26</f>
        <v>0</v>
      </c>
      <c r="H25" s="307">
        <f>+Auto!H29+LI!H26</f>
        <v>0</v>
      </c>
      <c r="I25" s="307">
        <f>+Auto!I29+LI!I26</f>
        <v>-16445</v>
      </c>
      <c r="J25" s="307">
        <f>+Auto!J29+LI!J26</f>
        <v>0</v>
      </c>
      <c r="K25" s="307">
        <f>+Auto!K29+LI!K26</f>
        <v>0</v>
      </c>
      <c r="L25" s="307">
        <f>+Auto!L29+LI!L26</f>
        <v>0</v>
      </c>
      <c r="M25" s="307">
        <f>+Auto!M29+LI!M26</f>
        <v>0</v>
      </c>
      <c r="N25" s="307">
        <f>+Auto!N29+LI!N26</f>
        <v>0</v>
      </c>
      <c r="O25" s="307">
        <f>+Auto!O29+LI!O26</f>
        <v>0</v>
      </c>
      <c r="P25" s="307">
        <f>+Auto!P29+LI!P26</f>
        <v>0</v>
      </c>
      <c r="Q25" s="307">
        <f>+Auto!Q29+LI!Q26</f>
        <v>0</v>
      </c>
      <c r="R25" s="307">
        <f>+Auto!R29+LI!R26</f>
        <v>0</v>
      </c>
      <c r="S25" s="307">
        <f>+Auto!S29+LI!S26</f>
        <v>0</v>
      </c>
      <c r="T25" s="307">
        <f>+Auto!T29+LI!T26</f>
        <v>0</v>
      </c>
      <c r="U25" s="307">
        <f>+Auto!U29+LI!U26</f>
        <v>0</v>
      </c>
      <c r="V25" s="307">
        <f>+Auto!V29+LI!V26</f>
        <v>0</v>
      </c>
      <c r="W25" s="307">
        <f>+Auto!W29+LI!W26</f>
        <v>0</v>
      </c>
      <c r="X25" s="307">
        <f>+Auto!X29+LI!X26</f>
        <v>0</v>
      </c>
      <c r="Y25" s="307">
        <f>+Auto!Y29+LI!Y26</f>
        <v>0</v>
      </c>
      <c r="Z25" s="307">
        <f>+Auto!Z29+LI!Z26</f>
        <v>0</v>
      </c>
      <c r="AA25" s="307">
        <f>+Auto!AA29+LI!AA26</f>
        <v>0</v>
      </c>
      <c r="AB25" s="307">
        <f>+Auto!AB29+LI!AB26</f>
        <v>0</v>
      </c>
      <c r="AC25" s="307">
        <v>0</v>
      </c>
      <c r="AD25" s="307">
        <v>0</v>
      </c>
      <c r="AE25" s="308">
        <v>0</v>
      </c>
      <c r="AF25" s="307">
        <v>0</v>
      </c>
      <c r="AG25" s="307">
        <v>0</v>
      </c>
      <c r="AH25" s="307">
        <v>0</v>
      </c>
      <c r="AI25" s="307">
        <v>0</v>
      </c>
      <c r="AJ25" s="307">
        <v>0</v>
      </c>
      <c r="AK25" s="307">
        <v>0</v>
      </c>
      <c r="AL25" s="307">
        <v>0</v>
      </c>
      <c r="AM25" s="307">
        <v>0</v>
      </c>
      <c r="AN25" s="307">
        <v>0</v>
      </c>
      <c r="AO25" s="307">
        <v>0</v>
      </c>
      <c r="AP25" s="307">
        <v>0</v>
      </c>
      <c r="AQ25" s="307">
        <v>0</v>
      </c>
      <c r="AR25" s="307">
        <v>0</v>
      </c>
      <c r="AS25" s="307">
        <v>0</v>
      </c>
      <c r="AT25" s="307">
        <v>0</v>
      </c>
      <c r="AU25" s="307">
        <v>0</v>
      </c>
      <c r="AV25" s="307">
        <v>0</v>
      </c>
      <c r="AW25" s="307">
        <v>0</v>
      </c>
      <c r="AX25" s="307">
        <v>0</v>
      </c>
      <c r="AY25" s="307">
        <v>0</v>
      </c>
    </row>
    <row r="26" spans="1:51" s="309" customFormat="1" ht="14.1" hidden="1" customHeight="1" outlineLevel="1" x14ac:dyDescent="0.2">
      <c r="A26" s="728"/>
      <c r="B26" s="316" t="s">
        <v>724</v>
      </c>
      <c r="C26" s="307">
        <f>+Auto!C27+LI!C28</f>
        <v>0</v>
      </c>
      <c r="D26" s="307">
        <f>+Auto!D27+LI!D28</f>
        <v>0</v>
      </c>
      <c r="E26" s="307">
        <f>+Auto!E27+LI!E28</f>
        <v>0</v>
      </c>
      <c r="F26" s="307">
        <f>+Auto!F27+LI!F28</f>
        <v>0</v>
      </c>
      <c r="G26" s="307">
        <f>+Auto!G27+LI!G28</f>
        <v>0</v>
      </c>
      <c r="H26" s="307">
        <f>+Auto!H27+LI!H28</f>
        <v>0</v>
      </c>
      <c r="I26" s="307">
        <f>+Auto!I27+LI!I28</f>
        <v>0</v>
      </c>
      <c r="J26" s="307">
        <f>+Auto!J27+LI!J28</f>
        <v>0</v>
      </c>
      <c r="K26" s="307">
        <f>+Auto!K27+LI!K28</f>
        <v>0</v>
      </c>
      <c r="L26" s="307">
        <f>+Auto!L27+LI!L28</f>
        <v>0</v>
      </c>
      <c r="M26" s="307">
        <f>+Auto!M27+LI!M28</f>
        <v>0</v>
      </c>
      <c r="N26" s="307">
        <f>+Auto!N27+LI!N28</f>
        <v>0</v>
      </c>
      <c r="O26" s="307">
        <f>+Auto!O27+LI!O28</f>
        <v>0</v>
      </c>
      <c r="P26" s="307">
        <f>+Auto!P27+LI!P28</f>
        <v>0</v>
      </c>
      <c r="Q26" s="307">
        <f>+Auto!Q27+LI!Q28</f>
        <v>0</v>
      </c>
      <c r="R26" s="307">
        <f>+Auto!R27+LI!R28</f>
        <v>0</v>
      </c>
      <c r="S26" s="307">
        <f>+Auto!S27+LI!S28</f>
        <v>0</v>
      </c>
      <c r="T26" s="307">
        <f>+Auto!T27+LI!T28</f>
        <v>0</v>
      </c>
      <c r="U26" s="307">
        <f>+Auto!U27+LI!U28</f>
        <v>0</v>
      </c>
      <c r="V26" s="307">
        <f>+Auto!V27+LI!V28</f>
        <v>0</v>
      </c>
      <c r="W26" s="307">
        <f>+Auto!W27+LI!W28</f>
        <v>0</v>
      </c>
      <c r="X26" s="307">
        <f>+Auto!X27+LI!X28</f>
        <v>0</v>
      </c>
      <c r="Y26" s="307">
        <f>+Auto!Y27+LI!Y28</f>
        <v>0</v>
      </c>
      <c r="Z26" s="307">
        <f>+Auto!Z27+LI!Z28</f>
        <v>6644.3316199999999</v>
      </c>
      <c r="AA26" s="307" t="s">
        <v>205</v>
      </c>
      <c r="AB26" s="307" t="s">
        <v>205</v>
      </c>
      <c r="AC26" s="307" t="s">
        <v>205</v>
      </c>
      <c r="AD26" s="307">
        <v>0</v>
      </c>
      <c r="AE26" s="308">
        <v>0</v>
      </c>
      <c r="AF26" s="307">
        <v>0</v>
      </c>
      <c r="AG26" s="307">
        <v>0</v>
      </c>
      <c r="AH26" s="307">
        <v>0</v>
      </c>
      <c r="AI26" s="307">
        <v>0</v>
      </c>
      <c r="AJ26" s="307">
        <v>0</v>
      </c>
      <c r="AK26" s="307">
        <v>0</v>
      </c>
      <c r="AL26" s="307">
        <v>0</v>
      </c>
      <c r="AM26" s="307">
        <v>0</v>
      </c>
      <c r="AN26" s="307">
        <v>0</v>
      </c>
      <c r="AO26" s="307">
        <v>0</v>
      </c>
      <c r="AP26" s="307">
        <v>0</v>
      </c>
      <c r="AQ26" s="307">
        <v>0</v>
      </c>
      <c r="AR26" s="307">
        <v>0</v>
      </c>
      <c r="AS26" s="307">
        <v>0</v>
      </c>
      <c r="AT26" s="307">
        <v>0</v>
      </c>
      <c r="AU26" s="307">
        <v>0</v>
      </c>
      <c r="AV26" s="307">
        <v>0</v>
      </c>
      <c r="AW26" s="307">
        <v>0</v>
      </c>
      <c r="AX26" s="307">
        <v>0</v>
      </c>
      <c r="AY26" s="307">
        <v>0</v>
      </c>
    </row>
    <row r="27" spans="1:51" s="309" customFormat="1" ht="14.1" hidden="1" customHeight="1" outlineLevel="1" x14ac:dyDescent="0.2">
      <c r="A27" s="728"/>
      <c r="B27" s="316" t="s">
        <v>635</v>
      </c>
      <c r="C27" s="307">
        <f>+Auto!C26+LI!C27</f>
        <v>0</v>
      </c>
      <c r="D27" s="307">
        <f>+Auto!D26+LI!D27</f>
        <v>0</v>
      </c>
      <c r="E27" s="307">
        <f>+Auto!E26+LI!E27</f>
        <v>0</v>
      </c>
      <c r="F27" s="307">
        <f>+Auto!F26+LI!F27</f>
        <v>0</v>
      </c>
      <c r="G27" s="307">
        <f>+Auto!G26+LI!G27</f>
        <v>0</v>
      </c>
      <c r="H27" s="307">
        <f>+Auto!H26+LI!H27</f>
        <v>0</v>
      </c>
      <c r="I27" s="307">
        <f>+Auto!I26+LI!I27</f>
        <v>0</v>
      </c>
      <c r="J27" s="307">
        <f>+Auto!J26+LI!J27</f>
        <v>0</v>
      </c>
      <c r="K27" s="307">
        <f>+Auto!K26+LI!K27</f>
        <v>0</v>
      </c>
      <c r="L27" s="307">
        <f>+Auto!L26+LI!L27</f>
        <v>0</v>
      </c>
      <c r="M27" s="307">
        <f>+Auto!M26+LI!M27</f>
        <v>0</v>
      </c>
      <c r="N27" s="307">
        <f>+Auto!N26+LI!N27</f>
        <v>0</v>
      </c>
      <c r="O27" s="307">
        <f>+Auto!O26+LI!O27</f>
        <v>0</v>
      </c>
      <c r="P27" s="307">
        <f>+Auto!P26+LI!P27</f>
        <v>0</v>
      </c>
      <c r="Q27" s="307">
        <f>+Auto!Q26+LI!Q27</f>
        <v>0</v>
      </c>
      <c r="R27" s="307">
        <f>+Auto!R26+LI!R27</f>
        <v>0</v>
      </c>
      <c r="S27" s="307">
        <f>+Auto!S26+LI!S27</f>
        <v>0</v>
      </c>
      <c r="T27" s="307">
        <f>+Auto!T26+LI!T27</f>
        <v>0</v>
      </c>
      <c r="U27" s="307">
        <f>+Auto!U26+LI!U27</f>
        <v>0</v>
      </c>
      <c r="V27" s="307">
        <f>+Auto!V26+LI!V27</f>
        <v>0</v>
      </c>
      <c r="W27" s="307">
        <f>+Auto!W26+LI!W27</f>
        <v>0</v>
      </c>
      <c r="X27" s="307">
        <f>+Auto!X26+LI!X27</f>
        <v>1365</v>
      </c>
      <c r="Y27" s="307">
        <f>+Auto!Y26+LI!Y27</f>
        <v>0</v>
      </c>
      <c r="Z27" s="307">
        <f>+Auto!Z26+LI!Z27</f>
        <v>0</v>
      </c>
      <c r="AA27" s="307">
        <f>+Auto!AA26+LI!AA27</f>
        <v>0</v>
      </c>
      <c r="AB27" s="307">
        <f>+Auto!AB26+LI!AB27</f>
        <v>0</v>
      </c>
      <c r="AC27" s="307">
        <v>0</v>
      </c>
      <c r="AD27" s="307">
        <v>0</v>
      </c>
      <c r="AE27" s="308">
        <v>0</v>
      </c>
      <c r="AF27" s="307">
        <v>0</v>
      </c>
      <c r="AG27" s="307">
        <v>0</v>
      </c>
      <c r="AH27" s="307">
        <v>0</v>
      </c>
      <c r="AI27" s="307">
        <v>0</v>
      </c>
      <c r="AJ27" s="307">
        <v>0</v>
      </c>
      <c r="AK27" s="307">
        <v>0</v>
      </c>
      <c r="AL27" s="307">
        <v>0</v>
      </c>
      <c r="AM27" s="307">
        <v>0</v>
      </c>
      <c r="AN27" s="307">
        <v>0</v>
      </c>
      <c r="AO27" s="307">
        <v>0</v>
      </c>
      <c r="AP27" s="307">
        <v>0</v>
      </c>
      <c r="AQ27" s="307">
        <v>0</v>
      </c>
      <c r="AR27" s="307">
        <v>0</v>
      </c>
      <c r="AS27" s="307">
        <v>0</v>
      </c>
      <c r="AT27" s="307">
        <v>0</v>
      </c>
      <c r="AU27" s="307">
        <v>0</v>
      </c>
      <c r="AV27" s="307">
        <v>0</v>
      </c>
      <c r="AW27" s="307">
        <v>0</v>
      </c>
      <c r="AX27" s="307">
        <v>0</v>
      </c>
      <c r="AY27" s="307">
        <v>0</v>
      </c>
    </row>
    <row r="28" spans="1:51" s="309" customFormat="1" ht="14.1" hidden="1" customHeight="1" outlineLevel="1" x14ac:dyDescent="0.2">
      <c r="A28" s="728"/>
      <c r="B28" s="316" t="s">
        <v>637</v>
      </c>
      <c r="C28" s="307">
        <f>+Auto!C25+LI!C29</f>
        <v>0</v>
      </c>
      <c r="D28" s="307">
        <f>+Auto!D25+LI!D29</f>
        <v>0</v>
      </c>
      <c r="E28" s="307">
        <f>+Auto!E25+LI!E29</f>
        <v>0</v>
      </c>
      <c r="F28" s="307">
        <f>+Auto!F25+LI!F29</f>
        <v>0</v>
      </c>
      <c r="G28" s="307">
        <f>+Auto!G25+LI!G29</f>
        <v>0</v>
      </c>
      <c r="H28" s="307">
        <f>+Auto!H25+LI!H29</f>
        <v>0</v>
      </c>
      <c r="I28" s="307">
        <f>+Auto!I25+LI!I29</f>
        <v>0</v>
      </c>
      <c r="J28" s="307">
        <f>+Auto!J25+LI!J29</f>
        <v>0</v>
      </c>
      <c r="K28" s="307">
        <f>+Auto!K25+LI!K29</f>
        <v>0</v>
      </c>
      <c r="L28" s="307">
        <f>+Auto!L25+LI!L29</f>
        <v>0</v>
      </c>
      <c r="M28" s="307">
        <f>+Auto!M25+LI!M29</f>
        <v>0</v>
      </c>
      <c r="N28" s="307">
        <f>+Auto!N25+LI!N29</f>
        <v>0</v>
      </c>
      <c r="O28" s="307">
        <f>+Auto!O25+LI!O29</f>
        <v>0</v>
      </c>
      <c r="P28" s="307">
        <f>+Auto!P25+LI!P29</f>
        <v>0</v>
      </c>
      <c r="Q28" s="307">
        <f>+Auto!Q25+LI!Q29</f>
        <v>0</v>
      </c>
      <c r="R28" s="307">
        <f>+Auto!R25+LI!R29</f>
        <v>0</v>
      </c>
      <c r="S28" s="307">
        <f>+Auto!S25+LI!S29</f>
        <v>0</v>
      </c>
      <c r="T28" s="307">
        <f>+Auto!T25+LI!T29</f>
        <v>0</v>
      </c>
      <c r="U28" s="307">
        <f>+Auto!U25+LI!U29</f>
        <v>0</v>
      </c>
      <c r="V28" s="307">
        <f>+Auto!V25+LI!V29</f>
        <v>0</v>
      </c>
      <c r="W28" s="307">
        <f>+Auto!W25+LI!W29</f>
        <v>0</v>
      </c>
      <c r="X28" s="307">
        <f>+Auto!X25+LI!X29</f>
        <v>1767</v>
      </c>
      <c r="Y28" s="307">
        <f>+Auto!Y25+LI!Y29</f>
        <v>0</v>
      </c>
      <c r="Z28" s="307">
        <f>+Auto!Z25+LI!Z29</f>
        <v>0</v>
      </c>
      <c r="AA28" s="307" t="s">
        <v>205</v>
      </c>
      <c r="AB28" s="307" t="s">
        <v>205</v>
      </c>
      <c r="AC28" s="307" t="s">
        <v>205</v>
      </c>
      <c r="AD28" s="307">
        <v>0</v>
      </c>
      <c r="AE28" s="308">
        <v>0</v>
      </c>
      <c r="AF28" s="307">
        <v>0</v>
      </c>
      <c r="AG28" s="307">
        <v>0</v>
      </c>
      <c r="AH28" s="307">
        <v>0</v>
      </c>
      <c r="AI28" s="307">
        <v>0</v>
      </c>
      <c r="AJ28" s="307">
        <v>0</v>
      </c>
      <c r="AK28" s="307">
        <v>0</v>
      </c>
      <c r="AL28" s="307">
        <v>0</v>
      </c>
      <c r="AM28" s="307">
        <v>0</v>
      </c>
      <c r="AN28" s="307">
        <v>0</v>
      </c>
      <c r="AO28" s="307">
        <v>0</v>
      </c>
      <c r="AP28" s="307">
        <v>0</v>
      </c>
      <c r="AQ28" s="307">
        <v>0</v>
      </c>
      <c r="AR28" s="307">
        <v>0</v>
      </c>
      <c r="AS28" s="307">
        <v>0</v>
      </c>
      <c r="AT28" s="307">
        <v>0</v>
      </c>
      <c r="AU28" s="307">
        <v>0</v>
      </c>
      <c r="AV28" s="307">
        <v>0</v>
      </c>
      <c r="AW28" s="307">
        <v>0</v>
      </c>
      <c r="AX28" s="307">
        <v>0</v>
      </c>
      <c r="AY28" s="307">
        <v>0</v>
      </c>
    </row>
    <row r="29" spans="1:51" s="309" customFormat="1" ht="14.1" hidden="1" customHeight="1" outlineLevel="1" x14ac:dyDescent="0.2">
      <c r="A29" s="728"/>
      <c r="B29" s="316" t="s">
        <v>638</v>
      </c>
      <c r="C29" s="307">
        <f>+Auto!C28+LI!C30</f>
        <v>0</v>
      </c>
      <c r="D29" s="307">
        <f>+Auto!D28+LI!D30</f>
        <v>0</v>
      </c>
      <c r="E29" s="307">
        <f>+Auto!E28+LI!E30</f>
        <v>0</v>
      </c>
      <c r="F29" s="307">
        <f>+Auto!F28+LI!F30</f>
        <v>0</v>
      </c>
      <c r="G29" s="307">
        <f>+Auto!G28+LI!G30</f>
        <v>0</v>
      </c>
      <c r="H29" s="307">
        <f>+Auto!H28+LI!H30</f>
        <v>0</v>
      </c>
      <c r="I29" s="307">
        <f>+Auto!I28+LI!I30</f>
        <v>0</v>
      </c>
      <c r="J29" s="307">
        <f>+Auto!J28+LI!J30</f>
        <v>0</v>
      </c>
      <c r="K29" s="307">
        <f>+Auto!K28+LI!K30</f>
        <v>0</v>
      </c>
      <c r="L29" s="307">
        <f>+Auto!L28+LI!L30</f>
        <v>0</v>
      </c>
      <c r="M29" s="307">
        <f>+Auto!M28+LI!M30</f>
        <v>0</v>
      </c>
      <c r="N29" s="307">
        <f>+Auto!N28+LI!N30</f>
        <v>0</v>
      </c>
      <c r="O29" s="307">
        <f>+Auto!O28+LI!O30</f>
        <v>0</v>
      </c>
      <c r="P29" s="307">
        <f>+Auto!P28+LI!P30</f>
        <v>0</v>
      </c>
      <c r="Q29" s="307">
        <f>+Auto!Q28+LI!Q30</f>
        <v>0</v>
      </c>
      <c r="R29" s="307">
        <f>+Auto!R28+LI!R30</f>
        <v>0</v>
      </c>
      <c r="S29" s="307">
        <f>+Auto!S28+LI!S30</f>
        <v>0</v>
      </c>
      <c r="T29" s="307">
        <f>+Auto!T28+LI!T30</f>
        <v>0</v>
      </c>
      <c r="U29" s="307">
        <f>+Auto!U28+LI!U30</f>
        <v>0</v>
      </c>
      <c r="V29" s="307">
        <f>+Auto!V28+LI!V30</f>
        <v>0</v>
      </c>
      <c r="W29" s="307">
        <f>+Auto!W28+LI!W30</f>
        <v>0</v>
      </c>
      <c r="X29" s="307">
        <f>+Auto!X28+LI!X30</f>
        <v>-9847.0333800000008</v>
      </c>
      <c r="Y29" s="307">
        <f>+Auto!Y28+LI!Y30</f>
        <v>0</v>
      </c>
      <c r="Z29" s="307">
        <f>+Auto!Z28+LI!Z30</f>
        <v>0</v>
      </c>
      <c r="AA29" s="307">
        <f>+Auto!AA28+LI!AA30</f>
        <v>0</v>
      </c>
      <c r="AB29" s="307">
        <f>+Auto!AB28+LI!AB30</f>
        <v>0</v>
      </c>
      <c r="AC29" s="307">
        <v>0</v>
      </c>
      <c r="AD29" s="307">
        <v>0</v>
      </c>
      <c r="AE29" s="308">
        <v>0</v>
      </c>
      <c r="AF29" s="307">
        <v>0</v>
      </c>
      <c r="AG29" s="307">
        <v>0</v>
      </c>
      <c r="AH29" s="307">
        <v>0</v>
      </c>
      <c r="AI29" s="307">
        <v>0</v>
      </c>
      <c r="AJ29" s="307">
        <v>0</v>
      </c>
      <c r="AK29" s="307">
        <v>0</v>
      </c>
      <c r="AL29" s="307">
        <v>0</v>
      </c>
      <c r="AM29" s="307">
        <v>0</v>
      </c>
      <c r="AN29" s="307">
        <v>0</v>
      </c>
      <c r="AO29" s="307">
        <v>0</v>
      </c>
      <c r="AP29" s="307">
        <v>0</v>
      </c>
      <c r="AQ29" s="307">
        <v>0</v>
      </c>
      <c r="AR29" s="307">
        <v>0</v>
      </c>
      <c r="AS29" s="307">
        <v>0</v>
      </c>
      <c r="AT29" s="307">
        <v>0</v>
      </c>
      <c r="AU29" s="307">
        <v>0</v>
      </c>
      <c r="AV29" s="307">
        <v>0</v>
      </c>
      <c r="AW29" s="307">
        <v>0</v>
      </c>
      <c r="AX29" s="307">
        <v>0</v>
      </c>
      <c r="AY29" s="307">
        <v>0</v>
      </c>
    </row>
    <row r="30" spans="1:51" s="309" customFormat="1" ht="14.1" hidden="1" customHeight="1" outlineLevel="1" x14ac:dyDescent="0.2">
      <c r="A30" s="728"/>
      <c r="B30" s="316" t="s">
        <v>54</v>
      </c>
      <c r="C30" s="307">
        <f>+Auto!C30+LI!C31</f>
        <v>1913</v>
      </c>
      <c r="D30" s="307">
        <f>+Auto!D30+LI!D31</f>
        <v>1324</v>
      </c>
      <c r="E30" s="307">
        <f>+Auto!E30+LI!E31</f>
        <v>871</v>
      </c>
      <c r="F30" s="307">
        <f>+Auto!F30+LI!F31</f>
        <v>114</v>
      </c>
      <c r="G30" s="307">
        <f>+Auto!G30+LI!G31</f>
        <v>2023</v>
      </c>
      <c r="H30" s="307">
        <f>+Auto!H30+LI!H31</f>
        <v>5187</v>
      </c>
      <c r="I30" s="307">
        <f>+Auto!I30+LI!I31</f>
        <v>426</v>
      </c>
      <c r="J30" s="307">
        <f>+Auto!J30+LI!J31</f>
        <v>1192</v>
      </c>
      <c r="K30" s="307">
        <f>+Auto!K30+LI!K31</f>
        <v>0</v>
      </c>
      <c r="L30" s="307">
        <f>+Auto!L30+LI!L31</f>
        <v>0</v>
      </c>
      <c r="M30" s="307">
        <f>+Auto!M30+LI!M31</f>
        <v>0</v>
      </c>
      <c r="N30" s="307">
        <f>+Auto!N30+LI!N31</f>
        <v>-1316</v>
      </c>
      <c r="O30" s="307">
        <f>+Auto!O30+LI!O31</f>
        <v>0</v>
      </c>
      <c r="P30" s="307">
        <f>+Auto!P30+LI!P31</f>
        <v>0</v>
      </c>
      <c r="Q30" s="307">
        <f>+Auto!Q30+LI!Q31</f>
        <v>0</v>
      </c>
      <c r="R30" s="307">
        <f>+Auto!R30+LI!R31</f>
        <v>0</v>
      </c>
      <c r="S30" s="307">
        <f>+Auto!S30+LI!S31</f>
        <v>0</v>
      </c>
      <c r="T30" s="307">
        <f>+Auto!T30+LI!T31</f>
        <v>0</v>
      </c>
      <c r="U30" s="307">
        <f>+Auto!U30+LI!U31</f>
        <v>0</v>
      </c>
      <c r="V30" s="307">
        <f>+Auto!V30+LI!V31</f>
        <v>0</v>
      </c>
      <c r="W30" s="307">
        <f>+Auto!W30+LI!W31</f>
        <v>0</v>
      </c>
      <c r="X30" s="307">
        <f>+Auto!X30+LI!X31</f>
        <v>0</v>
      </c>
      <c r="Y30" s="307">
        <f>+Auto!Y30+LI!Y31</f>
        <v>0</v>
      </c>
      <c r="Z30" s="307">
        <f>+Auto!Z30+LI!Z31</f>
        <v>0</v>
      </c>
      <c r="AA30" s="307">
        <f>+Auto!AA30+LI!AA31</f>
        <v>0</v>
      </c>
      <c r="AB30" s="307">
        <f>+Auto!AB30+LI!AB31</f>
        <v>0</v>
      </c>
      <c r="AC30" s="307">
        <v>0</v>
      </c>
      <c r="AD30" s="307">
        <v>0</v>
      </c>
      <c r="AE30" s="308">
        <v>0</v>
      </c>
      <c r="AF30" s="307">
        <v>0</v>
      </c>
      <c r="AG30" s="307">
        <v>0</v>
      </c>
      <c r="AH30" s="307">
        <v>0</v>
      </c>
      <c r="AI30" s="307">
        <v>0</v>
      </c>
      <c r="AJ30" s="307">
        <v>0</v>
      </c>
      <c r="AK30" s="307">
        <v>0</v>
      </c>
      <c r="AL30" s="307">
        <v>0</v>
      </c>
      <c r="AM30" s="307">
        <v>0</v>
      </c>
      <c r="AN30" s="307">
        <v>0</v>
      </c>
      <c r="AO30" s="307">
        <v>0</v>
      </c>
      <c r="AP30" s="307">
        <v>0</v>
      </c>
      <c r="AQ30" s="307">
        <v>0</v>
      </c>
      <c r="AR30" s="307">
        <v>0</v>
      </c>
      <c r="AS30" s="307">
        <v>0</v>
      </c>
      <c r="AT30" s="307">
        <v>0</v>
      </c>
      <c r="AU30" s="307">
        <v>0</v>
      </c>
      <c r="AV30" s="307">
        <v>0</v>
      </c>
      <c r="AW30" s="307">
        <v>0</v>
      </c>
      <c r="AX30" s="307">
        <v>0</v>
      </c>
      <c r="AY30" s="307">
        <v>0</v>
      </c>
    </row>
    <row r="31" spans="1:51" s="309" customFormat="1" ht="14.1" hidden="1" customHeight="1" outlineLevel="1" x14ac:dyDescent="0.2">
      <c r="A31" s="728"/>
      <c r="B31" s="316" t="s">
        <v>507</v>
      </c>
      <c r="C31" s="307">
        <f>+Auto!C32+LI!C32</f>
        <v>0</v>
      </c>
      <c r="D31" s="307">
        <f>+Auto!D32+LI!D32</f>
        <v>0</v>
      </c>
      <c r="E31" s="307">
        <f>+Auto!E32+LI!E32</f>
        <v>0</v>
      </c>
      <c r="F31" s="307">
        <f>+Auto!F32+LI!F32</f>
        <v>0</v>
      </c>
      <c r="G31" s="307">
        <f>+Auto!G32+LI!G32</f>
        <v>0</v>
      </c>
      <c r="H31" s="307">
        <f>+Auto!H32+LI!H32</f>
        <v>0</v>
      </c>
      <c r="I31" s="307">
        <f>+Auto!I32+LI!I32</f>
        <v>0</v>
      </c>
      <c r="J31" s="307">
        <f>+Auto!J32+LI!J32</f>
        <v>0</v>
      </c>
      <c r="K31" s="307">
        <f>+Auto!K32+LI!K32</f>
        <v>2139</v>
      </c>
      <c r="L31" s="307">
        <f>+Auto!L32+LI!L32</f>
        <v>0</v>
      </c>
      <c r="M31" s="307">
        <f>+Auto!M32+LI!M32</f>
        <v>0</v>
      </c>
      <c r="N31" s="307">
        <f>+Auto!N32+LI!N32</f>
        <v>0</v>
      </c>
      <c r="O31" s="307">
        <f>+Auto!O32+LI!O32</f>
        <v>0</v>
      </c>
      <c r="P31" s="307">
        <f>+Auto!P32+LI!P32</f>
        <v>0</v>
      </c>
      <c r="Q31" s="307">
        <f>+Auto!Q32+LI!Q32</f>
        <v>0</v>
      </c>
      <c r="R31" s="307">
        <f>+Auto!R32+LI!R32</f>
        <v>0</v>
      </c>
      <c r="S31" s="307">
        <f>+Auto!S32+LI!S32</f>
        <v>0</v>
      </c>
      <c r="T31" s="307">
        <f>+Auto!T32+LI!T32</f>
        <v>0</v>
      </c>
      <c r="U31" s="307">
        <f>+Auto!U32+LI!U32</f>
        <v>0</v>
      </c>
      <c r="V31" s="307">
        <f>+Auto!V32+LI!V32</f>
        <v>0</v>
      </c>
      <c r="W31" s="307">
        <f>+Auto!W32+LI!W32</f>
        <v>0</v>
      </c>
      <c r="X31" s="307">
        <f>+Auto!X32+LI!X32</f>
        <v>0</v>
      </c>
      <c r="Y31" s="307">
        <f>+Auto!Y32+LI!Y32</f>
        <v>0</v>
      </c>
      <c r="Z31" s="307">
        <f>+Auto!Z32+LI!Z32</f>
        <v>0</v>
      </c>
      <c r="AA31" s="307">
        <f>+Auto!AA32+LI!AA32</f>
        <v>0</v>
      </c>
      <c r="AB31" s="307">
        <f>+Auto!AB32+LI!AB32</f>
        <v>0</v>
      </c>
      <c r="AC31" s="307">
        <v>0</v>
      </c>
      <c r="AD31" s="307">
        <v>0</v>
      </c>
      <c r="AE31" s="308">
        <v>0</v>
      </c>
      <c r="AF31" s="307">
        <v>0</v>
      </c>
      <c r="AG31" s="307">
        <v>0</v>
      </c>
      <c r="AH31" s="307">
        <v>0</v>
      </c>
      <c r="AI31" s="307">
        <v>0</v>
      </c>
      <c r="AJ31" s="307">
        <v>0</v>
      </c>
      <c r="AK31" s="307">
        <v>0</v>
      </c>
      <c r="AL31" s="307">
        <v>0</v>
      </c>
      <c r="AM31" s="307">
        <v>0</v>
      </c>
      <c r="AN31" s="307">
        <v>0</v>
      </c>
      <c r="AO31" s="307">
        <v>0</v>
      </c>
      <c r="AP31" s="307">
        <v>0</v>
      </c>
      <c r="AQ31" s="307">
        <v>0</v>
      </c>
      <c r="AR31" s="307">
        <v>0</v>
      </c>
      <c r="AS31" s="307">
        <v>0</v>
      </c>
      <c r="AT31" s="307">
        <v>0</v>
      </c>
      <c r="AU31" s="307">
        <v>0</v>
      </c>
      <c r="AV31" s="307">
        <v>0</v>
      </c>
      <c r="AW31" s="307">
        <v>0</v>
      </c>
      <c r="AX31" s="307">
        <v>0</v>
      </c>
      <c r="AY31" s="307">
        <v>0</v>
      </c>
    </row>
    <row r="32" spans="1:51" s="309" customFormat="1" ht="14.1" hidden="1" customHeight="1" outlineLevel="1" x14ac:dyDescent="0.2">
      <c r="A32" s="728"/>
      <c r="B32" s="316" t="s">
        <v>52</v>
      </c>
      <c r="C32" s="307">
        <f>+Auto!C33+LI!C33</f>
        <v>2990</v>
      </c>
      <c r="D32" s="307">
        <f>+Auto!D33+LI!D33</f>
        <v>1233</v>
      </c>
      <c r="E32" s="307">
        <f>+Auto!E33+LI!E33</f>
        <v>1164</v>
      </c>
      <c r="F32" s="307">
        <f>+Auto!F33+LI!F33</f>
        <v>1432</v>
      </c>
      <c r="G32" s="307">
        <f>+Auto!G33+LI!G33</f>
        <v>0</v>
      </c>
      <c r="H32" s="307">
        <f>+Auto!H33+LI!H33</f>
        <v>0</v>
      </c>
      <c r="I32" s="307">
        <f>+Auto!I33+LI!I33</f>
        <v>0</v>
      </c>
      <c r="J32" s="307">
        <f>+Auto!J33+LI!J33</f>
        <v>0</v>
      </c>
      <c r="K32" s="307">
        <f>+Auto!K33+LI!K33</f>
        <v>0</v>
      </c>
      <c r="L32" s="307">
        <f>+Auto!L33+LI!L33</f>
        <v>0</v>
      </c>
      <c r="M32" s="307">
        <f>+Auto!M33+LI!M33</f>
        <v>0</v>
      </c>
      <c r="N32" s="307">
        <f>+Auto!N33+LI!N33</f>
        <v>0</v>
      </c>
      <c r="O32" s="307">
        <f>+Auto!O33+LI!O33</f>
        <v>0</v>
      </c>
      <c r="P32" s="307">
        <f>+Auto!P33+LI!P33</f>
        <v>3704.1926200000003</v>
      </c>
      <c r="Q32" s="307">
        <f>+Auto!Q33+LI!Q33</f>
        <v>0</v>
      </c>
      <c r="R32" s="307">
        <f>+Auto!R33+LI!R33</f>
        <v>0</v>
      </c>
      <c r="S32" s="307">
        <f>+Auto!S33+LI!S33</f>
        <v>0</v>
      </c>
      <c r="T32" s="307">
        <f>+Auto!T33+LI!T33</f>
        <v>0</v>
      </c>
      <c r="U32" s="307">
        <f>+Auto!U33+LI!U33</f>
        <v>0</v>
      </c>
      <c r="V32" s="307">
        <f>+Auto!V33+LI!V33</f>
        <v>0</v>
      </c>
      <c r="W32" s="307">
        <f>+Auto!W33+LI!W33</f>
        <v>0</v>
      </c>
      <c r="X32" s="307">
        <f>+Auto!X33+LI!X33</f>
        <v>0</v>
      </c>
      <c r="Y32" s="307">
        <f>+Auto!Y33+LI!Y33</f>
        <v>0</v>
      </c>
      <c r="Z32" s="307">
        <f>+Auto!Z33+LI!Z33</f>
        <v>0</v>
      </c>
      <c r="AA32" s="307">
        <f>+Auto!AA33+LI!AA33</f>
        <v>0</v>
      </c>
      <c r="AB32" s="307">
        <f>+Auto!AB33+LI!AB33</f>
        <v>0</v>
      </c>
      <c r="AC32" s="307">
        <v>0</v>
      </c>
      <c r="AD32" s="307">
        <v>0</v>
      </c>
      <c r="AE32" s="308">
        <v>0</v>
      </c>
      <c r="AF32" s="307">
        <v>0</v>
      </c>
      <c r="AG32" s="307">
        <v>0</v>
      </c>
      <c r="AH32" s="307">
        <v>0</v>
      </c>
      <c r="AI32" s="307">
        <v>0</v>
      </c>
      <c r="AJ32" s="307">
        <v>0</v>
      </c>
      <c r="AK32" s="307">
        <v>0</v>
      </c>
      <c r="AL32" s="307">
        <v>0</v>
      </c>
      <c r="AM32" s="307">
        <v>0</v>
      </c>
      <c r="AN32" s="307">
        <v>0</v>
      </c>
      <c r="AO32" s="307">
        <v>0</v>
      </c>
      <c r="AP32" s="307">
        <v>0</v>
      </c>
      <c r="AQ32" s="307">
        <v>0</v>
      </c>
      <c r="AR32" s="307">
        <v>0</v>
      </c>
      <c r="AS32" s="307">
        <v>0</v>
      </c>
      <c r="AT32" s="307">
        <v>0</v>
      </c>
      <c r="AU32" s="307">
        <v>0</v>
      </c>
      <c r="AV32" s="307">
        <v>0</v>
      </c>
      <c r="AW32" s="307">
        <v>0</v>
      </c>
      <c r="AX32" s="307">
        <v>0</v>
      </c>
      <c r="AY32" s="307">
        <v>0</v>
      </c>
    </row>
    <row r="33" spans="1:51" s="309" customFormat="1" ht="14.1" hidden="1" customHeight="1" outlineLevel="1" x14ac:dyDescent="0.2">
      <c r="A33" s="728"/>
      <c r="B33" s="316" t="s">
        <v>506</v>
      </c>
      <c r="C33" s="307">
        <f>+Auto!C34+LI!C34</f>
        <v>0</v>
      </c>
      <c r="D33" s="307">
        <f>+Auto!D34+LI!D34</f>
        <v>0</v>
      </c>
      <c r="E33" s="307">
        <f>+Auto!E34+LI!E34</f>
        <v>0</v>
      </c>
      <c r="F33" s="307">
        <f>+Auto!F34+LI!F34</f>
        <v>0</v>
      </c>
      <c r="G33" s="307">
        <f>+Auto!G34+LI!G34</f>
        <v>0</v>
      </c>
      <c r="H33" s="307">
        <f>+Auto!H34+LI!H34</f>
        <v>0</v>
      </c>
      <c r="I33" s="307">
        <f>+Auto!I34+LI!I34</f>
        <v>17500</v>
      </c>
      <c r="J33" s="307">
        <f>+Auto!J34+LI!J34</f>
        <v>3952</v>
      </c>
      <c r="K33" s="307">
        <f>+Auto!K34+LI!K34</f>
        <v>0</v>
      </c>
      <c r="L33" s="307">
        <f>+Auto!L34+LI!L34</f>
        <v>0</v>
      </c>
      <c r="M33" s="307">
        <f>+Auto!M34+LI!M34</f>
        <v>0</v>
      </c>
      <c r="N33" s="307">
        <f>+Auto!N34+LI!N34</f>
        <v>2194</v>
      </c>
      <c r="O33" s="307">
        <f>+Auto!O34+LI!O34</f>
        <v>0</v>
      </c>
      <c r="P33" s="307">
        <f>+Auto!P34+LI!P34</f>
        <v>0</v>
      </c>
      <c r="Q33" s="307">
        <f>+Auto!Q34+LI!Q34</f>
        <v>0</v>
      </c>
      <c r="R33" s="307">
        <f>+Auto!R34+LI!R34</f>
        <v>18361</v>
      </c>
      <c r="S33" s="307">
        <f>+Auto!S34+LI!S34</f>
        <v>0</v>
      </c>
      <c r="T33" s="307">
        <f>+Auto!T34+LI!T34</f>
        <v>0</v>
      </c>
      <c r="U33" s="307">
        <f>+Auto!U34+LI!U34</f>
        <v>0</v>
      </c>
      <c r="V33" s="307">
        <f>+Auto!V34+LI!V34</f>
        <v>0</v>
      </c>
      <c r="W33" s="307">
        <f>+Auto!W34+LI!W34</f>
        <v>0</v>
      </c>
      <c r="X33" s="307">
        <f>+Auto!X34+LI!X34</f>
        <v>0</v>
      </c>
      <c r="Y33" s="307">
        <f>+Auto!Y34+LI!Y34</f>
        <v>0</v>
      </c>
      <c r="Z33" s="307">
        <f>+Auto!Z34+LI!Z34</f>
        <v>0</v>
      </c>
      <c r="AA33" s="307">
        <f>+Auto!AA34+LI!AA34</f>
        <v>0</v>
      </c>
      <c r="AB33" s="307">
        <f>+Auto!AB34+LI!AB34</f>
        <v>0</v>
      </c>
      <c r="AC33" s="307">
        <v>0</v>
      </c>
      <c r="AD33" s="307">
        <v>0</v>
      </c>
      <c r="AE33" s="308">
        <v>0</v>
      </c>
      <c r="AF33" s="307">
        <v>0</v>
      </c>
      <c r="AG33" s="307">
        <v>0</v>
      </c>
      <c r="AH33" s="307">
        <v>0</v>
      </c>
      <c r="AI33" s="307">
        <v>0</v>
      </c>
      <c r="AJ33" s="307">
        <v>0</v>
      </c>
      <c r="AK33" s="307">
        <v>0</v>
      </c>
      <c r="AL33" s="307">
        <v>0</v>
      </c>
      <c r="AM33" s="307">
        <v>0</v>
      </c>
      <c r="AN33" s="307">
        <v>0</v>
      </c>
      <c r="AO33" s="307">
        <v>0</v>
      </c>
      <c r="AP33" s="307">
        <v>0</v>
      </c>
      <c r="AQ33" s="307">
        <v>0</v>
      </c>
      <c r="AR33" s="307">
        <v>0</v>
      </c>
      <c r="AS33" s="307">
        <v>0</v>
      </c>
      <c r="AT33" s="307">
        <v>0</v>
      </c>
      <c r="AU33" s="307">
        <v>0</v>
      </c>
      <c r="AV33" s="307">
        <v>0</v>
      </c>
      <c r="AW33" s="307">
        <v>0</v>
      </c>
      <c r="AX33" s="307">
        <v>0</v>
      </c>
      <c r="AY33" s="307">
        <v>0</v>
      </c>
    </row>
    <row r="34" spans="1:51" ht="14.1" customHeight="1" collapsed="1" x14ac:dyDescent="0.2">
      <c r="A34" s="728"/>
      <c r="B34" s="206" t="s">
        <v>70</v>
      </c>
      <c r="C34" s="207">
        <f t="shared" ref="C34:AT34" si="16">SUM(C14:C33)</f>
        <v>41499</v>
      </c>
      <c r="D34" s="207">
        <f t="shared" si="16"/>
        <v>45812</v>
      </c>
      <c r="E34" s="207">
        <f t="shared" si="16"/>
        <v>51289</v>
      </c>
      <c r="F34" s="207">
        <f t="shared" si="16"/>
        <v>39539</v>
      </c>
      <c r="G34" s="207">
        <f t="shared" si="16"/>
        <v>20059</v>
      </c>
      <c r="H34" s="207">
        <f t="shared" si="16"/>
        <v>41774</v>
      </c>
      <c r="I34" s="207">
        <f t="shared" si="16"/>
        <v>49269</v>
      </c>
      <c r="J34" s="207">
        <f t="shared" si="16"/>
        <v>42533</v>
      </c>
      <c r="K34" s="207">
        <f t="shared" si="16"/>
        <v>30638</v>
      </c>
      <c r="L34" s="207">
        <f t="shared" si="16"/>
        <v>38167</v>
      </c>
      <c r="M34" s="207">
        <f t="shared" si="16"/>
        <v>42607</v>
      </c>
      <c r="N34" s="207">
        <f t="shared" si="16"/>
        <v>57145</v>
      </c>
      <c r="O34" s="207">
        <f t="shared" si="16"/>
        <v>24446</v>
      </c>
      <c r="P34" s="207">
        <f t="shared" si="16"/>
        <v>17455.192620000002</v>
      </c>
      <c r="Q34" s="207">
        <f t="shared" si="16"/>
        <v>22553</v>
      </c>
      <c r="R34" s="207">
        <f t="shared" si="16"/>
        <v>34489.411869999967</v>
      </c>
      <c r="S34" s="207">
        <f t="shared" si="16"/>
        <v>14709.855179999975</v>
      </c>
      <c r="T34" s="207">
        <f t="shared" si="16"/>
        <v>16934.222050000033</v>
      </c>
      <c r="U34" s="207">
        <f t="shared" si="16"/>
        <v>24849.930369999984</v>
      </c>
      <c r="V34" s="207">
        <f t="shared" si="16"/>
        <v>32473.132750000004</v>
      </c>
      <c r="W34" s="207">
        <f t="shared" si="16"/>
        <v>20933.372720000028</v>
      </c>
      <c r="X34" s="207">
        <f t="shared" si="16"/>
        <v>28218.011820000036</v>
      </c>
      <c r="Y34" s="207">
        <f t="shared" si="16"/>
        <v>40973.642919999984</v>
      </c>
      <c r="Z34" s="207">
        <f t="shared" si="16"/>
        <v>44654.443230000055</v>
      </c>
      <c r="AA34" s="207">
        <f t="shared" si="16"/>
        <v>29453.314000000006</v>
      </c>
      <c r="AB34" s="207">
        <f t="shared" si="16"/>
        <v>45148.406709999959</v>
      </c>
      <c r="AC34" s="207">
        <f t="shared" si="16"/>
        <v>57791.788239999936</v>
      </c>
      <c r="AD34" s="207">
        <f t="shared" si="16"/>
        <v>68074.372747457528</v>
      </c>
      <c r="AE34" s="251">
        <f t="shared" si="16"/>
        <v>56025.508350000062</v>
      </c>
      <c r="AF34" s="207">
        <f t="shared" si="16"/>
        <v>59443.350340000041</v>
      </c>
      <c r="AG34" s="207">
        <f t="shared" si="16"/>
        <v>64517.839780000097</v>
      </c>
      <c r="AH34" s="207">
        <f t="shared" si="16"/>
        <v>70096.431380000024</v>
      </c>
      <c r="AI34" s="207">
        <f t="shared" si="16"/>
        <v>44220.344580000012</v>
      </c>
      <c r="AJ34" s="207">
        <f t="shared" si="16"/>
        <v>4653.4489899999753</v>
      </c>
      <c r="AK34" s="207">
        <f t="shared" si="16"/>
        <v>55309.446340000024</v>
      </c>
      <c r="AL34" s="207">
        <f t="shared" si="16"/>
        <v>58335.638450000028</v>
      </c>
      <c r="AM34" s="207">
        <f t="shared" si="16"/>
        <v>43191.728160000006</v>
      </c>
      <c r="AN34" s="207">
        <f t="shared" si="16"/>
        <v>35322.597589999968</v>
      </c>
      <c r="AO34" s="207">
        <f t="shared" si="16"/>
        <v>37480.480370000005</v>
      </c>
      <c r="AP34" s="207">
        <f t="shared" si="16"/>
        <v>45872.656999999905</v>
      </c>
      <c r="AQ34" s="207">
        <f t="shared" si="16"/>
        <v>35089.131439999968</v>
      </c>
      <c r="AR34" s="207">
        <f t="shared" si="16"/>
        <v>49148.953389999951</v>
      </c>
      <c r="AS34" s="207">
        <f t="shared" si="16"/>
        <v>87925.189049999957</v>
      </c>
      <c r="AT34" s="207">
        <f t="shared" si="16"/>
        <v>72728.688032047299</v>
      </c>
      <c r="AU34" s="207">
        <f t="shared" ref="AU34" si="17">SUM(AU14:AU33)</f>
        <v>53653.474379999869</v>
      </c>
      <c r="AV34" s="207">
        <v>58012.634600000056</v>
      </c>
      <c r="AW34" s="207">
        <f t="shared" ref="AW34:AX34" si="18">SUM(AW14:AW33)</f>
        <v>79253.838000000062</v>
      </c>
      <c r="AX34" s="207">
        <f t="shared" si="18"/>
        <v>74126.927810000241</v>
      </c>
      <c r="AY34" s="207">
        <f t="shared" ref="AY34" si="19">SUM(AY14:AY33)</f>
        <v>58318.379339999818</v>
      </c>
    </row>
    <row r="35" spans="1:51" ht="14.1" customHeight="1" x14ac:dyDescent="0.2">
      <c r="A35" s="728"/>
      <c r="B35" s="210" t="s">
        <v>71</v>
      </c>
      <c r="C35" s="14">
        <f t="shared" ref="C35:W35" si="20">ROUND(C34/C10,3)</f>
        <v>0.121</v>
      </c>
      <c r="D35" s="14">
        <f t="shared" si="20"/>
        <v>0.11899999999999999</v>
      </c>
      <c r="E35" s="14">
        <f t="shared" si="20"/>
        <v>0.114</v>
      </c>
      <c r="F35" s="14">
        <f t="shared" si="20"/>
        <v>8.6999999999999994E-2</v>
      </c>
      <c r="G35" s="14">
        <f t="shared" si="20"/>
        <v>5.2999999999999999E-2</v>
      </c>
      <c r="H35" s="14">
        <f t="shared" si="20"/>
        <v>9.0999999999999998E-2</v>
      </c>
      <c r="I35" s="14">
        <f t="shared" si="20"/>
        <v>0.105</v>
      </c>
      <c r="J35" s="14">
        <f t="shared" si="20"/>
        <v>9.0999999999999998E-2</v>
      </c>
      <c r="K35" s="14">
        <f t="shared" si="20"/>
        <v>8.1000000000000003E-2</v>
      </c>
      <c r="L35" s="14">
        <f t="shared" si="20"/>
        <v>9.4E-2</v>
      </c>
      <c r="M35" s="14">
        <f t="shared" si="20"/>
        <v>0.11</v>
      </c>
      <c r="N35" s="14">
        <f t="shared" si="20"/>
        <v>0.14399999999999999</v>
      </c>
      <c r="O35" s="14">
        <f t="shared" si="20"/>
        <v>8.5999999999999993E-2</v>
      </c>
      <c r="P35" s="14">
        <f t="shared" si="20"/>
        <v>6.3E-2</v>
      </c>
      <c r="Q35" s="14">
        <f t="shared" si="20"/>
        <v>8.2000000000000003E-2</v>
      </c>
      <c r="R35" s="14">
        <f t="shared" si="20"/>
        <v>0.12</v>
      </c>
      <c r="S35" s="14">
        <f t="shared" si="20"/>
        <v>7.2999999999999995E-2</v>
      </c>
      <c r="T35" s="14">
        <f t="shared" si="20"/>
        <v>7.3999999999999996E-2</v>
      </c>
      <c r="U35" s="14">
        <f t="shared" si="20"/>
        <v>0.104</v>
      </c>
      <c r="V35" s="14">
        <f t="shared" si="20"/>
        <v>0.128</v>
      </c>
      <c r="W35" s="14">
        <f t="shared" si="20"/>
        <v>9.8000000000000004E-2</v>
      </c>
      <c r="X35" s="14">
        <v>0.106</v>
      </c>
      <c r="Y35" s="14">
        <f t="shared" ref="Y35:AT35" si="21">ROUND(Y34/Y10,3)</f>
        <v>0.14299999999999999</v>
      </c>
      <c r="Z35" s="14">
        <f t="shared" si="21"/>
        <v>0.14000000000000001</v>
      </c>
      <c r="AA35" s="14">
        <f t="shared" si="21"/>
        <v>0.112</v>
      </c>
      <c r="AB35" s="14">
        <f t="shared" si="21"/>
        <v>0.154</v>
      </c>
      <c r="AC35" s="14">
        <f t="shared" si="21"/>
        <v>0.17399999999999999</v>
      </c>
      <c r="AD35" s="14">
        <f t="shared" si="21"/>
        <v>0.185</v>
      </c>
      <c r="AE35" s="851">
        <f t="shared" si="21"/>
        <v>0.189</v>
      </c>
      <c r="AF35" s="14">
        <f t="shared" si="21"/>
        <v>0.17899999999999999</v>
      </c>
      <c r="AG35" s="14">
        <f t="shared" si="21"/>
        <v>0.189</v>
      </c>
      <c r="AH35" s="14">
        <f t="shared" si="21"/>
        <v>0.185</v>
      </c>
      <c r="AI35" s="14">
        <f t="shared" si="21"/>
        <v>0.158</v>
      </c>
      <c r="AJ35" s="14">
        <f t="shared" si="21"/>
        <v>3.5999999999999997E-2</v>
      </c>
      <c r="AK35" s="14">
        <f t="shared" si="21"/>
        <v>0.191</v>
      </c>
      <c r="AL35" s="14">
        <f t="shared" si="21"/>
        <v>0.186</v>
      </c>
      <c r="AM35" s="14">
        <f t="shared" si="21"/>
        <v>0.185</v>
      </c>
      <c r="AN35" s="14">
        <f t="shared" si="21"/>
        <v>0.14899999999999999</v>
      </c>
      <c r="AO35" s="14">
        <f t="shared" si="21"/>
        <v>0.16200000000000001</v>
      </c>
      <c r="AP35" s="14">
        <f t="shared" si="21"/>
        <v>0.15</v>
      </c>
      <c r="AQ35" s="14">
        <f t="shared" si="21"/>
        <v>0.14599999999999999</v>
      </c>
      <c r="AR35" s="14">
        <f t="shared" si="21"/>
        <v>0.161</v>
      </c>
      <c r="AS35" s="14">
        <f t="shared" si="21"/>
        <v>0.21199999999999999</v>
      </c>
      <c r="AT35" s="14">
        <f t="shared" si="21"/>
        <v>0.17799999999999999</v>
      </c>
      <c r="AU35" s="14">
        <f t="shared" ref="AU35" si="22">ROUND(AU34/AU10,3)</f>
        <v>0.16</v>
      </c>
      <c r="AV35" s="14">
        <v>0.158</v>
      </c>
      <c r="AW35" s="14">
        <f t="shared" ref="AW35:AX35" si="23">ROUND(AW34/AW10,3)</f>
        <v>0.186</v>
      </c>
      <c r="AX35" s="14">
        <f t="shared" si="23"/>
        <v>0.16300000000000001</v>
      </c>
      <c r="AY35" s="14">
        <f t="shared" ref="AY35" si="24">ROUND(AY34/AY10,3)</f>
        <v>0.15</v>
      </c>
    </row>
    <row r="36" spans="1:51" ht="14.1" customHeight="1" x14ac:dyDescent="0.2">
      <c r="A36" s="728"/>
      <c r="B36" s="204" t="s">
        <v>153</v>
      </c>
      <c r="C36" s="205">
        <f>+Auto!C37+LI!C37</f>
        <v>-6038</v>
      </c>
      <c r="D36" s="205">
        <f>+Auto!D37+LI!D37</f>
        <v>-7156</v>
      </c>
      <c r="E36" s="205">
        <f>+Auto!E37+LI!E37</f>
        <v>-7307</v>
      </c>
      <c r="F36" s="205">
        <f>+Auto!F37+LI!F37</f>
        <v>-11249</v>
      </c>
      <c r="G36" s="205">
        <f>+Auto!G37+LI!G37</f>
        <v>-7204</v>
      </c>
      <c r="H36" s="205">
        <f>+Auto!H37+LI!H37</f>
        <v>-6913</v>
      </c>
      <c r="I36" s="205">
        <f>+Auto!I37+LI!I37</f>
        <v>-7443</v>
      </c>
      <c r="J36" s="205">
        <f>+Auto!J37+LI!J37</f>
        <v>-7494</v>
      </c>
      <c r="K36" s="205">
        <f>+Auto!K37+LI!K37</f>
        <v>-8563</v>
      </c>
      <c r="L36" s="205">
        <f>+Auto!L37+LI!L37</f>
        <v>-8365</v>
      </c>
      <c r="M36" s="205">
        <f>+Auto!M37+LI!M37</f>
        <v>-6979</v>
      </c>
      <c r="N36" s="205">
        <f>+Auto!N37+LI!N37</f>
        <v>-3223</v>
      </c>
      <c r="O36" s="205">
        <f t="shared" ref="O36:AA36" si="25">+SUM(O37:O38)</f>
        <v>-6412</v>
      </c>
      <c r="P36" s="205">
        <f t="shared" si="25"/>
        <v>-7112</v>
      </c>
      <c r="Q36" s="205">
        <f t="shared" si="25"/>
        <v>-6674</v>
      </c>
      <c r="R36" s="205">
        <f t="shared" si="25"/>
        <v>-7718.4255900000007</v>
      </c>
      <c r="S36" s="205">
        <f t="shared" si="25"/>
        <v>-7204.9047399999999</v>
      </c>
      <c r="T36" s="205">
        <f t="shared" si="25"/>
        <v>-9298.98092</v>
      </c>
      <c r="U36" s="205">
        <f t="shared" si="25"/>
        <v>-6737.5437099999999</v>
      </c>
      <c r="V36" s="205">
        <f t="shared" si="25"/>
        <v>-6858.242839999999</v>
      </c>
      <c r="W36" s="205">
        <f t="shared" si="25"/>
        <v>-6572.82701</v>
      </c>
      <c r="X36" s="205">
        <f t="shared" si="25"/>
        <v>-6829.9387999999999</v>
      </c>
      <c r="Y36" s="205">
        <f>+SUM(Y37:Y38)</f>
        <v>-7304.7968499999997</v>
      </c>
      <c r="Z36" s="205">
        <f t="shared" si="25"/>
        <v>-7437.1136699999997</v>
      </c>
      <c r="AA36" s="205">
        <f t="shared" si="25"/>
        <v>-6909.8206200000004</v>
      </c>
      <c r="AB36" s="205">
        <f t="shared" ref="AB36:AH36" si="26">+SUM(AB37:AB38)</f>
        <v>-8910.3279299999995</v>
      </c>
      <c r="AC36" s="205">
        <f t="shared" si="26"/>
        <v>-6853.8500800000002</v>
      </c>
      <c r="AD36" s="205">
        <f t="shared" si="26"/>
        <v>-6616.8089600000003</v>
      </c>
      <c r="AE36" s="249">
        <f t="shared" si="26"/>
        <v>-15400.43375</v>
      </c>
      <c r="AF36" s="205">
        <f t="shared" si="26"/>
        <v>-13640.160540000001</v>
      </c>
      <c r="AG36" s="205">
        <f t="shared" si="26"/>
        <v>-14832.91678</v>
      </c>
      <c r="AH36" s="205">
        <f t="shared" si="26"/>
        <v>-14732.53003</v>
      </c>
      <c r="AI36" s="205">
        <f t="shared" ref="AI36:AR36" si="27">+SUM(AI37:AI38)</f>
        <v>-14152.98898</v>
      </c>
      <c r="AJ36" s="205">
        <f t="shared" si="27"/>
        <v>-13839.80279</v>
      </c>
      <c r="AK36" s="205">
        <f t="shared" si="27"/>
        <v>-13196.274530000001</v>
      </c>
      <c r="AL36" s="205">
        <f t="shared" si="27"/>
        <v>-12860.317200000001</v>
      </c>
      <c r="AM36" s="205">
        <f t="shared" si="27"/>
        <v>-12959.5062</v>
      </c>
      <c r="AN36" s="205">
        <f t="shared" si="27"/>
        <v>-12839.597110000001</v>
      </c>
      <c r="AO36" s="205">
        <f t="shared" si="27"/>
        <v>-12593.76037</v>
      </c>
      <c r="AP36" s="205">
        <f>+SUM(AP37:AP38)</f>
        <v>-12473.274410000002</v>
      </c>
      <c r="AQ36" s="205">
        <f>+SUM(AQ37:AQ38)</f>
        <v>-13487.422330000001</v>
      </c>
      <c r="AR36" s="205">
        <f t="shared" si="27"/>
        <v>-13690.463550000004</v>
      </c>
      <c r="AS36" s="205">
        <f t="shared" ref="AS36:AT36" si="28">+SUM(AS37:AS38)</f>
        <v>-12545.994360000001</v>
      </c>
      <c r="AT36" s="205">
        <f t="shared" si="28"/>
        <v>-13372.31034</v>
      </c>
      <c r="AU36" s="205">
        <f t="shared" ref="AU36" si="29">+SUM(AU37:AU38)</f>
        <v>-13414.1613</v>
      </c>
      <c r="AV36" s="205">
        <v>-13390.617499999998</v>
      </c>
      <c r="AW36" s="205">
        <f t="shared" ref="AW36:AX36" si="30">+SUM(AW37:AW38)</f>
        <v>-13784.77347</v>
      </c>
      <c r="AX36" s="205">
        <f t="shared" si="30"/>
        <v>-14174.105950000001</v>
      </c>
      <c r="AY36" s="205">
        <f t="shared" ref="AY36" si="31">+SUM(AY37:AY38)</f>
        <v>-13837.638149999999</v>
      </c>
    </row>
    <row r="37" spans="1:51" ht="14.1" customHeight="1" outlineLevel="1" x14ac:dyDescent="0.2">
      <c r="A37" s="24"/>
      <c r="B37" s="708" t="s">
        <v>940</v>
      </c>
      <c r="C37" s="205" t="s">
        <v>205</v>
      </c>
      <c r="D37" s="205" t="s">
        <v>205</v>
      </c>
      <c r="E37" s="205" t="s">
        <v>205</v>
      </c>
      <c r="F37" s="205" t="s">
        <v>205</v>
      </c>
      <c r="G37" s="205" t="s">
        <v>205</v>
      </c>
      <c r="H37" s="205" t="s">
        <v>205</v>
      </c>
      <c r="I37" s="205" t="s">
        <v>205</v>
      </c>
      <c r="J37" s="205" t="s">
        <v>205</v>
      </c>
      <c r="K37" s="205" t="s">
        <v>205</v>
      </c>
      <c r="L37" s="205" t="s">
        <v>205</v>
      </c>
      <c r="M37" s="205" t="s">
        <v>205</v>
      </c>
      <c r="N37" s="205" t="s">
        <v>205</v>
      </c>
      <c r="O37" s="205">
        <f>+Auto!O38+LI!O38</f>
        <v>-5514.0217871000004</v>
      </c>
      <c r="P37" s="205">
        <f>+Auto!P38+LI!P38</f>
        <v>-6073.2019700000001</v>
      </c>
      <c r="Q37" s="205">
        <f>+Auto!Q38+LI!Q38</f>
        <v>-5569.4027299999998</v>
      </c>
      <c r="R37" s="205">
        <f>+Auto!R38+LI!R38</f>
        <v>-6524.3695800000005</v>
      </c>
      <c r="S37" s="205">
        <f>+Auto!S38+LI!S38</f>
        <v>-6060.3533399999997</v>
      </c>
      <c r="T37" s="205">
        <f>+Auto!T38+LI!T38</f>
        <v>-8227.8698000000004</v>
      </c>
      <c r="U37" s="205">
        <f>+Auto!U38+LI!U38</f>
        <v>-5691.81574</v>
      </c>
      <c r="V37" s="205">
        <f>+Auto!V38+LI!V38</f>
        <v>-5818.0447599999989</v>
      </c>
      <c r="W37" s="205">
        <f>+Auto!W38+LI!W38</f>
        <v>-5829.7700100000002</v>
      </c>
      <c r="X37" s="205">
        <f>+Auto!X38+LI!X38</f>
        <v>-5990.71767</v>
      </c>
      <c r="Y37" s="205">
        <f>+Auto!Y38+LI!Y38</f>
        <v>-6508.54558</v>
      </c>
      <c r="Z37" s="205">
        <f>+Auto!Z38+LI!Z38</f>
        <v>-6610.4207399999996</v>
      </c>
      <c r="AA37" s="205">
        <f>+Auto!AA38+LI!AA38</f>
        <v>-6082.28665</v>
      </c>
      <c r="AB37" s="205">
        <f>+Auto!AB38+LI!AB38</f>
        <v>-8056.4395999999997</v>
      </c>
      <c r="AC37" s="205">
        <f>+Auto!AC38+LI!AC38</f>
        <v>-5990.8769300000004</v>
      </c>
      <c r="AD37" s="205">
        <f>+Auto!AD38+LI!AD38</f>
        <v>-5743.8832000000002</v>
      </c>
      <c r="AE37" s="249">
        <f>+Auto!AE38+LI!AE38</f>
        <v>-14281.93353</v>
      </c>
      <c r="AF37" s="205">
        <f>+Auto!AF38+LI!AF38</f>
        <v>-12499.35318</v>
      </c>
      <c r="AG37" s="205">
        <f>+Auto!AG38+LI!AG38</f>
        <v>-13655.86772</v>
      </c>
      <c r="AH37" s="205">
        <f>+Auto!AH38+LI!AH38</f>
        <v>-13553.991379999999</v>
      </c>
      <c r="AI37" s="205">
        <f>+Auto!AI38+LI!AI38</f>
        <v>-13004.850689999999</v>
      </c>
      <c r="AJ37" s="205">
        <f>+Auto!AJ38+LI!AJ38</f>
        <v>-12737.530070000001</v>
      </c>
      <c r="AK37" s="205">
        <f>+Auto!AK38+LI!AK38</f>
        <v>-12120.315490000001</v>
      </c>
      <c r="AL37" s="205">
        <f>+Auto!AL38+LI!AL38</f>
        <v>-11785.54844</v>
      </c>
      <c r="AM37" s="205">
        <f>+Auto!AM38+LI!AM38</f>
        <v>-11885.12478</v>
      </c>
      <c r="AN37" s="205">
        <f>+Auto!AN38+LI!AN38</f>
        <v>-11750.02211</v>
      </c>
      <c r="AO37" s="205">
        <f>+Auto!AO38+LI!AO38</f>
        <v>-11518.35677</v>
      </c>
      <c r="AP37" s="205">
        <f>+Auto!AP38+LI!AP38</f>
        <v>-11392.235980000001</v>
      </c>
      <c r="AQ37" s="205">
        <v>-12357.437000000002</v>
      </c>
      <c r="AR37" s="205">
        <f>+Auto!AR38+LI!AR38</f>
        <v>-12551.259250000003</v>
      </c>
      <c r="AS37" s="205">
        <f>+Auto!AS38+LI!AS38</f>
        <v>-11442.945100000001</v>
      </c>
      <c r="AT37" s="205">
        <f>+Auto!AT38+LI!AT38</f>
        <v>-12242.12645</v>
      </c>
      <c r="AU37" s="205">
        <f>+Auto!AU38+LI!AU38</f>
        <v>-12284.57548</v>
      </c>
      <c r="AV37" s="205">
        <v>-12217.841849999999</v>
      </c>
      <c r="AW37" s="205">
        <f>+Auto!AW38+LI!AW38</f>
        <v>-12563.484570000001</v>
      </c>
      <c r="AX37" s="205">
        <f>+Auto!AX38+LI!AX38</f>
        <v>-12942.17224</v>
      </c>
      <c r="AY37" s="205">
        <f>+Auto!AY38+LI!AY38</f>
        <v>-12627.560999999998</v>
      </c>
    </row>
    <row r="38" spans="1:51" ht="14.1" customHeight="1" outlineLevel="1" x14ac:dyDescent="0.2">
      <c r="A38" s="24"/>
      <c r="B38" s="708" t="s">
        <v>941</v>
      </c>
      <c r="C38" s="205" t="s">
        <v>205</v>
      </c>
      <c r="D38" s="205" t="s">
        <v>205</v>
      </c>
      <c r="E38" s="205" t="s">
        <v>205</v>
      </c>
      <c r="F38" s="205" t="s">
        <v>205</v>
      </c>
      <c r="G38" s="205" t="s">
        <v>205</v>
      </c>
      <c r="H38" s="205" t="s">
        <v>205</v>
      </c>
      <c r="I38" s="205" t="s">
        <v>205</v>
      </c>
      <c r="J38" s="205" t="s">
        <v>205</v>
      </c>
      <c r="K38" s="205" t="s">
        <v>205</v>
      </c>
      <c r="L38" s="205" t="s">
        <v>205</v>
      </c>
      <c r="M38" s="205" t="s">
        <v>205</v>
      </c>
      <c r="N38" s="205" t="s">
        <v>205</v>
      </c>
      <c r="O38" s="205">
        <f>+Auto!O39+LI!O39</f>
        <v>-897.97821290000002</v>
      </c>
      <c r="P38" s="205">
        <f>+Auto!P39+LI!P39</f>
        <v>-1038.7980300000004</v>
      </c>
      <c r="Q38" s="205">
        <f>+Auto!Q39+LI!Q39</f>
        <v>-1104.5972700000002</v>
      </c>
      <c r="R38" s="205">
        <f>+Auto!R39+LI!R39</f>
        <v>-1194.0560100000002</v>
      </c>
      <c r="S38" s="205">
        <f>+Auto!S39+LI!S39</f>
        <v>-1144.5513999999998</v>
      </c>
      <c r="T38" s="205">
        <f>+Auto!T39+LI!T39</f>
        <v>-1071.11112</v>
      </c>
      <c r="U38" s="205">
        <f>+Auto!U39+LI!U39</f>
        <v>-1045.7279699999999</v>
      </c>
      <c r="V38" s="205">
        <f>+Auto!V39+LI!V39</f>
        <v>-1040.1980799999999</v>
      </c>
      <c r="W38" s="205">
        <f>+Auto!W39+LI!W39</f>
        <v>-743.0569999999999</v>
      </c>
      <c r="X38" s="205">
        <f>+Auto!X39+LI!X39</f>
        <v>-839.2211299999999</v>
      </c>
      <c r="Y38" s="205">
        <f>+Auto!Y39+LI!Y39</f>
        <v>-796.25126999999998</v>
      </c>
      <c r="Z38" s="205">
        <f>+Auto!Z39+LI!Z39</f>
        <v>-826.69292999999993</v>
      </c>
      <c r="AA38" s="205">
        <f>+Auto!AA39+LI!AA39</f>
        <v>-827.53397000000007</v>
      </c>
      <c r="AB38" s="205">
        <f>+Auto!AB39+LI!AB39</f>
        <v>-853.88833</v>
      </c>
      <c r="AC38" s="205">
        <f>+Auto!AC39+LI!AC39</f>
        <v>-862.97315000000003</v>
      </c>
      <c r="AD38" s="205">
        <f>+Auto!AD39+LI!AD39</f>
        <v>-872.92575999999997</v>
      </c>
      <c r="AE38" s="249">
        <f>+Auto!AE39+LI!AE39</f>
        <v>-1118.5002199999999</v>
      </c>
      <c r="AF38" s="205">
        <f>+Auto!AF39+LI!AF39</f>
        <v>-1140.80736</v>
      </c>
      <c r="AG38" s="205">
        <f>+Auto!AG39+LI!AG39</f>
        <v>-1177.0490600000001</v>
      </c>
      <c r="AH38" s="205">
        <f>+Auto!AH39+LI!AH39</f>
        <v>-1178.53865</v>
      </c>
      <c r="AI38" s="205">
        <f>+Auto!AI39+LI!AI39</f>
        <v>-1148.1382900000001</v>
      </c>
      <c r="AJ38" s="205">
        <f>+Auto!AJ39+LI!AJ39</f>
        <v>-1102.2727199999997</v>
      </c>
      <c r="AK38" s="205">
        <f>+Auto!AK39+LI!AK39</f>
        <v>-1075.95904</v>
      </c>
      <c r="AL38" s="205">
        <f>+Auto!AL39+LI!AL39</f>
        <v>-1074.7687599999999</v>
      </c>
      <c r="AM38" s="205">
        <f>+Auto!AM39+LI!AM39</f>
        <v>-1074.3814199999999</v>
      </c>
      <c r="AN38" s="205">
        <f>+Auto!AN39+LI!AN39</f>
        <v>-1089.575</v>
      </c>
      <c r="AO38" s="205">
        <f>+Auto!AO39+LI!AO39</f>
        <v>-1075.4036000000006</v>
      </c>
      <c r="AP38" s="205">
        <f>+Auto!AP39+LI!AP39</f>
        <v>-1081.0384300000001</v>
      </c>
      <c r="AQ38" s="205">
        <v>-1129.9853300000002</v>
      </c>
      <c r="AR38" s="205">
        <f>+Auto!AR39+LI!AR39</f>
        <v>-1139.2043000000003</v>
      </c>
      <c r="AS38" s="205">
        <f>+Auto!AS39+LI!AS39</f>
        <v>-1103.0492600000002</v>
      </c>
      <c r="AT38" s="205">
        <f>+Auto!AT39+LI!AT39</f>
        <v>-1130.1838900000002</v>
      </c>
      <c r="AU38" s="205">
        <f>+Auto!AU39+LI!AU39</f>
        <v>-1129.5858200000002</v>
      </c>
      <c r="AV38" s="205">
        <v>-1172.7756499999998</v>
      </c>
      <c r="AW38" s="205">
        <f>+Auto!AW39+LI!AW39</f>
        <v>-1221.2889</v>
      </c>
      <c r="AX38" s="205">
        <f>+Auto!AX39+LI!AX39</f>
        <v>-1231.9337100000002</v>
      </c>
      <c r="AY38" s="205">
        <f>+Auto!AY39+LI!AY39</f>
        <v>-1210.0771500000001</v>
      </c>
    </row>
    <row r="39" spans="1:51" ht="14.1" customHeight="1" x14ac:dyDescent="0.2">
      <c r="A39" s="728"/>
      <c r="B39" s="206" t="s">
        <v>10</v>
      </c>
      <c r="C39" s="207">
        <f t="shared" ref="C39:AT39" si="32">C14+C36</f>
        <v>30558</v>
      </c>
      <c r="D39" s="207">
        <f t="shared" si="32"/>
        <v>36099</v>
      </c>
      <c r="E39" s="207">
        <f t="shared" si="32"/>
        <v>48979</v>
      </c>
      <c r="F39" s="207">
        <f t="shared" si="32"/>
        <v>36744</v>
      </c>
      <c r="G39" s="207">
        <f t="shared" si="32"/>
        <v>10832</v>
      </c>
      <c r="H39" s="207">
        <f t="shared" si="32"/>
        <v>29674</v>
      </c>
      <c r="I39" s="207">
        <f t="shared" si="32"/>
        <v>40345</v>
      </c>
      <c r="J39" s="207">
        <f t="shared" si="32"/>
        <v>29895</v>
      </c>
      <c r="K39" s="207">
        <f t="shared" si="32"/>
        <v>11333</v>
      </c>
      <c r="L39" s="207">
        <f t="shared" si="32"/>
        <v>29802</v>
      </c>
      <c r="M39" s="207">
        <f t="shared" si="32"/>
        <v>35628</v>
      </c>
      <c r="N39" s="207">
        <f t="shared" si="32"/>
        <v>53044</v>
      </c>
      <c r="O39" s="207">
        <f t="shared" si="32"/>
        <v>18034</v>
      </c>
      <c r="P39" s="207">
        <f t="shared" si="32"/>
        <v>6639</v>
      </c>
      <c r="Q39" s="207">
        <f t="shared" si="32"/>
        <v>15879</v>
      </c>
      <c r="R39" s="207">
        <f t="shared" si="32"/>
        <v>1712.8176999999687</v>
      </c>
      <c r="S39" s="207">
        <f t="shared" si="32"/>
        <v>7504.9504399999751</v>
      </c>
      <c r="T39" s="207">
        <f t="shared" si="32"/>
        <v>7635.2411300000331</v>
      </c>
      <c r="U39" s="207">
        <f t="shared" si="32"/>
        <v>18112.386659999982</v>
      </c>
      <c r="V39" s="207">
        <f t="shared" si="32"/>
        <v>25614.889910000005</v>
      </c>
      <c r="W39" s="207">
        <f t="shared" si="32"/>
        <v>14360.545710000028</v>
      </c>
      <c r="X39" s="207">
        <f t="shared" si="32"/>
        <v>13103.106400000037</v>
      </c>
      <c r="Y39" s="207">
        <f t="shared" si="32"/>
        <v>27935.846069999985</v>
      </c>
      <c r="Z39" s="207">
        <f t="shared" si="32"/>
        <v>54072.402550000006</v>
      </c>
      <c r="AA39" s="207">
        <f t="shared" si="32"/>
        <v>22543.493380000007</v>
      </c>
      <c r="AB39" s="207">
        <f t="shared" si="32"/>
        <v>36238.07877999996</v>
      </c>
      <c r="AC39" s="207">
        <f t="shared" si="32"/>
        <v>45686.178229999932</v>
      </c>
      <c r="AD39" s="207">
        <f t="shared" si="32"/>
        <v>48576.524440000023</v>
      </c>
      <c r="AE39" s="251">
        <f t="shared" si="32"/>
        <v>40625.074600000065</v>
      </c>
      <c r="AF39" s="207">
        <f t="shared" si="32"/>
        <v>45803.189800000036</v>
      </c>
      <c r="AG39" s="207">
        <f t="shared" si="32"/>
        <v>100076.36719000009</v>
      </c>
      <c r="AH39" s="207">
        <f t="shared" si="32"/>
        <v>53109.901350000022</v>
      </c>
      <c r="AI39" s="207">
        <f t="shared" si="32"/>
        <v>26750.35560000001</v>
      </c>
      <c r="AJ39" s="207">
        <f t="shared" si="32"/>
        <v>-9186.3538000000244</v>
      </c>
      <c r="AK39" s="207">
        <f t="shared" si="32"/>
        <v>42113.171810000022</v>
      </c>
      <c r="AL39" s="207">
        <f t="shared" si="32"/>
        <v>40255.049250000025</v>
      </c>
      <c r="AM39" s="207">
        <f t="shared" si="32"/>
        <v>30232.221960000006</v>
      </c>
      <c r="AN39" s="207">
        <f t="shared" si="32"/>
        <v>28215.714269999968</v>
      </c>
      <c r="AO39" s="207">
        <f t="shared" si="32"/>
        <v>23727.720000000005</v>
      </c>
      <c r="AP39" s="207">
        <f t="shared" si="32"/>
        <v>35990.382589999906</v>
      </c>
      <c r="AQ39" s="207">
        <f t="shared" si="32"/>
        <v>21601.709109999967</v>
      </c>
      <c r="AR39" s="207">
        <f t="shared" si="32"/>
        <v>35458.489839999951</v>
      </c>
      <c r="AS39" s="207">
        <f t="shared" si="32"/>
        <v>68734.174689999956</v>
      </c>
      <c r="AT39" s="207">
        <f t="shared" si="32"/>
        <v>64815.150449999957</v>
      </c>
      <c r="AU39" s="207">
        <f t="shared" ref="AU39" si="33">AU14+AU36</f>
        <v>40239.313079999869</v>
      </c>
      <c r="AV39" s="207">
        <v>44622.017100000056</v>
      </c>
      <c r="AW39" s="207">
        <f t="shared" ref="AW39:AX39" si="34">AW14+AW36</f>
        <v>65469.064530000061</v>
      </c>
      <c r="AX39" s="207">
        <f t="shared" si="34"/>
        <v>59952.821860000244</v>
      </c>
      <c r="AY39" s="207">
        <f t="shared" ref="AY39" si="35">AY14+AY36</f>
        <v>44480.741189999819</v>
      </c>
    </row>
    <row r="40" spans="1:51" ht="14.1" customHeight="1" x14ac:dyDescent="0.2">
      <c r="A40" s="1117" t="s">
        <v>378</v>
      </c>
      <c r="B40" s="1115" t="str">
        <f>HYPERLINK(Menu!$AY$39,A40)</f>
        <v>Resultado financeiro</v>
      </c>
      <c r="C40" s="205">
        <f>+Auto!C41+LI!C41</f>
        <v>-8328</v>
      </c>
      <c r="D40" s="205">
        <f>+Auto!D41+LI!D41</f>
        <v>-9030</v>
      </c>
      <c r="E40" s="205">
        <f>+Auto!E41+LI!E41</f>
        <v>-9951</v>
      </c>
      <c r="F40" s="205">
        <f>+Auto!F41+LI!F41</f>
        <v>-6009</v>
      </c>
      <c r="G40" s="205">
        <f>+Auto!G41+LI!G41</f>
        <v>-7799</v>
      </c>
      <c r="H40" s="205">
        <f>+Auto!H41+LI!H41</f>
        <v>107</v>
      </c>
      <c r="I40" s="205">
        <f>+Auto!I41+LI!I41</f>
        <v>-18842</v>
      </c>
      <c r="J40" s="205">
        <f>+Auto!J41+LI!J41</f>
        <v>-12345</v>
      </c>
      <c r="K40" s="205">
        <f>+Auto!K41+LI!K41</f>
        <v>-10235</v>
      </c>
      <c r="L40" s="205">
        <f>+Auto!L41+LI!L41</f>
        <v>-9164</v>
      </c>
      <c r="M40" s="205">
        <f>+Auto!M41+LI!M41</f>
        <v>-12594</v>
      </c>
      <c r="N40" s="350">
        <f>+Auto!N41+LI!N41</f>
        <v>-14225</v>
      </c>
      <c r="O40" s="205">
        <f>+Auto!O41+LI!O41</f>
        <v>-7678</v>
      </c>
      <c r="P40" s="205">
        <f>+Auto!P41+LI!P41</f>
        <v>-5199</v>
      </c>
      <c r="Q40" s="205">
        <f>+Auto!Q41+LI!Q41</f>
        <v>-8492</v>
      </c>
      <c r="R40" s="350">
        <f>+Auto!R41+LI!R41</f>
        <v>-11585.579029999999</v>
      </c>
      <c r="S40" s="350">
        <f>+Auto!S41+LI!S41</f>
        <v>-8794.3497100000022</v>
      </c>
      <c r="T40" s="205">
        <f>+Auto!T41+LI!T41</f>
        <v>-6205.9491399999979</v>
      </c>
      <c r="U40" s="350">
        <f>+Auto!U41+LI!U41</f>
        <v>-11073.155569999997</v>
      </c>
      <c r="V40" s="350">
        <f>+Auto!V41+LI!V41</f>
        <v>-3803.2308699999994</v>
      </c>
      <c r="W40" s="205">
        <f>+LI!W41+Auto!W41</f>
        <v>-4287.1967700000005</v>
      </c>
      <c r="X40" s="350">
        <f>+LI!X41+Auto!X41</f>
        <v>3566.6795899999997</v>
      </c>
      <c r="Y40" s="205">
        <f>+LI!Y41+Auto!Y41</f>
        <v>-3113.1097999999997</v>
      </c>
      <c r="Z40" s="350">
        <f>+LI!Z41+Auto!Z41</f>
        <v>12617.61837</v>
      </c>
      <c r="AA40" s="205">
        <f>+LI!AA41+Auto!AA41</f>
        <v>-1889.4519500000004</v>
      </c>
      <c r="AB40" s="205">
        <f>+LI!AB41+Auto!AB41</f>
        <v>-825.25069999999994</v>
      </c>
      <c r="AC40" s="350">
        <f>+LI!AC41+Auto!AC41</f>
        <v>-4991.2516099999993</v>
      </c>
      <c r="AD40" s="205">
        <f>+LI!AD41+Auto!AD41</f>
        <v>-1413.8592500000002</v>
      </c>
      <c r="AE40" s="249">
        <f>+LI!AE41+Auto!AE41</f>
        <v>-1899.2444100000007</v>
      </c>
      <c r="AF40" s="205">
        <f>+LI!AF41+Auto!AF41</f>
        <v>-2687.1349600000003</v>
      </c>
      <c r="AG40" s="350">
        <f>+LI!AG41+Auto!AG41</f>
        <v>30529.000000000004</v>
      </c>
      <c r="AH40" s="205">
        <f>+LI!AH41+Auto!AH41</f>
        <v>-3245.5405300000007</v>
      </c>
      <c r="AI40" s="205">
        <f>+LI!AI41+Auto!AI41</f>
        <v>-2007.303140000002</v>
      </c>
      <c r="AJ40" s="205">
        <f>+LI!AJ41+Auto!AJ41</f>
        <v>-2212.7467099999985</v>
      </c>
      <c r="AK40" s="205">
        <f>+LI!AK41+Auto!AK41</f>
        <v>-2784.8866099999996</v>
      </c>
      <c r="AL40" s="205">
        <f>+LI!AL41+Auto!AL41</f>
        <v>-2152.0314800000001</v>
      </c>
      <c r="AM40" s="205">
        <f>+LI!AM41+Auto!AM41</f>
        <v>-2893.5208399999997</v>
      </c>
      <c r="AN40" s="350">
        <f>+LI!AN41+Auto!AN41</f>
        <v>1719.5772199999999</v>
      </c>
      <c r="AO40" s="205">
        <f>+LI!AO41+Auto!AO41</f>
        <v>-896.09401000000048</v>
      </c>
      <c r="AP40" s="205">
        <f>+LI!AP41+Auto!AP41</f>
        <v>-952.37159000000111</v>
      </c>
      <c r="AQ40" s="205">
        <v>-541.68053000000032</v>
      </c>
      <c r="AR40" s="205">
        <f>+LI!AR41+Auto!AR41</f>
        <v>164.84837999999854</v>
      </c>
      <c r="AS40" s="205">
        <f>+LI!AS41+Auto!AS41</f>
        <v>-52.790259999999535</v>
      </c>
      <c r="AT40" s="350">
        <f>+LI!AT41+Auto!AT41</f>
        <v>7143.2795999999998</v>
      </c>
      <c r="AU40" s="205">
        <f>+LI!AU41+Auto!AU41</f>
        <v>1279.2891099999988</v>
      </c>
      <c r="AV40" s="350">
        <v>2933.0279500000011</v>
      </c>
      <c r="AW40" s="205">
        <f>+LI!AW41+Auto!AW41</f>
        <v>2517.9430700000003</v>
      </c>
      <c r="AX40" s="205">
        <f>+LI!AX41+Auto!AX41</f>
        <v>2208.5117899999996</v>
      </c>
      <c r="AY40" s="205">
        <f>+LI!AY41+Auto!AY41</f>
        <v>2039.7343800000001</v>
      </c>
    </row>
    <row r="41" spans="1:51" ht="14.1" customHeight="1" x14ac:dyDescent="0.2">
      <c r="A41" s="1117" t="s">
        <v>270</v>
      </c>
      <c r="B41" s="1115" t="str">
        <f>HYPERLINK(Menu!$AY$26,A41)</f>
        <v>Equivalência patrimonial</v>
      </c>
      <c r="C41" s="205">
        <f>+Auto!C42+LI!C42</f>
        <v>98</v>
      </c>
      <c r="D41" s="205">
        <f>+Auto!D42+LI!D42</f>
        <v>732</v>
      </c>
      <c r="E41" s="205">
        <f>+Auto!E42+LI!E42</f>
        <v>65</v>
      </c>
      <c r="F41" s="205">
        <f>+Auto!F42+LI!F42</f>
        <v>859</v>
      </c>
      <c r="G41" s="205">
        <f>+Auto!G42+LI!G42</f>
        <v>-728</v>
      </c>
      <c r="H41" s="205">
        <f>+Auto!H42+LI!H42</f>
        <v>-219</v>
      </c>
      <c r="I41" s="205">
        <f>+Auto!I42+LI!I42</f>
        <v>727</v>
      </c>
      <c r="J41" s="205">
        <f>+Auto!J42+LI!J42</f>
        <v>319</v>
      </c>
      <c r="K41" s="205">
        <f>+Auto!K42+LI!K42</f>
        <v>-200</v>
      </c>
      <c r="L41" s="205">
        <f>+Auto!L42+LI!L42</f>
        <v>68</v>
      </c>
      <c r="M41" s="205">
        <f>+Auto!M42+LI!M42</f>
        <v>409</v>
      </c>
      <c r="N41" s="205">
        <f>+Auto!N42+LI!N42</f>
        <v>2100</v>
      </c>
      <c r="O41" s="205">
        <f>+Auto!O42+LI!O42</f>
        <v>373</v>
      </c>
      <c r="P41" s="205">
        <f>+Auto!P42+LI!P42</f>
        <v>256</v>
      </c>
      <c r="Q41" s="205">
        <f>+Auto!Q42+LI!Q42</f>
        <v>785</v>
      </c>
      <c r="R41" s="205">
        <f>+Auto!R42+LI!R42</f>
        <v>453.33573000000024</v>
      </c>
      <c r="S41" s="205">
        <f>+Auto!S42+LI!S42</f>
        <v>-797.43479000000002</v>
      </c>
      <c r="T41" s="205">
        <f>+Auto!T42+LI!T42</f>
        <v>-908.26923000000011</v>
      </c>
      <c r="U41" s="205">
        <f>+Auto!U42+LI!U42</f>
        <v>-18.84490000000001</v>
      </c>
      <c r="V41" s="205">
        <f>+Auto!V42+LI!V42</f>
        <v>-465.49157000000025</v>
      </c>
      <c r="W41" s="205">
        <f>+LI!W42+Auto!W42</f>
        <v>-322.19973999999996</v>
      </c>
      <c r="X41" s="205">
        <f>+LI!X42+Auto!X42</f>
        <v>-379.92368999999991</v>
      </c>
      <c r="Y41" s="205">
        <f>+LI!Y42+Auto!Y42</f>
        <v>-656.57451999999967</v>
      </c>
      <c r="Z41" s="205">
        <f>+LI!Z42+Auto!Z42</f>
        <v>595.71961999999996</v>
      </c>
      <c r="AA41" s="205">
        <f>+LI!AA42+Auto!AA42</f>
        <v>-425.6678</v>
      </c>
      <c r="AB41" s="205">
        <f>+LI!AB42+Auto!AB42</f>
        <v>-226.81720999999999</v>
      </c>
      <c r="AC41" s="205">
        <f>+LI!AC42+Auto!AC42</f>
        <v>341.39789999999994</v>
      </c>
      <c r="AD41" s="205">
        <f>+LI!AD42+Auto!AD42</f>
        <v>681.55288999999982</v>
      </c>
      <c r="AE41" s="249">
        <f>+LI!AE42+Auto!AE42</f>
        <v>-528.95529999999997</v>
      </c>
      <c r="AF41" s="205">
        <f>+LI!AF42+Auto!AF42</f>
        <v>322.18200999999976</v>
      </c>
      <c r="AG41" s="205">
        <f>+LI!AG42+Auto!AG42</f>
        <v>843.61563999999998</v>
      </c>
      <c r="AH41" s="205">
        <f>+LI!AH42+Auto!AH42</f>
        <v>2349.8983000000007</v>
      </c>
      <c r="AI41" s="205">
        <f>+LI!AI42+Auto!AI42</f>
        <v>1394.2409299999999</v>
      </c>
      <c r="AJ41" s="205">
        <f>+LI!AJ42+Auto!AJ42</f>
        <v>2411.7455300000011</v>
      </c>
      <c r="AK41" s="205">
        <f>+LI!AK42+Auto!AK42</f>
        <v>2631.5309200000002</v>
      </c>
      <c r="AL41" s="205">
        <f>+LI!AL42+Auto!AL42</f>
        <v>-161.17881999999963</v>
      </c>
      <c r="AM41" s="205">
        <f>+LI!AM42+Auto!AM42</f>
        <v>810.82393999999999</v>
      </c>
      <c r="AN41" s="205">
        <f>+LI!AN42+Auto!AN42</f>
        <v>2401.2292212000002</v>
      </c>
      <c r="AO41" s="205">
        <f>+LI!AO42+Auto!AO42</f>
        <v>1798.9342100000001</v>
      </c>
      <c r="AP41" s="205">
        <f>+LI!AP42+Auto!AP42</f>
        <v>4231.8650899999993</v>
      </c>
      <c r="AQ41" s="205">
        <v>3013.2722072179999</v>
      </c>
      <c r="AR41" s="205">
        <f>+LI!AR42+Auto!AR42</f>
        <v>3005.6714555750004</v>
      </c>
      <c r="AS41" s="205">
        <f>+LI!AS42+Auto!AS42</f>
        <v>2435.9022783999999</v>
      </c>
      <c r="AT41" s="205">
        <f>+LI!AT42+Auto!AT42</f>
        <v>2116.9677172000006</v>
      </c>
      <c r="AU41" s="205">
        <f>+LI!AU42+Auto!AU42</f>
        <v>3837.901907800001</v>
      </c>
      <c r="AV41" s="205">
        <v>2883.4226600000002</v>
      </c>
      <c r="AW41" s="205">
        <f>+LI!AW42+Auto!AW42</f>
        <v>5093.8337000000001</v>
      </c>
      <c r="AX41" s="205">
        <f>+LI!AX42+Auto!AX42</f>
        <v>4439.7830400000003</v>
      </c>
      <c r="AY41" s="205">
        <f>+LI!AY42+Auto!AY42</f>
        <v>6603.9437900000003</v>
      </c>
    </row>
    <row r="42" spans="1:51" ht="14.1" customHeight="1" x14ac:dyDescent="0.2">
      <c r="A42" s="728"/>
      <c r="B42" s="206" t="s">
        <v>15</v>
      </c>
      <c r="C42" s="207">
        <f t="shared" ref="C42:AQ42" si="36">+SUM(C39:C41)</f>
        <v>22328</v>
      </c>
      <c r="D42" s="207">
        <f t="shared" si="36"/>
        <v>27801</v>
      </c>
      <c r="E42" s="207">
        <f t="shared" si="36"/>
        <v>39093</v>
      </c>
      <c r="F42" s="207">
        <f t="shared" si="36"/>
        <v>31594</v>
      </c>
      <c r="G42" s="207">
        <f t="shared" si="36"/>
        <v>2305</v>
      </c>
      <c r="H42" s="207">
        <f t="shared" si="36"/>
        <v>29562</v>
      </c>
      <c r="I42" s="207">
        <f t="shared" si="36"/>
        <v>22230</v>
      </c>
      <c r="J42" s="207">
        <f t="shared" si="36"/>
        <v>17869</v>
      </c>
      <c r="K42" s="207">
        <f t="shared" si="36"/>
        <v>898</v>
      </c>
      <c r="L42" s="207">
        <f t="shared" si="36"/>
        <v>20706</v>
      </c>
      <c r="M42" s="207">
        <f t="shared" si="36"/>
        <v>23443</v>
      </c>
      <c r="N42" s="207">
        <f t="shared" si="36"/>
        <v>40919</v>
      </c>
      <c r="O42" s="207">
        <f t="shared" si="36"/>
        <v>10729</v>
      </c>
      <c r="P42" s="207">
        <f t="shared" si="36"/>
        <v>1696</v>
      </c>
      <c r="Q42" s="207">
        <f t="shared" si="36"/>
        <v>8172</v>
      </c>
      <c r="R42" s="207">
        <f t="shared" si="36"/>
        <v>-9419.4256000000296</v>
      </c>
      <c r="S42" s="207">
        <f t="shared" si="36"/>
        <v>-2086.8340600000274</v>
      </c>
      <c r="T42" s="207">
        <f t="shared" si="36"/>
        <v>521.02276000003508</v>
      </c>
      <c r="U42" s="207">
        <f t="shared" si="36"/>
        <v>7020.3861899999847</v>
      </c>
      <c r="V42" s="207">
        <f t="shared" si="36"/>
        <v>21346.167470000004</v>
      </c>
      <c r="W42" s="207">
        <f t="shared" si="36"/>
        <v>9751.1492000000271</v>
      </c>
      <c r="X42" s="207">
        <f t="shared" si="36"/>
        <v>16289.862300000037</v>
      </c>
      <c r="Y42" s="207">
        <f t="shared" si="36"/>
        <v>24166.161749999988</v>
      </c>
      <c r="Z42" s="207">
        <f t="shared" si="36"/>
        <v>67285.740540000013</v>
      </c>
      <c r="AA42" s="207">
        <f t="shared" si="36"/>
        <v>20228.373630000009</v>
      </c>
      <c r="AB42" s="207">
        <f t="shared" si="36"/>
        <v>35186.010869999962</v>
      </c>
      <c r="AC42" s="207">
        <f t="shared" si="36"/>
        <v>41036.324519999936</v>
      </c>
      <c r="AD42" s="207">
        <f t="shared" si="36"/>
        <v>47844.218080000021</v>
      </c>
      <c r="AE42" s="207">
        <f t="shared" si="36"/>
        <v>38196.874890000065</v>
      </c>
      <c r="AF42" s="207">
        <f t="shared" si="36"/>
        <v>43438.23685000003</v>
      </c>
      <c r="AG42" s="207">
        <f t="shared" si="36"/>
        <v>131448.98283000008</v>
      </c>
      <c r="AH42" s="207">
        <f t="shared" si="36"/>
        <v>52214.259120000024</v>
      </c>
      <c r="AI42" s="207">
        <f t="shared" si="36"/>
        <v>26137.293390000006</v>
      </c>
      <c r="AJ42" s="207">
        <f t="shared" si="36"/>
        <v>-8987.3549800000219</v>
      </c>
      <c r="AK42" s="207">
        <f t="shared" si="36"/>
        <v>41959.816120000018</v>
      </c>
      <c r="AL42" s="207">
        <f t="shared" si="36"/>
        <v>37941.838950000027</v>
      </c>
      <c r="AM42" s="207">
        <f t="shared" si="36"/>
        <v>28149.525060000004</v>
      </c>
      <c r="AN42" s="207">
        <f t="shared" si="36"/>
        <v>32336.520711199966</v>
      </c>
      <c r="AO42" s="207">
        <f t="shared" si="36"/>
        <v>24630.560200000004</v>
      </c>
      <c r="AP42" s="207">
        <f t="shared" si="36"/>
        <v>39269.876089999903</v>
      </c>
      <c r="AQ42" s="207">
        <f t="shared" si="36"/>
        <v>24073.300787217966</v>
      </c>
      <c r="AR42" s="207">
        <f>+SUM(AR39:AR41)</f>
        <v>38629.009675574947</v>
      </c>
      <c r="AS42" s="207">
        <f>+SUM(AS39:AS41)</f>
        <v>71117.286708399959</v>
      </c>
      <c r="AT42" s="207">
        <f>+SUM(AT39:AT41)</f>
        <v>74075.397767199946</v>
      </c>
      <c r="AU42" s="207">
        <f>+SUM(AU39:AU41)</f>
        <v>45356.504097799865</v>
      </c>
      <c r="AV42" s="207">
        <v>50438.467710000055</v>
      </c>
      <c r="AW42" s="207">
        <f>+SUM(AW39:AW41)</f>
        <v>73080.841300000058</v>
      </c>
      <c r="AX42" s="207">
        <f>+SUM(AX39:AX41)</f>
        <v>66601.116690000243</v>
      </c>
      <c r="AY42" s="207">
        <f>+SUM(AY39:AY41)</f>
        <v>53124.419359999818</v>
      </c>
    </row>
    <row r="43" spans="1:51" ht="14.1" customHeight="1" x14ac:dyDescent="0.2">
      <c r="A43" s="1117" t="s">
        <v>16</v>
      </c>
      <c r="B43" s="1115" t="str">
        <f>HYPERLINK(Menu!$AY$32,A43)</f>
        <v>Imposto de renda e contribuição social</v>
      </c>
      <c r="C43" s="205">
        <f>+Auto!C44+LI!C44</f>
        <v>-8014</v>
      </c>
      <c r="D43" s="205">
        <f>+Auto!D44+LI!D44</f>
        <v>-8880</v>
      </c>
      <c r="E43" s="205">
        <f>+Auto!E44+LI!E44</f>
        <v>-8831</v>
      </c>
      <c r="F43" s="205">
        <f>+Auto!F44+LI!F44</f>
        <v>-14616</v>
      </c>
      <c r="G43" s="205">
        <f>+Auto!G44+LI!G44</f>
        <v>-1306</v>
      </c>
      <c r="H43" s="205">
        <f>+Auto!H44+LI!H44</f>
        <v>-14353</v>
      </c>
      <c r="I43" s="205">
        <f>+Auto!I44+LI!I44</f>
        <v>-3882</v>
      </c>
      <c r="J43" s="205">
        <f>+Auto!J44+LI!J44</f>
        <v>-12950</v>
      </c>
      <c r="K43" s="205">
        <f>+Auto!K44+LI!K44</f>
        <v>405</v>
      </c>
      <c r="L43" s="205">
        <f>+Auto!L44+LI!L44</f>
        <v>-1432</v>
      </c>
      <c r="M43" s="205">
        <f>+Auto!M44+LI!M44</f>
        <v>-24998</v>
      </c>
      <c r="N43" s="205">
        <f>+Auto!N44+LI!N44</f>
        <v>-27524</v>
      </c>
      <c r="O43" s="205">
        <f>+Auto!O44+LI!O44</f>
        <v>-3229</v>
      </c>
      <c r="P43" s="205">
        <f>+Auto!P44+LI!P44</f>
        <v>-512</v>
      </c>
      <c r="Q43" s="205">
        <f>+Auto!Q44+LI!Q44</f>
        <v>-3071</v>
      </c>
      <c r="R43" s="205">
        <f>+Auto!R44+LI!R44</f>
        <v>5565.3430946000008</v>
      </c>
      <c r="S43" s="205">
        <f>+Auto!S44+LI!S44</f>
        <v>183.8628799999999</v>
      </c>
      <c r="T43" s="205">
        <f>+Auto!T44+LI!T44</f>
        <v>-1208.8514899999998</v>
      </c>
      <c r="U43" s="205">
        <f>+Auto!U44+LI!U44</f>
        <v>-3177.8091100000006</v>
      </c>
      <c r="V43" s="205">
        <f>+Auto!V44+LI!V44</f>
        <v>-8770.0601499999993</v>
      </c>
      <c r="W43" s="205">
        <f>+LI!W44+Auto!W44</f>
        <v>-4298.9159999999993</v>
      </c>
      <c r="X43" s="350">
        <f>+LI!X44+Auto!X44</f>
        <v>7766.8676800000003</v>
      </c>
      <c r="Y43" s="205">
        <f>+LI!Y44+Auto!Y44</f>
        <v>-8879.3011299999998</v>
      </c>
      <c r="Z43" s="350">
        <f>+LI!Z44+Auto!Z44</f>
        <v>-8319.4488999999976</v>
      </c>
      <c r="AA43" s="205">
        <f>+LI!AA44+Auto!AA44</f>
        <v>-6233.9323800000002</v>
      </c>
      <c r="AB43" s="205">
        <f>+LI!AB44+Auto!AB44</f>
        <v>-7000.1369300000006</v>
      </c>
      <c r="AC43" s="205">
        <f>+LI!AC44+Auto!AC44</f>
        <v>-9929.7333699999981</v>
      </c>
      <c r="AD43" s="350">
        <f>+LI!AD44+Auto!AD44</f>
        <v>-12883.216170000002</v>
      </c>
      <c r="AE43" s="249">
        <f>+LI!AE44+Auto!AE44</f>
        <v>-11575.73976</v>
      </c>
      <c r="AF43" s="205">
        <f>+LI!AF44+Auto!AF44</f>
        <v>-10923.94203</v>
      </c>
      <c r="AG43" s="350">
        <f>+LI!AG44+Auto!AG44</f>
        <v>-40057.514450000002</v>
      </c>
      <c r="AH43" s="205">
        <f>+LI!AH44+Auto!AH44</f>
        <v>-8769.3005799999992</v>
      </c>
      <c r="AI43" s="205">
        <f>+LI!AI44+Auto!AI44</f>
        <v>-6850.9689300000009</v>
      </c>
      <c r="AJ43" s="205">
        <f>+LI!AJ44+Auto!AJ44</f>
        <v>4624.6438900000012</v>
      </c>
      <c r="AK43" s="205">
        <f>+LI!AK44+Auto!AK44</f>
        <v>-12021.130279999999</v>
      </c>
      <c r="AL43" s="205">
        <f>+LI!AL44+Auto!AL44</f>
        <v>-9295.3423600000006</v>
      </c>
      <c r="AM43" s="205">
        <f>+LI!AM44+Auto!AM44</f>
        <v>-7991.2797200000005</v>
      </c>
      <c r="AN43" s="205">
        <f>+LI!AN44+Auto!AN44</f>
        <v>-8180.5598599999994</v>
      </c>
      <c r="AO43" s="350">
        <f>+LI!AO44+Auto!AO44</f>
        <v>9562.4248899999984</v>
      </c>
      <c r="AP43" s="205">
        <f>+LI!AP44+Auto!AP44</f>
        <v>-9991.3930699999983</v>
      </c>
      <c r="AQ43" s="205">
        <v>-5290.6915800000006</v>
      </c>
      <c r="AR43" s="205">
        <f>+LI!AR44+Auto!AR44</f>
        <v>-8048.3106199999993</v>
      </c>
      <c r="AS43" s="205">
        <f>+LI!AS44+Auto!AS44</f>
        <v>-17648.283640000001</v>
      </c>
      <c r="AT43" s="205">
        <f>+LI!AT44+Auto!AT44</f>
        <v>-17243.035920000002</v>
      </c>
      <c r="AU43" s="205">
        <f>+LI!AU44+Auto!AU44</f>
        <v>-10633.6551</v>
      </c>
      <c r="AV43" s="205">
        <v>-10582.149069999999</v>
      </c>
      <c r="AW43" s="205">
        <f>+LI!AW44+Auto!AW44</f>
        <v>-16768.140070000001</v>
      </c>
      <c r="AX43" s="205">
        <f>+LI!AX44+Auto!AX44</f>
        <v>-15580.42518</v>
      </c>
      <c r="AY43" s="205">
        <f>+LI!AY44+Auto!AY44</f>
        <v>-15609.35252</v>
      </c>
    </row>
    <row r="44" spans="1:51" ht="14.1" hidden="1" customHeight="1" outlineLevel="1" x14ac:dyDescent="0.2">
      <c r="A44" s="728"/>
      <c r="B44" s="206" t="s">
        <v>60</v>
      </c>
      <c r="C44" s="207">
        <f t="shared" ref="C44:AN44" si="37">SUM(C42:C43)</f>
        <v>14314</v>
      </c>
      <c r="D44" s="207">
        <f t="shared" si="37"/>
        <v>18921</v>
      </c>
      <c r="E44" s="207">
        <f t="shared" si="37"/>
        <v>30262</v>
      </c>
      <c r="F44" s="207">
        <f t="shared" si="37"/>
        <v>16978</v>
      </c>
      <c r="G44" s="207">
        <f t="shared" si="37"/>
        <v>999</v>
      </c>
      <c r="H44" s="207">
        <f t="shared" si="37"/>
        <v>15209</v>
      </c>
      <c r="I44" s="207">
        <f t="shared" si="37"/>
        <v>18348</v>
      </c>
      <c r="J44" s="207">
        <f t="shared" si="37"/>
        <v>4919</v>
      </c>
      <c r="K44" s="207">
        <f t="shared" si="37"/>
        <v>1303</v>
      </c>
      <c r="L44" s="207">
        <f t="shared" si="37"/>
        <v>19274</v>
      </c>
      <c r="M44" s="207">
        <f t="shared" si="37"/>
        <v>-1555</v>
      </c>
      <c r="N44" s="207">
        <f t="shared" si="37"/>
        <v>13395</v>
      </c>
      <c r="O44" s="207">
        <f t="shared" si="37"/>
        <v>7500</v>
      </c>
      <c r="P44" s="207">
        <f t="shared" si="37"/>
        <v>1184</v>
      </c>
      <c r="Q44" s="207">
        <f t="shared" si="37"/>
        <v>5101</v>
      </c>
      <c r="R44" s="207">
        <f t="shared" si="37"/>
        <v>-3854.0825054000288</v>
      </c>
      <c r="S44" s="207">
        <f t="shared" si="37"/>
        <v>-1902.9711800000275</v>
      </c>
      <c r="T44" s="207">
        <f t="shared" si="37"/>
        <v>-687.82872999996471</v>
      </c>
      <c r="U44" s="207">
        <f t="shared" si="37"/>
        <v>3842.5770799999841</v>
      </c>
      <c r="V44" s="207">
        <f t="shared" si="37"/>
        <v>12576.107320000005</v>
      </c>
      <c r="W44" s="207">
        <f t="shared" si="37"/>
        <v>5452.2332000000279</v>
      </c>
      <c r="X44" s="207">
        <f t="shared" si="37"/>
        <v>24056.729980000036</v>
      </c>
      <c r="Y44" s="207">
        <f t="shared" si="37"/>
        <v>15286.860619999989</v>
      </c>
      <c r="Z44" s="207">
        <f t="shared" si="37"/>
        <v>58966.291640000018</v>
      </c>
      <c r="AA44" s="207">
        <f t="shared" si="37"/>
        <v>13994.441250000009</v>
      </c>
      <c r="AB44" s="207">
        <f t="shared" si="37"/>
        <v>28185.873939999961</v>
      </c>
      <c r="AC44" s="207">
        <f t="shared" si="37"/>
        <v>31106.591149999938</v>
      </c>
      <c r="AD44" s="207">
        <f t="shared" si="37"/>
        <v>34961.001910000021</v>
      </c>
      <c r="AE44" s="251">
        <f t="shared" si="37"/>
        <v>26621.135130000064</v>
      </c>
      <c r="AF44" s="207">
        <f t="shared" si="37"/>
        <v>32514.294820000032</v>
      </c>
      <c r="AG44" s="207">
        <f t="shared" si="37"/>
        <v>91391.468380000078</v>
      </c>
      <c r="AH44" s="207">
        <f t="shared" si="37"/>
        <v>43444.958540000021</v>
      </c>
      <c r="AI44" s="207">
        <f t="shared" si="37"/>
        <v>19286.324460000003</v>
      </c>
      <c r="AJ44" s="207">
        <f t="shared" si="37"/>
        <v>-4362.7110900000207</v>
      </c>
      <c r="AK44" s="207">
        <f t="shared" si="37"/>
        <v>29938.68584000002</v>
      </c>
      <c r="AL44" s="207">
        <f t="shared" si="37"/>
        <v>28646.496590000024</v>
      </c>
      <c r="AM44" s="207">
        <f t="shared" si="37"/>
        <v>20158.245340000001</v>
      </c>
      <c r="AN44" s="207">
        <f t="shared" si="37"/>
        <v>24155.960851199969</v>
      </c>
      <c r="AO44" s="207">
        <f t="shared" ref="AO44:AT44" si="38">SUM(AO42:AO43)</f>
        <v>34192.985090000002</v>
      </c>
      <c r="AP44" s="207">
        <f t="shared" si="38"/>
        <v>29278.483019999905</v>
      </c>
      <c r="AQ44" s="207">
        <f t="shared" si="38"/>
        <v>18782.609207217967</v>
      </c>
      <c r="AR44" s="207">
        <f t="shared" si="38"/>
        <v>30580.699055574947</v>
      </c>
      <c r="AS44" s="207">
        <f t="shared" si="38"/>
        <v>53469.003068399958</v>
      </c>
      <c r="AT44" s="207">
        <f t="shared" si="38"/>
        <v>56832.361847199943</v>
      </c>
      <c r="AU44" s="207">
        <f t="shared" ref="AU44" si="39">SUM(AU42:AU43)</f>
        <v>34722.848997799869</v>
      </c>
      <c r="AV44" s="207">
        <v>39856.318640000056</v>
      </c>
      <c r="AW44" s="207">
        <f t="shared" ref="AW44:AX44" si="40">SUM(AW42:AW43)</f>
        <v>56312.701230000057</v>
      </c>
      <c r="AX44" s="207">
        <f t="shared" si="40"/>
        <v>51020.691510000244</v>
      </c>
      <c r="AY44" s="207">
        <f t="shared" ref="AY44" si="41">SUM(AY42:AY43)</f>
        <v>37515.066839999818</v>
      </c>
    </row>
    <row r="45" spans="1:51" s="309" customFormat="1" ht="14.1" hidden="1" customHeight="1" outlineLevel="1" x14ac:dyDescent="0.2">
      <c r="A45" s="728"/>
      <c r="B45" s="318" t="s">
        <v>935</v>
      </c>
      <c r="C45" s="314">
        <f>+Auto!C46+LI!C46</f>
        <v>0</v>
      </c>
      <c r="D45" s="314">
        <f>+Auto!D46+LI!D46</f>
        <v>0</v>
      </c>
      <c r="E45" s="314">
        <f>+Auto!E46+LI!E46</f>
        <v>0</v>
      </c>
      <c r="F45" s="314">
        <f>+Auto!F46+LI!F46</f>
        <v>0</v>
      </c>
      <c r="G45" s="314">
        <f>+Auto!G46+LI!G46</f>
        <v>0</v>
      </c>
      <c r="H45" s="314">
        <f>+Auto!H46+LI!H46</f>
        <v>0</v>
      </c>
      <c r="I45" s="314">
        <f>+Auto!I46+LI!I46</f>
        <v>0</v>
      </c>
      <c r="J45" s="314">
        <f>+Auto!J46+LI!J46</f>
        <v>0</v>
      </c>
      <c r="K45" s="314">
        <f>+Auto!K46+LI!K46</f>
        <v>0</v>
      </c>
      <c r="L45" s="314">
        <f>+Auto!L46+LI!L46</f>
        <v>-29236</v>
      </c>
      <c r="M45" s="314">
        <f>+Auto!M46+LI!M46</f>
        <v>-21062</v>
      </c>
      <c r="N45" s="314">
        <f>+Auto!N46+LI!N46</f>
        <v>0</v>
      </c>
      <c r="O45" s="314">
        <f>+Auto!O46+LI!O46</f>
        <v>0</v>
      </c>
      <c r="P45" s="314">
        <f>+Auto!P46+LI!P46</f>
        <v>0</v>
      </c>
      <c r="Q45" s="314">
        <f>+Auto!Q46+LI!Q46</f>
        <v>0</v>
      </c>
      <c r="R45" s="314">
        <f>+Auto!R46+LI!R46</f>
        <v>0</v>
      </c>
      <c r="S45" s="314">
        <f>+Auto!S46+LI!S46</f>
        <v>0</v>
      </c>
      <c r="T45" s="314">
        <f>+Auto!T46+LI!T46</f>
        <v>0</v>
      </c>
      <c r="U45" s="314">
        <f>+Auto!U46+LI!U46</f>
        <v>0</v>
      </c>
      <c r="V45" s="314">
        <f>+Auto!V46+LI!V46</f>
        <v>0</v>
      </c>
      <c r="W45" s="314">
        <f>+Auto!W46+LI!W46</f>
        <v>0</v>
      </c>
      <c r="X45" s="314">
        <f>+Auto!X46+LI!X46</f>
        <v>0</v>
      </c>
      <c r="Y45" s="314">
        <f>+Auto!Y46+LI!Y46</f>
        <v>0</v>
      </c>
      <c r="Z45" s="314">
        <f>+Auto!Z46+LI!Z46</f>
        <v>0</v>
      </c>
      <c r="AA45" s="209">
        <f>+Auto!AA46+LI!AA46</f>
        <v>0</v>
      </c>
      <c r="AB45" s="209">
        <f>+Auto!AB46+LI!AB46</f>
        <v>0</v>
      </c>
      <c r="AC45" s="209">
        <f>+Auto!AC46+LI!AC46</f>
        <v>0</v>
      </c>
      <c r="AD45" s="209">
        <f>+Auto!AD46+LI!AD46</f>
        <v>0</v>
      </c>
      <c r="AE45" s="850">
        <v>0</v>
      </c>
      <c r="AF45" s="209">
        <v>0</v>
      </c>
      <c r="AG45" s="209">
        <v>0</v>
      </c>
      <c r="AH45" s="209">
        <v>0</v>
      </c>
      <c r="AI45" s="209">
        <v>0</v>
      </c>
      <c r="AJ45" s="209">
        <v>0</v>
      </c>
      <c r="AK45" s="209">
        <v>0</v>
      </c>
      <c r="AL45" s="209">
        <v>0</v>
      </c>
      <c r="AM45" s="209">
        <v>0</v>
      </c>
      <c r="AN45" s="209">
        <v>0</v>
      </c>
      <c r="AO45" s="209">
        <v>0</v>
      </c>
      <c r="AP45" s="209">
        <v>0</v>
      </c>
      <c r="AQ45" s="209">
        <v>0</v>
      </c>
      <c r="AR45" s="209">
        <v>0</v>
      </c>
      <c r="AS45" s="209">
        <v>0</v>
      </c>
      <c r="AT45" s="209">
        <v>0</v>
      </c>
      <c r="AU45" s="209">
        <v>0</v>
      </c>
      <c r="AV45" s="209">
        <v>0</v>
      </c>
      <c r="AW45" s="209">
        <v>0</v>
      </c>
      <c r="AX45" s="209">
        <v>0</v>
      </c>
      <c r="AY45" s="209">
        <v>0</v>
      </c>
    </row>
    <row r="46" spans="1:51" s="309" customFormat="1" ht="14.1" hidden="1" customHeight="1" outlineLevel="1" x14ac:dyDescent="0.2">
      <c r="A46" s="728"/>
      <c r="B46" s="318" t="s">
        <v>936</v>
      </c>
      <c r="C46" s="314">
        <f>+Auto!C47+LI!C47</f>
        <v>-417</v>
      </c>
      <c r="D46" s="314">
        <f>+Auto!D47+LI!D47</f>
        <v>217</v>
      </c>
      <c r="E46" s="314">
        <f>+Auto!E47+LI!E47</f>
        <v>2658</v>
      </c>
      <c r="F46" s="314">
        <f>+Auto!F47+LI!F47</f>
        <v>434</v>
      </c>
      <c r="G46" s="314">
        <f>+Auto!G47+LI!G47</f>
        <v>3223</v>
      </c>
      <c r="H46" s="314">
        <f>+Auto!H47+LI!H47</f>
        <v>2704</v>
      </c>
      <c r="I46" s="314">
        <f>+Auto!I47+LI!I47</f>
        <v>2744</v>
      </c>
      <c r="J46" s="314">
        <f>+Auto!J47+LI!J47</f>
        <v>1309</v>
      </c>
      <c r="K46" s="314">
        <f>+Auto!K47+LI!K47</f>
        <v>-4</v>
      </c>
      <c r="L46" s="314">
        <f>+Auto!L47+LI!L47</f>
        <v>-7</v>
      </c>
      <c r="M46" s="314">
        <f>+Auto!M47+LI!M47</f>
        <v>-5069</v>
      </c>
      <c r="N46" s="314">
        <f>+Auto!N47+LI!N47</f>
        <v>-2</v>
      </c>
      <c r="O46" s="314">
        <f>+Auto!O47+LI!O47</f>
        <v>0</v>
      </c>
      <c r="P46" s="314">
        <f>+Auto!P47+LI!P47</f>
        <v>0</v>
      </c>
      <c r="Q46" s="314">
        <f>+Auto!Q47+LI!Q47</f>
        <v>0</v>
      </c>
      <c r="R46" s="314">
        <f>+Auto!R47+LI!R47</f>
        <v>0</v>
      </c>
      <c r="S46" s="314">
        <f>+Auto!S47+LI!S47</f>
        <v>0</v>
      </c>
      <c r="T46" s="314">
        <f>+Auto!T47+LI!T47</f>
        <v>0</v>
      </c>
      <c r="U46" s="314">
        <f>+Auto!U47+LI!U47</f>
        <v>0</v>
      </c>
      <c r="V46" s="314">
        <f>+Auto!V47+LI!V47</f>
        <v>0</v>
      </c>
      <c r="W46" s="314">
        <f>+Auto!W47+LI!W47</f>
        <v>0</v>
      </c>
      <c r="X46" s="314">
        <f>+Auto!X47+LI!X47</f>
        <v>0</v>
      </c>
      <c r="Y46" s="314">
        <f>+Auto!Y47+LI!Y47</f>
        <v>0</v>
      </c>
      <c r="Z46" s="314">
        <f>+Auto!Z47+LI!Z47</f>
        <v>0</v>
      </c>
      <c r="AA46" s="209">
        <f>+Auto!AA47+LI!AA47</f>
        <v>0</v>
      </c>
      <c r="AB46" s="209">
        <f>+Auto!AB47+LI!AB47</f>
        <v>0</v>
      </c>
      <c r="AC46" s="209">
        <f>+Auto!AC47+LI!AC47</f>
        <v>0</v>
      </c>
      <c r="AD46" s="209">
        <f>+Auto!AD47+LI!AD47</f>
        <v>0</v>
      </c>
      <c r="AE46" s="850">
        <v>0</v>
      </c>
      <c r="AF46" s="209">
        <v>0</v>
      </c>
      <c r="AG46" s="209">
        <v>0</v>
      </c>
      <c r="AH46" s="209">
        <v>0</v>
      </c>
      <c r="AI46" s="209">
        <v>0</v>
      </c>
      <c r="AJ46" s="209">
        <v>0</v>
      </c>
      <c r="AK46" s="209">
        <v>0</v>
      </c>
      <c r="AL46" s="209">
        <v>0</v>
      </c>
      <c r="AM46" s="209">
        <v>0</v>
      </c>
      <c r="AN46" s="209">
        <v>0</v>
      </c>
      <c r="AO46" s="209">
        <v>0</v>
      </c>
      <c r="AP46" s="209">
        <v>0</v>
      </c>
      <c r="AQ46" s="209">
        <v>0</v>
      </c>
      <c r="AR46" s="209">
        <v>0</v>
      </c>
      <c r="AS46" s="209">
        <v>0</v>
      </c>
      <c r="AT46" s="209">
        <v>0</v>
      </c>
      <c r="AU46" s="209">
        <v>0</v>
      </c>
      <c r="AV46" s="209">
        <v>0</v>
      </c>
      <c r="AW46" s="209">
        <v>0</v>
      </c>
      <c r="AX46" s="209">
        <v>0</v>
      </c>
      <c r="AY46" s="209">
        <v>0</v>
      </c>
    </row>
    <row r="47" spans="1:51" s="309" customFormat="1" ht="14.1" hidden="1" customHeight="1" outlineLevel="1" x14ac:dyDescent="0.2">
      <c r="A47" s="728"/>
      <c r="B47" s="318" t="s">
        <v>937</v>
      </c>
      <c r="C47" s="209" t="s">
        <v>205</v>
      </c>
      <c r="D47" s="209" t="s">
        <v>205</v>
      </c>
      <c r="E47" s="209" t="s">
        <v>205</v>
      </c>
      <c r="F47" s="209" t="s">
        <v>205</v>
      </c>
      <c r="G47" s="209" t="s">
        <v>205</v>
      </c>
      <c r="H47" s="209" t="s">
        <v>205</v>
      </c>
      <c r="I47" s="209" t="s">
        <v>205</v>
      </c>
      <c r="J47" s="209" t="s">
        <v>205</v>
      </c>
      <c r="K47" s="209" t="s">
        <v>205</v>
      </c>
      <c r="L47" s="209" t="s">
        <v>205</v>
      </c>
      <c r="M47" s="209" t="s">
        <v>205</v>
      </c>
      <c r="N47" s="209" t="s">
        <v>205</v>
      </c>
      <c r="O47" s="209" t="s">
        <v>205</v>
      </c>
      <c r="P47" s="209" t="s">
        <v>205</v>
      </c>
      <c r="Q47" s="209" t="s">
        <v>205</v>
      </c>
      <c r="R47" s="209" t="s">
        <v>205</v>
      </c>
      <c r="S47" s="209" t="s">
        <v>205</v>
      </c>
      <c r="T47" s="209" t="s">
        <v>205</v>
      </c>
      <c r="U47" s="209" t="s">
        <v>205</v>
      </c>
      <c r="V47" s="209" t="s">
        <v>205</v>
      </c>
      <c r="W47" s="209" t="s">
        <v>205</v>
      </c>
      <c r="X47" s="209" t="s">
        <v>205</v>
      </c>
      <c r="Y47" s="209" t="s">
        <v>205</v>
      </c>
      <c r="Z47" s="209" t="s">
        <v>205</v>
      </c>
      <c r="AA47" s="209" t="s">
        <v>205</v>
      </c>
      <c r="AB47" s="209" t="s">
        <v>205</v>
      </c>
      <c r="AC47" s="209" t="s">
        <v>205</v>
      </c>
      <c r="AD47" s="209" t="s">
        <v>205</v>
      </c>
      <c r="AE47" s="850">
        <v>0</v>
      </c>
      <c r="AF47" s="209">
        <v>0</v>
      </c>
      <c r="AG47" s="209">
        <v>0</v>
      </c>
      <c r="AH47" s="209">
        <v>0</v>
      </c>
      <c r="AI47" s="209">
        <v>0</v>
      </c>
      <c r="AJ47" s="209">
        <v>0</v>
      </c>
      <c r="AK47" s="209">
        <v>0</v>
      </c>
      <c r="AL47" s="209">
        <v>0</v>
      </c>
      <c r="AM47" s="209">
        <v>0</v>
      </c>
      <c r="AN47" s="209">
        <v>0</v>
      </c>
      <c r="AO47" s="209">
        <v>0</v>
      </c>
      <c r="AP47" s="209">
        <v>0</v>
      </c>
      <c r="AQ47" s="209">
        <v>0</v>
      </c>
      <c r="AR47" s="209">
        <v>0</v>
      </c>
      <c r="AS47" s="209">
        <v>0</v>
      </c>
      <c r="AT47" s="209">
        <v>0</v>
      </c>
      <c r="AU47" s="209">
        <v>0</v>
      </c>
      <c r="AV47" s="209">
        <v>0</v>
      </c>
      <c r="AW47" s="209">
        <v>0</v>
      </c>
      <c r="AX47" s="209">
        <v>0</v>
      </c>
      <c r="AY47" s="209">
        <v>0</v>
      </c>
    </row>
    <row r="48" spans="1:51" ht="14.1" customHeight="1" collapsed="1" x14ac:dyDescent="0.2">
      <c r="A48" s="728"/>
      <c r="B48" s="206" t="s">
        <v>76</v>
      </c>
      <c r="C48" s="207">
        <f t="shared" ref="C48:AN48" si="42">SUM(C44:C47)</f>
        <v>13897</v>
      </c>
      <c r="D48" s="207">
        <f t="shared" si="42"/>
        <v>19138</v>
      </c>
      <c r="E48" s="207">
        <f t="shared" si="42"/>
        <v>32920</v>
      </c>
      <c r="F48" s="207">
        <f t="shared" si="42"/>
        <v>17412</v>
      </c>
      <c r="G48" s="207">
        <f t="shared" si="42"/>
        <v>4222</v>
      </c>
      <c r="H48" s="207">
        <f t="shared" si="42"/>
        <v>17913</v>
      </c>
      <c r="I48" s="207">
        <f t="shared" si="42"/>
        <v>21092</v>
      </c>
      <c r="J48" s="207">
        <f t="shared" si="42"/>
        <v>6228</v>
      </c>
      <c r="K48" s="207">
        <f t="shared" si="42"/>
        <v>1299</v>
      </c>
      <c r="L48" s="207">
        <f t="shared" si="42"/>
        <v>-9969</v>
      </c>
      <c r="M48" s="207">
        <f t="shared" si="42"/>
        <v>-27686</v>
      </c>
      <c r="N48" s="207">
        <f t="shared" si="42"/>
        <v>13393</v>
      </c>
      <c r="O48" s="207">
        <f t="shared" si="42"/>
        <v>7500</v>
      </c>
      <c r="P48" s="207">
        <f t="shared" si="42"/>
        <v>1184</v>
      </c>
      <c r="Q48" s="207">
        <f t="shared" si="42"/>
        <v>5101</v>
      </c>
      <c r="R48" s="207">
        <f t="shared" si="42"/>
        <v>-3854.0825054000288</v>
      </c>
      <c r="S48" s="207">
        <f t="shared" si="42"/>
        <v>-1902.9711800000275</v>
      </c>
      <c r="T48" s="207">
        <f t="shared" si="42"/>
        <v>-687.82872999996471</v>
      </c>
      <c r="U48" s="207">
        <f t="shared" si="42"/>
        <v>3842.5770799999841</v>
      </c>
      <c r="V48" s="207">
        <f t="shared" si="42"/>
        <v>12576.107320000005</v>
      </c>
      <c r="W48" s="207">
        <f t="shared" si="42"/>
        <v>5452.2332000000279</v>
      </c>
      <c r="X48" s="207">
        <f t="shared" si="42"/>
        <v>24056.729980000036</v>
      </c>
      <c r="Y48" s="207">
        <f t="shared" si="42"/>
        <v>15286.860619999989</v>
      </c>
      <c r="Z48" s="207">
        <f t="shared" si="42"/>
        <v>58966.291640000018</v>
      </c>
      <c r="AA48" s="207">
        <f t="shared" si="42"/>
        <v>13994.441250000009</v>
      </c>
      <c r="AB48" s="207">
        <f t="shared" si="42"/>
        <v>28185.873939999961</v>
      </c>
      <c r="AC48" s="207">
        <f t="shared" si="42"/>
        <v>31106.591149999938</v>
      </c>
      <c r="AD48" s="207">
        <f t="shared" si="42"/>
        <v>34961.001910000021</v>
      </c>
      <c r="AE48" s="251">
        <f t="shared" si="42"/>
        <v>26621.135130000064</v>
      </c>
      <c r="AF48" s="207">
        <f t="shared" si="42"/>
        <v>32514.294820000032</v>
      </c>
      <c r="AG48" s="207">
        <f t="shared" si="42"/>
        <v>91391.468380000078</v>
      </c>
      <c r="AH48" s="207">
        <f t="shared" si="42"/>
        <v>43444.958540000021</v>
      </c>
      <c r="AI48" s="207">
        <f t="shared" si="42"/>
        <v>19286.324460000003</v>
      </c>
      <c r="AJ48" s="207">
        <f t="shared" si="42"/>
        <v>-4362.7110900000207</v>
      </c>
      <c r="AK48" s="207">
        <f t="shared" si="42"/>
        <v>29938.68584000002</v>
      </c>
      <c r="AL48" s="207">
        <f t="shared" si="42"/>
        <v>28646.496590000024</v>
      </c>
      <c r="AM48" s="207">
        <f t="shared" si="42"/>
        <v>20158.245340000001</v>
      </c>
      <c r="AN48" s="207">
        <f t="shared" si="42"/>
        <v>24155.960851199969</v>
      </c>
      <c r="AO48" s="207">
        <f t="shared" ref="AO48:AT48" si="43">SUM(AO44:AO47)</f>
        <v>34192.985090000002</v>
      </c>
      <c r="AP48" s="207">
        <f t="shared" si="43"/>
        <v>29278.483019999905</v>
      </c>
      <c r="AQ48" s="207">
        <f t="shared" si="43"/>
        <v>18782.609207217967</v>
      </c>
      <c r="AR48" s="207">
        <f t="shared" si="43"/>
        <v>30580.699055574947</v>
      </c>
      <c r="AS48" s="207">
        <f t="shared" si="43"/>
        <v>53469.003068399958</v>
      </c>
      <c r="AT48" s="207">
        <f t="shared" si="43"/>
        <v>56832.361847199943</v>
      </c>
      <c r="AU48" s="207">
        <f t="shared" ref="AU48" si="44">SUM(AU44:AU47)</f>
        <v>34722.848997799869</v>
      </c>
      <c r="AV48" s="207">
        <v>39856.318640000056</v>
      </c>
      <c r="AW48" s="207">
        <f t="shared" ref="AW48:AX48" si="45">SUM(AW44:AW47)</f>
        <v>56312.701230000057</v>
      </c>
      <c r="AX48" s="207">
        <f t="shared" si="45"/>
        <v>51020.691510000244</v>
      </c>
      <c r="AY48" s="207">
        <f t="shared" ref="AY48" si="46">SUM(AY44:AY47)</f>
        <v>37515.066839999818</v>
      </c>
    </row>
    <row r="49" spans="1:51" ht="14.1" customHeight="1" x14ac:dyDescent="0.2">
      <c r="A49" s="17"/>
      <c r="B49" s="425" t="s">
        <v>937</v>
      </c>
      <c r="C49" s="209">
        <f>+Auto!C49+LI!C49</f>
        <v>0</v>
      </c>
      <c r="D49" s="209">
        <f>+Auto!D49+LI!D49</f>
        <v>0</v>
      </c>
      <c r="E49" s="209">
        <f>+Auto!E49+LI!E49</f>
        <v>0</v>
      </c>
      <c r="F49" s="209">
        <f>+Auto!F49+LI!F49</f>
        <v>0</v>
      </c>
      <c r="G49" s="209">
        <f>+Auto!G49+LI!G49</f>
        <v>0</v>
      </c>
      <c r="H49" s="209">
        <f>+Auto!H49+LI!H49</f>
        <v>0</v>
      </c>
      <c r="I49" s="209">
        <f>+Auto!I49+LI!I49</f>
        <v>0</v>
      </c>
      <c r="J49" s="209">
        <f>+Auto!J49+LI!J49</f>
        <v>0</v>
      </c>
      <c r="K49" s="209">
        <f>+Auto!K49+LI!K49</f>
        <v>0</v>
      </c>
      <c r="L49" s="209">
        <f>+Auto!L49+LI!L49</f>
        <v>0</v>
      </c>
      <c r="M49" s="209">
        <f>+Auto!M49+LI!M49</f>
        <v>0</v>
      </c>
      <c r="N49" s="209">
        <f>+Auto!N49+LI!N49</f>
        <v>0</v>
      </c>
      <c r="O49" s="209">
        <f>+Auto!O49+LI!O49</f>
        <v>0</v>
      </c>
      <c r="P49" s="209">
        <f>+Auto!P49+LI!P49</f>
        <v>0</v>
      </c>
      <c r="Q49" s="209">
        <f>+Auto!Q49+LI!Q49</f>
        <v>0</v>
      </c>
      <c r="R49" s="209">
        <f>+Auto!R49+LI!R49</f>
        <v>0</v>
      </c>
      <c r="S49" s="209">
        <f>+Auto!S49+LI!S49</f>
        <v>0</v>
      </c>
      <c r="T49" s="209">
        <f>+Auto!T49+LI!T49</f>
        <v>0</v>
      </c>
      <c r="U49" s="209">
        <f>+Auto!U49+LI!U49</f>
        <v>0</v>
      </c>
      <c r="V49" s="209">
        <f>+Auto!V49+LI!V49</f>
        <v>0</v>
      </c>
      <c r="W49" s="209">
        <f>+Auto!W49+LI!W49</f>
        <v>0</v>
      </c>
      <c r="X49" s="209">
        <f>+Auto!X49+LI!X49</f>
        <v>0</v>
      </c>
      <c r="Y49" s="209">
        <f>+Auto!Y49+LI!Y49</f>
        <v>0</v>
      </c>
      <c r="Z49" s="209">
        <f>+Auto!Z49+LI!Z49</f>
        <v>0</v>
      </c>
      <c r="AA49" s="209">
        <f>+Auto!AA49+LI!AA49</f>
        <v>0</v>
      </c>
      <c r="AB49" s="209">
        <f>+Auto!AB49+LI!AB49</f>
        <v>0</v>
      </c>
      <c r="AC49" s="209">
        <f>+Auto!AC49+LI!AC49</f>
        <v>0</v>
      </c>
      <c r="AD49" s="209">
        <f>+Auto!AD49+LI!AD49</f>
        <v>0</v>
      </c>
      <c r="AE49" s="850">
        <v>0</v>
      </c>
      <c r="AF49" s="209">
        <v>0</v>
      </c>
      <c r="AG49" s="209">
        <v>0</v>
      </c>
      <c r="AH49" s="209">
        <v>0</v>
      </c>
      <c r="AI49" s="209">
        <v>0</v>
      </c>
      <c r="AJ49" s="209">
        <v>0</v>
      </c>
      <c r="AK49" s="209">
        <v>0</v>
      </c>
      <c r="AL49" s="575">
        <v>-117</v>
      </c>
      <c r="AM49" s="575">
        <v>-90</v>
      </c>
      <c r="AN49" s="575">
        <v>-27.967488800000002</v>
      </c>
      <c r="AO49" s="575">
        <v>-44</v>
      </c>
      <c r="AP49" s="575">
        <v>-146</v>
      </c>
      <c r="AQ49" s="575">
        <v>73</v>
      </c>
      <c r="AR49" s="575">
        <v>111.34514557500006</v>
      </c>
      <c r="AS49" s="575">
        <v>74.033388400000135</v>
      </c>
      <c r="AT49" s="575">
        <v>109.679</v>
      </c>
      <c r="AU49" s="575">
        <v>224.09200000000001</v>
      </c>
      <c r="AV49" s="575">
        <v>196.09647000000001</v>
      </c>
      <c r="AW49" s="575">
        <f>DRE!BB29</f>
        <v>136.32814999999999</v>
      </c>
      <c r="AX49" s="575">
        <f>DRE!BC29</f>
        <v>-56.032869999999996</v>
      </c>
      <c r="AY49" s="575">
        <f>DRE!BD29</f>
        <v>232.13898999999998</v>
      </c>
    </row>
    <row r="50" spans="1:51" ht="14.1" customHeight="1" x14ac:dyDescent="0.2">
      <c r="A50" s="728"/>
      <c r="B50" s="212" t="s">
        <v>1133</v>
      </c>
      <c r="C50" s="213">
        <f t="shared" ref="C50:AN50" si="47">+C48-C49</f>
        <v>13897</v>
      </c>
      <c r="D50" s="213">
        <f t="shared" si="47"/>
        <v>19138</v>
      </c>
      <c r="E50" s="213">
        <f t="shared" si="47"/>
        <v>32920</v>
      </c>
      <c r="F50" s="213">
        <f t="shared" si="47"/>
        <v>17412</v>
      </c>
      <c r="G50" s="213">
        <f t="shared" si="47"/>
        <v>4222</v>
      </c>
      <c r="H50" s="213">
        <f t="shared" si="47"/>
        <v>17913</v>
      </c>
      <c r="I50" s="213">
        <f t="shared" si="47"/>
        <v>21092</v>
      </c>
      <c r="J50" s="213">
        <f t="shared" si="47"/>
        <v>6228</v>
      </c>
      <c r="K50" s="213">
        <f t="shared" si="47"/>
        <v>1299</v>
      </c>
      <c r="L50" s="213">
        <f t="shared" si="47"/>
        <v>-9969</v>
      </c>
      <c r="M50" s="213">
        <f t="shared" si="47"/>
        <v>-27686</v>
      </c>
      <c r="N50" s="213">
        <f t="shared" si="47"/>
        <v>13393</v>
      </c>
      <c r="O50" s="213">
        <f t="shared" si="47"/>
        <v>7500</v>
      </c>
      <c r="P50" s="213">
        <f t="shared" si="47"/>
        <v>1184</v>
      </c>
      <c r="Q50" s="213">
        <f t="shared" si="47"/>
        <v>5101</v>
      </c>
      <c r="R50" s="213">
        <f t="shared" si="47"/>
        <v>-3854.0825054000288</v>
      </c>
      <c r="S50" s="213">
        <f t="shared" si="47"/>
        <v>-1902.9711800000275</v>
      </c>
      <c r="T50" s="213">
        <f t="shared" si="47"/>
        <v>-687.82872999996471</v>
      </c>
      <c r="U50" s="213">
        <f t="shared" si="47"/>
        <v>3842.5770799999841</v>
      </c>
      <c r="V50" s="213">
        <f t="shared" si="47"/>
        <v>12576.107320000005</v>
      </c>
      <c r="W50" s="213">
        <f t="shared" si="47"/>
        <v>5452.2332000000279</v>
      </c>
      <c r="X50" s="213">
        <f t="shared" si="47"/>
        <v>24056.729980000036</v>
      </c>
      <c r="Y50" s="213">
        <f t="shared" si="47"/>
        <v>15286.860619999989</v>
      </c>
      <c r="Z50" s="213">
        <f t="shared" si="47"/>
        <v>58966.291640000018</v>
      </c>
      <c r="AA50" s="213">
        <f t="shared" si="47"/>
        <v>13994.441250000009</v>
      </c>
      <c r="AB50" s="213">
        <f t="shared" si="47"/>
        <v>28185.873939999961</v>
      </c>
      <c r="AC50" s="213">
        <f t="shared" si="47"/>
        <v>31106.591149999938</v>
      </c>
      <c r="AD50" s="213">
        <f t="shared" si="47"/>
        <v>34961.001910000021</v>
      </c>
      <c r="AE50" s="253">
        <f t="shared" si="47"/>
        <v>26621.135130000064</v>
      </c>
      <c r="AF50" s="213">
        <f t="shared" si="47"/>
        <v>32514.294820000032</v>
      </c>
      <c r="AG50" s="213">
        <f t="shared" si="47"/>
        <v>91391.468380000078</v>
      </c>
      <c r="AH50" s="213">
        <f t="shared" si="47"/>
        <v>43444.958540000021</v>
      </c>
      <c r="AI50" s="213">
        <f t="shared" si="47"/>
        <v>19286.324460000003</v>
      </c>
      <c r="AJ50" s="213">
        <f t="shared" si="47"/>
        <v>-4362.7110900000207</v>
      </c>
      <c r="AK50" s="213">
        <f t="shared" si="47"/>
        <v>29938.68584000002</v>
      </c>
      <c r="AL50" s="213">
        <f t="shared" si="47"/>
        <v>28763.496590000024</v>
      </c>
      <c r="AM50" s="213">
        <f t="shared" si="47"/>
        <v>20248.245340000001</v>
      </c>
      <c r="AN50" s="213">
        <f t="shared" si="47"/>
        <v>24183.928339999969</v>
      </c>
      <c r="AO50" s="213">
        <f t="shared" ref="AO50:AS50" si="48">+AO48-AO49</f>
        <v>34236.985090000002</v>
      </c>
      <c r="AP50" s="213">
        <f t="shared" si="48"/>
        <v>29424.483019999905</v>
      </c>
      <c r="AQ50" s="213">
        <f t="shared" si="48"/>
        <v>18709.609207217967</v>
      </c>
      <c r="AR50" s="213">
        <f t="shared" si="48"/>
        <v>30469.353909999947</v>
      </c>
      <c r="AS50" s="213">
        <f t="shared" si="48"/>
        <v>53394.969679999958</v>
      </c>
      <c r="AT50" s="213">
        <f>+AT48-AT49</f>
        <v>56722.682847199947</v>
      </c>
      <c r="AU50" s="213">
        <f>+AU48-AU49</f>
        <v>34498.756997799872</v>
      </c>
      <c r="AV50" s="213">
        <v>39660.222170000059</v>
      </c>
      <c r="AW50" s="213">
        <f>+AW48-AW49</f>
        <v>56176.373080000056</v>
      </c>
      <c r="AX50" s="213">
        <f>+AX48-AX49</f>
        <v>51076.724380000247</v>
      </c>
      <c r="AY50" s="213">
        <f>+AY48-AY49</f>
        <v>37282.927849999818</v>
      </c>
    </row>
    <row r="51" spans="1:51" ht="14.1" customHeight="1" x14ac:dyDescent="0.2">
      <c r="A51" s="721"/>
      <c r="B51" s="9" t="s">
        <v>68</v>
      </c>
      <c r="C51" s="809"/>
      <c r="D51" s="809"/>
      <c r="E51" s="809"/>
      <c r="F51" s="809"/>
      <c r="G51" s="809"/>
      <c r="H51" s="809"/>
      <c r="I51" s="809"/>
      <c r="J51" s="809"/>
      <c r="K51" s="809"/>
      <c r="L51" s="809"/>
      <c r="M51" s="809"/>
      <c r="N51" s="809"/>
      <c r="O51" s="809"/>
      <c r="P51" s="809"/>
      <c r="Q51" s="809"/>
      <c r="R51" s="809"/>
      <c r="S51" s="809"/>
      <c r="T51" s="809"/>
      <c r="U51" s="809"/>
      <c r="V51" s="809"/>
      <c r="W51" s="809"/>
      <c r="X51" s="809"/>
      <c r="Y51" s="809"/>
      <c r="Z51" s="809"/>
      <c r="AA51" s="809"/>
      <c r="AB51" s="809"/>
      <c r="AC51" s="809"/>
      <c r="AD51" s="809"/>
      <c r="AE51" s="809"/>
      <c r="AF51" s="809"/>
      <c r="AG51" s="809"/>
      <c r="AX51" s="1287"/>
      <c r="AY51" s="1287"/>
    </row>
    <row r="52" spans="1:51" x14ac:dyDescent="0.2">
      <c r="B52" s="20"/>
      <c r="O52"/>
      <c r="P52"/>
      <c r="Q52"/>
      <c r="R52"/>
      <c r="S52"/>
      <c r="T52"/>
      <c r="U52"/>
      <c r="V52"/>
      <c r="W52" s="1"/>
      <c r="X52" s="1"/>
      <c r="Y52" s="1"/>
      <c r="Z52" s="1"/>
      <c r="AA52" s="967"/>
      <c r="AB52" s="1"/>
      <c r="AC52" s="1"/>
      <c r="AD52" s="1"/>
      <c r="AE52" s="1"/>
      <c r="AF52" s="1"/>
      <c r="AG52" s="1"/>
    </row>
    <row r="53" spans="1:51" s="356" customFormat="1" ht="12.75" customHeight="1" x14ac:dyDescent="0.2">
      <c r="A53" s="718"/>
      <c r="B53" s="719"/>
      <c r="C53" s="637"/>
      <c r="D53" s="637"/>
      <c r="E53" s="637"/>
      <c r="F53" s="637"/>
      <c r="G53" s="720"/>
      <c r="H53" s="720"/>
      <c r="I53" s="637"/>
      <c r="J53" s="637"/>
      <c r="K53" s="637"/>
      <c r="L53" s="720"/>
      <c r="O53" s="357">
        <f>+LI!O49+Auto!O50</f>
        <v>0</v>
      </c>
      <c r="P53" s="357">
        <f>+LI!P49+Auto!P50</f>
        <v>0</v>
      </c>
      <c r="Q53" s="357">
        <f>+LI!Q49+Auto!Q50</f>
        <v>0</v>
      </c>
      <c r="R53" s="357">
        <f>+LI!R49+Auto!R50</f>
        <v>0</v>
      </c>
      <c r="S53" s="357">
        <f>+LI!S49+Auto!S50</f>
        <v>0</v>
      </c>
      <c r="T53" s="357">
        <f>+LI!T49+Auto!T50</f>
        <v>0</v>
      </c>
      <c r="U53" s="357">
        <f>+LI!U49+Auto!U50</f>
        <v>0</v>
      </c>
      <c r="V53" s="357">
        <f>+LI!V49+Auto!V50</f>
        <v>0</v>
      </c>
      <c r="W53" s="357">
        <f>+LI!W49+Auto!W50</f>
        <v>0</v>
      </c>
      <c r="X53" s="357">
        <f>+LI!X49+Auto!X50</f>
        <v>0</v>
      </c>
      <c r="Y53" s="357">
        <f>+LI!Y49+Auto!Y50</f>
        <v>0</v>
      </c>
      <c r="Z53" s="357">
        <f>+LI!Z49+Auto!Z50</f>
        <v>0</v>
      </c>
      <c r="AA53" s="1291"/>
      <c r="AB53" s="357">
        <f>+LI!AB49+Auto!AB50</f>
        <v>0</v>
      </c>
      <c r="AC53" s="357"/>
      <c r="AD53" s="357"/>
      <c r="AE53" s="639"/>
      <c r="AF53" s="639"/>
      <c r="AG53" s="639"/>
      <c r="AH53" s="639"/>
      <c r="AI53" s="639"/>
      <c r="AJ53" s="639"/>
      <c r="AK53" s="639"/>
      <c r="AL53" s="639"/>
      <c r="AM53" s="639"/>
      <c r="AN53" s="639"/>
      <c r="AO53" s="639"/>
      <c r="AP53" s="639"/>
      <c r="AQ53" s="639"/>
      <c r="AR53" s="639"/>
      <c r="AS53" s="639"/>
      <c r="AT53" s="639"/>
      <c r="AU53" s="639"/>
      <c r="AV53" s="639"/>
      <c r="AW53" s="639"/>
      <c r="AX53" s="639"/>
      <c r="AY53" s="639"/>
    </row>
    <row r="54" spans="1:51" s="356" customFormat="1" x14ac:dyDescent="0.2">
      <c r="AH54" s="1208"/>
      <c r="AI54" s="1208"/>
      <c r="AJ54" s="1208"/>
      <c r="AK54" s="1208"/>
      <c r="AL54" s="1208"/>
      <c r="AM54" s="1208"/>
      <c r="AN54" s="1208"/>
      <c r="AO54" s="1208"/>
      <c r="AP54" s="1208"/>
      <c r="AQ54" s="1208"/>
      <c r="AR54" s="1208"/>
      <c r="AS54" s="1208"/>
      <c r="AT54" s="1208"/>
      <c r="AU54" s="1208"/>
      <c r="AV54" s="1208"/>
      <c r="AW54" s="1208"/>
      <c r="AX54" s="1208"/>
      <c r="AY54" s="1208"/>
    </row>
    <row r="55" spans="1:51" s="356" customFormat="1" x14ac:dyDescent="0.2">
      <c r="G55" s="722"/>
      <c r="H55" s="722"/>
      <c r="I55" s="1209"/>
      <c r="J55" s="1209"/>
      <c r="K55" s="1209"/>
      <c r="L55" s="1209"/>
      <c r="M55" s="1209"/>
      <c r="N55" s="1209"/>
      <c r="O55" s="722"/>
      <c r="P55" s="722"/>
      <c r="Q55" s="722"/>
      <c r="AA55" s="356" t="s">
        <v>952</v>
      </c>
      <c r="AB55" s="356" t="s">
        <v>952</v>
      </c>
      <c r="AE55" s="356" t="s">
        <v>951</v>
      </c>
      <c r="AF55" s="356" t="s">
        <v>951</v>
      </c>
      <c r="AI55" s="356" t="s">
        <v>995</v>
      </c>
      <c r="AJ55" s="356" t="s">
        <v>995</v>
      </c>
      <c r="AM55" s="356" t="s">
        <v>1147</v>
      </c>
      <c r="AN55" s="356" t="s">
        <v>1147</v>
      </c>
      <c r="AQ55" s="356" t="s">
        <v>1217</v>
      </c>
      <c r="AR55" s="356" t="s">
        <v>1217</v>
      </c>
      <c r="AU55" s="356" t="s">
        <v>1290</v>
      </c>
      <c r="AV55" s="356" t="s">
        <v>1290</v>
      </c>
    </row>
    <row r="56" spans="1:51" s="356" customFormat="1" x14ac:dyDescent="0.2">
      <c r="AA56" s="356" t="s">
        <v>993</v>
      </c>
      <c r="AB56" s="356" t="s">
        <v>993</v>
      </c>
      <c r="AC56" s="356" t="s">
        <v>993</v>
      </c>
      <c r="AE56" s="356" t="s">
        <v>992</v>
      </c>
      <c r="AF56" s="356" t="s">
        <v>992</v>
      </c>
      <c r="AG56" s="356" t="s">
        <v>992</v>
      </c>
      <c r="AI56" s="356" t="s">
        <v>994</v>
      </c>
      <c r="AJ56" s="356" t="s">
        <v>994</v>
      </c>
      <c r="AK56" s="356" t="s">
        <v>994</v>
      </c>
      <c r="AM56" s="356" t="s">
        <v>1148</v>
      </c>
      <c r="AN56" s="356" t="s">
        <v>1148</v>
      </c>
      <c r="AO56" s="356" t="s">
        <v>1148</v>
      </c>
      <c r="AQ56" s="356" t="s">
        <v>1202</v>
      </c>
      <c r="AR56" s="356" t="s">
        <v>1202</v>
      </c>
      <c r="AS56" s="356" t="s">
        <v>1202</v>
      </c>
      <c r="AU56" s="356" t="s">
        <v>1286</v>
      </c>
      <c r="AV56" s="356" t="s">
        <v>1286</v>
      </c>
      <c r="AW56" s="356" t="s">
        <v>1286</v>
      </c>
    </row>
    <row r="57" spans="1:51" s="642" customFormat="1" ht="14.1" customHeight="1" x14ac:dyDescent="0.2">
      <c r="C57" s="957">
        <f>D57</f>
        <v>2012</v>
      </c>
      <c r="D57" s="957">
        <f>E57</f>
        <v>2012</v>
      </c>
      <c r="E57" s="957">
        <f>F57</f>
        <v>2012</v>
      </c>
      <c r="F57" s="957">
        <f>G57-1</f>
        <v>2012</v>
      </c>
      <c r="G57" s="957">
        <f>H57</f>
        <v>2013</v>
      </c>
      <c r="H57" s="957">
        <f>I57</f>
        <v>2013</v>
      </c>
      <c r="I57" s="957">
        <f>J57</f>
        <v>2013</v>
      </c>
      <c r="J57" s="957">
        <f>K57-1</f>
        <v>2013</v>
      </c>
      <c r="K57" s="957">
        <f>L57</f>
        <v>2014</v>
      </c>
      <c r="L57" s="957">
        <f>M57</f>
        <v>2014</v>
      </c>
      <c r="M57" s="957">
        <f>N57</f>
        <v>2014</v>
      </c>
      <c r="N57" s="957">
        <f>O57-1</f>
        <v>2014</v>
      </c>
      <c r="O57" s="957">
        <f>P57</f>
        <v>2015</v>
      </c>
      <c r="P57" s="957">
        <f>Q57</f>
        <v>2015</v>
      </c>
      <c r="Q57" s="957">
        <f>R57</f>
        <v>2015</v>
      </c>
      <c r="R57" s="957">
        <f>S57-1</f>
        <v>2015</v>
      </c>
      <c r="S57" s="957">
        <f>T57</f>
        <v>2016</v>
      </c>
      <c r="T57" s="957">
        <f>U57</f>
        <v>2016</v>
      </c>
      <c r="U57" s="957">
        <f>V57</f>
        <v>2016</v>
      </c>
      <c r="V57" s="957">
        <f>W57-1</f>
        <v>2016</v>
      </c>
      <c r="W57" s="957">
        <f>X57</f>
        <v>2017</v>
      </c>
      <c r="X57" s="957">
        <f>Y57</f>
        <v>2017</v>
      </c>
      <c r="Y57" s="957">
        <f>Z57</f>
        <v>2017</v>
      </c>
      <c r="Z57" s="957">
        <f>AA57-1</f>
        <v>2017</v>
      </c>
      <c r="AA57" s="957">
        <f>AB57</f>
        <v>2018</v>
      </c>
      <c r="AB57" s="957">
        <f>AC57</f>
        <v>2018</v>
      </c>
      <c r="AC57" s="957">
        <f>AD57</f>
        <v>2018</v>
      </c>
      <c r="AD57" s="957">
        <f>AE57-1</f>
        <v>2018</v>
      </c>
      <c r="AE57" s="958">
        <v>2019</v>
      </c>
      <c r="AF57" s="958">
        <v>2019</v>
      </c>
      <c r="AG57" s="958">
        <v>2019</v>
      </c>
      <c r="AH57" s="958">
        <v>2019</v>
      </c>
      <c r="AI57" s="958">
        <v>2020</v>
      </c>
      <c r="AJ57" s="958">
        <v>2020</v>
      </c>
      <c r="AK57" s="958">
        <v>2020</v>
      </c>
      <c r="AL57" s="958">
        <v>2020</v>
      </c>
      <c r="AM57" s="958">
        <v>2021</v>
      </c>
      <c r="AN57" s="958">
        <v>2021</v>
      </c>
      <c r="AO57" s="958">
        <v>2021</v>
      </c>
      <c r="AP57" s="1256">
        <v>2021</v>
      </c>
      <c r="AQ57" s="1256">
        <v>2022</v>
      </c>
      <c r="AR57" s="1256">
        <v>2022</v>
      </c>
      <c r="AS57" s="1256">
        <v>2022</v>
      </c>
      <c r="AT57" s="1256">
        <v>2022</v>
      </c>
      <c r="AU57" s="1256">
        <v>2023</v>
      </c>
      <c r="AV57" s="1256">
        <v>2023</v>
      </c>
      <c r="AW57" s="1256">
        <v>2023</v>
      </c>
      <c r="AX57" s="1256">
        <v>2023</v>
      </c>
      <c r="AY57" s="1256">
        <v>2024</v>
      </c>
    </row>
    <row r="58" spans="1:51" s="356" customFormat="1" ht="14.1" customHeight="1" x14ac:dyDescent="0.2">
      <c r="C58" s="357">
        <f t="shared" ref="C58:AG58" si="49">SUM(C15:C33)</f>
        <v>4903</v>
      </c>
      <c r="D58" s="357">
        <f t="shared" si="49"/>
        <v>2557</v>
      </c>
      <c r="E58" s="357">
        <f t="shared" si="49"/>
        <v>-4997</v>
      </c>
      <c r="F58" s="357">
        <f t="shared" si="49"/>
        <v>-8454</v>
      </c>
      <c r="G58" s="357">
        <f t="shared" si="49"/>
        <v>2023</v>
      </c>
      <c r="H58" s="357">
        <f t="shared" si="49"/>
        <v>5187</v>
      </c>
      <c r="I58" s="357">
        <f t="shared" si="49"/>
        <v>1481</v>
      </c>
      <c r="J58" s="357">
        <f t="shared" si="49"/>
        <v>5144</v>
      </c>
      <c r="K58" s="357">
        <f t="shared" si="49"/>
        <v>10742</v>
      </c>
      <c r="L58" s="357">
        <f t="shared" si="49"/>
        <v>0</v>
      </c>
      <c r="M58" s="357">
        <f t="shared" si="49"/>
        <v>0</v>
      </c>
      <c r="N58" s="357">
        <f t="shared" si="49"/>
        <v>878</v>
      </c>
      <c r="O58" s="357">
        <f t="shared" si="49"/>
        <v>0</v>
      </c>
      <c r="P58" s="357">
        <f t="shared" si="49"/>
        <v>3704.1926200000003</v>
      </c>
      <c r="Q58" s="357">
        <f t="shared" si="49"/>
        <v>0</v>
      </c>
      <c r="R58" s="357">
        <f t="shared" si="49"/>
        <v>25058.168579999998</v>
      </c>
      <c r="S58" s="357">
        <f t="shared" si="49"/>
        <v>0</v>
      </c>
      <c r="T58" s="357">
        <f t="shared" si="49"/>
        <v>0</v>
      </c>
      <c r="U58" s="357">
        <f t="shared" si="49"/>
        <v>0</v>
      </c>
      <c r="V58" s="357">
        <f t="shared" si="49"/>
        <v>0</v>
      </c>
      <c r="W58" s="357">
        <f t="shared" si="49"/>
        <v>0</v>
      </c>
      <c r="X58" s="357">
        <f t="shared" si="49"/>
        <v>8284.9666199999992</v>
      </c>
      <c r="Y58" s="357">
        <f t="shared" si="49"/>
        <v>5733</v>
      </c>
      <c r="Z58" s="357">
        <f t="shared" si="49"/>
        <v>-16855.072989999946</v>
      </c>
      <c r="AA58" s="357">
        <f t="shared" si="49"/>
        <v>0</v>
      </c>
      <c r="AB58" s="357">
        <f t="shared" si="49"/>
        <v>0</v>
      </c>
      <c r="AC58" s="357">
        <f t="shared" si="49"/>
        <v>5251.7599300000002</v>
      </c>
      <c r="AD58" s="357">
        <f t="shared" si="49"/>
        <v>12881.039347457499</v>
      </c>
      <c r="AE58" s="357">
        <f t="shared" si="49"/>
        <v>0</v>
      </c>
      <c r="AF58" s="357">
        <f t="shared" si="49"/>
        <v>0</v>
      </c>
      <c r="AG58" s="357">
        <f t="shared" si="49"/>
        <v>-50391.444189999995</v>
      </c>
      <c r="AH58" s="357">
        <f>SUM(AH15:AH33)</f>
        <v>2254</v>
      </c>
      <c r="AI58" s="357">
        <v>3317</v>
      </c>
      <c r="AJ58" s="357">
        <f>SUM(AJ15:AJ33)</f>
        <v>0</v>
      </c>
      <c r="AK58" s="357">
        <f>SUM(AK15:AK33)</f>
        <v>0</v>
      </c>
      <c r="AL58" s="357">
        <f>SUM(AL15:AL33)</f>
        <v>5220.2719999999999</v>
      </c>
      <c r="AM58" s="357"/>
      <c r="AN58" s="357">
        <f>SUM(AN15:AN33)</f>
        <v>-5732.7137899999998</v>
      </c>
      <c r="AO58" s="357">
        <f>SUM(AO15:AO33)</f>
        <v>1159</v>
      </c>
      <c r="AP58" s="357"/>
      <c r="AQ58" s="357"/>
      <c r="AR58" s="357">
        <f>SUM(AR15:AR33)</f>
        <v>0</v>
      </c>
      <c r="AS58" s="357">
        <f>SUM(AS15:AS33)</f>
        <v>6645.02</v>
      </c>
      <c r="AT58" s="357">
        <f>SUM(AT15:AT33)</f>
        <v>-5458.7727579526618</v>
      </c>
      <c r="AU58" s="357">
        <f>SUM(AU15:AU33)</f>
        <v>0</v>
      </c>
      <c r="AV58" s="357">
        <v>0</v>
      </c>
      <c r="AW58" s="357">
        <f>SUM(AW15:AW33)</f>
        <v>0</v>
      </c>
      <c r="AX58" s="357">
        <f>SUM(AX15:AX33)</f>
        <v>0</v>
      </c>
      <c r="AY58" s="357">
        <f>SUM(AY15:AY33)</f>
        <v>0</v>
      </c>
    </row>
    <row r="59" spans="1:51" s="356" customFormat="1" ht="14.1" customHeight="1" x14ac:dyDescent="0.2">
      <c r="AH59" s="1208"/>
      <c r="AI59" s="1208"/>
      <c r="AJ59" s="1208"/>
      <c r="AK59" s="1208"/>
      <c r="AL59" s="1208"/>
      <c r="AM59" s="1208"/>
      <c r="AN59" s="1208"/>
      <c r="AO59" s="1208"/>
      <c r="AP59" s="1208"/>
      <c r="AQ59" s="1208"/>
      <c r="AR59" s="1208"/>
      <c r="AS59" s="1208"/>
      <c r="AT59" s="1208"/>
      <c r="AU59" s="1208"/>
      <c r="AV59" s="1208"/>
      <c r="AW59" s="1208"/>
      <c r="AX59" s="1208"/>
      <c r="AY59" s="1208"/>
    </row>
    <row r="60" spans="1:51" s="356" customFormat="1" ht="14.1" customHeight="1" x14ac:dyDescent="0.2">
      <c r="AH60" s="1208"/>
      <c r="AI60" s="1208"/>
      <c r="AJ60" s="1208"/>
      <c r="AK60" s="1208"/>
      <c r="AL60" s="1208"/>
      <c r="AM60" s="1208"/>
      <c r="AN60" s="1208"/>
      <c r="AO60" s="1208"/>
      <c r="AP60" s="1208"/>
      <c r="AQ60" s="1208"/>
      <c r="AR60" s="1208"/>
      <c r="AS60" s="1208"/>
      <c r="AT60" s="1208"/>
      <c r="AU60" s="1208"/>
      <c r="AV60" s="1208"/>
      <c r="AW60" s="1208"/>
      <c r="AX60" s="1208"/>
      <c r="AY60" s="1208"/>
    </row>
    <row r="61" spans="1:51" s="356" customFormat="1" ht="14.1" customHeight="1" x14ac:dyDescent="0.2">
      <c r="AH61" s="1208"/>
      <c r="AI61" s="1208"/>
      <c r="AJ61" s="1208"/>
      <c r="AK61" s="1208"/>
      <c r="AL61" s="1208"/>
      <c r="AM61" s="1208"/>
      <c r="AN61" s="1208"/>
      <c r="AO61" s="1208"/>
      <c r="AP61" s="1208"/>
      <c r="AQ61" s="1208"/>
      <c r="AR61" s="1208"/>
      <c r="AS61" s="1208"/>
      <c r="AT61" s="1208"/>
      <c r="AU61" s="1208"/>
      <c r="AV61" s="1208"/>
      <c r="AW61" s="1208"/>
      <c r="AX61" s="1208"/>
      <c r="AY61" s="1208"/>
    </row>
    <row r="62" spans="1:51" s="356" customFormat="1" ht="14.1" customHeight="1" x14ac:dyDescent="0.2">
      <c r="AH62" s="1208"/>
      <c r="AI62" s="1208"/>
      <c r="AJ62" s="1208"/>
      <c r="AK62" s="1208"/>
      <c r="AL62" s="1208"/>
      <c r="AM62" s="1208"/>
      <c r="AN62" s="1208"/>
      <c r="AO62" s="1208"/>
      <c r="AP62" s="1208"/>
      <c r="AQ62" s="1208"/>
      <c r="AR62" s="1208"/>
      <c r="AS62" s="1208"/>
      <c r="AT62" s="1208"/>
      <c r="AU62" s="1208"/>
      <c r="AV62" s="1208"/>
      <c r="AW62" s="1208"/>
      <c r="AX62" s="1208"/>
      <c r="AY62" s="1208"/>
    </row>
    <row r="63" spans="1:51" s="356" customFormat="1" ht="14.1" customHeight="1" x14ac:dyDescent="0.2">
      <c r="AH63" s="1208"/>
      <c r="AI63" s="1208"/>
      <c r="AJ63" s="1208"/>
      <c r="AK63" s="1208"/>
      <c r="AL63" s="1208"/>
      <c r="AM63" s="1208"/>
      <c r="AN63" s="1208"/>
      <c r="AO63" s="1208"/>
      <c r="AP63" s="1208"/>
      <c r="AQ63" s="1208"/>
      <c r="AR63" s="1208"/>
      <c r="AS63" s="1208"/>
      <c r="AT63" s="1208"/>
      <c r="AU63" s="1208"/>
      <c r="AV63" s="1208"/>
      <c r="AW63" s="1208"/>
      <c r="AX63" s="1208"/>
      <c r="AY63" s="1208"/>
    </row>
    <row r="64" spans="1:51" s="356" customFormat="1" ht="14.1" customHeight="1" x14ac:dyDescent="0.2">
      <c r="AH64" s="1208"/>
      <c r="AI64" s="1208"/>
      <c r="AJ64" s="1208"/>
      <c r="AK64" s="1208"/>
      <c r="AL64" s="1208"/>
      <c r="AM64" s="1208"/>
      <c r="AN64" s="1208"/>
      <c r="AO64" s="1208"/>
      <c r="AP64" s="1208"/>
      <c r="AQ64" s="1208"/>
      <c r="AR64" s="1208"/>
      <c r="AS64" s="1208"/>
      <c r="AT64" s="1208"/>
      <c r="AU64" s="1208"/>
      <c r="AV64" s="1208"/>
      <c r="AW64" s="1208"/>
      <c r="AX64" s="1208"/>
      <c r="AY64" s="1208"/>
    </row>
    <row r="65" spans="1:51" s="356" customFormat="1" ht="14.1" customHeight="1" x14ac:dyDescent="0.2">
      <c r="AH65" s="1208"/>
      <c r="AI65" s="1208"/>
      <c r="AJ65" s="1208"/>
      <c r="AK65" s="1208"/>
      <c r="AL65" s="1208"/>
      <c r="AM65" s="1208"/>
      <c r="AN65" s="1208"/>
      <c r="AO65" s="1208"/>
      <c r="AP65" s="1208"/>
      <c r="AQ65" s="1208"/>
      <c r="AR65" s="1208"/>
      <c r="AS65" s="1208"/>
      <c r="AT65" s="1208"/>
      <c r="AU65" s="1208"/>
      <c r="AV65" s="1208"/>
      <c r="AW65" s="1208"/>
      <c r="AX65" s="1208"/>
      <c r="AY65" s="1208"/>
    </row>
    <row r="66" spans="1:51" s="356" customFormat="1" ht="14.1" customHeight="1" x14ac:dyDescent="0.2">
      <c r="AH66" s="1208"/>
      <c r="AI66" s="1208"/>
      <c r="AJ66" s="1208"/>
      <c r="AK66" s="1208"/>
      <c r="AL66" s="1208"/>
      <c r="AM66" s="1208"/>
      <c r="AN66" s="1208"/>
      <c r="AO66" s="1208"/>
      <c r="AP66" s="1208"/>
      <c r="AQ66" s="1208"/>
      <c r="AR66" s="1208"/>
      <c r="AS66" s="1208"/>
      <c r="AT66" s="1208"/>
      <c r="AU66" s="1208"/>
      <c r="AV66" s="1208"/>
      <c r="AW66" s="1208"/>
      <c r="AX66" s="1208"/>
      <c r="AY66" s="1208"/>
    </row>
    <row r="67" spans="1:51" s="356" customFormat="1" ht="14.1" customHeight="1" x14ac:dyDescent="0.2">
      <c r="AH67" s="1208"/>
      <c r="AI67" s="1208"/>
      <c r="AJ67" s="1208"/>
      <c r="AK67" s="1208"/>
      <c r="AL67" s="1208"/>
      <c r="AM67" s="1208"/>
      <c r="AN67" s="1208"/>
      <c r="AO67" s="1208"/>
      <c r="AP67" s="1208"/>
      <c r="AQ67" s="1208"/>
      <c r="AR67" s="1208"/>
      <c r="AS67" s="1208"/>
      <c r="AT67" s="1208"/>
      <c r="AU67" s="1208"/>
      <c r="AV67" s="1208"/>
      <c r="AW67" s="1208"/>
      <c r="AX67" s="1208"/>
      <c r="AY67" s="1208"/>
    </row>
    <row r="68" spans="1:51" s="356" customFormat="1" ht="14.1" customHeight="1" x14ac:dyDescent="0.2">
      <c r="AH68" s="1208"/>
      <c r="AI68" s="1208"/>
      <c r="AJ68" s="1208"/>
      <c r="AK68" s="1208"/>
      <c r="AL68" s="1208"/>
      <c r="AM68" s="1208"/>
      <c r="AN68" s="1208"/>
      <c r="AO68" s="1208"/>
      <c r="AP68" s="1208"/>
      <c r="AQ68" s="1208"/>
      <c r="AR68" s="1208"/>
      <c r="AS68" s="1208"/>
      <c r="AT68" s="1208"/>
      <c r="AU68" s="1208"/>
      <c r="AV68" s="1208"/>
      <c r="AW68" s="1208"/>
      <c r="AX68" s="1208"/>
      <c r="AY68" s="1208"/>
    </row>
    <row r="69" spans="1:51" s="356" customFormat="1" ht="14.1" customHeight="1" x14ac:dyDescent="0.2">
      <c r="AH69" s="1208"/>
      <c r="AI69" s="1208"/>
      <c r="AJ69" s="1208"/>
      <c r="AK69" s="1208"/>
      <c r="AL69" s="1208"/>
      <c r="AM69" s="1208"/>
      <c r="AN69" s="1208"/>
      <c r="AO69" s="1208"/>
      <c r="AP69" s="1208"/>
      <c r="AQ69" s="1208"/>
      <c r="AR69" s="1208"/>
      <c r="AS69" s="1208"/>
      <c r="AT69" s="1208"/>
      <c r="AU69" s="1208"/>
      <c r="AV69" s="1208"/>
      <c r="AW69" s="1208"/>
      <c r="AX69" s="1208"/>
      <c r="AY69" s="1208"/>
    </row>
    <row r="70" spans="1:51" s="356" customFormat="1" ht="14.1" customHeight="1" x14ac:dyDescent="0.2">
      <c r="AH70" s="1208"/>
      <c r="AI70" s="1208"/>
      <c r="AJ70" s="1208"/>
      <c r="AK70" s="1208"/>
      <c r="AL70" s="1208"/>
      <c r="AM70" s="1208"/>
      <c r="AN70" s="1208"/>
      <c r="AO70" s="1208"/>
      <c r="AP70" s="1208"/>
      <c r="AQ70" s="1208"/>
      <c r="AR70" s="1208"/>
      <c r="AS70" s="1208"/>
      <c r="AT70" s="1208"/>
      <c r="AU70" s="1208"/>
      <c r="AV70" s="1208"/>
      <c r="AW70" s="1208"/>
      <c r="AX70" s="1208"/>
      <c r="AY70" s="1208"/>
    </row>
    <row r="71" spans="1:51" s="356" customFormat="1" ht="14.1" customHeight="1" x14ac:dyDescent="0.2">
      <c r="AH71" s="1208"/>
      <c r="AI71" s="1208"/>
      <c r="AJ71" s="1208"/>
      <c r="AK71" s="1208"/>
      <c r="AL71" s="1208"/>
      <c r="AM71" s="1208"/>
      <c r="AN71" s="1208"/>
      <c r="AO71" s="1208"/>
      <c r="AP71" s="1208"/>
      <c r="AQ71" s="1208"/>
      <c r="AR71" s="1208"/>
      <c r="AS71" s="1208"/>
      <c r="AT71" s="1208"/>
      <c r="AU71" s="1208"/>
      <c r="AV71" s="1208"/>
      <c r="AW71" s="1208"/>
      <c r="AX71" s="1208"/>
      <c r="AY71" s="1208"/>
    </row>
    <row r="72" spans="1:51" s="356" customFormat="1" ht="14.1" customHeight="1" x14ac:dyDescent="0.2">
      <c r="AH72" s="1208"/>
      <c r="AI72" s="1208"/>
      <c r="AJ72" s="1208"/>
      <c r="AK72" s="1208"/>
      <c r="AL72" s="1208"/>
      <c r="AM72" s="1208"/>
      <c r="AN72" s="1208"/>
      <c r="AO72" s="1208"/>
      <c r="AP72" s="1208"/>
      <c r="AQ72" s="1208"/>
      <c r="AR72" s="1208"/>
      <c r="AS72" s="1208"/>
      <c r="AT72" s="1208"/>
      <c r="AU72" s="1208"/>
      <c r="AV72" s="1208"/>
      <c r="AW72" s="1208"/>
      <c r="AX72" s="1208"/>
      <c r="AY72" s="1208"/>
    </row>
    <row r="73" spans="1:51" s="356" customFormat="1" ht="14.1" customHeight="1" x14ac:dyDescent="0.2">
      <c r="AH73" s="1208"/>
      <c r="AI73" s="1208"/>
      <c r="AJ73" s="1208"/>
      <c r="AK73" s="1208"/>
      <c r="AL73" s="1208"/>
      <c r="AM73" s="1208"/>
      <c r="AN73" s="1208"/>
      <c r="AO73" s="1208"/>
      <c r="AP73" s="1208"/>
      <c r="AQ73" s="1208"/>
      <c r="AR73" s="1208"/>
      <c r="AS73" s="1208"/>
      <c r="AT73" s="1208"/>
      <c r="AU73" s="1208"/>
      <c r="AV73" s="1208"/>
      <c r="AW73" s="1208"/>
      <c r="AX73" s="1208"/>
      <c r="AY73" s="1208"/>
    </row>
    <row r="74" spans="1:51" s="356" customFormat="1" ht="14.1" customHeight="1" x14ac:dyDescent="0.2">
      <c r="AH74" s="1208"/>
      <c r="AI74" s="1208"/>
      <c r="AJ74" s="1208"/>
      <c r="AK74" s="1208"/>
      <c r="AL74" s="1208"/>
      <c r="AM74" s="1208"/>
      <c r="AN74" s="1208"/>
      <c r="AO74" s="1208"/>
      <c r="AP74" s="1208"/>
      <c r="AQ74" s="1208"/>
      <c r="AR74" s="1208"/>
      <c r="AS74" s="1208"/>
      <c r="AT74" s="1208"/>
      <c r="AU74" s="1208"/>
      <c r="AV74" s="1208"/>
      <c r="AW74" s="1208"/>
      <c r="AX74" s="1208"/>
      <c r="AY74" s="1208"/>
    </row>
    <row r="75" spans="1:51" s="356" customFormat="1" ht="14.1" customHeight="1" x14ac:dyDescent="0.2">
      <c r="AH75" s="1208"/>
      <c r="AI75" s="1208"/>
      <c r="AJ75" s="1208"/>
      <c r="AK75" s="1208"/>
      <c r="AL75" s="1208"/>
      <c r="AM75" s="1208"/>
      <c r="AN75" s="1208"/>
      <c r="AO75" s="1208"/>
      <c r="AP75" s="1208"/>
      <c r="AQ75" s="1208"/>
      <c r="AR75" s="1208"/>
      <c r="AS75" s="1208"/>
      <c r="AT75" s="1208"/>
      <c r="AU75" s="1208"/>
      <c r="AV75" s="1208"/>
      <c r="AW75" s="1208"/>
      <c r="AX75" s="1208"/>
      <c r="AY75" s="1208"/>
    </row>
    <row r="76" spans="1:51" s="356" customFormat="1" ht="14.1" customHeight="1" x14ac:dyDescent="0.2">
      <c r="AH76" s="1208"/>
      <c r="AI76" s="1208"/>
      <c r="AJ76" s="1208"/>
      <c r="AK76" s="1208"/>
      <c r="AL76" s="1208"/>
      <c r="AM76" s="1208"/>
      <c r="AN76" s="1208"/>
      <c r="AO76" s="1208"/>
      <c r="AP76" s="1208"/>
      <c r="AQ76" s="1208"/>
      <c r="AR76" s="1208"/>
      <c r="AS76" s="1208"/>
      <c r="AT76" s="1208"/>
      <c r="AU76" s="1208"/>
      <c r="AV76" s="1208"/>
      <c r="AW76" s="1208"/>
      <c r="AX76" s="1208"/>
      <c r="AY76" s="1208"/>
    </row>
    <row r="77" spans="1:51" s="356" customFormat="1" ht="14.1" customHeight="1" x14ac:dyDescent="0.2">
      <c r="AH77" s="1208"/>
      <c r="AI77" s="1208"/>
      <c r="AJ77" s="1208"/>
      <c r="AK77" s="1208"/>
      <c r="AL77" s="1208"/>
      <c r="AM77" s="1208"/>
      <c r="AN77" s="1208"/>
      <c r="AO77" s="1208"/>
      <c r="AP77" s="1208"/>
      <c r="AQ77" s="1208"/>
      <c r="AR77" s="1208"/>
      <c r="AS77" s="1208"/>
      <c r="AT77" s="1208"/>
      <c r="AU77" s="1208"/>
      <c r="AV77" s="1208"/>
      <c r="AW77" s="1208"/>
      <c r="AX77" s="1208"/>
      <c r="AY77" s="1208"/>
    </row>
    <row r="78" spans="1:51" s="356" customFormat="1" ht="14.1" customHeight="1" x14ac:dyDescent="0.2">
      <c r="AH78" s="1208"/>
      <c r="AI78" s="1208"/>
      <c r="AJ78" s="1208"/>
      <c r="AK78" s="1208"/>
      <c r="AL78" s="1208"/>
      <c r="AM78" s="1208"/>
      <c r="AN78" s="1208"/>
      <c r="AO78" s="1208"/>
      <c r="AP78" s="1208"/>
      <c r="AQ78" s="1208"/>
      <c r="AR78" s="1208"/>
      <c r="AS78" s="1208"/>
      <c r="AT78" s="1208"/>
      <c r="AU78" s="1208"/>
      <c r="AV78" s="1208"/>
      <c r="AW78" s="1208"/>
      <c r="AX78" s="1208"/>
      <c r="AY78" s="1208"/>
    </row>
    <row r="79" spans="1:51" s="356" customFormat="1" ht="14.1" customHeight="1" x14ac:dyDescent="0.2">
      <c r="AH79" s="1208"/>
      <c r="AI79" s="1208"/>
      <c r="AJ79" s="1208"/>
      <c r="AK79" s="1208"/>
      <c r="AL79" s="1208"/>
      <c r="AM79" s="1208"/>
      <c r="AN79" s="1208"/>
      <c r="AO79" s="1208"/>
      <c r="AP79" s="1208"/>
      <c r="AQ79" s="1208"/>
      <c r="AR79" s="1208"/>
      <c r="AS79" s="1208"/>
      <c r="AT79" s="1208"/>
      <c r="AU79" s="1208"/>
      <c r="AV79" s="1208"/>
      <c r="AW79" s="1208"/>
      <c r="AX79" s="1208"/>
      <c r="AY79" s="1208"/>
    </row>
    <row r="80" spans="1:51" s="356" customFormat="1" ht="14.1" customHeight="1" x14ac:dyDescent="0.2">
      <c r="A80" s="728"/>
      <c r="B80" s="1292"/>
      <c r="C80" s="722"/>
      <c r="D80" s="722"/>
      <c r="E80" s="722"/>
      <c r="F80" s="722"/>
      <c r="G80" s="722"/>
      <c r="H80" s="722"/>
      <c r="I80" s="722"/>
      <c r="J80" s="722"/>
      <c r="K80" s="722"/>
      <c r="L80" s="722"/>
      <c r="M80" s="722"/>
      <c r="N80" s="722"/>
      <c r="O80" s="722"/>
      <c r="AH80" s="1208"/>
      <c r="AI80" s="1208"/>
      <c r="AJ80" s="1208"/>
      <c r="AK80" s="1208"/>
      <c r="AL80" s="1208"/>
      <c r="AM80" s="1208"/>
      <c r="AN80" s="1208"/>
      <c r="AO80" s="1208"/>
      <c r="AP80" s="1208"/>
      <c r="AQ80" s="1208"/>
      <c r="AR80" s="1208"/>
      <c r="AS80" s="1208"/>
      <c r="AT80" s="1208"/>
      <c r="AU80" s="1208"/>
      <c r="AV80" s="1208"/>
      <c r="AW80" s="1208"/>
      <c r="AX80" s="1208"/>
      <c r="AY80" s="1208"/>
    </row>
    <row r="81" spans="1:51" s="356" customFormat="1" ht="14.1" customHeight="1" x14ac:dyDescent="0.2">
      <c r="A81" s="728"/>
      <c r="C81" s="722"/>
      <c r="D81" s="722"/>
      <c r="E81" s="722"/>
      <c r="F81" s="722"/>
      <c r="G81" s="722"/>
      <c r="H81" s="722"/>
      <c r="I81" s="722"/>
      <c r="J81" s="722"/>
      <c r="K81" s="722"/>
      <c r="L81" s="722"/>
      <c r="M81" s="722"/>
      <c r="N81" s="722"/>
      <c r="O81" s="722"/>
      <c r="AH81" s="1208"/>
      <c r="AI81" s="1208"/>
      <c r="AJ81" s="1208"/>
      <c r="AK81" s="1208"/>
      <c r="AL81" s="1208"/>
      <c r="AM81" s="1208"/>
      <c r="AN81" s="1208"/>
      <c r="AO81" s="1208"/>
      <c r="AP81" s="1208"/>
      <c r="AQ81" s="1208"/>
      <c r="AR81" s="1208"/>
      <c r="AS81" s="1208"/>
      <c r="AT81" s="1208"/>
      <c r="AU81" s="1208"/>
      <c r="AV81" s="1208"/>
      <c r="AW81" s="1208"/>
      <c r="AX81" s="1208"/>
      <c r="AY81" s="1208"/>
    </row>
    <row r="82" spans="1:51" s="356" customFormat="1" ht="14.1" customHeight="1" x14ac:dyDescent="0.2">
      <c r="AH82" s="1208"/>
      <c r="AI82" s="1208"/>
      <c r="AJ82" s="1208"/>
      <c r="AK82" s="1208"/>
      <c r="AL82" s="1208"/>
      <c r="AM82" s="1208"/>
      <c r="AN82" s="1208"/>
      <c r="AO82" s="1208"/>
      <c r="AP82" s="1208"/>
      <c r="AQ82" s="1208"/>
      <c r="AR82" s="1208"/>
      <c r="AS82" s="1208"/>
      <c r="AT82" s="1208"/>
      <c r="AU82" s="1208"/>
      <c r="AV82" s="1208"/>
      <c r="AW82" s="1208"/>
      <c r="AX82" s="1208"/>
      <c r="AY82" s="1208"/>
    </row>
    <row r="83" spans="1:51" s="356" customFormat="1" ht="14.1" customHeight="1" x14ac:dyDescent="0.2">
      <c r="E83" s="1293"/>
      <c r="AH83" s="1208"/>
      <c r="AI83" s="1208"/>
      <c r="AJ83" s="1208"/>
      <c r="AK83" s="1208"/>
      <c r="AL83" s="1208"/>
      <c r="AM83" s="1208"/>
      <c r="AN83" s="1208"/>
      <c r="AO83" s="1208"/>
      <c r="AP83" s="1208"/>
      <c r="AQ83" s="1208"/>
      <c r="AR83" s="1208"/>
      <c r="AS83" s="1208"/>
      <c r="AT83" s="1208"/>
      <c r="AU83" s="1208"/>
      <c r="AV83" s="1208"/>
      <c r="AW83" s="1208"/>
      <c r="AX83" s="1208"/>
      <c r="AY83" s="1208"/>
    </row>
    <row r="84" spans="1:51" s="356" customFormat="1" ht="14.1" customHeight="1" x14ac:dyDescent="0.2">
      <c r="AH84" s="1208"/>
      <c r="AI84" s="1208"/>
      <c r="AJ84" s="1208"/>
      <c r="AK84" s="1208"/>
      <c r="AL84" s="1208"/>
      <c r="AM84" s="1208"/>
      <c r="AN84" s="1208"/>
      <c r="AO84" s="1208"/>
      <c r="AP84" s="1208"/>
      <c r="AQ84" s="1208"/>
      <c r="AR84" s="1208"/>
      <c r="AS84" s="1208"/>
      <c r="AT84" s="1208"/>
      <c r="AU84" s="1208"/>
      <c r="AV84" s="1208"/>
      <c r="AW84" s="1208"/>
      <c r="AX84" s="1208"/>
      <c r="AY84" s="1208"/>
    </row>
    <row r="85" spans="1:51" s="356" customFormat="1" ht="14.1" customHeight="1" x14ac:dyDescent="0.2">
      <c r="AH85" s="1208"/>
      <c r="AI85" s="1208"/>
      <c r="AJ85" s="1208"/>
      <c r="AK85" s="1208"/>
      <c r="AL85" s="1208"/>
      <c r="AM85" s="1208"/>
      <c r="AN85" s="1208"/>
      <c r="AO85" s="1208"/>
      <c r="AP85" s="1208"/>
      <c r="AQ85" s="1208"/>
      <c r="AR85" s="1208"/>
      <c r="AS85" s="1208"/>
      <c r="AT85" s="1208"/>
      <c r="AU85" s="1208"/>
      <c r="AV85" s="1208"/>
      <c r="AW85" s="1208"/>
      <c r="AX85" s="1208"/>
      <c r="AY85" s="1208"/>
    </row>
    <row r="86" spans="1:51" s="356" customFormat="1" ht="14.1" customHeight="1" x14ac:dyDescent="0.2">
      <c r="AH86" s="1208"/>
      <c r="AI86" s="1208"/>
      <c r="AJ86" s="1208"/>
      <c r="AK86" s="1208"/>
      <c r="AL86" s="1208"/>
      <c r="AM86" s="1208"/>
      <c r="AN86" s="1208"/>
      <c r="AO86" s="1208"/>
      <c r="AP86" s="1208"/>
      <c r="AQ86" s="1208"/>
      <c r="AR86" s="1208"/>
      <c r="AS86" s="1208"/>
      <c r="AT86" s="1208"/>
      <c r="AU86" s="1208"/>
      <c r="AV86" s="1208"/>
      <c r="AW86" s="1208"/>
      <c r="AX86" s="1208"/>
      <c r="AY86" s="1208"/>
    </row>
    <row r="87" spans="1:51" s="356" customFormat="1" ht="14.1" customHeight="1" x14ac:dyDescent="0.2">
      <c r="AH87" s="1208"/>
      <c r="AI87" s="1208"/>
      <c r="AJ87" s="1208"/>
      <c r="AK87" s="1208"/>
      <c r="AL87" s="1208"/>
      <c r="AM87" s="1208"/>
      <c r="AN87" s="1208"/>
      <c r="AO87" s="1208"/>
      <c r="AP87" s="1208"/>
      <c r="AQ87" s="1208"/>
      <c r="AR87" s="1208"/>
      <c r="AS87" s="1208"/>
      <c r="AT87" s="1208"/>
      <c r="AU87" s="1208"/>
      <c r="AV87" s="1208"/>
      <c r="AW87" s="1208"/>
      <c r="AX87" s="1208"/>
      <c r="AY87" s="1208"/>
    </row>
    <row r="88" spans="1:51" s="356" customFormat="1" ht="14.1" customHeight="1" x14ac:dyDescent="0.2">
      <c r="AH88" s="1208"/>
      <c r="AI88" s="1208"/>
      <c r="AJ88" s="1208"/>
      <c r="AK88" s="1208"/>
      <c r="AL88" s="1208"/>
      <c r="AM88" s="1208"/>
      <c r="AN88" s="1208"/>
      <c r="AO88" s="1208"/>
      <c r="AP88" s="1208"/>
      <c r="AQ88" s="1208"/>
      <c r="AR88" s="1208"/>
      <c r="AS88" s="1208"/>
      <c r="AT88" s="1208"/>
      <c r="AU88" s="1208"/>
      <c r="AV88" s="1208"/>
      <c r="AW88" s="1208"/>
      <c r="AX88" s="1208"/>
      <c r="AY88" s="1208"/>
    </row>
    <row r="89" spans="1:51" s="276" customFormat="1" ht="14.1" customHeight="1" x14ac:dyDescent="0.2">
      <c r="AH89" s="1290"/>
      <c r="AI89" s="1290"/>
      <c r="AJ89" s="1290"/>
      <c r="AK89" s="1290"/>
      <c r="AL89" s="1290"/>
      <c r="AM89" s="1290"/>
      <c r="AN89" s="1290"/>
      <c r="AO89" s="1290"/>
      <c r="AP89" s="1290"/>
      <c r="AQ89" s="1290"/>
      <c r="AR89" s="1290"/>
      <c r="AS89" s="1290"/>
      <c r="AT89" s="1290"/>
      <c r="AU89" s="1290"/>
      <c r="AV89" s="1290"/>
      <c r="AW89" s="1290"/>
      <c r="AX89" s="1290"/>
      <c r="AY89" s="1290"/>
    </row>
    <row r="90" spans="1:51" s="276" customFormat="1" ht="14.1" customHeight="1" x14ac:dyDescent="0.2">
      <c r="AH90" s="1290"/>
      <c r="AI90" s="1290"/>
      <c r="AJ90" s="1290"/>
      <c r="AK90" s="1290"/>
      <c r="AL90" s="1290"/>
      <c r="AM90" s="1290"/>
      <c r="AN90" s="1290"/>
      <c r="AO90" s="1290"/>
      <c r="AP90" s="1290"/>
      <c r="AQ90" s="1290"/>
      <c r="AR90" s="1290"/>
      <c r="AS90" s="1290"/>
      <c r="AT90" s="1290"/>
      <c r="AU90" s="1290"/>
      <c r="AV90" s="1290"/>
      <c r="AW90" s="1290"/>
      <c r="AX90" s="1290"/>
      <c r="AY90" s="1290"/>
    </row>
    <row r="91" spans="1:51" s="276" customFormat="1" ht="14.1" customHeight="1" x14ac:dyDescent="0.2">
      <c r="AH91" s="1290"/>
      <c r="AI91" s="1290"/>
      <c r="AJ91" s="1290"/>
      <c r="AK91" s="1290"/>
      <c r="AL91" s="1290"/>
      <c r="AM91" s="1290"/>
      <c r="AN91" s="1290"/>
      <c r="AO91" s="1290"/>
      <c r="AP91" s="1290"/>
      <c r="AQ91" s="1290"/>
      <c r="AR91" s="1290"/>
      <c r="AS91" s="1290"/>
      <c r="AT91" s="1290"/>
      <c r="AU91" s="1290"/>
      <c r="AV91" s="1290"/>
      <c r="AW91" s="1290"/>
      <c r="AX91" s="1290"/>
      <c r="AY91" s="1290"/>
    </row>
    <row r="92" spans="1:51" s="276" customFormat="1" ht="14.1" customHeight="1" x14ac:dyDescent="0.2">
      <c r="AH92" s="1290"/>
      <c r="AI92" s="1290"/>
      <c r="AJ92" s="1290"/>
      <c r="AK92" s="1290"/>
      <c r="AL92" s="1290"/>
      <c r="AM92" s="1290"/>
      <c r="AN92" s="1290"/>
      <c r="AO92" s="1290"/>
      <c r="AP92" s="1290"/>
      <c r="AQ92" s="1290"/>
      <c r="AR92" s="1290"/>
      <c r="AS92" s="1290"/>
      <c r="AT92" s="1290"/>
      <c r="AU92" s="1290"/>
      <c r="AV92" s="1290"/>
      <c r="AW92" s="1290"/>
      <c r="AX92" s="1290"/>
      <c r="AY92" s="1290"/>
    </row>
    <row r="93" spans="1:51" ht="14.1" customHeight="1" x14ac:dyDescent="0.2"/>
    <row r="94" spans="1:51" ht="14.1" customHeight="1" x14ac:dyDescent="0.2"/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orientation="landscape" r:id="rId1"/>
  <headerFooter alignWithMargins="0"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9">
    <tabColor theme="9"/>
    <pageSetUpPr autoPageBreaks="0"/>
  </sheetPr>
  <dimension ref="A1:AM121"/>
  <sheetViews>
    <sheetView showGridLines="0" zoomScaleNormal="100" workbookViewId="0">
      <pane xSplit="2" ySplit="10" topLeftCell="AB11" activePane="bottomRight" state="frozen"/>
      <selection activeCell="N111" sqref="N111"/>
      <selection pane="topRight" activeCell="N111" sqref="N111"/>
      <selection pane="bottomLeft" activeCell="N111" sqref="N111"/>
      <selection pane="bottomRight" activeCell="AM5" sqref="AM5"/>
    </sheetView>
  </sheetViews>
  <sheetFormatPr defaultRowHeight="12.75" outlineLevelRow="2" x14ac:dyDescent="0.2"/>
  <cols>
    <col min="1" max="1" width="1.42578125" style="356" customWidth="1"/>
    <col min="2" max="2" width="45.42578125" style="47" customWidth="1"/>
    <col min="3" max="3" width="10.7109375" style="226" customWidth="1"/>
    <col min="4" max="4" width="10.7109375" style="219" customWidth="1"/>
    <col min="5" max="39" width="10.7109375" customWidth="1"/>
  </cols>
  <sheetData>
    <row r="1" spans="1:39" x14ac:dyDescent="0.2">
      <c r="C1" s="640"/>
      <c r="D1" s="640"/>
      <c r="E1" s="640"/>
      <c r="F1" s="640"/>
      <c r="G1" s="640"/>
      <c r="H1" s="640"/>
      <c r="I1" s="640"/>
      <c r="J1" s="640"/>
      <c r="K1" s="640"/>
      <c r="L1" s="640"/>
      <c r="M1" s="640"/>
      <c r="N1" s="640"/>
      <c r="O1" s="640"/>
      <c r="P1" s="640"/>
      <c r="Q1" s="640"/>
      <c r="R1" s="640"/>
      <c r="S1" s="640"/>
      <c r="T1" s="640"/>
      <c r="U1" s="640"/>
      <c r="V1" s="640"/>
      <c r="W1" s="640"/>
      <c r="X1" s="640"/>
      <c r="Y1" s="640"/>
      <c r="Z1" s="640"/>
      <c r="AA1" s="640"/>
      <c r="AB1" s="640"/>
      <c r="AC1" s="640"/>
      <c r="AD1" s="640"/>
      <c r="AE1" s="640"/>
      <c r="AF1" s="640"/>
      <c r="AG1" s="640"/>
      <c r="AH1" s="640"/>
      <c r="AI1" s="640"/>
      <c r="AJ1" s="640"/>
      <c r="AK1" s="640"/>
      <c r="AL1" s="640"/>
      <c r="AM1" s="640"/>
    </row>
    <row r="2" spans="1:39" x14ac:dyDescent="0.2">
      <c r="C2" s="640"/>
      <c r="D2" s="640"/>
      <c r="E2" s="640"/>
      <c r="F2" s="640"/>
      <c r="G2" s="640"/>
      <c r="H2" s="640"/>
      <c r="I2" s="640"/>
      <c r="J2" s="640"/>
      <c r="K2" s="640"/>
      <c r="L2" s="640"/>
      <c r="M2" s="640"/>
      <c r="N2" s="640"/>
      <c r="O2" s="640"/>
      <c r="P2" s="640"/>
      <c r="Q2" s="640"/>
      <c r="R2" s="640"/>
      <c r="S2" s="640"/>
      <c r="T2" s="640"/>
      <c r="U2" s="640"/>
      <c r="V2" s="640"/>
      <c r="W2" s="640"/>
      <c r="X2" s="640"/>
      <c r="Y2" s="640"/>
      <c r="Z2" s="640"/>
      <c r="AA2" s="640"/>
      <c r="AB2" s="640"/>
      <c r="AC2" s="640"/>
      <c r="AD2" s="640"/>
      <c r="AE2" s="640"/>
      <c r="AF2" s="640"/>
      <c r="AG2" s="640"/>
      <c r="AH2" s="640"/>
      <c r="AI2" s="640"/>
      <c r="AJ2" s="640"/>
      <c r="AK2" s="640"/>
      <c r="AL2" s="640"/>
      <c r="AM2" s="640"/>
    </row>
    <row r="3" spans="1:39" x14ac:dyDescent="0.2">
      <c r="C3" s="219"/>
      <c r="R3" s="417"/>
      <c r="S3" s="417"/>
      <c r="T3" s="417"/>
      <c r="U3" s="417"/>
      <c r="V3" s="417"/>
      <c r="W3" s="417"/>
      <c r="X3" s="417"/>
      <c r="Y3" s="417"/>
      <c r="Z3" s="417"/>
      <c r="AA3" s="417"/>
      <c r="AB3" s="417"/>
      <c r="AC3" s="417"/>
      <c r="AD3" s="417"/>
      <c r="AE3" s="417"/>
      <c r="AF3" s="417"/>
      <c r="AG3" s="417"/>
      <c r="AH3" s="417"/>
      <c r="AI3" s="417"/>
      <c r="AJ3" s="417"/>
      <c r="AK3" s="417"/>
      <c r="AL3" s="417"/>
      <c r="AM3" s="417"/>
    </row>
    <row r="4" spans="1:39" x14ac:dyDescent="0.2">
      <c r="B4" s="9" t="s">
        <v>384</v>
      </c>
      <c r="C4" s="219"/>
      <c r="R4" s="417"/>
      <c r="S4" s="417"/>
      <c r="T4" s="417"/>
      <c r="U4" s="417"/>
      <c r="V4" s="417"/>
      <c r="W4" s="417"/>
      <c r="X4" s="417"/>
      <c r="Y4" s="417"/>
      <c r="Z4" s="417"/>
      <c r="AA4" s="417"/>
      <c r="AB4" s="417"/>
      <c r="AC4" s="417"/>
      <c r="AD4" s="417"/>
      <c r="AE4" s="417"/>
      <c r="AF4" s="417"/>
      <c r="AG4" s="417"/>
      <c r="AH4" s="417"/>
      <c r="AI4" s="417"/>
      <c r="AJ4" s="417"/>
      <c r="AK4" s="417"/>
      <c r="AL4" s="417"/>
      <c r="AM4" s="417"/>
    </row>
    <row r="5" spans="1:39" x14ac:dyDescent="0.2">
      <c r="B5" s="200" t="s">
        <v>508</v>
      </c>
      <c r="C5" s="202" t="s">
        <v>91</v>
      </c>
      <c r="D5" s="202" t="s">
        <v>92</v>
      </c>
      <c r="E5" s="220" t="s">
        <v>426</v>
      </c>
      <c r="F5" s="220" t="s">
        <v>454</v>
      </c>
      <c r="G5" s="220" t="s">
        <v>516</v>
      </c>
      <c r="H5" s="220" t="s">
        <v>551</v>
      </c>
      <c r="I5" s="220" t="s">
        <v>561</v>
      </c>
      <c r="J5" s="220" t="s">
        <v>588</v>
      </c>
      <c r="K5" s="220" t="s">
        <v>617</v>
      </c>
      <c r="L5" s="220" t="s">
        <v>625</v>
      </c>
      <c r="M5" s="220" t="s">
        <v>646</v>
      </c>
      <c r="N5" s="220" t="s">
        <v>647</v>
      </c>
      <c r="O5" s="220" t="s">
        <v>674</v>
      </c>
      <c r="P5" s="220" t="s">
        <v>675</v>
      </c>
      <c r="Q5" s="220" t="s">
        <v>676</v>
      </c>
      <c r="R5" s="220" t="s">
        <v>677</v>
      </c>
      <c r="S5" s="220" t="s">
        <v>860</v>
      </c>
      <c r="T5" s="220" t="s">
        <v>861</v>
      </c>
      <c r="U5" s="220" t="s">
        <v>862</v>
      </c>
      <c r="V5" s="220" t="s">
        <v>863</v>
      </c>
      <c r="W5" s="220" t="s">
        <v>980</v>
      </c>
      <c r="X5" s="220" t="s">
        <v>981</v>
      </c>
      <c r="Y5" s="220" t="s">
        <v>990</v>
      </c>
      <c r="Z5" s="220" t="s">
        <v>991</v>
      </c>
      <c r="AA5" s="220" t="s">
        <v>1122</v>
      </c>
      <c r="AB5" s="220" t="s">
        <v>1096</v>
      </c>
      <c r="AC5" s="220" t="s">
        <v>1097</v>
      </c>
      <c r="AD5" s="220" t="s">
        <v>1123</v>
      </c>
      <c r="AE5" s="220" t="s">
        <v>1190</v>
      </c>
      <c r="AF5" s="220" t="s">
        <v>1195</v>
      </c>
      <c r="AG5" s="220" t="s">
        <v>1197</v>
      </c>
      <c r="AH5" s="220" t="s">
        <v>1199</v>
      </c>
      <c r="AI5" s="220" t="s">
        <v>1253</v>
      </c>
      <c r="AJ5" s="220" t="s">
        <v>1254</v>
      </c>
      <c r="AK5" s="220" t="s">
        <v>1256</v>
      </c>
      <c r="AL5" s="220" t="s">
        <v>1258</v>
      </c>
      <c r="AM5" s="220" t="s">
        <v>1321</v>
      </c>
    </row>
    <row r="6" spans="1:39" ht="25.5" hidden="1" outlineLevel="1" x14ac:dyDescent="0.2">
      <c r="B6" s="274" t="s">
        <v>437</v>
      </c>
      <c r="C6" s="275">
        <f t="shared" ref="C6:R6" si="0">+C63+SUM(C87:C89)</f>
        <v>54433.999999999971</v>
      </c>
      <c r="D6" s="275">
        <f t="shared" si="0"/>
        <v>-38044</v>
      </c>
      <c r="E6" s="275">
        <f t="shared" si="0"/>
        <v>70041.174780000001</v>
      </c>
      <c r="F6" s="275">
        <f t="shared" si="0"/>
        <v>25579</v>
      </c>
      <c r="G6" s="275">
        <f t="shared" si="0"/>
        <v>51186.999720000022</v>
      </c>
      <c r="H6" s="275">
        <f t="shared" si="0"/>
        <v>-2641.9999999999982</v>
      </c>
      <c r="I6" s="275">
        <f t="shared" si="0"/>
        <v>28377</v>
      </c>
      <c r="J6" s="275">
        <f t="shared" si="0"/>
        <v>7437.0000000000018</v>
      </c>
      <c r="K6" s="275">
        <f t="shared" si="0"/>
        <v>16727.027199999993</v>
      </c>
      <c r="L6" s="275">
        <f t="shared" si="0"/>
        <v>18182.445259999968</v>
      </c>
      <c r="M6" s="275">
        <f t="shared" si="0"/>
        <v>33546.934711548151</v>
      </c>
      <c r="N6" s="275">
        <f t="shared" si="0"/>
        <v>16545.937288451845</v>
      </c>
      <c r="O6" s="275">
        <f t="shared" si="0"/>
        <v>47325</v>
      </c>
      <c r="P6" s="275">
        <f t="shared" si="0"/>
        <v>11895</v>
      </c>
      <c r="Q6" s="275">
        <f t="shared" si="0"/>
        <v>33009.324519999936</v>
      </c>
      <c r="R6" s="275">
        <f t="shared" si="0"/>
        <v>12660.218080000042</v>
      </c>
      <c r="S6" s="275">
        <f t="shared" ref="S6:X6" si="1">+S63</f>
        <v>55636</v>
      </c>
      <c r="T6" s="275">
        <f t="shared" si="1"/>
        <v>51412.371810000062</v>
      </c>
      <c r="U6" s="275">
        <f t="shared" si="1"/>
        <v>45622.193179999958</v>
      </c>
      <c r="V6" s="275">
        <f t="shared" si="1"/>
        <v>24899.259119999992</v>
      </c>
      <c r="W6" s="275">
        <f t="shared" si="1"/>
        <v>73009.393389999968</v>
      </c>
      <c r="X6" s="275">
        <f t="shared" si="1"/>
        <v>83569.515780000002</v>
      </c>
      <c r="Y6" s="275">
        <f>+Y63</f>
        <v>3533.416119999958</v>
      </c>
      <c r="Z6" s="275">
        <f>+Z63</f>
        <v>43612.838950000027</v>
      </c>
      <c r="AA6" s="275">
        <f>+AA63</f>
        <v>57920.245349999932</v>
      </c>
      <c r="AB6" s="275">
        <v>6722.9608511999832</v>
      </c>
      <c r="AC6" s="275">
        <v>38576.960199999994</v>
      </c>
      <c r="AD6" s="275">
        <f t="shared" ref="AD6:AI6" si="2">+AD63</f>
        <v>-49718.516980000059</v>
      </c>
      <c r="AE6" s="275">
        <f t="shared" si="2"/>
        <v>85359.709109999967</v>
      </c>
      <c r="AF6" s="275">
        <f t="shared" si="2"/>
        <v>-76.3009444250456</v>
      </c>
      <c r="AG6" s="275">
        <f t="shared" si="2"/>
        <v>59550.003068400016</v>
      </c>
      <c r="AH6" s="275">
        <f t="shared" si="2"/>
        <v>62957.361847199965</v>
      </c>
      <c r="AI6" s="275">
        <f t="shared" si="2"/>
        <v>87055.848997799796</v>
      </c>
      <c r="AJ6" s="275">
        <f t="shared" ref="AJ6:AK6" si="3">+AJ63</f>
        <v>45814.318640000201</v>
      </c>
      <c r="AK6" s="275">
        <f t="shared" si="3"/>
        <v>67668.701230000093</v>
      </c>
      <c r="AL6" s="275">
        <f t="shared" ref="AL6:AM6" si="4">+AL63</f>
        <v>15897.691510000186</v>
      </c>
      <c r="AM6" s="275">
        <f t="shared" si="4"/>
        <v>84444.066839999767</v>
      </c>
    </row>
    <row r="7" spans="1:39" s="321" customFormat="1" ht="25.5" hidden="1" outlineLevel="1" x14ac:dyDescent="0.2">
      <c r="A7" s="356"/>
      <c r="B7" s="322" t="s">
        <v>438</v>
      </c>
      <c r="C7" s="323">
        <f t="shared" ref="C7:E9" si="5">-C87</f>
        <v>0</v>
      </c>
      <c r="D7" s="323">
        <f t="shared" si="5"/>
        <v>0</v>
      </c>
      <c r="E7" s="323">
        <f t="shared" si="5"/>
        <v>0</v>
      </c>
      <c r="F7" s="323">
        <f t="shared" ref="F7:G9" si="6">-F87</f>
        <v>0</v>
      </c>
      <c r="G7" s="323">
        <f t="shared" si="6"/>
        <v>0</v>
      </c>
      <c r="H7" s="323">
        <f t="shared" ref="H7:I9" si="7">-H87</f>
        <v>0</v>
      </c>
      <c r="I7" s="323">
        <f t="shared" si="7"/>
        <v>0</v>
      </c>
      <c r="J7" s="323">
        <v>0</v>
      </c>
      <c r="K7" s="323">
        <v>0</v>
      </c>
      <c r="L7" s="323">
        <v>0</v>
      </c>
      <c r="M7" s="323">
        <v>0</v>
      </c>
      <c r="N7" s="323">
        <v>0</v>
      </c>
      <c r="O7" s="323">
        <v>0</v>
      </c>
      <c r="P7" s="323"/>
      <c r="Q7" s="323">
        <v>0</v>
      </c>
      <c r="R7" s="323">
        <v>0</v>
      </c>
      <c r="S7" s="323">
        <v>0</v>
      </c>
      <c r="T7" s="323"/>
      <c r="U7" s="323">
        <v>0</v>
      </c>
      <c r="V7" s="323">
        <v>0</v>
      </c>
      <c r="W7" s="323">
        <v>0</v>
      </c>
      <c r="X7" s="323">
        <v>0</v>
      </c>
      <c r="Y7" s="323">
        <v>0</v>
      </c>
      <c r="Z7" s="323">
        <v>0</v>
      </c>
      <c r="AA7" s="323">
        <v>0</v>
      </c>
      <c r="AB7" s="323">
        <v>0</v>
      </c>
      <c r="AC7" s="323">
        <v>0</v>
      </c>
      <c r="AD7" s="323">
        <v>0</v>
      </c>
      <c r="AE7" s="323"/>
      <c r="AF7" s="323">
        <v>0</v>
      </c>
      <c r="AG7" s="323">
        <v>0</v>
      </c>
      <c r="AH7" s="323">
        <v>0</v>
      </c>
      <c r="AI7" s="323">
        <v>0</v>
      </c>
      <c r="AJ7" s="323">
        <v>0</v>
      </c>
      <c r="AK7" s="323">
        <v>0</v>
      </c>
      <c r="AL7" s="323">
        <v>0</v>
      </c>
      <c r="AM7" s="323">
        <v>0</v>
      </c>
    </row>
    <row r="8" spans="1:39" s="321" customFormat="1" ht="25.5" hidden="1" outlineLevel="1" x14ac:dyDescent="0.2">
      <c r="A8" s="356"/>
      <c r="B8" s="322" t="s">
        <v>439</v>
      </c>
      <c r="C8" s="323">
        <f t="shared" si="5"/>
        <v>0</v>
      </c>
      <c r="D8" s="323">
        <f t="shared" si="5"/>
        <v>0</v>
      </c>
      <c r="E8" s="323">
        <f t="shared" si="5"/>
        <v>0</v>
      </c>
      <c r="F8" s="323">
        <f t="shared" si="6"/>
        <v>0</v>
      </c>
      <c r="G8" s="323">
        <f t="shared" si="6"/>
        <v>0</v>
      </c>
      <c r="H8" s="323">
        <f t="shared" si="7"/>
        <v>0</v>
      </c>
      <c r="I8" s="323">
        <f t="shared" si="7"/>
        <v>0</v>
      </c>
      <c r="J8" s="323">
        <v>0</v>
      </c>
      <c r="K8" s="323">
        <v>0</v>
      </c>
      <c r="L8" s="323">
        <v>0</v>
      </c>
      <c r="M8" s="323">
        <v>0</v>
      </c>
      <c r="N8" s="323">
        <v>0</v>
      </c>
      <c r="O8" s="323">
        <v>0</v>
      </c>
      <c r="P8" s="323"/>
      <c r="Q8" s="323">
        <v>0</v>
      </c>
      <c r="R8" s="323">
        <v>0</v>
      </c>
      <c r="S8" s="323">
        <v>0</v>
      </c>
      <c r="T8" s="323"/>
      <c r="U8" s="323">
        <v>0</v>
      </c>
      <c r="V8" s="323">
        <v>0</v>
      </c>
      <c r="W8" s="323">
        <v>0</v>
      </c>
      <c r="X8" s="323">
        <v>0</v>
      </c>
      <c r="Y8" s="323">
        <v>0</v>
      </c>
      <c r="Z8" s="323">
        <v>0</v>
      </c>
      <c r="AA8" s="323">
        <v>0</v>
      </c>
      <c r="AB8" s="323">
        <v>0</v>
      </c>
      <c r="AC8" s="323">
        <v>0</v>
      </c>
      <c r="AD8" s="323">
        <v>0</v>
      </c>
      <c r="AE8" s="323"/>
      <c r="AF8" s="323">
        <v>0</v>
      </c>
      <c r="AG8" s="323">
        <v>0</v>
      </c>
      <c r="AH8" s="323">
        <v>0</v>
      </c>
      <c r="AI8" s="323">
        <v>0</v>
      </c>
      <c r="AJ8" s="323">
        <v>0</v>
      </c>
      <c r="AK8" s="323">
        <v>0</v>
      </c>
      <c r="AL8" s="323">
        <v>0</v>
      </c>
      <c r="AM8" s="323">
        <v>0</v>
      </c>
    </row>
    <row r="9" spans="1:39" s="321" customFormat="1" hidden="1" outlineLevel="1" x14ac:dyDescent="0.2">
      <c r="A9" s="356"/>
      <c r="B9" s="322" t="s">
        <v>440</v>
      </c>
      <c r="C9" s="323">
        <f t="shared" si="5"/>
        <v>0</v>
      </c>
      <c r="D9" s="323">
        <f t="shared" si="5"/>
        <v>0</v>
      </c>
      <c r="E9" s="323">
        <f t="shared" si="5"/>
        <v>0</v>
      </c>
      <c r="F9" s="323">
        <f t="shared" si="6"/>
        <v>0</v>
      </c>
      <c r="G9" s="323">
        <f t="shared" si="6"/>
        <v>0</v>
      </c>
      <c r="H9" s="323">
        <f t="shared" si="7"/>
        <v>0</v>
      </c>
      <c r="I9" s="323">
        <f t="shared" si="7"/>
        <v>0</v>
      </c>
      <c r="J9" s="323">
        <v>0</v>
      </c>
      <c r="K9" s="323">
        <v>0</v>
      </c>
      <c r="L9" s="323">
        <v>0</v>
      </c>
      <c r="M9" s="323">
        <v>0</v>
      </c>
      <c r="N9" s="323">
        <v>0</v>
      </c>
      <c r="O9" s="323">
        <v>0</v>
      </c>
      <c r="P9" s="323"/>
      <c r="Q9" s="323">
        <v>0</v>
      </c>
      <c r="R9" s="323">
        <v>0</v>
      </c>
      <c r="S9" s="323">
        <v>0</v>
      </c>
      <c r="T9" s="323"/>
      <c r="U9" s="323">
        <v>0</v>
      </c>
      <c r="V9" s="323">
        <v>0</v>
      </c>
      <c r="W9" s="323">
        <v>0</v>
      </c>
      <c r="X9" s="323">
        <v>0</v>
      </c>
      <c r="Y9" s="323">
        <v>0</v>
      </c>
      <c r="Z9" s="323">
        <v>0</v>
      </c>
      <c r="AA9" s="323">
        <v>0</v>
      </c>
      <c r="AB9" s="323">
        <v>0</v>
      </c>
      <c r="AC9" s="323">
        <v>0</v>
      </c>
      <c r="AD9" s="323">
        <v>0</v>
      </c>
      <c r="AE9" s="323"/>
      <c r="AF9" s="323">
        <v>0</v>
      </c>
      <c r="AG9" s="323">
        <v>0</v>
      </c>
      <c r="AH9" s="323">
        <v>0</v>
      </c>
      <c r="AI9" s="323">
        <v>0</v>
      </c>
      <c r="AJ9" s="323">
        <v>0</v>
      </c>
      <c r="AK9" s="323">
        <v>0</v>
      </c>
      <c r="AL9" s="323">
        <v>0</v>
      </c>
      <c r="AM9" s="323">
        <v>0</v>
      </c>
    </row>
    <row r="10" spans="1:39" s="321" customFormat="1" ht="25.5" hidden="1" outlineLevel="1" x14ac:dyDescent="0.2">
      <c r="A10" s="356"/>
      <c r="B10" s="322" t="s">
        <v>449</v>
      </c>
      <c r="C10" s="323">
        <v>5405.6363199999896</v>
      </c>
      <c r="D10" s="323">
        <v>2003.9024199999999</v>
      </c>
      <c r="E10" s="323">
        <v>297.32211999999998</v>
      </c>
      <c r="F10" s="323">
        <v>0</v>
      </c>
      <c r="G10" s="323">
        <v>0</v>
      </c>
      <c r="H10" s="323">
        <v>0</v>
      </c>
      <c r="I10" s="323">
        <v>0</v>
      </c>
      <c r="J10" s="323">
        <v>0</v>
      </c>
      <c r="K10" s="323">
        <v>0</v>
      </c>
      <c r="L10" s="323">
        <v>0</v>
      </c>
      <c r="M10" s="323">
        <v>0</v>
      </c>
      <c r="N10" s="323">
        <v>0</v>
      </c>
      <c r="O10" s="323">
        <v>0</v>
      </c>
      <c r="P10" s="323"/>
      <c r="Q10" s="323">
        <v>0</v>
      </c>
      <c r="R10" s="323">
        <v>0</v>
      </c>
      <c r="S10" s="323">
        <v>0</v>
      </c>
      <c r="T10" s="323"/>
      <c r="U10" s="323">
        <v>0</v>
      </c>
      <c r="V10" s="323">
        <v>0</v>
      </c>
      <c r="W10" s="323">
        <v>0</v>
      </c>
      <c r="X10" s="323">
        <v>0</v>
      </c>
      <c r="Y10" s="323">
        <v>0</v>
      </c>
      <c r="Z10" s="323">
        <v>0</v>
      </c>
      <c r="AA10" s="323">
        <v>0</v>
      </c>
      <c r="AB10" s="323">
        <v>0</v>
      </c>
      <c r="AC10" s="323">
        <v>0</v>
      </c>
      <c r="AD10" s="323">
        <v>0</v>
      </c>
      <c r="AE10" s="323"/>
      <c r="AF10" s="323">
        <v>0</v>
      </c>
      <c r="AG10" s="323">
        <v>0</v>
      </c>
      <c r="AH10" s="323">
        <v>0</v>
      </c>
      <c r="AI10" s="323">
        <v>0</v>
      </c>
      <c r="AJ10" s="323">
        <v>0</v>
      </c>
      <c r="AK10" s="323">
        <v>0</v>
      </c>
      <c r="AL10" s="323">
        <v>0</v>
      </c>
      <c r="AM10" s="323">
        <v>0</v>
      </c>
    </row>
    <row r="11" spans="1:39" ht="25.5" collapsed="1" x14ac:dyDescent="0.2">
      <c r="B11" s="274" t="s">
        <v>690</v>
      </c>
      <c r="C11" s="224">
        <f>+C6-SUM(C7:C10)</f>
        <v>49028.36367999998</v>
      </c>
      <c r="D11" s="224">
        <f>+D6-SUM(D7:D10)</f>
        <v>-40047.902419999999</v>
      </c>
      <c r="E11" s="224">
        <f t="shared" ref="E11:L11" si="8">+E6-SUM(E7:E10)</f>
        <v>69743.852660000004</v>
      </c>
      <c r="F11" s="224">
        <f t="shared" si="8"/>
        <v>25579</v>
      </c>
      <c r="G11" s="224">
        <f t="shared" si="8"/>
        <v>51186.999720000022</v>
      </c>
      <c r="H11" s="224">
        <f t="shared" si="8"/>
        <v>-2641.9999999999982</v>
      </c>
      <c r="I11" s="224">
        <f t="shared" si="8"/>
        <v>28377</v>
      </c>
      <c r="J11" s="224">
        <f t="shared" si="8"/>
        <v>7437.0000000000018</v>
      </c>
      <c r="K11" s="224">
        <f t="shared" si="8"/>
        <v>16727.027199999993</v>
      </c>
      <c r="L11" s="224">
        <f t="shared" si="8"/>
        <v>18182.445259999968</v>
      </c>
      <c r="M11" s="224">
        <f t="shared" ref="M11:S11" si="9">+M6-SUM(M7:M10)</f>
        <v>33546.934711548151</v>
      </c>
      <c r="N11" s="224">
        <f t="shared" si="9"/>
        <v>16545.937288451845</v>
      </c>
      <c r="O11" s="224">
        <f t="shared" si="9"/>
        <v>47325</v>
      </c>
      <c r="P11" s="224">
        <f t="shared" si="9"/>
        <v>11895</v>
      </c>
      <c r="Q11" s="224">
        <f t="shared" si="9"/>
        <v>33009.324519999936</v>
      </c>
      <c r="R11" s="224">
        <f t="shared" si="9"/>
        <v>12660.218080000042</v>
      </c>
      <c r="S11" s="224">
        <f t="shared" si="9"/>
        <v>55636</v>
      </c>
      <c r="T11" s="224">
        <f t="shared" ref="T11:AA11" si="10">+T6-SUM(T7:T10)</f>
        <v>51412.371810000062</v>
      </c>
      <c r="U11" s="224">
        <f t="shared" si="10"/>
        <v>45622.193179999958</v>
      </c>
      <c r="V11" s="224">
        <f t="shared" si="10"/>
        <v>24899.259119999992</v>
      </c>
      <c r="W11" s="955">
        <f t="shared" si="10"/>
        <v>73009.393389999968</v>
      </c>
      <c r="X11" s="224">
        <f t="shared" si="10"/>
        <v>83569.515780000002</v>
      </c>
      <c r="Y11" s="224">
        <f t="shared" si="10"/>
        <v>3533.416119999958</v>
      </c>
      <c r="Z11" s="224">
        <f t="shared" si="10"/>
        <v>43612.838950000027</v>
      </c>
      <c r="AA11" s="224">
        <f t="shared" si="10"/>
        <v>57920.245349999932</v>
      </c>
      <c r="AB11" s="224">
        <f t="shared" ref="AB11:AF11" si="11">+AB6-SUM(AB7:AB10)</f>
        <v>6722.9608511999832</v>
      </c>
      <c r="AC11" s="224">
        <f t="shared" si="11"/>
        <v>38576.960199999994</v>
      </c>
      <c r="AD11" s="224">
        <f t="shared" si="11"/>
        <v>-49718.516980000059</v>
      </c>
      <c r="AE11" s="224">
        <f t="shared" si="11"/>
        <v>85359.709109999967</v>
      </c>
      <c r="AF11" s="224">
        <f t="shared" si="11"/>
        <v>-76.3009444250456</v>
      </c>
      <c r="AG11" s="224">
        <f t="shared" ref="AG11" si="12">+AG6-SUM(AG7:AG10)</f>
        <v>59550.003068400016</v>
      </c>
      <c r="AH11" s="224">
        <f t="shared" ref="AH11:AI11" si="13">+AH6-SUM(AH7:AH10)</f>
        <v>62957.361847199965</v>
      </c>
      <c r="AI11" s="224">
        <f t="shared" si="13"/>
        <v>87055.848997799796</v>
      </c>
      <c r="AJ11" s="224">
        <f t="shared" ref="AJ11:AK11" si="14">+AJ6-SUM(AJ7:AJ10)</f>
        <v>45814.318640000201</v>
      </c>
      <c r="AK11" s="224">
        <f t="shared" si="14"/>
        <v>67668.701230000093</v>
      </c>
      <c r="AL11" s="224">
        <f t="shared" ref="AL11:AM11" si="15">+AL6-SUM(AL7:AL10)</f>
        <v>15897.691510000186</v>
      </c>
      <c r="AM11" s="224">
        <f t="shared" si="15"/>
        <v>84444.066839999767</v>
      </c>
    </row>
    <row r="12" spans="1:39" ht="25.5" x14ac:dyDescent="0.2">
      <c r="B12" s="274" t="s">
        <v>691</v>
      </c>
      <c r="C12" s="224">
        <f t="shared" ref="C12:L12" si="16">+C66+C65</f>
        <v>-11655</v>
      </c>
      <c r="D12" s="224">
        <f t="shared" si="16"/>
        <v>-18076</v>
      </c>
      <c r="E12" s="224">
        <f t="shared" si="16"/>
        <v>-24512</v>
      </c>
      <c r="F12" s="224">
        <f t="shared" si="16"/>
        <v>-15090</v>
      </c>
      <c r="G12" s="224">
        <f t="shared" si="16"/>
        <v>-10828</v>
      </c>
      <c r="H12" s="224">
        <f t="shared" si="16"/>
        <v>-11244</v>
      </c>
      <c r="I12" s="224">
        <f t="shared" si="16"/>
        <v>-4304</v>
      </c>
      <c r="J12" s="224">
        <f t="shared" si="16"/>
        <v>-6620</v>
      </c>
      <c r="K12" s="224">
        <f t="shared" si="16"/>
        <v>-5300.027199999985</v>
      </c>
      <c r="L12" s="224">
        <f t="shared" si="16"/>
        <v>-6918.85</v>
      </c>
      <c r="M12" s="224">
        <f t="shared" ref="M12:S12" si="17">+M66+M65</f>
        <v>-6577.0201200000001</v>
      </c>
      <c r="N12" s="224">
        <f t="shared" si="17"/>
        <v>-5385.2518799999998</v>
      </c>
      <c r="O12" s="224">
        <f t="shared" si="17"/>
        <v>-3136</v>
      </c>
      <c r="P12" s="224">
        <f t="shared" si="17"/>
        <v>-3791</v>
      </c>
      <c r="Q12" s="224">
        <f t="shared" si="17"/>
        <v>-15137.324519999936</v>
      </c>
      <c r="R12" s="224">
        <f t="shared" si="17"/>
        <v>-11168.218080000042</v>
      </c>
      <c r="S12" s="224">
        <f t="shared" si="17"/>
        <v>-9354</v>
      </c>
      <c r="T12" s="224">
        <f t="shared" ref="T12:AA12" si="18">+T66+T65</f>
        <v>-14768.371810000062</v>
      </c>
      <c r="U12" s="224">
        <f t="shared" si="18"/>
        <v>-3487.6281899999376</v>
      </c>
      <c r="V12" s="224">
        <f t="shared" si="18"/>
        <v>-11298</v>
      </c>
      <c r="W12" s="224">
        <f t="shared" si="18"/>
        <v>-5535</v>
      </c>
      <c r="X12" s="224">
        <f t="shared" si="18"/>
        <v>-4534</v>
      </c>
      <c r="Y12" s="224">
        <f t="shared" si="18"/>
        <v>-4723</v>
      </c>
      <c r="Z12" s="224">
        <f t="shared" si="18"/>
        <v>-3159</v>
      </c>
      <c r="AA12" s="224">
        <f t="shared" si="18"/>
        <v>-4813</v>
      </c>
      <c r="AB12" s="224">
        <f t="shared" ref="AB12:AF12" si="19">+AB66+AB65</f>
        <v>-8470</v>
      </c>
      <c r="AC12" s="224">
        <f t="shared" si="19"/>
        <v>-9638</v>
      </c>
      <c r="AD12" s="224">
        <f t="shared" si="19"/>
        <v>-5663</v>
      </c>
      <c r="AE12" s="224">
        <f t="shared" si="19"/>
        <v>-5791</v>
      </c>
      <c r="AF12" s="224">
        <f t="shared" si="19"/>
        <v>-9259</v>
      </c>
      <c r="AG12" s="224">
        <f t="shared" ref="AG12" si="20">+AG66+AG65</f>
        <v>-7154</v>
      </c>
      <c r="AH12" s="224">
        <f t="shared" ref="AH12:AI12" si="21">+AH66+AH65</f>
        <v>-7897</v>
      </c>
      <c r="AI12" s="224">
        <f t="shared" si="21"/>
        <v>-19450</v>
      </c>
      <c r="AJ12" s="224">
        <f t="shared" ref="AJ12:AK12" si="22">+AJ66+AJ65</f>
        <v>-4662</v>
      </c>
      <c r="AK12" s="224">
        <f t="shared" si="22"/>
        <v>-9741</v>
      </c>
      <c r="AL12" s="224">
        <f t="shared" ref="AL12:AM12" si="23">+AL66+AL65</f>
        <v>-8841</v>
      </c>
      <c r="AM12" s="224">
        <f t="shared" si="23"/>
        <v>-16032</v>
      </c>
    </row>
    <row r="13" spans="1:39" x14ac:dyDescent="0.2">
      <c r="B13" s="948" t="s">
        <v>987</v>
      </c>
      <c r="C13" s="224"/>
      <c r="D13" s="224"/>
      <c r="E13" s="224"/>
      <c r="F13" s="224"/>
      <c r="G13" s="224"/>
      <c r="H13" s="224"/>
      <c r="I13" s="224"/>
      <c r="J13" s="224"/>
      <c r="K13" s="224"/>
      <c r="L13" s="224"/>
      <c r="M13" s="224"/>
      <c r="N13" s="224"/>
      <c r="O13" s="224"/>
      <c r="P13" s="224"/>
      <c r="Q13" s="224"/>
      <c r="R13" s="224"/>
      <c r="S13" s="224">
        <f t="shared" ref="S13:X13" si="24">+S82</f>
        <v>-5514</v>
      </c>
      <c r="T13" s="224">
        <f t="shared" si="24"/>
        <v>-6540</v>
      </c>
      <c r="U13" s="224">
        <f t="shared" si="24"/>
        <v>-7697</v>
      </c>
      <c r="V13" s="224">
        <f t="shared" si="24"/>
        <v>-10243</v>
      </c>
      <c r="W13" s="224">
        <f t="shared" si="24"/>
        <v>-8318</v>
      </c>
      <c r="X13" s="224">
        <f t="shared" si="24"/>
        <v>-6744</v>
      </c>
      <c r="Y13" s="224">
        <f t="shared" ref="Y13:AF13" si="25">+Y82</f>
        <v>-7498</v>
      </c>
      <c r="Z13" s="224">
        <f t="shared" si="25"/>
        <v>-7879</v>
      </c>
      <c r="AA13" s="224">
        <f t="shared" si="25"/>
        <v>-8938</v>
      </c>
      <c r="AB13" s="224">
        <f t="shared" si="25"/>
        <v>-7989</v>
      </c>
      <c r="AC13" s="224">
        <f t="shared" si="25"/>
        <v>-7821</v>
      </c>
      <c r="AD13" s="224">
        <f t="shared" si="25"/>
        <v>-7801</v>
      </c>
      <c r="AE13" s="224">
        <f t="shared" si="25"/>
        <v>-7337</v>
      </c>
      <c r="AF13" s="224">
        <f t="shared" si="25"/>
        <v>-7711</v>
      </c>
      <c r="AG13" s="224">
        <f t="shared" ref="AG13" si="26">+AG82</f>
        <v>-11299</v>
      </c>
      <c r="AH13" s="224">
        <f t="shared" ref="AH13:AI13" si="27">+AH82</f>
        <v>-8738</v>
      </c>
      <c r="AI13" s="224">
        <f t="shared" si="27"/>
        <v>-8139</v>
      </c>
      <c r="AJ13" s="224">
        <f t="shared" ref="AJ13:AK13" si="28">+AJ82</f>
        <v>-7850</v>
      </c>
      <c r="AK13" s="224">
        <f t="shared" si="28"/>
        <v>-8241</v>
      </c>
      <c r="AL13" s="224">
        <f t="shared" ref="AL13:AM13" si="29">+AL82</f>
        <v>-8760</v>
      </c>
      <c r="AM13" s="224">
        <f t="shared" si="29"/>
        <v>-7662</v>
      </c>
    </row>
    <row r="14" spans="1:39" x14ac:dyDescent="0.2">
      <c r="B14" s="211" t="s">
        <v>448</v>
      </c>
      <c r="C14" s="222">
        <f>+C12+C11</f>
        <v>37373.36367999998</v>
      </c>
      <c r="D14" s="222">
        <f>+D12+D11</f>
        <v>-58123.902419999999</v>
      </c>
      <c r="E14" s="222">
        <f t="shared" ref="E14:R14" si="30">+E12+E11</f>
        <v>45231.852660000004</v>
      </c>
      <c r="F14" s="222">
        <f t="shared" si="30"/>
        <v>10489</v>
      </c>
      <c r="G14" s="222">
        <f t="shared" si="30"/>
        <v>40358.999720000022</v>
      </c>
      <c r="H14" s="222">
        <f t="shared" si="30"/>
        <v>-13885.999999999998</v>
      </c>
      <c r="I14" s="222">
        <f t="shared" si="30"/>
        <v>24073</v>
      </c>
      <c r="J14" s="222">
        <f t="shared" si="30"/>
        <v>817.00000000000182</v>
      </c>
      <c r="K14" s="222">
        <f t="shared" si="30"/>
        <v>11427.000000000007</v>
      </c>
      <c r="L14" s="222">
        <f t="shared" si="30"/>
        <v>11263.595259999967</v>
      </c>
      <c r="M14" s="222">
        <f t="shared" si="30"/>
        <v>26969.914591548149</v>
      </c>
      <c r="N14" s="222">
        <f t="shared" si="30"/>
        <v>11160.685408451845</v>
      </c>
      <c r="O14" s="222">
        <f t="shared" si="30"/>
        <v>44189</v>
      </c>
      <c r="P14" s="222">
        <f t="shared" si="30"/>
        <v>8104</v>
      </c>
      <c r="Q14" s="222">
        <f t="shared" si="30"/>
        <v>17872</v>
      </c>
      <c r="R14" s="222">
        <f t="shared" si="30"/>
        <v>1492</v>
      </c>
      <c r="S14" s="222">
        <f t="shared" ref="S14:X14" si="31">+S12+S11+S13</f>
        <v>40768</v>
      </c>
      <c r="T14" s="222">
        <f t="shared" si="31"/>
        <v>30104</v>
      </c>
      <c r="U14" s="222">
        <f t="shared" si="31"/>
        <v>34437.564990000021</v>
      </c>
      <c r="V14" s="222">
        <f t="shared" si="31"/>
        <v>3358.2591199999915</v>
      </c>
      <c r="W14" s="222">
        <f t="shared" si="31"/>
        <v>59156.393389999968</v>
      </c>
      <c r="X14" s="222">
        <f t="shared" si="31"/>
        <v>72291.515780000002</v>
      </c>
      <c r="Y14" s="222">
        <f>+Y12+Y11+Y13</f>
        <v>-8687.583880000042</v>
      </c>
      <c r="Z14" s="222">
        <f>+Z12+Z11+Z13</f>
        <v>32574.838950000027</v>
      </c>
      <c r="AA14" s="222">
        <f>+AA12+AA11+AA13</f>
        <v>44169.245349999932</v>
      </c>
      <c r="AB14" s="222">
        <f>+AB12+AB11+AB13</f>
        <v>-9736.0391488000168</v>
      </c>
      <c r="AC14" s="222">
        <v>21117.960199999994</v>
      </c>
      <c r="AD14" s="222">
        <f t="shared" ref="AD14:AI14" si="32">+AD12+AD11+AD13</f>
        <v>-63182.516980000059</v>
      </c>
      <c r="AE14" s="222">
        <f t="shared" si="32"/>
        <v>72231.709109999967</v>
      </c>
      <c r="AF14" s="222">
        <f t="shared" si="32"/>
        <v>-17046.300944425046</v>
      </c>
      <c r="AG14" s="222">
        <f t="shared" si="32"/>
        <v>41097.003068400016</v>
      </c>
      <c r="AH14" s="222">
        <f t="shared" si="32"/>
        <v>46322.361847199965</v>
      </c>
      <c r="AI14" s="222">
        <f t="shared" si="32"/>
        <v>59466.848997799796</v>
      </c>
      <c r="AJ14" s="222">
        <f t="shared" ref="AJ14:AK14" si="33">+AJ12+AJ11+AJ13</f>
        <v>33302.318640000201</v>
      </c>
      <c r="AK14" s="222">
        <f t="shared" si="33"/>
        <v>49686.701230000093</v>
      </c>
      <c r="AL14" s="222">
        <f t="shared" ref="AL14:AM14" si="34">+AL12+AL11+AL13</f>
        <v>-1703.3084899998139</v>
      </c>
      <c r="AM14" s="222">
        <f t="shared" si="34"/>
        <v>60750.066839999767</v>
      </c>
    </row>
    <row r="15" spans="1:39" x14ac:dyDescent="0.2">
      <c r="B15" s="276"/>
      <c r="E15" s="219"/>
      <c r="F15" s="219"/>
      <c r="G15" s="219"/>
      <c r="H15" s="219"/>
      <c r="I15" s="219"/>
      <c r="J15" s="219"/>
      <c r="K15" s="219"/>
      <c r="L15" s="219"/>
      <c r="M15" s="219"/>
      <c r="N15" s="219"/>
      <c r="O15" s="219"/>
      <c r="P15" s="219"/>
      <c r="Q15" s="219"/>
      <c r="R15" s="219"/>
      <c r="S15" s="219"/>
      <c r="T15" s="219"/>
      <c r="U15" s="219"/>
      <c r="V15" s="219"/>
      <c r="W15" s="219"/>
      <c r="X15" s="219"/>
      <c r="Y15" s="219"/>
      <c r="Z15" s="219"/>
      <c r="AA15" s="219"/>
      <c r="AB15" s="219"/>
      <c r="AC15" s="219"/>
      <c r="AD15" s="219"/>
      <c r="AE15" s="219"/>
      <c r="AF15" s="219"/>
      <c r="AG15" s="219"/>
      <c r="AH15" s="219"/>
      <c r="AI15" s="219"/>
      <c r="AJ15" s="219"/>
      <c r="AK15" s="219"/>
      <c r="AL15" s="219"/>
      <c r="AM15" s="219"/>
    </row>
    <row r="16" spans="1:39" x14ac:dyDescent="0.2">
      <c r="D16" s="226"/>
      <c r="E16" s="219"/>
      <c r="F16" s="219"/>
      <c r="G16" s="219"/>
      <c r="H16" s="219"/>
      <c r="I16" s="219"/>
      <c r="J16" s="219"/>
      <c r="K16" s="219"/>
      <c r="L16" s="219"/>
      <c r="M16" s="219"/>
      <c r="N16" s="219"/>
      <c r="O16" s="219"/>
      <c r="P16" s="219"/>
      <c r="Q16" s="219"/>
      <c r="R16" s="219"/>
      <c r="S16" s="219"/>
      <c r="T16" s="219"/>
      <c r="U16" s="219"/>
      <c r="V16" s="219"/>
      <c r="W16" s="219"/>
      <c r="X16" s="219"/>
      <c r="Y16" s="219"/>
      <c r="Z16" s="219"/>
      <c r="AA16" s="219"/>
      <c r="AB16" s="219"/>
      <c r="AC16" s="219"/>
      <c r="AD16" s="219"/>
      <c r="AE16" s="219"/>
      <c r="AF16" s="219"/>
      <c r="AG16" s="219"/>
      <c r="AH16" s="219"/>
      <c r="AI16" s="219"/>
      <c r="AJ16" s="219"/>
      <c r="AK16" s="219"/>
      <c r="AL16" s="219"/>
      <c r="AM16" s="219"/>
    </row>
    <row r="17" spans="2:39" x14ac:dyDescent="0.2">
      <c r="B17" s="200" t="s">
        <v>504</v>
      </c>
      <c r="C17" s="286" t="str">
        <f t="shared" ref="C17:M17" si="35">C5</f>
        <v>1T15</v>
      </c>
      <c r="D17" s="286" t="str">
        <f t="shared" si="35"/>
        <v>2T15</v>
      </c>
      <c r="E17" s="286" t="str">
        <f t="shared" si="35"/>
        <v>3T15</v>
      </c>
      <c r="F17" s="286" t="str">
        <f t="shared" si="35"/>
        <v>4T15</v>
      </c>
      <c r="G17" s="286" t="str">
        <f t="shared" si="35"/>
        <v>1T16</v>
      </c>
      <c r="H17" s="286" t="str">
        <f t="shared" si="35"/>
        <v>2T16</v>
      </c>
      <c r="I17" s="286" t="str">
        <f t="shared" si="35"/>
        <v>3T16</v>
      </c>
      <c r="J17" s="286" t="str">
        <f t="shared" si="35"/>
        <v>4T16</v>
      </c>
      <c r="K17" s="286" t="str">
        <f t="shared" si="35"/>
        <v>1T17</v>
      </c>
      <c r="L17" s="286" t="str">
        <f t="shared" si="35"/>
        <v>2T17</v>
      </c>
      <c r="M17" s="286" t="str">
        <f t="shared" si="35"/>
        <v>3T17</v>
      </c>
      <c r="N17" s="286" t="str">
        <f t="shared" ref="N17:V17" si="36">N5</f>
        <v>4T17</v>
      </c>
      <c r="O17" s="286" t="str">
        <f t="shared" si="36"/>
        <v>1T18</v>
      </c>
      <c r="P17" s="286" t="str">
        <f t="shared" si="36"/>
        <v>2T18</v>
      </c>
      <c r="Q17" s="286" t="str">
        <f t="shared" si="36"/>
        <v>3T18</v>
      </c>
      <c r="R17" s="286" t="str">
        <f t="shared" si="36"/>
        <v>4T18</v>
      </c>
      <c r="S17" s="286" t="str">
        <f t="shared" si="36"/>
        <v>1T19</v>
      </c>
      <c r="T17" s="286" t="str">
        <f t="shared" si="36"/>
        <v>2T19</v>
      </c>
      <c r="U17" s="286" t="str">
        <f t="shared" si="36"/>
        <v>3T19</v>
      </c>
      <c r="V17" s="286" t="str">
        <f t="shared" si="36"/>
        <v>4T19</v>
      </c>
      <c r="W17" s="286" t="str">
        <f t="shared" ref="W17:AF17" si="37">W5</f>
        <v>1T20</v>
      </c>
      <c r="X17" s="286" t="str">
        <f t="shared" si="37"/>
        <v>2T20</v>
      </c>
      <c r="Y17" s="286" t="str">
        <f t="shared" si="37"/>
        <v>3T20</v>
      </c>
      <c r="Z17" s="286" t="str">
        <f t="shared" si="37"/>
        <v>4T20</v>
      </c>
      <c r="AA17" s="286" t="str">
        <f t="shared" si="37"/>
        <v>1T21</v>
      </c>
      <c r="AB17" s="286" t="str">
        <f t="shared" si="37"/>
        <v>2T21</v>
      </c>
      <c r="AC17" s="286" t="str">
        <f t="shared" si="37"/>
        <v>3T21</v>
      </c>
      <c r="AD17" s="286" t="str">
        <f t="shared" si="37"/>
        <v>4T21</v>
      </c>
      <c r="AE17" s="286" t="str">
        <f t="shared" si="37"/>
        <v>1T22</v>
      </c>
      <c r="AF17" s="286" t="str">
        <f t="shared" si="37"/>
        <v>2T22</v>
      </c>
      <c r="AG17" s="286" t="str">
        <f t="shared" ref="AG17:AH17" si="38">AG5</f>
        <v>3T22</v>
      </c>
      <c r="AH17" s="286" t="str">
        <f t="shared" si="38"/>
        <v>4T22</v>
      </c>
      <c r="AI17" s="286" t="str">
        <f t="shared" ref="AI17:AJ17" si="39">AI5</f>
        <v>1T23</v>
      </c>
      <c r="AJ17" s="286" t="str">
        <f t="shared" si="39"/>
        <v>2T23</v>
      </c>
      <c r="AK17" s="286" t="str">
        <f t="shared" ref="AK17:AL17" si="40">AK5</f>
        <v>3T23</v>
      </c>
      <c r="AL17" s="286" t="str">
        <f t="shared" si="40"/>
        <v>4T23</v>
      </c>
      <c r="AM17" s="286" t="str">
        <f t="shared" ref="AM17" si="41">AM5</f>
        <v>1T24</v>
      </c>
    </row>
    <row r="18" spans="2:39" x14ac:dyDescent="0.2">
      <c r="B18" s="221" t="s">
        <v>736</v>
      </c>
      <c r="C18" s="222">
        <f>DRE!T28</f>
        <v>7499.9999999999709</v>
      </c>
      <c r="D18" s="222">
        <f>DRE!U28</f>
        <v>1183</v>
      </c>
      <c r="E18" s="222">
        <f>DRE!V28</f>
        <v>5101.3234399999501</v>
      </c>
      <c r="F18" s="222">
        <f>DRE!W28</f>
        <v>-3853.5034754000353</v>
      </c>
      <c r="G18" s="222">
        <f>DRE!X28</f>
        <v>-1903.0002799999793</v>
      </c>
      <c r="H18" s="222">
        <f>DRE!Y28</f>
        <v>-688.32862999998008</v>
      </c>
      <c r="I18" s="222">
        <f>DRE!Z28</f>
        <v>3841.5552999999754</v>
      </c>
      <c r="J18" s="222">
        <f>DRE!AA28</f>
        <v>12576.107320000019</v>
      </c>
      <c r="K18" s="222">
        <f>DRE!AB28</f>
        <v>5452.2331999999906</v>
      </c>
      <c r="L18" s="222">
        <f>DRE!AC28</f>
        <v>24056.729979999967</v>
      </c>
      <c r="M18" s="222">
        <f>DRE!AD28</f>
        <v>15286.860620000039</v>
      </c>
      <c r="N18" s="222">
        <f>DRE!AE28</f>
        <v>58966.291639999938</v>
      </c>
      <c r="O18" s="222">
        <f>DRE!AF28</f>
        <v>13996.041430000012</v>
      </c>
      <c r="P18" s="222">
        <f>DRE!AG28</f>
        <v>28185.873939999947</v>
      </c>
      <c r="Q18" s="222">
        <f>DRE!AH28</f>
        <v>31106.591149999935</v>
      </c>
      <c r="R18" s="222">
        <f>DRE!AI28</f>
        <v>34961.001910000043</v>
      </c>
      <c r="S18" s="222">
        <f>DRE!AJ28</f>
        <v>26622.405009999984</v>
      </c>
      <c r="T18" s="222">
        <f>DRE!AK28</f>
        <v>32513.429780000064</v>
      </c>
      <c r="U18" s="222">
        <f>DRE!AL28</f>
        <v>91391.468380000093</v>
      </c>
      <c r="V18" s="222">
        <f>DRE!AM28</f>
        <v>43444.958539999992</v>
      </c>
      <c r="W18" s="222">
        <f>DRE!AN30</f>
        <v>19286.424459999962</v>
      </c>
      <c r="X18" s="222">
        <f>DRE!AO30</f>
        <v>-4362.8403299999954</v>
      </c>
      <c r="Y18" s="222">
        <f>DRE!AP30</f>
        <v>29939.285839999957</v>
      </c>
      <c r="Z18" s="222">
        <f>DRE!AQ28</f>
        <v>28646.496590000024</v>
      </c>
      <c r="AA18" s="222">
        <f>DRE!AR28</f>
        <v>20158.245349999932</v>
      </c>
      <c r="AB18" s="222">
        <f>DRE!AS28</f>
        <v>24155.960851199983</v>
      </c>
      <c r="AC18" s="222">
        <f>DRE!AT28</f>
        <v>34192.960199999994</v>
      </c>
      <c r="AD18" s="222">
        <f>DRE!AU28</f>
        <v>29278.483019999941</v>
      </c>
      <c r="AE18" s="222">
        <f>DRE!AV28</f>
        <v>18782.709109999967</v>
      </c>
      <c r="AF18" s="222">
        <f>DRE!AW28</f>
        <v>30580.699055574954</v>
      </c>
      <c r="AG18" s="222">
        <f>DRE!AX28</f>
        <v>53469.003068400016</v>
      </c>
      <c r="AH18" s="222">
        <f>DRE!AY28</f>
        <v>56832.361847199965</v>
      </c>
      <c r="AI18" s="222">
        <f>DRE!AZ28</f>
        <v>34722.848997799796</v>
      </c>
      <c r="AJ18" s="222">
        <f>DRE!BA28</f>
        <v>39856.318640000201</v>
      </c>
      <c r="AK18" s="222">
        <f>DRE!BB28</f>
        <v>56312.701230000086</v>
      </c>
      <c r="AL18" s="222">
        <f>DRE!BC28</f>
        <v>51020.691510000186</v>
      </c>
      <c r="AM18" s="222">
        <f>DRE!BD28</f>
        <v>37515.066839999767</v>
      </c>
    </row>
    <row r="19" spans="2:39" x14ac:dyDescent="0.2">
      <c r="B19" s="223" t="s">
        <v>153</v>
      </c>
      <c r="C19" s="224">
        <v>6412.0000000000009</v>
      </c>
      <c r="D19" s="224">
        <v>7111.9999999999991</v>
      </c>
      <c r="E19" s="224">
        <v>6673</v>
      </c>
      <c r="F19" s="224">
        <v>7719</v>
      </c>
      <c r="G19" s="224">
        <v>7205</v>
      </c>
      <c r="H19" s="224">
        <v>9299</v>
      </c>
      <c r="I19" s="224">
        <v>6737</v>
      </c>
      <c r="J19" s="224">
        <v>6859</v>
      </c>
      <c r="K19" s="224">
        <v>6572</v>
      </c>
      <c r="L19" s="224">
        <v>6832</v>
      </c>
      <c r="M19" s="224">
        <v>7305</v>
      </c>
      <c r="N19" s="224">
        <v>7435</v>
      </c>
      <c r="O19" s="224">
        <v>6910</v>
      </c>
      <c r="P19" s="224">
        <v>8910</v>
      </c>
      <c r="Q19" s="224">
        <v>6854</v>
      </c>
      <c r="R19" s="224">
        <v>6616</v>
      </c>
      <c r="S19" s="224">
        <v>6470</v>
      </c>
      <c r="T19" s="224">
        <v>6502</v>
      </c>
      <c r="U19" s="224">
        <v>6554</v>
      </c>
      <c r="V19" s="224">
        <v>6284</v>
      </c>
      <c r="W19" s="224">
        <v>6272</v>
      </c>
      <c r="X19" s="224">
        <v>5955</v>
      </c>
      <c r="Y19" s="224">
        <v>5671</v>
      </c>
      <c r="Z19" s="224">
        <v>5527</v>
      </c>
      <c r="AA19" s="224">
        <v>5447</v>
      </c>
      <c r="AB19" s="224">
        <v>5539</v>
      </c>
      <c r="AC19" s="224">
        <v>5488</v>
      </c>
      <c r="AD19" s="224">
        <v>5541</v>
      </c>
      <c r="AE19" s="224">
        <v>5518</v>
      </c>
      <c r="AF19" s="224">
        <v>5451</v>
      </c>
      <c r="AG19" s="224">
        <v>5513</v>
      </c>
      <c r="AH19" s="224">
        <v>5643</v>
      </c>
      <c r="AI19" s="224">
        <v>6003</v>
      </c>
      <c r="AJ19" s="224">
        <v>6051</v>
      </c>
      <c r="AK19" s="224">
        <v>6147</v>
      </c>
      <c r="AL19" s="224">
        <v>6141</v>
      </c>
      <c r="AM19" s="224">
        <v>6324</v>
      </c>
    </row>
    <row r="20" spans="2:39" x14ac:dyDescent="0.2">
      <c r="B20" s="223" t="s">
        <v>877</v>
      </c>
      <c r="C20" s="224" t="s">
        <v>205</v>
      </c>
      <c r="D20" s="224" t="s">
        <v>205</v>
      </c>
      <c r="E20" s="224" t="s">
        <v>205</v>
      </c>
      <c r="F20" s="224" t="s">
        <v>205</v>
      </c>
      <c r="G20" s="224" t="s">
        <v>205</v>
      </c>
      <c r="H20" s="224" t="s">
        <v>205</v>
      </c>
      <c r="I20" s="224" t="s">
        <v>205</v>
      </c>
      <c r="J20" s="224" t="s">
        <v>205</v>
      </c>
      <c r="K20" s="224" t="s">
        <v>205</v>
      </c>
      <c r="L20" s="224" t="s">
        <v>205</v>
      </c>
      <c r="M20" s="224" t="s">
        <v>205</v>
      </c>
      <c r="N20" s="224" t="s">
        <v>205</v>
      </c>
      <c r="O20" s="224" t="s">
        <v>205</v>
      </c>
      <c r="P20" s="224" t="s">
        <v>205</v>
      </c>
      <c r="Q20" s="224" t="s">
        <v>205</v>
      </c>
      <c r="R20" s="224" t="s">
        <v>205</v>
      </c>
      <c r="S20" s="224">
        <v>8930</v>
      </c>
      <c r="T20" s="224">
        <v>7143</v>
      </c>
      <c r="U20" s="224">
        <v>8275</v>
      </c>
      <c r="V20" s="224">
        <v>8446</v>
      </c>
      <c r="W20" s="224">
        <v>7881</v>
      </c>
      <c r="X20" s="224">
        <v>7886</v>
      </c>
      <c r="Y20" s="224">
        <v>7525</v>
      </c>
      <c r="Z20" s="224">
        <v>7333</v>
      </c>
      <c r="AA20" s="224">
        <v>7513</v>
      </c>
      <c r="AB20" s="224">
        <v>7300</v>
      </c>
      <c r="AC20" s="224">
        <v>7107</v>
      </c>
      <c r="AD20" s="224">
        <v>6930</v>
      </c>
      <c r="AE20" s="224">
        <v>7970</v>
      </c>
      <c r="AF20" s="224">
        <v>8240</v>
      </c>
      <c r="AG20" s="224">
        <v>7033</v>
      </c>
      <c r="AH20" s="224">
        <v>7727</v>
      </c>
      <c r="AI20" s="224">
        <v>7410</v>
      </c>
      <c r="AJ20" s="224">
        <v>7342</v>
      </c>
      <c r="AK20" s="224">
        <v>7638</v>
      </c>
      <c r="AL20" s="224">
        <v>8032</v>
      </c>
      <c r="AM20" s="224">
        <v>7514</v>
      </c>
    </row>
    <row r="21" spans="2:39" x14ac:dyDescent="0.2">
      <c r="B21" s="223" t="s">
        <v>765</v>
      </c>
      <c r="C21" s="224">
        <v>-1841</v>
      </c>
      <c r="D21" s="224">
        <v>215.99999999999997</v>
      </c>
      <c r="E21" s="224">
        <v>146</v>
      </c>
      <c r="F21" s="224">
        <v>12744</v>
      </c>
      <c r="G21" s="224">
        <f>-956-G58</f>
        <v>1204</v>
      </c>
      <c r="H21" s="224">
        <v>-555</v>
      </c>
      <c r="I21" s="224">
        <f>-1387-I58</f>
        <v>672</v>
      </c>
      <c r="J21" s="224">
        <f>-692-J58</f>
        <v>395</v>
      </c>
      <c r="K21" s="224">
        <f>-229-K58</f>
        <v>276</v>
      </c>
      <c r="L21" s="422">
        <v>20892.511780000001</v>
      </c>
      <c r="M21" s="224">
        <v>6259.2143399999986</v>
      </c>
      <c r="N21" s="224">
        <v>11012.273880000001</v>
      </c>
      <c r="O21" s="224">
        <v>10299</v>
      </c>
      <c r="P21" s="224">
        <v>2110.9891300000527</v>
      </c>
      <c r="Q21" s="224">
        <v>3847</v>
      </c>
      <c r="R21" s="224">
        <v>16226</v>
      </c>
      <c r="S21" s="224">
        <v>4445</v>
      </c>
      <c r="T21" s="224">
        <v>4554</v>
      </c>
      <c r="U21" s="224">
        <v>6059</v>
      </c>
      <c r="V21" s="224">
        <v>6042</v>
      </c>
      <c r="W21" s="224">
        <v>5845</v>
      </c>
      <c r="X21" s="224">
        <v>2080</v>
      </c>
      <c r="Y21" s="224">
        <v>5588</v>
      </c>
      <c r="Z21" s="224">
        <v>1782</v>
      </c>
      <c r="AA21" s="224">
        <v>1091</v>
      </c>
      <c r="AB21" s="224">
        <v>1148</v>
      </c>
      <c r="AC21" s="224">
        <v>114</v>
      </c>
      <c r="AD21" s="224">
        <v>2582</v>
      </c>
      <c r="AE21" s="224">
        <v>-26</v>
      </c>
      <c r="AF21" s="224">
        <v>27</v>
      </c>
      <c r="AG21" s="224">
        <v>6436</v>
      </c>
      <c r="AH21" s="224">
        <v>415</v>
      </c>
      <c r="AI21" s="224">
        <v>478</v>
      </c>
      <c r="AJ21" s="224">
        <v>197</v>
      </c>
      <c r="AK21" s="224">
        <v>369</v>
      </c>
      <c r="AL21" s="224">
        <v>1068</v>
      </c>
      <c r="AM21" s="224">
        <v>894</v>
      </c>
    </row>
    <row r="22" spans="2:39" x14ac:dyDescent="0.2">
      <c r="B22" s="223" t="s">
        <v>870</v>
      </c>
      <c r="C22" s="224">
        <v>0</v>
      </c>
      <c r="D22" s="224">
        <v>0</v>
      </c>
      <c r="E22" s="224">
        <v>0</v>
      </c>
      <c r="F22" s="224">
        <v>0</v>
      </c>
      <c r="G22" s="224">
        <v>0</v>
      </c>
      <c r="H22" s="224">
        <v>0</v>
      </c>
      <c r="I22" s="224">
        <v>0</v>
      </c>
      <c r="J22" s="224">
        <v>0</v>
      </c>
      <c r="K22" s="224">
        <v>0</v>
      </c>
      <c r="L22" s="224">
        <v>0</v>
      </c>
      <c r="M22" s="224">
        <v>0</v>
      </c>
      <c r="N22" s="224">
        <v>0</v>
      </c>
      <c r="O22" s="224">
        <v>0</v>
      </c>
      <c r="P22" s="224">
        <v>0</v>
      </c>
      <c r="Q22" s="224">
        <v>0</v>
      </c>
      <c r="R22" s="224">
        <v>0</v>
      </c>
      <c r="S22" s="224">
        <v>1307</v>
      </c>
      <c r="T22" s="224">
        <v>1616</v>
      </c>
      <c r="U22" s="224">
        <v>1718</v>
      </c>
      <c r="V22" s="224">
        <v>1799</v>
      </c>
      <c r="W22" s="224">
        <v>1573</v>
      </c>
      <c r="X22" s="224">
        <v>1492</v>
      </c>
      <c r="Y22" s="224">
        <v>1260</v>
      </c>
      <c r="Z22" s="224">
        <v>1126</v>
      </c>
      <c r="AA22" s="224">
        <v>1511</v>
      </c>
      <c r="AB22" s="224">
        <v>1165</v>
      </c>
      <c r="AC22" s="224">
        <v>1256</v>
      </c>
      <c r="AD22" s="224">
        <v>1089</v>
      </c>
      <c r="AE22" s="224">
        <v>1243</v>
      </c>
      <c r="AF22" s="224">
        <v>1073</v>
      </c>
      <c r="AG22" s="224">
        <v>1422</v>
      </c>
      <c r="AH22" s="224">
        <v>1514</v>
      </c>
      <c r="AI22" s="224">
        <v>1829</v>
      </c>
      <c r="AJ22" s="224">
        <v>2733</v>
      </c>
      <c r="AK22" s="224">
        <v>2518</v>
      </c>
      <c r="AL22" s="224">
        <v>2492</v>
      </c>
      <c r="AM22" s="224">
        <v>2389</v>
      </c>
    </row>
    <row r="23" spans="2:39" ht="25.5" x14ac:dyDescent="0.2">
      <c r="B23" s="223" t="s">
        <v>833</v>
      </c>
      <c r="C23" s="224">
        <v>15487</v>
      </c>
      <c r="D23" s="224">
        <v>4659.0000000000009</v>
      </c>
      <c r="E23" s="224">
        <v>21574</v>
      </c>
      <c r="F23" s="224">
        <v>13253</v>
      </c>
      <c r="G23" s="224">
        <v>12307</v>
      </c>
      <c r="H23" s="224">
        <v>12501</v>
      </c>
      <c r="I23" s="224">
        <v>12759</v>
      </c>
      <c r="J23" s="224">
        <v>11783</v>
      </c>
      <c r="K23" s="224">
        <v>8528</v>
      </c>
      <c r="L23" s="224">
        <v>6348</v>
      </c>
      <c r="M23" s="224">
        <v>7405.0679899999996</v>
      </c>
      <c r="N23" s="224">
        <v>4431.9320100000004</v>
      </c>
      <c r="O23" s="224">
        <v>3734</v>
      </c>
      <c r="P23" s="224">
        <v>3010</v>
      </c>
      <c r="Q23" s="224">
        <v>6771</v>
      </c>
      <c r="R23" s="224">
        <v>961</v>
      </c>
      <c r="S23" s="224">
        <v>3566</v>
      </c>
      <c r="T23" s="224">
        <v>1031</v>
      </c>
      <c r="U23" s="224">
        <v>6522</v>
      </c>
      <c r="V23" s="224">
        <v>705</v>
      </c>
      <c r="W23" s="224">
        <v>17007</v>
      </c>
      <c r="X23" s="224">
        <v>7129</v>
      </c>
      <c r="Y23" s="224">
        <v>-501</v>
      </c>
      <c r="Z23" s="224">
        <v>2312</v>
      </c>
      <c r="AA23" s="224">
        <v>2312</v>
      </c>
      <c r="AB23" s="224">
        <v>2177</v>
      </c>
      <c r="AC23" s="224">
        <v>2577</v>
      </c>
      <c r="AD23" s="224">
        <v>3201</v>
      </c>
      <c r="AE23" s="224">
        <v>3957</v>
      </c>
      <c r="AF23" s="224">
        <v>2320</v>
      </c>
      <c r="AG23" s="224">
        <v>2564</v>
      </c>
      <c r="AH23" s="224">
        <v>2739</v>
      </c>
      <c r="AI23" s="224">
        <v>3682</v>
      </c>
      <c r="AJ23" s="224">
        <v>3293</v>
      </c>
      <c r="AK23" s="224">
        <v>2518</v>
      </c>
      <c r="AL23" s="224">
        <v>3127</v>
      </c>
      <c r="AM23" s="224">
        <v>3111</v>
      </c>
    </row>
    <row r="24" spans="2:39" x14ac:dyDescent="0.2">
      <c r="B24" s="223" t="s">
        <v>270</v>
      </c>
      <c r="C24" s="224">
        <v>-373</v>
      </c>
      <c r="D24" s="224">
        <v>-256</v>
      </c>
      <c r="E24" s="224">
        <v>-785</v>
      </c>
      <c r="F24" s="224">
        <v>-453</v>
      </c>
      <c r="G24" s="224">
        <v>797</v>
      </c>
      <c r="H24" s="224">
        <v>908</v>
      </c>
      <c r="I24" s="224">
        <v>19</v>
      </c>
      <c r="J24" s="224">
        <v>466</v>
      </c>
      <c r="K24" s="224">
        <v>322</v>
      </c>
      <c r="L24" s="224">
        <v>382</v>
      </c>
      <c r="M24" s="224">
        <v>656</v>
      </c>
      <c r="N24" s="224">
        <v>-597</v>
      </c>
      <c r="O24" s="224">
        <v>425</v>
      </c>
      <c r="P24" s="224">
        <v>226</v>
      </c>
      <c r="Q24" s="224">
        <v>-342</v>
      </c>
      <c r="R24" s="224">
        <v>-680</v>
      </c>
      <c r="S24" s="224">
        <v>529</v>
      </c>
      <c r="T24" s="224">
        <v>-322</v>
      </c>
      <c r="U24" s="224">
        <v>-844</v>
      </c>
      <c r="V24" s="224">
        <v>-2349</v>
      </c>
      <c r="W24" s="224">
        <v>-1394</v>
      </c>
      <c r="X24" s="224">
        <v>-2412</v>
      </c>
      <c r="Y24" s="224">
        <v>-2632</v>
      </c>
      <c r="Z24" s="224">
        <v>162</v>
      </c>
      <c r="AA24" s="224">
        <v>-810</v>
      </c>
      <c r="AB24" s="224">
        <v>-2402</v>
      </c>
      <c r="AC24" s="224">
        <v>-1799</v>
      </c>
      <c r="AD24" s="224">
        <v>-4232</v>
      </c>
      <c r="AE24" s="224">
        <v>-3013</v>
      </c>
      <c r="AF24" s="224">
        <v>-3006</v>
      </c>
      <c r="AG24" s="224">
        <v>-2436</v>
      </c>
      <c r="AH24" s="224">
        <v>-2118</v>
      </c>
      <c r="AI24" s="224">
        <v>-3838</v>
      </c>
      <c r="AJ24" s="224">
        <v>-2884</v>
      </c>
      <c r="AK24" s="224">
        <v>-5094</v>
      </c>
      <c r="AL24" s="224">
        <v>-4440</v>
      </c>
      <c r="AM24" s="224">
        <v>-6604</v>
      </c>
    </row>
    <row r="25" spans="2:39" x14ac:dyDescent="0.2">
      <c r="B25" s="223" t="s">
        <v>963</v>
      </c>
      <c r="C25" s="224">
        <v>69.000000000000014</v>
      </c>
      <c r="D25" s="224">
        <v>107.99999999999999</v>
      </c>
      <c r="E25" s="224">
        <v>-213</v>
      </c>
      <c r="F25" s="224">
        <v>370</v>
      </c>
      <c r="G25" s="224">
        <v>35</v>
      </c>
      <c r="H25" s="224">
        <v>133</v>
      </c>
      <c r="I25" s="224">
        <v>830</v>
      </c>
      <c r="J25" s="224">
        <v>1944</v>
      </c>
      <c r="K25" s="224">
        <v>152</v>
      </c>
      <c r="L25" s="224">
        <v>-78</v>
      </c>
      <c r="M25" s="224">
        <v>232</v>
      </c>
      <c r="N25" s="224">
        <v>510</v>
      </c>
      <c r="O25" s="224">
        <v>406</v>
      </c>
      <c r="P25" s="224">
        <v>22</v>
      </c>
      <c r="Q25" s="224">
        <v>-21</v>
      </c>
      <c r="R25" s="224">
        <v>819</v>
      </c>
      <c r="S25" s="224">
        <v>71</v>
      </c>
      <c r="T25" s="224">
        <v>-23</v>
      </c>
      <c r="U25" s="224">
        <v>-12</v>
      </c>
      <c r="V25" s="224">
        <v>2852</v>
      </c>
      <c r="W25" s="224">
        <v>-16</v>
      </c>
      <c r="X25" s="224">
        <v>-25</v>
      </c>
      <c r="Y25" s="224">
        <v>229</v>
      </c>
      <c r="Z25" s="224">
        <v>1708</v>
      </c>
      <c r="AA25" s="224">
        <v>-76</v>
      </c>
      <c r="AB25" s="224">
        <v>633</v>
      </c>
      <c r="AC25" s="224">
        <v>-148</v>
      </c>
      <c r="AD25" s="224">
        <v>5</v>
      </c>
      <c r="AE25" s="224">
        <v>71</v>
      </c>
      <c r="AF25" s="224">
        <v>15</v>
      </c>
      <c r="AG25" s="224">
        <v>65</v>
      </c>
      <c r="AH25" s="224">
        <v>33</v>
      </c>
      <c r="AI25" s="224">
        <v>-19</v>
      </c>
      <c r="AJ25" s="224">
        <v>-1</v>
      </c>
      <c r="AK25" s="224">
        <v>-189</v>
      </c>
      <c r="AL25" s="224">
        <v>385</v>
      </c>
      <c r="AM25" s="224">
        <v>-423</v>
      </c>
    </row>
    <row r="26" spans="2:39" ht="25.5" x14ac:dyDescent="0.2">
      <c r="B26" s="223" t="s">
        <v>1091</v>
      </c>
      <c r="C26" s="224">
        <v>-460.00000000000006</v>
      </c>
      <c r="D26" s="224">
        <v>-273.99999999999994</v>
      </c>
      <c r="E26" s="224">
        <v>1122</v>
      </c>
      <c r="F26" s="224">
        <v>812</v>
      </c>
      <c r="G26" s="224">
        <v>628</v>
      </c>
      <c r="H26" s="224">
        <v>-92</v>
      </c>
      <c r="I26" s="224">
        <v>-424</v>
      </c>
      <c r="J26" s="224">
        <v>755</v>
      </c>
      <c r="K26" s="224">
        <v>169</v>
      </c>
      <c r="L26" s="224">
        <v>-20</v>
      </c>
      <c r="M26" s="224">
        <v>-81</v>
      </c>
      <c r="N26" s="224">
        <v>25</v>
      </c>
      <c r="O26" s="224">
        <v>63</v>
      </c>
      <c r="P26" s="224">
        <v>-1001</v>
      </c>
      <c r="Q26" s="224">
        <v>283</v>
      </c>
      <c r="R26" s="224">
        <v>1751</v>
      </c>
      <c r="S26" s="224">
        <v>76</v>
      </c>
      <c r="T26" s="224">
        <v>-1492</v>
      </c>
      <c r="U26" s="224">
        <v>132</v>
      </c>
      <c r="V26" s="224">
        <v>-825</v>
      </c>
      <c r="W26" s="224">
        <v>-80</v>
      </c>
      <c r="X26" s="224">
        <v>69</v>
      </c>
      <c r="Y26" s="224">
        <v>111</v>
      </c>
      <c r="Z26" s="224">
        <v>-34</v>
      </c>
      <c r="AA26" s="224">
        <v>147</v>
      </c>
      <c r="AB26" s="224">
        <v>38</v>
      </c>
      <c r="AC26" s="224">
        <v>295</v>
      </c>
      <c r="AD26" s="224">
        <v>659</v>
      </c>
      <c r="AE26" s="224">
        <v>116</v>
      </c>
      <c r="AF26" s="224">
        <v>333</v>
      </c>
      <c r="AG26" s="224">
        <v>-54</v>
      </c>
      <c r="AH26" s="224">
        <v>12</v>
      </c>
      <c r="AI26" s="224">
        <v>385</v>
      </c>
      <c r="AJ26" s="224">
        <v>464</v>
      </c>
      <c r="AK26" s="224">
        <v>249</v>
      </c>
      <c r="AL26" s="224">
        <v>36</v>
      </c>
      <c r="AM26" s="224">
        <v>19</v>
      </c>
    </row>
    <row r="27" spans="2:39" x14ac:dyDescent="0.2">
      <c r="B27" s="223" t="s">
        <v>943</v>
      </c>
      <c r="C27" s="224">
        <v>0</v>
      </c>
      <c r="D27" s="224">
        <v>0</v>
      </c>
      <c r="E27" s="224">
        <v>0</v>
      </c>
      <c r="F27" s="224">
        <v>0</v>
      </c>
      <c r="G27" s="224">
        <v>0</v>
      </c>
      <c r="H27" s="224">
        <v>0</v>
      </c>
      <c r="I27" s="224">
        <v>0</v>
      </c>
      <c r="J27" s="224">
        <v>0</v>
      </c>
      <c r="K27" s="224">
        <v>0</v>
      </c>
      <c r="L27" s="224">
        <v>0</v>
      </c>
      <c r="M27" s="224">
        <v>0</v>
      </c>
      <c r="N27" s="224">
        <v>0</v>
      </c>
      <c r="O27" s="224">
        <v>0</v>
      </c>
      <c r="P27" s="224">
        <v>0</v>
      </c>
      <c r="Q27" s="224">
        <v>0</v>
      </c>
      <c r="R27" s="224">
        <v>0</v>
      </c>
      <c r="S27" s="224">
        <v>0</v>
      </c>
      <c r="T27" s="224">
        <v>0</v>
      </c>
      <c r="U27" s="224">
        <v>-10</v>
      </c>
      <c r="V27" s="224">
        <v>-105</v>
      </c>
      <c r="W27" s="224">
        <v>2</v>
      </c>
      <c r="X27" s="224">
        <v>-38</v>
      </c>
      <c r="Y27" s="224">
        <v>-36</v>
      </c>
      <c r="Z27" s="224">
        <v>-35</v>
      </c>
      <c r="AA27" s="224">
        <v>-2</v>
      </c>
      <c r="AB27" s="224">
        <v>-1</v>
      </c>
      <c r="AC27" s="224">
        <v>0</v>
      </c>
      <c r="AD27" s="224">
        <v>3</v>
      </c>
      <c r="AE27" s="224">
        <v>0</v>
      </c>
      <c r="AF27" s="224">
        <v>0</v>
      </c>
      <c r="AG27" s="224">
        <v>0</v>
      </c>
      <c r="AH27" s="224">
        <v>0</v>
      </c>
      <c r="AI27" s="224">
        <v>0</v>
      </c>
      <c r="AJ27" s="224">
        <v>0</v>
      </c>
      <c r="AK27" s="224">
        <v>0</v>
      </c>
      <c r="AL27" s="224">
        <v>0</v>
      </c>
      <c r="AM27" s="224">
        <v>0</v>
      </c>
    </row>
    <row r="28" spans="2:39" x14ac:dyDescent="0.2">
      <c r="B28" s="223" t="s">
        <v>764</v>
      </c>
      <c r="C28" s="224">
        <v>0</v>
      </c>
      <c r="D28" s="224">
        <v>0</v>
      </c>
      <c r="E28" s="224">
        <v>0</v>
      </c>
      <c r="F28" s="224">
        <v>0</v>
      </c>
      <c r="G28" s="224">
        <v>0</v>
      </c>
      <c r="H28" s="224">
        <v>0</v>
      </c>
      <c r="I28" s="224">
        <v>0</v>
      </c>
      <c r="J28" s="224">
        <v>0</v>
      </c>
      <c r="K28" s="224">
        <v>0</v>
      </c>
      <c r="L28" s="224">
        <v>0</v>
      </c>
      <c r="M28" s="224">
        <v>0</v>
      </c>
      <c r="N28" s="224">
        <v>-50498</v>
      </c>
      <c r="O28" s="224">
        <v>0</v>
      </c>
      <c r="P28" s="224">
        <v>0</v>
      </c>
      <c r="Q28" s="224">
        <v>0</v>
      </c>
      <c r="R28" s="422">
        <v>-10599</v>
      </c>
      <c r="S28" s="224">
        <v>0</v>
      </c>
      <c r="T28" s="224">
        <v>0</v>
      </c>
      <c r="U28" s="422">
        <v>-91391</v>
      </c>
      <c r="V28" s="224">
        <v>-745</v>
      </c>
      <c r="W28" s="224">
        <v>0</v>
      </c>
      <c r="X28" s="224">
        <v>0</v>
      </c>
      <c r="Y28" s="224">
        <v>0</v>
      </c>
      <c r="Z28" s="224">
        <v>0</v>
      </c>
      <c r="AA28" s="224">
        <v>0</v>
      </c>
      <c r="AB28" s="224">
        <v>-8978</v>
      </c>
      <c r="AC28" s="224">
        <v>0</v>
      </c>
      <c r="AD28" s="224">
        <v>0</v>
      </c>
      <c r="AE28" s="224">
        <v>0</v>
      </c>
      <c r="AF28" s="224">
        <v>0</v>
      </c>
      <c r="AG28" s="224">
        <v>0</v>
      </c>
      <c r="AH28" s="224">
        <v>-15341</v>
      </c>
      <c r="AI28" s="224">
        <v>0</v>
      </c>
      <c r="AJ28" s="224">
        <v>0</v>
      </c>
      <c r="AK28" s="224">
        <v>0</v>
      </c>
      <c r="AL28" s="224">
        <v>0</v>
      </c>
      <c r="AM28" s="224">
        <v>0</v>
      </c>
    </row>
    <row r="29" spans="2:39" x14ac:dyDescent="0.2">
      <c r="B29" s="223" t="s">
        <v>84</v>
      </c>
      <c r="C29" s="224">
        <f>-DRE!T25</f>
        <v>3229</v>
      </c>
      <c r="D29" s="224">
        <f>-DRE!U25</f>
        <v>512</v>
      </c>
      <c r="E29" s="224">
        <f>-DRE!V25</f>
        <v>3070.77151</v>
      </c>
      <c r="F29" s="224">
        <f>-DRE!W25</f>
        <v>-5565.3430946000008</v>
      </c>
      <c r="G29" s="224">
        <f>-DRE!X25</f>
        <v>-185</v>
      </c>
      <c r="H29" s="224">
        <f>-DRE!Y25</f>
        <v>1210</v>
      </c>
      <c r="I29" s="224">
        <f>-DRE!Z25</f>
        <v>3177.8091100000011</v>
      </c>
      <c r="J29" s="224">
        <f>-DRE!AA25</f>
        <v>8770.0601499999993</v>
      </c>
      <c r="K29" s="224">
        <f>-DRE!AB25</f>
        <v>4298.9160000000002</v>
      </c>
      <c r="L29" s="224">
        <f>-DRE!AC25</f>
        <v>-7766.8676799999994</v>
      </c>
      <c r="M29" s="224">
        <f>-DRE!AD25</f>
        <v>8879.3011299999998</v>
      </c>
      <c r="N29" s="224">
        <f>-DRE!AE25</f>
        <v>8319.4488999999994</v>
      </c>
      <c r="O29" s="224">
        <f>-DRE!AF25</f>
        <v>6233</v>
      </c>
      <c r="P29" s="224">
        <f>-DRE!AG25</f>
        <v>7000.1369300000006</v>
      </c>
      <c r="Q29" s="224">
        <f>-DRE!AH25</f>
        <v>9929.7333699999999</v>
      </c>
      <c r="R29" s="224">
        <f>-DRE!AI25</f>
        <v>12883.216170000002</v>
      </c>
      <c r="S29" s="224">
        <f>-DRE!AJ25</f>
        <v>11575.73976</v>
      </c>
      <c r="T29" s="224">
        <f>-DRE!AK25</f>
        <v>10923.94203</v>
      </c>
      <c r="U29" s="224">
        <f>-DRE!AL25</f>
        <v>40057.514449999995</v>
      </c>
      <c r="V29" s="224">
        <f>-DRE!AM25</f>
        <v>8769.3005799999992</v>
      </c>
      <c r="W29" s="224">
        <f>-DRE!AN25</f>
        <v>6850.96893</v>
      </c>
      <c r="X29" s="224">
        <f>-DRE!AO25</f>
        <v>-4624.6438899999994</v>
      </c>
      <c r="Y29" s="224">
        <f>-DRE!AP25</f>
        <v>12021.130280000001</v>
      </c>
      <c r="Z29" s="224">
        <f>-DRE!AQ25</f>
        <v>9295.3423600000006</v>
      </c>
      <c r="AA29" s="224">
        <v>4534</v>
      </c>
      <c r="AB29" s="224">
        <v>3877</v>
      </c>
      <c r="AC29" s="224">
        <v>436</v>
      </c>
      <c r="AD29" s="224">
        <v>2298</v>
      </c>
      <c r="AE29" s="224">
        <v>1923</v>
      </c>
      <c r="AF29" s="224">
        <v>-13</v>
      </c>
      <c r="AG29" s="224">
        <v>-2447</v>
      </c>
      <c r="AH29" s="224">
        <v>5886</v>
      </c>
      <c r="AI29" s="224">
        <v>-4612</v>
      </c>
      <c r="AJ29" s="224">
        <v>1391</v>
      </c>
      <c r="AK29" s="224">
        <v>-1322</v>
      </c>
      <c r="AL29" s="224">
        <v>417</v>
      </c>
      <c r="AM29" s="224">
        <v>3346</v>
      </c>
    </row>
    <row r="30" spans="2:39" x14ac:dyDescent="0.2">
      <c r="B30" s="223" t="s">
        <v>1177</v>
      </c>
      <c r="C30" s="224">
        <v>0</v>
      </c>
      <c r="D30" s="224">
        <v>0</v>
      </c>
      <c r="E30" s="224">
        <v>0</v>
      </c>
      <c r="F30" s="224">
        <v>0</v>
      </c>
      <c r="G30" s="224">
        <v>0</v>
      </c>
      <c r="H30" s="224">
        <v>0</v>
      </c>
      <c r="I30" s="224">
        <v>0</v>
      </c>
      <c r="J30" s="224">
        <v>0</v>
      </c>
      <c r="K30" s="224">
        <v>0</v>
      </c>
      <c r="L30" s="224">
        <v>0</v>
      </c>
      <c r="M30" s="224">
        <v>0</v>
      </c>
      <c r="N30" s="224">
        <v>0</v>
      </c>
      <c r="O30" s="224">
        <v>0</v>
      </c>
      <c r="P30" s="224">
        <v>0</v>
      </c>
      <c r="Q30" s="224">
        <v>0</v>
      </c>
      <c r="R30" s="224">
        <v>0</v>
      </c>
      <c r="S30" s="224">
        <v>0</v>
      </c>
      <c r="T30" s="224">
        <v>0</v>
      </c>
      <c r="U30" s="224">
        <v>0</v>
      </c>
      <c r="V30" s="224">
        <v>0</v>
      </c>
      <c r="W30" s="224">
        <v>0</v>
      </c>
      <c r="X30" s="224">
        <v>0</v>
      </c>
      <c r="Y30" s="224">
        <v>0</v>
      </c>
      <c r="Z30" s="224">
        <v>0</v>
      </c>
      <c r="AA30" s="224">
        <v>0</v>
      </c>
      <c r="AB30" s="224">
        <v>0</v>
      </c>
      <c r="AC30" s="224">
        <v>-2238</v>
      </c>
      <c r="AD30" s="224">
        <v>2238</v>
      </c>
      <c r="AE30" s="224">
        <v>0</v>
      </c>
      <c r="AF30" s="224">
        <v>0</v>
      </c>
      <c r="AG30" s="224">
        <v>0</v>
      </c>
      <c r="AH30" s="224">
        <v>0</v>
      </c>
      <c r="AI30" s="224">
        <v>0</v>
      </c>
      <c r="AJ30" s="224">
        <v>0</v>
      </c>
      <c r="AK30" s="224">
        <v>0</v>
      </c>
      <c r="AL30" s="224">
        <v>0</v>
      </c>
      <c r="AM30" s="224">
        <v>0</v>
      </c>
    </row>
    <row r="31" spans="2:39" x14ac:dyDescent="0.2">
      <c r="B31" s="223" t="s">
        <v>1241</v>
      </c>
      <c r="C31" s="224" t="s">
        <v>205</v>
      </c>
      <c r="D31" s="224" t="s">
        <v>205</v>
      </c>
      <c r="E31" s="224" t="s">
        <v>205</v>
      </c>
      <c r="F31" s="224" t="s">
        <v>205</v>
      </c>
      <c r="G31" s="224" t="s">
        <v>205</v>
      </c>
      <c r="H31" s="224" t="s">
        <v>205</v>
      </c>
      <c r="I31" s="224" t="s">
        <v>205</v>
      </c>
      <c r="J31" s="224" t="s">
        <v>205</v>
      </c>
      <c r="K31" s="224" t="s">
        <v>205</v>
      </c>
      <c r="L31" s="224" t="s">
        <v>205</v>
      </c>
      <c r="M31" s="224" t="s">
        <v>205</v>
      </c>
      <c r="N31" s="224" t="s">
        <v>205</v>
      </c>
      <c r="O31" s="224" t="s">
        <v>205</v>
      </c>
      <c r="P31" s="224" t="s">
        <v>205</v>
      </c>
      <c r="Q31" s="224" t="s">
        <v>205</v>
      </c>
      <c r="R31" s="224" t="s">
        <v>205</v>
      </c>
      <c r="S31" s="224" t="s">
        <v>205</v>
      </c>
      <c r="T31" s="224" t="s">
        <v>205</v>
      </c>
      <c r="U31" s="224" t="s">
        <v>205</v>
      </c>
      <c r="V31" s="224" t="s">
        <v>205</v>
      </c>
      <c r="W31" s="224" t="s">
        <v>205</v>
      </c>
      <c r="X31" s="224" t="s">
        <v>205</v>
      </c>
      <c r="Y31" s="224" t="s">
        <v>205</v>
      </c>
      <c r="Z31" s="224" t="s">
        <v>205</v>
      </c>
      <c r="AA31" s="224">
        <v>0</v>
      </c>
      <c r="AB31" s="224">
        <v>0</v>
      </c>
      <c r="AC31" s="224" t="s">
        <v>205</v>
      </c>
      <c r="AD31" s="224">
        <v>-2592</v>
      </c>
      <c r="AE31" s="224">
        <v>0</v>
      </c>
      <c r="AF31" s="224">
        <v>0</v>
      </c>
      <c r="AG31" s="224">
        <v>-847</v>
      </c>
      <c r="AH31" s="224">
        <v>0</v>
      </c>
      <c r="AI31" s="224">
        <v>0</v>
      </c>
      <c r="AJ31" s="224">
        <v>0</v>
      </c>
      <c r="AK31" s="224">
        <v>0</v>
      </c>
      <c r="AL31" s="224">
        <v>0</v>
      </c>
      <c r="AM31" s="224">
        <v>0</v>
      </c>
    </row>
    <row r="32" spans="2:39" hidden="1" outlineLevel="1" x14ac:dyDescent="0.2">
      <c r="B32" s="319" t="s">
        <v>782</v>
      </c>
      <c r="C32" s="224" t="s">
        <v>205</v>
      </c>
      <c r="D32" s="224" t="s">
        <v>205</v>
      </c>
      <c r="E32" s="224" t="s">
        <v>205</v>
      </c>
      <c r="F32" s="224" t="s">
        <v>205</v>
      </c>
      <c r="G32" s="224" t="s">
        <v>205</v>
      </c>
      <c r="H32" s="224" t="s">
        <v>205</v>
      </c>
      <c r="I32" s="224" t="s">
        <v>205</v>
      </c>
      <c r="J32" s="224" t="s">
        <v>205</v>
      </c>
      <c r="K32" s="224" t="s">
        <v>205</v>
      </c>
      <c r="L32" s="320" t="s">
        <v>205</v>
      </c>
      <c r="M32" s="224" t="s">
        <v>205</v>
      </c>
      <c r="N32" s="224" t="s">
        <v>205</v>
      </c>
      <c r="O32" s="224">
        <v>2527</v>
      </c>
      <c r="P32" s="224">
        <v>0</v>
      </c>
      <c r="Q32" s="224">
        <v>0</v>
      </c>
      <c r="R32" s="224">
        <v>0</v>
      </c>
      <c r="S32" s="224">
        <v>0</v>
      </c>
      <c r="T32" s="224">
        <v>0</v>
      </c>
      <c r="U32" s="224">
        <v>0</v>
      </c>
      <c r="V32" s="224">
        <v>0</v>
      </c>
      <c r="W32" s="224">
        <v>0</v>
      </c>
      <c r="X32" s="224">
        <v>0</v>
      </c>
      <c r="Y32" s="224">
        <v>0</v>
      </c>
      <c r="Z32" s="224">
        <v>0</v>
      </c>
      <c r="AA32" s="224">
        <v>0</v>
      </c>
      <c r="AB32" s="224">
        <v>0</v>
      </c>
      <c r="AC32" s="224">
        <v>0</v>
      </c>
      <c r="AD32" s="224">
        <v>0</v>
      </c>
      <c r="AE32" s="224">
        <v>0</v>
      </c>
      <c r="AF32" s="224">
        <v>0</v>
      </c>
      <c r="AG32" s="224">
        <v>0</v>
      </c>
      <c r="AH32" s="224">
        <v>0</v>
      </c>
      <c r="AI32" s="224">
        <v>0</v>
      </c>
      <c r="AJ32" s="224">
        <v>0</v>
      </c>
      <c r="AK32" s="224">
        <v>0</v>
      </c>
      <c r="AL32" s="224">
        <v>0</v>
      </c>
      <c r="AM32" s="224">
        <v>0</v>
      </c>
    </row>
    <row r="33" spans="1:39" hidden="1" outlineLevel="1" x14ac:dyDescent="0.2">
      <c r="B33" s="319" t="s">
        <v>828</v>
      </c>
      <c r="C33" s="224">
        <v>0</v>
      </c>
      <c r="D33" s="224">
        <v>0</v>
      </c>
      <c r="E33" s="224">
        <v>0</v>
      </c>
      <c r="F33" s="224">
        <v>0</v>
      </c>
      <c r="G33" s="224">
        <v>0</v>
      </c>
      <c r="H33" s="224">
        <v>0</v>
      </c>
      <c r="I33" s="224">
        <v>0</v>
      </c>
      <c r="J33" s="224">
        <v>0</v>
      </c>
      <c r="K33" s="224">
        <v>0</v>
      </c>
      <c r="L33" s="320">
        <v>0</v>
      </c>
      <c r="M33" s="224">
        <v>0</v>
      </c>
      <c r="N33" s="224">
        <v>0</v>
      </c>
      <c r="O33" s="224">
        <v>0</v>
      </c>
      <c r="P33" s="224">
        <v>0</v>
      </c>
      <c r="Q33" s="224">
        <v>-3735</v>
      </c>
      <c r="R33" s="224">
        <v>2034</v>
      </c>
      <c r="S33" s="224">
        <v>-1028</v>
      </c>
      <c r="T33" s="224">
        <v>1669</v>
      </c>
      <c r="U33" s="224">
        <v>-3849</v>
      </c>
      <c r="V33" s="224">
        <v>1546</v>
      </c>
      <c r="W33" s="224">
        <v>-15165</v>
      </c>
      <c r="X33" s="224">
        <v>-4243</v>
      </c>
      <c r="Y33" s="224">
        <v>3089</v>
      </c>
      <c r="Z33" s="224">
        <v>0</v>
      </c>
      <c r="AA33" s="224">
        <v>0</v>
      </c>
      <c r="AB33" s="224">
        <v>0</v>
      </c>
      <c r="AC33" s="224">
        <v>0</v>
      </c>
      <c r="AD33" s="224">
        <v>0</v>
      </c>
      <c r="AE33" s="224">
        <v>0</v>
      </c>
      <c r="AF33" s="224">
        <v>0</v>
      </c>
      <c r="AG33" s="224">
        <v>0</v>
      </c>
      <c r="AH33" s="224">
        <v>0</v>
      </c>
      <c r="AI33" s="224">
        <v>0</v>
      </c>
      <c r="AJ33" s="224">
        <v>0</v>
      </c>
      <c r="AK33" s="224">
        <v>0</v>
      </c>
      <c r="AL33" s="224">
        <v>0</v>
      </c>
      <c r="AM33" s="224">
        <v>0</v>
      </c>
    </row>
    <row r="34" spans="1:39" hidden="1" outlineLevel="1" x14ac:dyDescent="0.2">
      <c r="B34" s="319" t="s">
        <v>788</v>
      </c>
      <c r="C34" s="224" t="s">
        <v>205</v>
      </c>
      <c r="D34" s="224" t="s">
        <v>205</v>
      </c>
      <c r="E34" s="224" t="s">
        <v>205</v>
      </c>
      <c r="F34" s="224" t="s">
        <v>205</v>
      </c>
      <c r="G34" s="224" t="s">
        <v>205</v>
      </c>
      <c r="H34" s="224" t="s">
        <v>205</v>
      </c>
      <c r="I34" s="224" t="s">
        <v>205</v>
      </c>
      <c r="J34" s="224" t="s">
        <v>205</v>
      </c>
      <c r="K34" s="224" t="s">
        <v>205</v>
      </c>
      <c r="L34" s="320" t="s">
        <v>205</v>
      </c>
      <c r="M34" s="224" t="s">
        <v>205</v>
      </c>
      <c r="N34" s="224" t="s">
        <v>205</v>
      </c>
      <c r="O34" s="224">
        <v>-1842</v>
      </c>
      <c r="P34" s="224">
        <v>0</v>
      </c>
      <c r="Q34" s="224">
        <v>0</v>
      </c>
      <c r="R34" s="224">
        <v>0</v>
      </c>
      <c r="S34" s="224">
        <v>0</v>
      </c>
      <c r="T34" s="224">
        <v>0</v>
      </c>
      <c r="U34" s="224">
        <v>0</v>
      </c>
      <c r="V34" s="224">
        <v>0</v>
      </c>
      <c r="W34" s="224">
        <v>0</v>
      </c>
      <c r="X34" s="224">
        <v>0</v>
      </c>
      <c r="Y34" s="224">
        <v>0</v>
      </c>
      <c r="Z34" s="224">
        <v>0</v>
      </c>
      <c r="AA34" s="224">
        <v>0</v>
      </c>
      <c r="AB34" s="224">
        <v>0</v>
      </c>
      <c r="AC34" s="224">
        <v>0</v>
      </c>
      <c r="AD34" s="224">
        <v>0</v>
      </c>
      <c r="AE34" s="224">
        <v>0</v>
      </c>
      <c r="AF34" s="224">
        <v>0</v>
      </c>
      <c r="AG34" s="224">
        <v>0</v>
      </c>
      <c r="AH34" s="224">
        <v>0</v>
      </c>
      <c r="AI34" s="224">
        <v>0</v>
      </c>
      <c r="AJ34" s="224">
        <v>0</v>
      </c>
      <c r="AK34" s="224">
        <v>0</v>
      </c>
      <c r="AL34" s="224">
        <v>0</v>
      </c>
      <c r="AM34" s="224">
        <v>0</v>
      </c>
    </row>
    <row r="35" spans="1:39" ht="23.25" hidden="1" customHeight="1" outlineLevel="1" x14ac:dyDescent="0.2">
      <c r="B35" s="319" t="s">
        <v>685</v>
      </c>
      <c r="C35" s="224">
        <v>0</v>
      </c>
      <c r="D35" s="224">
        <v>0</v>
      </c>
      <c r="E35" s="224">
        <v>0</v>
      </c>
      <c r="F35" s="224">
        <v>0</v>
      </c>
      <c r="G35" s="224">
        <v>0</v>
      </c>
      <c r="H35" s="224">
        <v>0</v>
      </c>
      <c r="I35" s="224">
        <v>0</v>
      </c>
      <c r="J35" s="224">
        <v>0</v>
      </c>
      <c r="K35" s="224">
        <v>0</v>
      </c>
      <c r="L35" s="320">
        <v>0</v>
      </c>
      <c r="M35" s="224">
        <v>5733</v>
      </c>
      <c r="N35" s="224">
        <v>5731</v>
      </c>
      <c r="O35" s="224">
        <v>0</v>
      </c>
      <c r="P35" s="224">
        <v>0</v>
      </c>
      <c r="Q35" s="224">
        <v>0</v>
      </c>
      <c r="R35" s="224">
        <v>1907</v>
      </c>
      <c r="S35" s="224">
        <v>0</v>
      </c>
      <c r="T35" s="224">
        <v>0</v>
      </c>
      <c r="U35" s="224">
        <v>0</v>
      </c>
      <c r="V35" s="224">
        <v>0</v>
      </c>
      <c r="W35" s="224">
        <v>0</v>
      </c>
      <c r="X35" s="224">
        <v>0</v>
      </c>
      <c r="Y35" s="224">
        <v>0</v>
      </c>
      <c r="Z35" s="224">
        <v>0</v>
      </c>
      <c r="AA35" s="224">
        <v>0</v>
      </c>
      <c r="AB35" s="224">
        <v>0</v>
      </c>
      <c r="AC35" s="224">
        <v>0</v>
      </c>
      <c r="AD35" s="224">
        <v>0</v>
      </c>
      <c r="AE35" s="224">
        <v>0</v>
      </c>
      <c r="AF35" s="224">
        <v>0</v>
      </c>
      <c r="AG35" s="224">
        <v>0</v>
      </c>
      <c r="AH35" s="224">
        <v>0</v>
      </c>
      <c r="AI35" s="224">
        <v>0</v>
      </c>
      <c r="AJ35" s="224">
        <v>0</v>
      </c>
      <c r="AK35" s="224">
        <v>0</v>
      </c>
      <c r="AL35" s="224">
        <v>0</v>
      </c>
      <c r="AM35" s="224">
        <v>0</v>
      </c>
    </row>
    <row r="36" spans="1:39" hidden="1" outlineLevel="1" x14ac:dyDescent="0.2">
      <c r="B36" s="319" t="s">
        <v>630</v>
      </c>
      <c r="C36" s="224">
        <v>0</v>
      </c>
      <c r="D36" s="224">
        <v>0</v>
      </c>
      <c r="E36" s="224">
        <v>0</v>
      </c>
      <c r="F36" s="224">
        <v>0</v>
      </c>
      <c r="G36" s="224">
        <v>0</v>
      </c>
      <c r="H36" s="224">
        <v>0</v>
      </c>
      <c r="I36" s="224">
        <v>0</v>
      </c>
      <c r="J36" s="224">
        <v>0</v>
      </c>
      <c r="K36" s="224">
        <v>0</v>
      </c>
      <c r="L36" s="320">
        <v>1365</v>
      </c>
      <c r="M36" s="224">
        <v>0</v>
      </c>
      <c r="N36" s="224">
        <v>0</v>
      </c>
      <c r="O36" s="224">
        <v>0</v>
      </c>
      <c r="P36" s="224">
        <v>0</v>
      </c>
      <c r="Q36" s="224">
        <v>0</v>
      </c>
      <c r="R36" s="224">
        <v>0</v>
      </c>
      <c r="S36" s="224">
        <v>0</v>
      </c>
      <c r="T36" s="224">
        <v>0</v>
      </c>
      <c r="U36" s="224">
        <v>0</v>
      </c>
      <c r="V36" s="224">
        <v>0</v>
      </c>
      <c r="W36" s="224">
        <v>0</v>
      </c>
      <c r="X36" s="224">
        <v>0</v>
      </c>
      <c r="Y36" s="224">
        <v>0</v>
      </c>
      <c r="Z36" s="224">
        <v>0</v>
      </c>
      <c r="AA36" s="224">
        <v>0</v>
      </c>
      <c r="AB36" s="224">
        <v>0</v>
      </c>
      <c r="AC36" s="224">
        <v>0</v>
      </c>
      <c r="AD36" s="224" t="s">
        <v>205</v>
      </c>
      <c r="AE36" s="224" t="s">
        <v>205</v>
      </c>
      <c r="AF36" s="224" t="s">
        <v>205</v>
      </c>
      <c r="AG36" s="224" t="s">
        <v>205</v>
      </c>
      <c r="AH36" s="224" t="s">
        <v>205</v>
      </c>
      <c r="AI36" s="224" t="s">
        <v>205</v>
      </c>
      <c r="AJ36" s="224" t="s">
        <v>205</v>
      </c>
      <c r="AK36" s="224" t="s">
        <v>205</v>
      </c>
      <c r="AL36" s="224" t="s">
        <v>205</v>
      </c>
      <c r="AM36" s="224" t="s">
        <v>205</v>
      </c>
    </row>
    <row r="37" spans="1:39" ht="25.5" hidden="1" outlineLevel="2" x14ac:dyDescent="0.2">
      <c r="B37" s="319" t="s">
        <v>1144</v>
      </c>
      <c r="C37" s="320" t="s">
        <v>205</v>
      </c>
      <c r="D37" s="224" t="s">
        <v>205</v>
      </c>
      <c r="E37" s="224" t="s">
        <v>205</v>
      </c>
      <c r="F37" s="224" t="s">
        <v>205</v>
      </c>
      <c r="G37" s="224" t="s">
        <v>205</v>
      </c>
      <c r="H37" s="224" t="s">
        <v>205</v>
      </c>
      <c r="I37" s="224" t="s">
        <v>205</v>
      </c>
      <c r="J37" s="224" t="s">
        <v>205</v>
      </c>
      <c r="K37" s="224" t="s">
        <v>205</v>
      </c>
      <c r="L37" s="224" t="s">
        <v>205</v>
      </c>
      <c r="M37" s="224" t="s">
        <v>205</v>
      </c>
      <c r="N37" s="224" t="s">
        <v>205</v>
      </c>
      <c r="O37" s="224" t="s">
        <v>205</v>
      </c>
      <c r="P37" s="224" t="s">
        <v>205</v>
      </c>
      <c r="Q37" s="224" t="s">
        <v>205</v>
      </c>
      <c r="R37" s="224" t="s">
        <v>205</v>
      </c>
      <c r="S37" s="224" t="s">
        <v>205</v>
      </c>
      <c r="T37" s="224" t="s">
        <v>205</v>
      </c>
      <c r="U37" s="224" t="s">
        <v>205</v>
      </c>
      <c r="V37" s="224" t="s">
        <v>205</v>
      </c>
      <c r="W37" s="224" t="s">
        <v>205</v>
      </c>
      <c r="X37" s="224" t="s">
        <v>205</v>
      </c>
      <c r="Y37" s="224" t="s">
        <v>205</v>
      </c>
      <c r="Z37" s="224" t="s">
        <v>205</v>
      </c>
      <c r="AA37" s="224" t="s">
        <v>205</v>
      </c>
      <c r="AB37" s="224" t="s">
        <v>205</v>
      </c>
      <c r="AC37" s="224" t="s">
        <v>205</v>
      </c>
      <c r="AD37" s="224" t="s">
        <v>205</v>
      </c>
      <c r="AE37" s="224" t="s">
        <v>205</v>
      </c>
      <c r="AF37" s="224" t="s">
        <v>205</v>
      </c>
      <c r="AG37" s="224" t="s">
        <v>205</v>
      </c>
      <c r="AH37" s="224" t="s">
        <v>205</v>
      </c>
      <c r="AI37" s="224" t="s">
        <v>205</v>
      </c>
      <c r="AJ37" s="224" t="s">
        <v>205</v>
      </c>
      <c r="AK37" s="224" t="s">
        <v>205</v>
      </c>
      <c r="AL37" s="224" t="s">
        <v>205</v>
      </c>
      <c r="AM37" s="224" t="s">
        <v>205</v>
      </c>
    </row>
    <row r="38" spans="1:39" s="321" customFormat="1" hidden="1" outlineLevel="2" x14ac:dyDescent="0.2">
      <c r="A38" s="356"/>
      <c r="B38" s="319" t="s">
        <v>387</v>
      </c>
      <c r="C38" s="320">
        <v>272.00000000000006</v>
      </c>
      <c r="D38" s="320">
        <v>301.99999999999994</v>
      </c>
      <c r="E38" s="320">
        <v>367</v>
      </c>
      <c r="F38" s="320">
        <v>358</v>
      </c>
      <c r="G38" s="320">
        <v>358</v>
      </c>
      <c r="H38" s="320">
        <v>383</v>
      </c>
      <c r="I38" s="320">
        <v>408</v>
      </c>
      <c r="J38" s="320">
        <v>384</v>
      </c>
      <c r="K38" s="320">
        <v>137</v>
      </c>
      <c r="L38" s="320">
        <v>0</v>
      </c>
      <c r="M38" s="320">
        <v>-137</v>
      </c>
      <c r="N38" s="320">
        <v>137</v>
      </c>
      <c r="O38" s="320">
        <v>0</v>
      </c>
      <c r="P38" s="320">
        <v>0</v>
      </c>
      <c r="Q38" s="320">
        <v>0</v>
      </c>
      <c r="R38" s="320">
        <v>0</v>
      </c>
      <c r="S38" s="320">
        <v>0</v>
      </c>
      <c r="T38" s="320">
        <v>0</v>
      </c>
      <c r="U38" s="320">
        <v>0</v>
      </c>
      <c r="V38" s="224">
        <v>0</v>
      </c>
      <c r="W38" s="224">
        <v>0</v>
      </c>
      <c r="X38" s="224">
        <v>0</v>
      </c>
      <c r="Y38" s="224">
        <v>0</v>
      </c>
      <c r="Z38" s="224">
        <v>0</v>
      </c>
      <c r="AA38" s="224">
        <v>0</v>
      </c>
      <c r="AB38" s="224">
        <v>0</v>
      </c>
      <c r="AC38" s="224">
        <v>0</v>
      </c>
      <c r="AD38" s="224">
        <v>0</v>
      </c>
      <c r="AE38" s="224">
        <v>0</v>
      </c>
      <c r="AF38" s="224">
        <v>0</v>
      </c>
      <c r="AG38" s="224">
        <v>0</v>
      </c>
      <c r="AH38" s="224">
        <v>0</v>
      </c>
      <c r="AI38" s="224">
        <v>0</v>
      </c>
      <c r="AJ38" s="224">
        <v>0</v>
      </c>
      <c r="AK38" s="224">
        <v>0</v>
      </c>
      <c r="AL38" s="224">
        <v>0</v>
      </c>
      <c r="AM38" s="224">
        <v>0</v>
      </c>
    </row>
    <row r="39" spans="1:39" s="321" customFormat="1" hidden="1" outlineLevel="2" x14ac:dyDescent="0.2">
      <c r="A39" s="356"/>
      <c r="B39" s="319" t="s">
        <v>388</v>
      </c>
      <c r="C39" s="320">
        <v>-1825</v>
      </c>
      <c r="D39" s="320">
        <v>-1207</v>
      </c>
      <c r="E39" s="320">
        <v>-55</v>
      </c>
      <c r="F39" s="320">
        <v>0</v>
      </c>
      <c r="G39" s="320">
        <v>0</v>
      </c>
      <c r="H39" s="320">
        <v>0</v>
      </c>
      <c r="I39" s="320">
        <v>0</v>
      </c>
      <c r="J39" s="320">
        <v>0</v>
      </c>
      <c r="K39" s="320">
        <v>0</v>
      </c>
      <c r="L39" s="320">
        <v>0</v>
      </c>
      <c r="M39" s="320">
        <v>0</v>
      </c>
      <c r="N39" s="320">
        <v>0</v>
      </c>
      <c r="O39" s="320">
        <v>0</v>
      </c>
      <c r="P39" s="320">
        <v>0</v>
      </c>
      <c r="Q39" s="320">
        <v>0</v>
      </c>
      <c r="R39" s="320">
        <v>0</v>
      </c>
      <c r="S39" s="320">
        <v>0</v>
      </c>
      <c r="T39" s="320">
        <v>0</v>
      </c>
      <c r="U39" s="320">
        <v>0</v>
      </c>
      <c r="V39" s="224">
        <v>0</v>
      </c>
      <c r="W39" s="224">
        <v>0</v>
      </c>
      <c r="X39" s="224">
        <v>0</v>
      </c>
      <c r="Y39" s="224">
        <v>0</v>
      </c>
      <c r="Z39" s="224">
        <v>0</v>
      </c>
      <c r="AA39" s="224">
        <v>0</v>
      </c>
      <c r="AB39" s="224">
        <v>0</v>
      </c>
      <c r="AC39" s="224">
        <v>0</v>
      </c>
      <c r="AD39" s="224">
        <v>0</v>
      </c>
      <c r="AE39" s="224">
        <v>0</v>
      </c>
      <c r="AF39" s="224">
        <v>0</v>
      </c>
      <c r="AG39" s="224">
        <v>0</v>
      </c>
      <c r="AH39" s="224">
        <v>0</v>
      </c>
      <c r="AI39" s="224">
        <v>0</v>
      </c>
      <c r="AJ39" s="224">
        <v>0</v>
      </c>
      <c r="AK39" s="224">
        <v>0</v>
      </c>
      <c r="AL39" s="224">
        <v>0</v>
      </c>
      <c r="AM39" s="224">
        <v>0</v>
      </c>
    </row>
    <row r="40" spans="1:39" s="321" customFormat="1" ht="25.5" hidden="1" outlineLevel="2" x14ac:dyDescent="0.2">
      <c r="A40" s="356"/>
      <c r="B40" s="319" t="s">
        <v>386</v>
      </c>
      <c r="C40" s="320">
        <v>4</v>
      </c>
      <c r="D40" s="320">
        <v>0</v>
      </c>
      <c r="E40" s="320">
        <v>-4</v>
      </c>
      <c r="F40" s="320">
        <v>4811</v>
      </c>
      <c r="G40" s="320">
        <v>2283</v>
      </c>
      <c r="H40" s="320">
        <v>0</v>
      </c>
      <c r="I40" s="320">
        <f>6902-2283</f>
        <v>4619</v>
      </c>
      <c r="J40" s="320">
        <v>0</v>
      </c>
      <c r="K40" s="320">
        <v>0</v>
      </c>
      <c r="L40" s="320">
        <v>0</v>
      </c>
      <c r="M40" s="320">
        <v>0</v>
      </c>
      <c r="N40" s="320">
        <v>-3719</v>
      </c>
      <c r="O40" s="320">
        <v>0</v>
      </c>
      <c r="P40" s="320">
        <v>0</v>
      </c>
      <c r="Q40" s="320">
        <v>0</v>
      </c>
      <c r="R40" s="320">
        <v>0</v>
      </c>
      <c r="S40" s="320">
        <v>0</v>
      </c>
      <c r="T40" s="320">
        <v>0</v>
      </c>
      <c r="U40" s="320">
        <v>0</v>
      </c>
      <c r="V40" s="224">
        <v>0</v>
      </c>
      <c r="W40" s="224">
        <v>0</v>
      </c>
      <c r="X40" s="224">
        <v>0</v>
      </c>
      <c r="Y40" s="224">
        <v>0</v>
      </c>
      <c r="Z40" s="224">
        <v>0</v>
      </c>
      <c r="AA40" s="224">
        <v>0</v>
      </c>
      <c r="AB40" s="224">
        <v>0</v>
      </c>
      <c r="AC40" s="224">
        <v>0</v>
      </c>
      <c r="AD40" s="224">
        <v>0</v>
      </c>
      <c r="AE40" s="224">
        <v>0</v>
      </c>
      <c r="AF40" s="224">
        <v>0</v>
      </c>
      <c r="AG40" s="224">
        <v>0</v>
      </c>
      <c r="AH40" s="224">
        <v>0</v>
      </c>
      <c r="AI40" s="224">
        <v>0</v>
      </c>
      <c r="AJ40" s="224">
        <v>0</v>
      </c>
      <c r="AK40" s="224">
        <v>0</v>
      </c>
      <c r="AL40" s="224">
        <v>0</v>
      </c>
      <c r="AM40" s="224">
        <v>0</v>
      </c>
    </row>
    <row r="41" spans="1:39" s="321" customFormat="1" hidden="1" outlineLevel="2" x14ac:dyDescent="0.2">
      <c r="A41" s="356"/>
      <c r="B41" s="319" t="s">
        <v>829</v>
      </c>
      <c r="C41" s="320">
        <v>0</v>
      </c>
      <c r="D41" s="320">
        <v>0</v>
      </c>
      <c r="E41" s="320">
        <v>0</v>
      </c>
      <c r="F41" s="320">
        <v>0</v>
      </c>
      <c r="G41" s="320">
        <v>0</v>
      </c>
      <c r="H41" s="320">
        <v>0</v>
      </c>
      <c r="I41" s="320">
        <v>0</v>
      </c>
      <c r="J41" s="320">
        <v>0</v>
      </c>
      <c r="K41" s="320">
        <v>0</v>
      </c>
      <c r="L41" s="320">
        <v>0</v>
      </c>
      <c r="M41" s="320">
        <v>-471</v>
      </c>
      <c r="N41" s="320">
        <v>0</v>
      </c>
      <c r="O41" s="320">
        <v>0</v>
      </c>
      <c r="P41" s="320">
        <v>0</v>
      </c>
      <c r="Q41" s="320">
        <v>0</v>
      </c>
      <c r="R41" s="320">
        <v>0</v>
      </c>
      <c r="S41" s="320">
        <v>0</v>
      </c>
      <c r="T41" s="320">
        <v>0</v>
      </c>
      <c r="U41" s="320">
        <v>0</v>
      </c>
      <c r="V41" s="224">
        <v>0</v>
      </c>
      <c r="W41" s="224">
        <v>0</v>
      </c>
      <c r="X41" s="224">
        <v>0</v>
      </c>
      <c r="Y41" s="224">
        <v>0</v>
      </c>
      <c r="Z41" s="224">
        <v>0</v>
      </c>
      <c r="AA41" s="224">
        <v>0</v>
      </c>
      <c r="AB41" s="224">
        <v>0</v>
      </c>
      <c r="AC41" s="224">
        <v>0</v>
      </c>
      <c r="AD41" s="224">
        <v>0</v>
      </c>
      <c r="AE41" s="224">
        <v>0</v>
      </c>
      <c r="AF41" s="224">
        <v>0</v>
      </c>
      <c r="AG41" s="224">
        <v>0</v>
      </c>
      <c r="AH41" s="224">
        <v>0</v>
      </c>
      <c r="AI41" s="224">
        <v>0</v>
      </c>
      <c r="AJ41" s="224">
        <v>0</v>
      </c>
      <c r="AK41" s="224">
        <v>0</v>
      </c>
      <c r="AL41" s="224">
        <v>0</v>
      </c>
      <c r="AM41" s="224">
        <v>0</v>
      </c>
    </row>
    <row r="42" spans="1:39" s="321" customFormat="1" hidden="1" outlineLevel="2" x14ac:dyDescent="0.2">
      <c r="A42" s="356"/>
      <c r="B42" s="319" t="s">
        <v>385</v>
      </c>
      <c r="C42" s="320">
        <v>0</v>
      </c>
      <c r="D42" s="320">
        <v>0</v>
      </c>
      <c r="E42" s="320">
        <v>0</v>
      </c>
      <c r="F42" s="320">
        <v>0</v>
      </c>
      <c r="G42" s="320">
        <v>0</v>
      </c>
      <c r="H42" s="320">
        <v>0</v>
      </c>
      <c r="I42" s="320">
        <v>0</v>
      </c>
      <c r="J42" s="320">
        <v>0</v>
      </c>
      <c r="K42" s="320">
        <v>0</v>
      </c>
      <c r="L42" s="320">
        <v>223</v>
      </c>
      <c r="M42" s="320">
        <v>-223</v>
      </c>
      <c r="N42" s="320">
        <v>0</v>
      </c>
      <c r="O42" s="320">
        <v>0</v>
      </c>
      <c r="P42" s="320">
        <v>0</v>
      </c>
      <c r="Q42" s="320">
        <v>0</v>
      </c>
      <c r="R42" s="320">
        <v>0</v>
      </c>
      <c r="S42" s="320">
        <v>0</v>
      </c>
      <c r="T42" s="320">
        <v>0</v>
      </c>
      <c r="U42" s="320">
        <v>0</v>
      </c>
      <c r="V42" s="224">
        <v>0</v>
      </c>
      <c r="W42" s="224">
        <v>0</v>
      </c>
      <c r="X42" s="224">
        <v>0</v>
      </c>
      <c r="Y42" s="224">
        <v>0</v>
      </c>
      <c r="Z42" s="224">
        <v>0</v>
      </c>
      <c r="AA42" s="224">
        <v>0</v>
      </c>
      <c r="AB42" s="224">
        <v>0</v>
      </c>
      <c r="AC42" s="224">
        <v>0</v>
      </c>
      <c r="AD42" s="224">
        <v>0</v>
      </c>
      <c r="AE42" s="224">
        <v>0</v>
      </c>
      <c r="AF42" s="224">
        <v>0</v>
      </c>
      <c r="AG42" s="224">
        <v>0</v>
      </c>
      <c r="AH42" s="224">
        <v>0</v>
      </c>
      <c r="AI42" s="224">
        <v>0</v>
      </c>
      <c r="AJ42" s="224">
        <v>0</v>
      </c>
      <c r="AK42" s="224">
        <v>0</v>
      </c>
      <c r="AL42" s="224">
        <v>0</v>
      </c>
      <c r="AM42" s="224">
        <v>0</v>
      </c>
    </row>
    <row r="43" spans="1:39" s="321" customFormat="1" hidden="1" outlineLevel="2" x14ac:dyDescent="0.2">
      <c r="A43" s="356"/>
      <c r="B43" s="319" t="s">
        <v>766</v>
      </c>
      <c r="C43" s="320">
        <v>110</v>
      </c>
      <c r="D43" s="320">
        <v>110</v>
      </c>
      <c r="E43" s="320">
        <v>-603</v>
      </c>
      <c r="F43" s="320">
        <v>-1730</v>
      </c>
      <c r="G43" s="320">
        <v>0</v>
      </c>
      <c r="H43" s="320">
        <v>-44</v>
      </c>
      <c r="I43" s="320">
        <v>0</v>
      </c>
      <c r="J43" s="320">
        <v>0</v>
      </c>
      <c r="K43" s="320">
        <v>0</v>
      </c>
      <c r="L43" s="320">
        <v>0</v>
      </c>
      <c r="M43" s="320">
        <v>0</v>
      </c>
      <c r="N43" s="320">
        <v>0</v>
      </c>
      <c r="O43" s="320">
        <v>0</v>
      </c>
      <c r="P43" s="320">
        <v>0</v>
      </c>
      <c r="Q43" s="320">
        <v>0</v>
      </c>
      <c r="R43" s="320">
        <v>0</v>
      </c>
      <c r="S43" s="320">
        <v>0</v>
      </c>
      <c r="T43" s="320">
        <v>0</v>
      </c>
      <c r="U43" s="320">
        <v>0</v>
      </c>
      <c r="V43" s="224">
        <v>0</v>
      </c>
      <c r="W43" s="224">
        <v>0</v>
      </c>
      <c r="X43" s="224">
        <v>0</v>
      </c>
      <c r="Y43" s="224">
        <v>0</v>
      </c>
      <c r="Z43" s="224">
        <v>0</v>
      </c>
      <c r="AA43" s="224">
        <v>0</v>
      </c>
      <c r="AB43" s="224">
        <v>0</v>
      </c>
      <c r="AC43" s="224">
        <v>0</v>
      </c>
      <c r="AD43" s="224">
        <v>0</v>
      </c>
      <c r="AE43" s="224">
        <v>0</v>
      </c>
      <c r="AF43" s="224">
        <v>0</v>
      </c>
      <c r="AG43" s="224">
        <v>0</v>
      </c>
      <c r="AH43" s="224">
        <v>0</v>
      </c>
      <c r="AI43" s="224">
        <v>0</v>
      </c>
      <c r="AJ43" s="224">
        <v>0</v>
      </c>
      <c r="AK43" s="224">
        <v>0</v>
      </c>
      <c r="AL43" s="224">
        <v>0</v>
      </c>
      <c r="AM43" s="224">
        <v>0</v>
      </c>
    </row>
    <row r="44" spans="1:39" s="321" customFormat="1" hidden="1" outlineLevel="2" x14ac:dyDescent="0.2">
      <c r="A44" s="356"/>
      <c r="B44" s="319" t="s">
        <v>385</v>
      </c>
      <c r="C44" s="320" t="s">
        <v>205</v>
      </c>
      <c r="D44" s="320" t="s">
        <v>205</v>
      </c>
      <c r="E44" s="320" t="s">
        <v>205</v>
      </c>
      <c r="F44" s="320" t="s">
        <v>205</v>
      </c>
      <c r="G44" s="320" t="s">
        <v>205</v>
      </c>
      <c r="H44" s="320" t="s">
        <v>205</v>
      </c>
      <c r="I44" s="320" t="s">
        <v>205</v>
      </c>
      <c r="J44" s="320" t="s">
        <v>205</v>
      </c>
      <c r="K44" s="320" t="s">
        <v>205</v>
      </c>
      <c r="L44" s="320" t="s">
        <v>205</v>
      </c>
      <c r="M44" s="320" t="s">
        <v>205</v>
      </c>
      <c r="N44" s="320" t="s">
        <v>205</v>
      </c>
      <c r="O44" s="320">
        <v>0</v>
      </c>
      <c r="P44" s="320">
        <v>0</v>
      </c>
      <c r="Q44" s="320">
        <v>0</v>
      </c>
      <c r="R44" s="320">
        <v>0</v>
      </c>
      <c r="S44" s="320">
        <v>0</v>
      </c>
      <c r="T44" s="320">
        <v>0</v>
      </c>
      <c r="U44" s="320">
        <v>0</v>
      </c>
      <c r="V44" s="224" t="s">
        <v>205</v>
      </c>
      <c r="W44" s="224" t="s">
        <v>205</v>
      </c>
      <c r="X44" s="224">
        <v>0</v>
      </c>
      <c r="Y44" s="224" t="s">
        <v>205</v>
      </c>
      <c r="Z44" s="224" t="s">
        <v>205</v>
      </c>
      <c r="AA44" s="224" t="s">
        <v>205</v>
      </c>
      <c r="AB44" s="224" t="s">
        <v>205</v>
      </c>
      <c r="AC44" s="224" t="s">
        <v>205</v>
      </c>
      <c r="AD44" s="224" t="s">
        <v>205</v>
      </c>
      <c r="AE44" s="224" t="s">
        <v>205</v>
      </c>
      <c r="AF44" s="224" t="s">
        <v>205</v>
      </c>
      <c r="AG44" s="224" t="s">
        <v>205</v>
      </c>
      <c r="AH44" s="224" t="s">
        <v>205</v>
      </c>
      <c r="AI44" s="224" t="s">
        <v>205</v>
      </c>
      <c r="AJ44" s="224" t="s">
        <v>205</v>
      </c>
      <c r="AK44" s="224" t="s">
        <v>205</v>
      </c>
      <c r="AL44" s="224" t="s">
        <v>205</v>
      </c>
      <c r="AM44" s="224" t="s">
        <v>205</v>
      </c>
    </row>
    <row r="45" spans="1:39" collapsed="1" x14ac:dyDescent="0.2">
      <c r="B45" s="221" t="s">
        <v>389</v>
      </c>
      <c r="C45" s="222">
        <f t="shared" ref="C45:AF45" si="42">SUM(C19:C44)</f>
        <v>21084</v>
      </c>
      <c r="D45" s="222">
        <f t="shared" si="42"/>
        <v>11282</v>
      </c>
      <c r="E45" s="222">
        <f t="shared" si="42"/>
        <v>31292.771509999999</v>
      </c>
      <c r="F45" s="222">
        <f t="shared" si="42"/>
        <v>32318.656905399999</v>
      </c>
      <c r="G45" s="222">
        <f t="shared" si="42"/>
        <v>24632</v>
      </c>
      <c r="H45" s="222">
        <f t="shared" si="42"/>
        <v>23743</v>
      </c>
      <c r="I45" s="222">
        <f t="shared" si="42"/>
        <v>28797.809110000002</v>
      </c>
      <c r="J45" s="222">
        <f t="shared" si="42"/>
        <v>31356.060149999998</v>
      </c>
      <c r="K45" s="222">
        <f t="shared" si="42"/>
        <v>20454.916000000001</v>
      </c>
      <c r="L45" s="222">
        <f t="shared" si="42"/>
        <v>28177.644100000001</v>
      </c>
      <c r="M45" s="222">
        <f t="shared" si="42"/>
        <v>35557.583459999994</v>
      </c>
      <c r="N45" s="222">
        <f t="shared" si="42"/>
        <v>-17212.345209999999</v>
      </c>
      <c r="O45" s="222">
        <f t="shared" si="42"/>
        <v>28755</v>
      </c>
      <c r="P45" s="222">
        <f t="shared" si="42"/>
        <v>20278.126060000053</v>
      </c>
      <c r="Q45" s="222">
        <f t="shared" si="42"/>
        <v>23586.733370000002</v>
      </c>
      <c r="R45" s="222">
        <f t="shared" si="42"/>
        <v>31918.21617</v>
      </c>
      <c r="S45" s="222">
        <f t="shared" si="42"/>
        <v>35941.739759999997</v>
      </c>
      <c r="T45" s="222">
        <f t="shared" si="42"/>
        <v>31601.942029999998</v>
      </c>
      <c r="U45" s="222">
        <f t="shared" si="42"/>
        <v>-26788.485550000005</v>
      </c>
      <c r="V45" s="222">
        <f t="shared" si="42"/>
        <v>32419.300579999999</v>
      </c>
      <c r="W45" s="222">
        <f t="shared" si="42"/>
        <v>28775.968930000003</v>
      </c>
      <c r="X45" s="222">
        <f t="shared" si="42"/>
        <v>13268.356110000001</v>
      </c>
      <c r="Y45" s="222">
        <f t="shared" si="42"/>
        <v>32325.130280000001</v>
      </c>
      <c r="Z45" s="222">
        <f t="shared" si="42"/>
        <v>29176.342360000002</v>
      </c>
      <c r="AA45" s="222">
        <f t="shared" si="42"/>
        <v>21667</v>
      </c>
      <c r="AB45" s="222">
        <f t="shared" si="42"/>
        <v>10496</v>
      </c>
      <c r="AC45" s="222">
        <f t="shared" si="42"/>
        <v>13088</v>
      </c>
      <c r="AD45" s="222">
        <f t="shared" si="42"/>
        <v>17722</v>
      </c>
      <c r="AE45" s="222">
        <f t="shared" si="42"/>
        <v>17759</v>
      </c>
      <c r="AF45" s="222">
        <f t="shared" si="42"/>
        <v>14440</v>
      </c>
      <c r="AG45" s="222">
        <f t="shared" ref="AG45:AH45" si="43">SUM(AG19:AG44)</f>
        <v>17249</v>
      </c>
      <c r="AH45" s="222">
        <f t="shared" si="43"/>
        <v>6510</v>
      </c>
      <c r="AI45" s="222">
        <f t="shared" ref="AI45:AJ45" si="44">SUM(AI19:AI44)</f>
        <v>11318</v>
      </c>
      <c r="AJ45" s="222">
        <f t="shared" si="44"/>
        <v>18586</v>
      </c>
      <c r="AK45" s="222">
        <f t="shared" ref="AK45:AL45" si="45">SUM(AK19:AK44)</f>
        <v>12834</v>
      </c>
      <c r="AL45" s="222">
        <f t="shared" si="45"/>
        <v>17258</v>
      </c>
      <c r="AM45" s="222">
        <f t="shared" ref="AM45" si="46">SUM(AM19:AM44)</f>
        <v>16570</v>
      </c>
    </row>
    <row r="46" spans="1:39" x14ac:dyDescent="0.2">
      <c r="A46" s="356" t="s">
        <v>37</v>
      </c>
      <c r="B46" s="310" t="s">
        <v>37</v>
      </c>
      <c r="C46" s="224">
        <v>66929</v>
      </c>
      <c r="D46" s="224">
        <v>-34459</v>
      </c>
      <c r="E46" s="224">
        <v>38406</v>
      </c>
      <c r="F46" s="224">
        <f>-6072-1.1534299999621</f>
        <v>-6073.1534299999621</v>
      </c>
      <c r="G46" s="224">
        <v>57721</v>
      </c>
      <c r="H46" s="224">
        <f>-9385+0.328629999979967</f>
        <v>-9384.67137000002</v>
      </c>
      <c r="I46" s="224">
        <v>12715</v>
      </c>
      <c r="J46" s="224">
        <v>-28573</v>
      </c>
      <c r="K46" s="224">
        <v>37956</v>
      </c>
      <c r="L46" s="224">
        <v>-7089</v>
      </c>
      <c r="M46" s="224">
        <v>-14113</v>
      </c>
      <c r="N46" s="224">
        <v>-33772</v>
      </c>
      <c r="O46" s="224">
        <v>18432</v>
      </c>
      <c r="P46" s="224">
        <v>-25427</v>
      </c>
      <c r="Q46" s="224">
        <v>-14881</v>
      </c>
      <c r="R46" s="224">
        <v>-37496</v>
      </c>
      <c r="S46" s="224">
        <v>23546</v>
      </c>
      <c r="T46" s="224">
        <v>-11781</v>
      </c>
      <c r="U46" s="224">
        <v>-7027.9344200001142</v>
      </c>
      <c r="V46" s="224">
        <v>-37575</v>
      </c>
      <c r="W46" s="224">
        <v>52801</v>
      </c>
      <c r="X46" s="224">
        <v>80939</v>
      </c>
      <c r="Y46" s="224">
        <v>-72384</v>
      </c>
      <c r="Z46" s="224">
        <v>-12387</v>
      </c>
      <c r="AA46" s="224">
        <v>42871</v>
      </c>
      <c r="AB46" s="224">
        <v>-28006</v>
      </c>
      <c r="AC46" s="224">
        <v>357</v>
      </c>
      <c r="AD46" s="224">
        <v>-106892</v>
      </c>
      <c r="AE46" s="224">
        <v>78857</v>
      </c>
      <c r="AF46" s="224">
        <v>-43097</v>
      </c>
      <c r="AG46" s="224">
        <v>-22593</v>
      </c>
      <c r="AH46" s="224">
        <v>-24978</v>
      </c>
      <c r="AI46" s="224">
        <v>53735</v>
      </c>
      <c r="AJ46" s="224">
        <v>-4576</v>
      </c>
      <c r="AK46" s="224">
        <v>-16959</v>
      </c>
      <c r="AL46" s="224">
        <v>-64789</v>
      </c>
      <c r="AM46" s="224">
        <v>51296</v>
      </c>
    </row>
    <row r="47" spans="1:39" x14ac:dyDescent="0.2">
      <c r="B47" s="223" t="s">
        <v>20</v>
      </c>
      <c r="C47" s="224">
        <v>-1060.0000000000009</v>
      </c>
      <c r="D47" s="224">
        <v>-5834.9999999999991</v>
      </c>
      <c r="E47" s="224">
        <v>2528</v>
      </c>
      <c r="F47" s="224">
        <v>-5956</v>
      </c>
      <c r="G47" s="224">
        <v>3337</v>
      </c>
      <c r="H47" s="224">
        <v>2644</v>
      </c>
      <c r="I47" s="224">
        <v>825</v>
      </c>
      <c r="J47" s="224">
        <f>-3970-0.167470000014873</f>
        <v>-3970.1674700000149</v>
      </c>
      <c r="K47" s="224">
        <v>-2387</v>
      </c>
      <c r="L47" s="422">
        <v>-16288</v>
      </c>
      <c r="M47" s="224">
        <v>5716.9661399999986</v>
      </c>
      <c r="N47" s="224">
        <v>4131.0338600000014</v>
      </c>
      <c r="O47" s="224">
        <v>13519</v>
      </c>
      <c r="P47" s="224">
        <v>5015</v>
      </c>
      <c r="Q47" s="224">
        <v>-539</v>
      </c>
      <c r="R47" s="224">
        <v>-392</v>
      </c>
      <c r="S47" s="224">
        <v>-721</v>
      </c>
      <c r="T47" s="224">
        <v>-851</v>
      </c>
      <c r="U47" s="224">
        <v>449</v>
      </c>
      <c r="V47" s="224">
        <v>-265</v>
      </c>
      <c r="W47" s="224">
        <v>10914</v>
      </c>
      <c r="X47" s="224">
        <v>-376</v>
      </c>
      <c r="Y47" s="224">
        <v>10810</v>
      </c>
      <c r="Z47" s="224">
        <v>10777</v>
      </c>
      <c r="AA47" s="224">
        <v>2424</v>
      </c>
      <c r="AB47" s="224">
        <f>-22167+17956</f>
        <v>-4211</v>
      </c>
      <c r="AC47" s="224">
        <v>823</v>
      </c>
      <c r="AD47" s="224">
        <f>3987-SUM(AA47:AC47)</f>
        <v>4951</v>
      </c>
      <c r="AE47" s="224">
        <v>3119</v>
      </c>
      <c r="AF47" s="224">
        <v>9468</v>
      </c>
      <c r="AG47" s="224">
        <v>29264</v>
      </c>
      <c r="AH47" s="224">
        <v>15980</v>
      </c>
      <c r="AI47" s="224">
        <v>13876</v>
      </c>
      <c r="AJ47" s="224">
        <v>5332</v>
      </c>
      <c r="AK47" s="224">
        <v>18505</v>
      </c>
      <c r="AL47" s="224">
        <v>16682</v>
      </c>
      <c r="AM47" s="224">
        <v>11743</v>
      </c>
    </row>
    <row r="48" spans="1:39" x14ac:dyDescent="0.2">
      <c r="A48" s="356" t="s">
        <v>28</v>
      </c>
      <c r="B48" s="310" t="s">
        <v>28</v>
      </c>
      <c r="C48" s="224">
        <v>-894</v>
      </c>
      <c r="D48" s="224">
        <v>-545</v>
      </c>
      <c r="E48" s="224">
        <f>-344+0.0798300000460586</f>
        <v>-343.92016999995394</v>
      </c>
      <c r="F48" s="224">
        <v>5617</v>
      </c>
      <c r="G48" s="224">
        <v>-329</v>
      </c>
      <c r="H48" s="224">
        <v>59</v>
      </c>
      <c r="I48" s="224">
        <v>550</v>
      </c>
      <c r="J48" s="224">
        <v>62</v>
      </c>
      <c r="K48" s="224">
        <v>994</v>
      </c>
      <c r="L48" s="224">
        <v>2594</v>
      </c>
      <c r="M48" s="224">
        <v>-6318.2797</v>
      </c>
      <c r="N48" s="224">
        <v>2055.2797</v>
      </c>
      <c r="O48" s="224">
        <v>-419</v>
      </c>
      <c r="P48" s="224">
        <v>-730</v>
      </c>
      <c r="Q48" s="224">
        <v>-412</v>
      </c>
      <c r="R48" s="224">
        <v>-369</v>
      </c>
      <c r="S48" s="224">
        <v>-467</v>
      </c>
      <c r="T48" s="224">
        <v>-745</v>
      </c>
      <c r="U48" s="224">
        <v>-2415</v>
      </c>
      <c r="V48" s="224">
        <v>-109</v>
      </c>
      <c r="W48" s="224">
        <v>-595</v>
      </c>
      <c r="X48" s="224">
        <v>216</v>
      </c>
      <c r="Y48" s="224">
        <v>-160</v>
      </c>
      <c r="Z48" s="224">
        <v>-381</v>
      </c>
      <c r="AA48" s="224">
        <v>-232</v>
      </c>
      <c r="AB48" s="224">
        <v>-26</v>
      </c>
      <c r="AC48" s="224">
        <v>104</v>
      </c>
      <c r="AD48" s="224">
        <v>-237</v>
      </c>
      <c r="AE48" s="224">
        <v>-1046</v>
      </c>
      <c r="AF48" s="224">
        <v>55</v>
      </c>
      <c r="AG48" s="224">
        <v>1251</v>
      </c>
      <c r="AH48" s="224">
        <v>-246</v>
      </c>
      <c r="AI48" s="224">
        <v>-215</v>
      </c>
      <c r="AJ48" s="224">
        <v>-48</v>
      </c>
      <c r="AK48" s="224">
        <v>-124</v>
      </c>
      <c r="AL48" s="224">
        <v>-636</v>
      </c>
      <c r="AM48" s="224">
        <v>-244</v>
      </c>
    </row>
    <row r="49" spans="1:39" x14ac:dyDescent="0.2">
      <c r="B49" s="223" t="s">
        <v>390</v>
      </c>
      <c r="C49" s="224">
        <v>-4070</v>
      </c>
      <c r="D49" s="224">
        <v>724.00000000000023</v>
      </c>
      <c r="E49" s="224">
        <v>5157</v>
      </c>
      <c r="F49" s="224">
        <v>3711</v>
      </c>
      <c r="G49" s="224">
        <v>-2445</v>
      </c>
      <c r="H49" s="224">
        <v>6657</v>
      </c>
      <c r="I49" s="224">
        <v>2837</v>
      </c>
      <c r="J49" s="224">
        <v>3916</v>
      </c>
      <c r="K49" s="224">
        <v>-7186</v>
      </c>
      <c r="L49" s="224">
        <v>4139</v>
      </c>
      <c r="M49" s="422">
        <v>4963.43</v>
      </c>
      <c r="N49" s="224">
        <v>4310.0006700000267</v>
      </c>
      <c r="O49" s="224">
        <v>-6925</v>
      </c>
      <c r="P49" s="224">
        <v>-664</v>
      </c>
      <c r="Q49" s="224">
        <v>-403</v>
      </c>
      <c r="R49" s="224">
        <v>-1254</v>
      </c>
      <c r="S49" s="224">
        <v>-1059</v>
      </c>
      <c r="T49" s="224">
        <v>-328</v>
      </c>
      <c r="U49" s="422">
        <v>2539</v>
      </c>
      <c r="V49" s="224">
        <v>3581</v>
      </c>
      <c r="W49" s="224">
        <v>-3414</v>
      </c>
      <c r="X49" s="224">
        <v>-961</v>
      </c>
      <c r="Y49" s="224">
        <v>-1</v>
      </c>
      <c r="Z49" s="224">
        <v>1815</v>
      </c>
      <c r="AA49" s="224">
        <v>-4683</v>
      </c>
      <c r="AB49" s="224">
        <v>2467</v>
      </c>
      <c r="AC49" s="224">
        <v>797</v>
      </c>
      <c r="AD49" s="224">
        <v>-179</v>
      </c>
      <c r="AE49" s="224">
        <v>-950</v>
      </c>
      <c r="AF49" s="224">
        <v>27</v>
      </c>
      <c r="AG49" s="224">
        <v>-12816</v>
      </c>
      <c r="AH49" s="224">
        <v>6066</v>
      </c>
      <c r="AI49" s="224">
        <v>660</v>
      </c>
      <c r="AJ49" s="224">
        <v>1518</v>
      </c>
      <c r="AK49" s="224">
        <v>-1303</v>
      </c>
      <c r="AL49" s="224">
        <v>809</v>
      </c>
      <c r="AM49" s="224">
        <v>2116</v>
      </c>
    </row>
    <row r="50" spans="1:39" x14ac:dyDescent="0.2">
      <c r="B50" s="223" t="s">
        <v>209</v>
      </c>
      <c r="C50" s="224">
        <v>-3423</v>
      </c>
      <c r="D50" s="224">
        <v>-9275</v>
      </c>
      <c r="E50" s="224">
        <v>293</v>
      </c>
      <c r="F50" s="224">
        <v>5915</v>
      </c>
      <c r="G50" s="224">
        <v>-11500</v>
      </c>
      <c r="H50" s="224">
        <v>-3013</v>
      </c>
      <c r="I50" s="224">
        <f>1508-0.364409999976488</f>
        <v>1507.6355900000235</v>
      </c>
      <c r="J50" s="224">
        <v>10765</v>
      </c>
      <c r="K50" s="224">
        <f>-19975-1348-172.122</f>
        <v>-21495.121999999999</v>
      </c>
      <c r="L50" s="224">
        <f>46-1242-271.15-35.6</f>
        <v>-1502.75</v>
      </c>
      <c r="M50" s="224">
        <v>4221.6201199999996</v>
      </c>
      <c r="N50" s="224">
        <v>6471.2518799999998</v>
      </c>
      <c r="O50" s="224">
        <v>-2459</v>
      </c>
      <c r="P50" s="224">
        <v>-5047</v>
      </c>
      <c r="Q50" s="224">
        <v>3542</v>
      </c>
      <c r="R50" s="224">
        <v>7025</v>
      </c>
      <c r="S50" s="224">
        <v>-2031</v>
      </c>
      <c r="T50" s="224">
        <v>-1232</v>
      </c>
      <c r="U50" s="224">
        <v>-1019</v>
      </c>
      <c r="V50" s="224">
        <v>6599</v>
      </c>
      <c r="W50" s="224">
        <v>-14917</v>
      </c>
      <c r="X50" s="224">
        <v>-3851</v>
      </c>
      <c r="Y50" s="224">
        <v>11326</v>
      </c>
      <c r="Z50" s="224">
        <v>1666</v>
      </c>
      <c r="AA50" s="224">
        <v>-5557</v>
      </c>
      <c r="AB50" s="224">
        <v>4194</v>
      </c>
      <c r="AC50" s="224">
        <v>7429</v>
      </c>
      <c r="AD50" s="224">
        <v>9279</v>
      </c>
      <c r="AE50" s="224">
        <v>-7153</v>
      </c>
      <c r="AF50" s="224">
        <v>-8279</v>
      </c>
      <c r="AG50" s="224">
        <v>-4515</v>
      </c>
      <c r="AH50" s="224">
        <v>6611</v>
      </c>
      <c r="AI50" s="224">
        <v>1484</v>
      </c>
      <c r="AJ50" s="224">
        <v>-1237</v>
      </c>
      <c r="AK50" s="224">
        <v>5107</v>
      </c>
      <c r="AL50" s="224">
        <v>4401</v>
      </c>
      <c r="AM50" s="224">
        <v>-4058</v>
      </c>
    </row>
    <row r="51" spans="1:39" x14ac:dyDescent="0.2">
      <c r="B51" s="223" t="s">
        <v>21</v>
      </c>
      <c r="C51" s="224">
        <v>-1435</v>
      </c>
      <c r="D51" s="224">
        <v>-2526</v>
      </c>
      <c r="E51" s="224">
        <v>3275</v>
      </c>
      <c r="F51" s="224">
        <v>-1134</v>
      </c>
      <c r="G51" s="224">
        <v>-2625</v>
      </c>
      <c r="H51" s="224">
        <v>1245</v>
      </c>
      <c r="I51" s="224">
        <v>3295</v>
      </c>
      <c r="J51" s="224">
        <v>-4334</v>
      </c>
      <c r="K51" s="224">
        <v>173</v>
      </c>
      <c r="L51" s="224">
        <v>335</v>
      </c>
      <c r="M51" s="224">
        <v>4102.7799199999999</v>
      </c>
      <c r="N51" s="224">
        <v>-1991.7799199999999</v>
      </c>
      <c r="O51" s="224">
        <v>-2702</v>
      </c>
      <c r="P51" s="224">
        <v>1628</v>
      </c>
      <c r="Q51" s="224">
        <v>4050</v>
      </c>
      <c r="R51" s="224">
        <v>-2079</v>
      </c>
      <c r="S51" s="224">
        <v>-3663</v>
      </c>
      <c r="T51" s="224">
        <v>3670</v>
      </c>
      <c r="U51" s="224">
        <v>3894</v>
      </c>
      <c r="V51" s="224">
        <v>-1899</v>
      </c>
      <c r="W51" s="224">
        <v>-4263</v>
      </c>
      <c r="X51" s="224">
        <v>2867</v>
      </c>
      <c r="Y51" s="224">
        <v>1262</v>
      </c>
      <c r="Z51" s="224">
        <v>-5388</v>
      </c>
      <c r="AA51" s="224">
        <v>-2726</v>
      </c>
      <c r="AB51" s="224">
        <v>3727</v>
      </c>
      <c r="AC51" s="224">
        <v>3857</v>
      </c>
      <c r="AD51" s="224">
        <v>-1143</v>
      </c>
      <c r="AE51" s="224">
        <v>-4197</v>
      </c>
      <c r="AF51" s="224">
        <v>2589</v>
      </c>
      <c r="AG51" s="224">
        <v>4130</v>
      </c>
      <c r="AH51" s="224">
        <v>-632</v>
      </c>
      <c r="AI51" s="224">
        <v>-3778</v>
      </c>
      <c r="AJ51" s="224">
        <v>5054</v>
      </c>
      <c r="AK51" s="224">
        <v>4744</v>
      </c>
      <c r="AL51" s="224">
        <v>-2152</v>
      </c>
      <c r="AM51" s="224">
        <v>-5004</v>
      </c>
    </row>
    <row r="52" spans="1:39" x14ac:dyDescent="0.2">
      <c r="B52" s="223" t="s">
        <v>26</v>
      </c>
      <c r="C52" s="224">
        <v>0</v>
      </c>
      <c r="D52" s="224">
        <v>11200</v>
      </c>
      <c r="E52" s="224">
        <v>6222</v>
      </c>
      <c r="F52" s="224">
        <v>-648</v>
      </c>
      <c r="G52" s="224">
        <v>1162</v>
      </c>
      <c r="H52" s="224">
        <v>162</v>
      </c>
      <c r="I52" s="224">
        <v>-5395</v>
      </c>
      <c r="J52" s="224">
        <v>265</v>
      </c>
      <c r="K52" s="224">
        <v>287</v>
      </c>
      <c r="L52" s="224">
        <v>-225</v>
      </c>
      <c r="M52" s="224">
        <v>-208</v>
      </c>
      <c r="N52" s="224">
        <v>-154</v>
      </c>
      <c r="O52" s="224">
        <v>-565</v>
      </c>
      <c r="P52" s="224">
        <v>52</v>
      </c>
      <c r="Q52" s="224">
        <v>0</v>
      </c>
      <c r="R52" s="224">
        <v>702</v>
      </c>
      <c r="S52" s="224">
        <v>-937</v>
      </c>
      <c r="T52" s="422">
        <v>13519</v>
      </c>
      <c r="U52" s="224">
        <v>1885</v>
      </c>
      <c r="V52" s="224">
        <v>-169</v>
      </c>
      <c r="W52" s="224">
        <v>203</v>
      </c>
      <c r="X52" s="224">
        <v>492</v>
      </c>
      <c r="Y52" s="224">
        <v>-125</v>
      </c>
      <c r="Z52" s="224">
        <v>-50</v>
      </c>
      <c r="AA52" s="224">
        <v>-84</v>
      </c>
      <c r="AB52" s="224">
        <v>100</v>
      </c>
      <c r="AC52" s="224">
        <v>415</v>
      </c>
      <c r="AD52" s="224">
        <v>-283</v>
      </c>
      <c r="AE52" s="224">
        <v>-36</v>
      </c>
      <c r="AF52" s="224">
        <v>64</v>
      </c>
      <c r="AG52" s="224">
        <v>27</v>
      </c>
      <c r="AH52" s="224">
        <v>496</v>
      </c>
      <c r="AI52" s="224">
        <v>-73</v>
      </c>
      <c r="AJ52" s="224">
        <v>-215</v>
      </c>
      <c r="AK52" s="224">
        <v>51</v>
      </c>
      <c r="AL52" s="224">
        <v>51</v>
      </c>
      <c r="AM52" s="224">
        <v>338</v>
      </c>
    </row>
    <row r="53" spans="1:39" x14ac:dyDescent="0.2">
      <c r="B53" s="223" t="s">
        <v>767</v>
      </c>
      <c r="C53" s="224">
        <v>-13513</v>
      </c>
      <c r="D53" s="224">
        <v>2208.9999999999995</v>
      </c>
      <c r="E53" s="224">
        <v>-8236</v>
      </c>
      <c r="F53" s="224">
        <v>8964</v>
      </c>
      <c r="G53" s="224">
        <v>995</v>
      </c>
      <c r="H53" s="224">
        <v>-7865</v>
      </c>
      <c r="I53" s="224">
        <v>-3086</v>
      </c>
      <c r="J53" s="224">
        <v>3421</v>
      </c>
      <c r="K53" s="224">
        <v>1442</v>
      </c>
      <c r="L53" s="224">
        <v>-1976</v>
      </c>
      <c r="M53" s="224">
        <v>2616</v>
      </c>
      <c r="N53" s="224">
        <v>8107</v>
      </c>
      <c r="O53" s="224">
        <v>-3378</v>
      </c>
      <c r="P53" s="224">
        <v>551</v>
      </c>
      <c r="Q53" s="224">
        <v>3018</v>
      </c>
      <c r="R53" s="224">
        <v>5637</v>
      </c>
      <c r="S53" s="224">
        <f>-7809-1.14476999998442</f>
        <v>-7810.1447699999844</v>
      </c>
      <c r="T53" s="224">
        <v>1619</v>
      </c>
      <c r="U53" s="224">
        <v>7385.1447699999844</v>
      </c>
      <c r="V53" s="224">
        <v>-223</v>
      </c>
      <c r="W53" s="224">
        <v>-5412</v>
      </c>
      <c r="X53" s="224">
        <v>3024</v>
      </c>
      <c r="Y53" s="224">
        <v>994</v>
      </c>
      <c r="Z53" s="224">
        <v>-857</v>
      </c>
      <c r="AA53" s="224">
        <v>-4032</v>
      </c>
      <c r="AB53" s="224">
        <v>4616</v>
      </c>
      <c r="AC53" s="224">
        <v>-9445</v>
      </c>
      <c r="AD53" s="224">
        <v>5067</v>
      </c>
      <c r="AE53" s="224">
        <v>-6370</v>
      </c>
      <c r="AF53" s="224">
        <v>6119</v>
      </c>
      <c r="AG53" s="224">
        <v>4996</v>
      </c>
      <c r="AH53" s="224">
        <v>8723</v>
      </c>
      <c r="AI53" s="224">
        <v>-6801</v>
      </c>
      <c r="AJ53" s="224">
        <v>-1906</v>
      </c>
      <c r="AK53" s="224">
        <v>3114</v>
      </c>
      <c r="AL53" s="224">
        <v>10766</v>
      </c>
      <c r="AM53" s="224">
        <v>-8146</v>
      </c>
    </row>
    <row r="54" spans="1:39" x14ac:dyDescent="0.2">
      <c r="B54" s="221" t="s">
        <v>392</v>
      </c>
      <c r="C54" s="222">
        <f t="shared" ref="C54:L54" si="47">SUM(C46:C53)</f>
        <v>42534</v>
      </c>
      <c r="D54" s="222">
        <f t="shared" si="47"/>
        <v>-38507</v>
      </c>
      <c r="E54" s="222">
        <f t="shared" si="47"/>
        <v>47301.079830000046</v>
      </c>
      <c r="F54" s="222">
        <f t="shared" si="47"/>
        <v>10395.846570000038</v>
      </c>
      <c r="G54" s="222">
        <f t="shared" si="47"/>
        <v>46316</v>
      </c>
      <c r="H54" s="222">
        <f t="shared" si="47"/>
        <v>-9495.67137000002</v>
      </c>
      <c r="I54" s="222">
        <f t="shared" si="47"/>
        <v>13248.635590000024</v>
      </c>
      <c r="J54" s="222">
        <f t="shared" si="47"/>
        <v>-18448.167470000015</v>
      </c>
      <c r="K54" s="222">
        <f t="shared" si="47"/>
        <v>9783.8780000000006</v>
      </c>
      <c r="L54" s="222">
        <f t="shared" si="47"/>
        <v>-20012.75</v>
      </c>
      <c r="M54" s="222">
        <f t="shared" ref="M54:R54" si="48">SUM(M46:M53)</f>
        <v>981.5164799999975</v>
      </c>
      <c r="N54" s="222">
        <f t="shared" si="48"/>
        <v>-10843.213809999972</v>
      </c>
      <c r="O54" s="222">
        <f t="shared" si="48"/>
        <v>15503</v>
      </c>
      <c r="P54" s="222">
        <f t="shared" si="48"/>
        <v>-24622</v>
      </c>
      <c r="Q54" s="222">
        <f t="shared" si="48"/>
        <v>-5625</v>
      </c>
      <c r="R54" s="222">
        <f t="shared" si="48"/>
        <v>-28226</v>
      </c>
      <c r="S54" s="222">
        <f t="shared" ref="S54:X54" si="49">SUM(S46:S53)</f>
        <v>6857.8552300000156</v>
      </c>
      <c r="T54" s="222">
        <f t="shared" si="49"/>
        <v>3871</v>
      </c>
      <c r="U54" s="222">
        <f t="shared" si="49"/>
        <v>5690.2103499998702</v>
      </c>
      <c r="V54" s="222">
        <f t="shared" si="49"/>
        <v>-30060</v>
      </c>
      <c r="W54" s="222">
        <f t="shared" si="49"/>
        <v>35317</v>
      </c>
      <c r="X54" s="222">
        <f t="shared" si="49"/>
        <v>82350</v>
      </c>
      <c r="Y54" s="222">
        <f t="shared" ref="Y54:AF54" si="50">SUM(Y46:Y53)</f>
        <v>-48278</v>
      </c>
      <c r="Z54" s="222">
        <f t="shared" si="50"/>
        <v>-4805</v>
      </c>
      <c r="AA54" s="222">
        <f t="shared" si="50"/>
        <v>27981</v>
      </c>
      <c r="AB54" s="222">
        <f t="shared" si="50"/>
        <v>-17139</v>
      </c>
      <c r="AC54" s="222">
        <f t="shared" si="50"/>
        <v>4337</v>
      </c>
      <c r="AD54" s="222">
        <f t="shared" si="50"/>
        <v>-89437</v>
      </c>
      <c r="AE54" s="222">
        <f t="shared" si="50"/>
        <v>62224</v>
      </c>
      <c r="AF54" s="222">
        <f t="shared" si="50"/>
        <v>-33054</v>
      </c>
      <c r="AG54" s="222">
        <f t="shared" ref="AG54:AH54" si="51">SUM(AG46:AG53)</f>
        <v>-256</v>
      </c>
      <c r="AH54" s="222">
        <f t="shared" si="51"/>
        <v>12020</v>
      </c>
      <c r="AI54" s="222">
        <f t="shared" ref="AI54:AJ54" si="52">SUM(AI46:AI53)</f>
        <v>58888</v>
      </c>
      <c r="AJ54" s="222">
        <f t="shared" si="52"/>
        <v>3922</v>
      </c>
      <c r="AK54" s="222">
        <v>13135</v>
      </c>
      <c r="AL54" s="222">
        <f t="shared" ref="AL54:AM54" si="53">SUM(AL46:AL53)</f>
        <v>-34868</v>
      </c>
      <c r="AM54" s="222">
        <f t="shared" si="53"/>
        <v>48041</v>
      </c>
    </row>
    <row r="55" spans="1:39" x14ac:dyDescent="0.2">
      <c r="B55" s="223" t="s">
        <v>628</v>
      </c>
      <c r="C55" s="224">
        <v>-1413.9999999999998</v>
      </c>
      <c r="D55" s="224">
        <v>-1113.0000000000002</v>
      </c>
      <c r="E55" s="224">
        <v>0</v>
      </c>
      <c r="F55" s="224">
        <v>-152</v>
      </c>
      <c r="G55" s="224">
        <v>-18</v>
      </c>
      <c r="H55" s="224">
        <v>-14</v>
      </c>
      <c r="I55" s="224">
        <v>-11</v>
      </c>
      <c r="J55" s="224">
        <v>-9</v>
      </c>
      <c r="K55" s="224">
        <v>-9</v>
      </c>
      <c r="L55" s="224">
        <v>-60</v>
      </c>
      <c r="M55" s="224">
        <v>-1181.0045452418799</v>
      </c>
      <c r="N55" s="224">
        <v>-1525.9954547581201</v>
      </c>
      <c r="O55" s="224">
        <v>-914</v>
      </c>
      <c r="P55" s="224">
        <v>-1331</v>
      </c>
      <c r="Q55" s="224">
        <v>-314</v>
      </c>
      <c r="R55" s="224">
        <v>-1514</v>
      </c>
      <c r="S55" s="224">
        <v>0</v>
      </c>
      <c r="T55" s="224">
        <v>-441</v>
      </c>
      <c r="U55" s="224">
        <v>-1112</v>
      </c>
      <c r="V55" s="224">
        <v>-276</v>
      </c>
      <c r="W55" s="224">
        <v>-3987</v>
      </c>
      <c r="X55" s="224">
        <v>-105</v>
      </c>
      <c r="Y55" s="224">
        <v>-853</v>
      </c>
      <c r="Z55" s="224">
        <v>-1580</v>
      </c>
      <c r="AA55" s="224">
        <v>-1534</v>
      </c>
      <c r="AB55" s="224">
        <v>-3913</v>
      </c>
      <c r="AC55" s="224">
        <v>-2005</v>
      </c>
      <c r="AD55" s="224">
        <v>-1991</v>
      </c>
      <c r="AE55" s="224">
        <v>-3593</v>
      </c>
      <c r="AF55" s="224">
        <v>-3159</v>
      </c>
      <c r="AG55" s="224">
        <v>-4543</v>
      </c>
      <c r="AH55" s="224">
        <v>1</v>
      </c>
      <c r="AI55" s="224">
        <v>-5056</v>
      </c>
      <c r="AJ55" s="224">
        <v>-2392</v>
      </c>
      <c r="AK55" s="224">
        <v>-4245</v>
      </c>
      <c r="AL55" s="224">
        <v>-2339</v>
      </c>
      <c r="AM55" s="224">
        <v>-3403</v>
      </c>
    </row>
    <row r="56" spans="1:39" x14ac:dyDescent="0.2">
      <c r="B56" s="223" t="s">
        <v>393</v>
      </c>
      <c r="C56" s="224">
        <v>-12205.000000000002</v>
      </c>
      <c r="D56" s="224">
        <v>-10084.999999999998</v>
      </c>
      <c r="E56" s="224">
        <v>-13489</v>
      </c>
      <c r="F56" s="224">
        <v>-11747</v>
      </c>
      <c r="G56" s="224">
        <v>-14299</v>
      </c>
      <c r="H56" s="224">
        <v>-11453</v>
      </c>
      <c r="I56" s="224">
        <v>-13308</v>
      </c>
      <c r="J56" s="224">
        <v>-11673</v>
      </c>
      <c r="K56" s="224">
        <v>-13066</v>
      </c>
      <c r="L56" s="224">
        <v>-6758</v>
      </c>
      <c r="M56" s="224">
        <v>-9845.3321332100022</v>
      </c>
      <c r="N56" s="224">
        <v>257.33213321000221</v>
      </c>
      <c r="O56" s="224">
        <f>-4725-0.041430000012042</f>
        <v>-4725.041430000012</v>
      </c>
      <c r="P56" s="224">
        <v>-3115</v>
      </c>
      <c r="Q56" s="224">
        <v>-1712</v>
      </c>
      <c r="R56" s="224">
        <v>-2105</v>
      </c>
      <c r="S56" s="224">
        <v>-1703</v>
      </c>
      <c r="T56" s="224">
        <v>-2055</v>
      </c>
      <c r="U56" s="224">
        <v>0</v>
      </c>
      <c r="V56" s="224">
        <v>-1937</v>
      </c>
      <c r="W56" s="224">
        <v>0</v>
      </c>
      <c r="X56" s="224">
        <v>0</v>
      </c>
      <c r="Y56" s="224">
        <v>-1698</v>
      </c>
      <c r="Z56" s="224">
        <v>-364</v>
      </c>
      <c r="AA56" s="224">
        <v>0</v>
      </c>
      <c r="AB56" s="224">
        <v>-540</v>
      </c>
      <c r="AC56" s="224">
        <v>-204</v>
      </c>
      <c r="AD56" s="224">
        <v>0</v>
      </c>
      <c r="AE56" s="224">
        <v>0</v>
      </c>
      <c r="AF56" s="224">
        <v>0</v>
      </c>
      <c r="AG56" s="224">
        <v>0</v>
      </c>
      <c r="AH56" s="224">
        <v>0</v>
      </c>
      <c r="AI56" s="224">
        <v>0</v>
      </c>
      <c r="AJ56" s="224">
        <v>0</v>
      </c>
      <c r="AK56" s="224">
        <v>0</v>
      </c>
      <c r="AL56" s="224">
        <v>0</v>
      </c>
      <c r="AM56" s="224">
        <v>0</v>
      </c>
    </row>
    <row r="57" spans="1:39" x14ac:dyDescent="0.2">
      <c r="B57" s="223" t="s">
        <v>1090</v>
      </c>
      <c r="C57" s="224">
        <v>0</v>
      </c>
      <c r="D57" s="224">
        <v>0</v>
      </c>
      <c r="E57" s="224">
        <v>0</v>
      </c>
      <c r="F57" s="224">
        <v>0</v>
      </c>
      <c r="G57" s="224">
        <v>0</v>
      </c>
      <c r="H57" s="224">
        <v>0</v>
      </c>
      <c r="I57" s="224">
        <v>0</v>
      </c>
      <c r="J57" s="224">
        <v>0</v>
      </c>
      <c r="K57" s="224">
        <v>0</v>
      </c>
      <c r="L57" s="224">
        <v>0</v>
      </c>
      <c r="M57" s="224">
        <v>0</v>
      </c>
      <c r="N57" s="224">
        <v>0</v>
      </c>
      <c r="O57" s="224">
        <v>0</v>
      </c>
      <c r="P57" s="224">
        <v>0</v>
      </c>
      <c r="Q57" s="224">
        <v>0</v>
      </c>
      <c r="R57" s="224">
        <v>0</v>
      </c>
      <c r="S57" s="224">
        <v>-766</v>
      </c>
      <c r="T57" s="224">
        <v>-1609</v>
      </c>
      <c r="U57" s="224">
        <v>-1624</v>
      </c>
      <c r="V57" s="224">
        <v>-2095</v>
      </c>
      <c r="W57" s="224">
        <v>-1556</v>
      </c>
      <c r="X57" s="224">
        <v>-1192</v>
      </c>
      <c r="Y57" s="224">
        <v>-1085</v>
      </c>
      <c r="Z57" s="224">
        <v>-1227</v>
      </c>
      <c r="AA57" s="224">
        <v>-1547</v>
      </c>
      <c r="AB57" s="224">
        <v>-1607</v>
      </c>
      <c r="AC57" s="224">
        <v>-1313</v>
      </c>
      <c r="AD57" s="224">
        <v>-1163</v>
      </c>
      <c r="AE57" s="224">
        <v>-1700</v>
      </c>
      <c r="AF57" s="224">
        <v>-1688</v>
      </c>
      <c r="AG57" s="224">
        <v>-1994</v>
      </c>
      <c r="AH57" s="224">
        <v>-1641</v>
      </c>
      <c r="AI57" s="224">
        <v>-1768</v>
      </c>
      <c r="AJ57" s="224">
        <v>-2470</v>
      </c>
      <c r="AK57" s="224">
        <v>-1865</v>
      </c>
      <c r="AL57" s="224">
        <v>-3194</v>
      </c>
      <c r="AM57" s="224">
        <v>-2421</v>
      </c>
    </row>
    <row r="58" spans="1:39" x14ac:dyDescent="0.2">
      <c r="B58" s="223" t="s">
        <v>768</v>
      </c>
      <c r="C58" s="224">
        <v>0</v>
      </c>
      <c r="D58" s="224">
        <v>0</v>
      </c>
      <c r="E58" s="224">
        <v>0</v>
      </c>
      <c r="F58" s="224">
        <v>0</v>
      </c>
      <c r="G58" s="224">
        <v>-2160</v>
      </c>
      <c r="H58" s="224">
        <v>-4223</v>
      </c>
      <c r="I58" s="224">
        <v>-2059</v>
      </c>
      <c r="J58" s="224">
        <v>-1087</v>
      </c>
      <c r="K58" s="224">
        <v>-505</v>
      </c>
      <c r="L58" s="224">
        <v>-4463.1788200000001</v>
      </c>
      <c r="M58" s="224">
        <v>-1336.2103999999999</v>
      </c>
      <c r="N58" s="224">
        <v>-3828.61078</v>
      </c>
      <c r="O58" s="224">
        <v>-4564</v>
      </c>
      <c r="P58" s="224">
        <v>-2897</v>
      </c>
      <c r="Q58" s="224">
        <v>-8197</v>
      </c>
      <c r="R58" s="224">
        <v>-7273</v>
      </c>
      <c r="S58" s="224">
        <v>-4570</v>
      </c>
      <c r="T58" s="224">
        <v>-4687</v>
      </c>
      <c r="U58" s="422">
        <v>-11365</v>
      </c>
      <c r="V58" s="224">
        <v>-6348</v>
      </c>
      <c r="W58" s="224">
        <v>-3835</v>
      </c>
      <c r="X58" s="224">
        <v>-4373</v>
      </c>
      <c r="Y58" s="224">
        <v>-3922</v>
      </c>
      <c r="Z58" s="224">
        <v>-4100</v>
      </c>
      <c r="AA58" s="224">
        <v>-1646</v>
      </c>
      <c r="AB58" s="224">
        <v>-1872</v>
      </c>
      <c r="AC58" s="224">
        <v>-5614</v>
      </c>
      <c r="AD58" s="224">
        <v>-1479</v>
      </c>
      <c r="AE58" s="224">
        <v>-995</v>
      </c>
      <c r="AF58" s="224">
        <v>-4017</v>
      </c>
      <c r="AG58" s="224">
        <v>-1321</v>
      </c>
      <c r="AH58" s="224">
        <v>-3243</v>
      </c>
      <c r="AI58" s="224">
        <v>-263</v>
      </c>
      <c r="AJ58" s="224">
        <v>-1959</v>
      </c>
      <c r="AK58" s="224">
        <v>-415</v>
      </c>
      <c r="AL58" s="224">
        <v>-136</v>
      </c>
      <c r="AM58" s="224">
        <v>-265</v>
      </c>
    </row>
    <row r="59" spans="1:39" x14ac:dyDescent="0.2">
      <c r="B59" s="223" t="s">
        <v>395</v>
      </c>
      <c r="C59" s="224">
        <v>-3048</v>
      </c>
      <c r="D59" s="224">
        <v>-803.99999999999977</v>
      </c>
      <c r="E59" s="224">
        <v>-182</v>
      </c>
      <c r="F59" s="224">
        <v>-1068</v>
      </c>
      <c r="G59" s="224">
        <v>-1381</v>
      </c>
      <c r="H59" s="224">
        <v>-511</v>
      </c>
      <c r="I59" s="224">
        <v>-2133</v>
      </c>
      <c r="J59" s="224">
        <v>-5278</v>
      </c>
      <c r="K59" s="224">
        <v>-5384</v>
      </c>
      <c r="L59" s="224">
        <v>-2758</v>
      </c>
      <c r="M59" s="224">
        <v>-5916.4787699999979</v>
      </c>
      <c r="N59" s="224">
        <v>-8472.5212300000021</v>
      </c>
      <c r="O59" s="224">
        <v>-726</v>
      </c>
      <c r="P59" s="224">
        <v>-4604</v>
      </c>
      <c r="Q59" s="224">
        <v>-5836</v>
      </c>
      <c r="R59" s="224">
        <v>-15101</v>
      </c>
      <c r="S59" s="224">
        <v>-6747</v>
      </c>
      <c r="T59" s="224">
        <v>-7782</v>
      </c>
      <c r="U59" s="224">
        <v>-10570</v>
      </c>
      <c r="V59" s="224">
        <v>-10249</v>
      </c>
      <c r="W59" s="224">
        <v>-992</v>
      </c>
      <c r="X59" s="224">
        <v>-2016</v>
      </c>
      <c r="Y59" s="224">
        <v>-2895</v>
      </c>
      <c r="Z59" s="224">
        <v>-2134</v>
      </c>
      <c r="AA59" s="224">
        <v>-7159</v>
      </c>
      <c r="AB59" s="224">
        <v>-2858</v>
      </c>
      <c r="AC59" s="224">
        <v>-3905</v>
      </c>
      <c r="AD59" s="224">
        <v>-2649</v>
      </c>
      <c r="AE59" s="224">
        <v>-7118</v>
      </c>
      <c r="AF59" s="224">
        <v>-3179</v>
      </c>
      <c r="AG59" s="224">
        <v>-3054</v>
      </c>
      <c r="AH59" s="224">
        <v>-7522</v>
      </c>
      <c r="AI59" s="224">
        <v>-10786</v>
      </c>
      <c r="AJ59" s="224">
        <v>-9729</v>
      </c>
      <c r="AK59" s="224">
        <v>-8088</v>
      </c>
      <c r="AL59" s="224">
        <v>-11844</v>
      </c>
      <c r="AM59" s="224">
        <v>-11593</v>
      </c>
    </row>
    <row r="60" spans="1:39" s="321" customFormat="1" ht="25.5" hidden="1" outlineLevel="1" x14ac:dyDescent="0.2">
      <c r="A60" s="356"/>
      <c r="B60" s="319" t="s">
        <v>629</v>
      </c>
      <c r="C60" s="320">
        <v>-17</v>
      </c>
      <c r="D60" s="320">
        <v>0</v>
      </c>
      <c r="E60" s="320">
        <v>17</v>
      </c>
      <c r="F60" s="320">
        <v>-315</v>
      </c>
      <c r="G60" s="320">
        <v>0</v>
      </c>
      <c r="H60" s="320">
        <v>0</v>
      </c>
      <c r="I60" s="320">
        <v>0</v>
      </c>
      <c r="J60" s="320">
        <v>0</v>
      </c>
      <c r="K60" s="320">
        <v>0</v>
      </c>
      <c r="L60" s="320">
        <v>0</v>
      </c>
      <c r="M60" s="320">
        <v>0</v>
      </c>
      <c r="N60" s="320">
        <v>-39</v>
      </c>
      <c r="O60" s="320">
        <v>0</v>
      </c>
      <c r="P60" s="320">
        <v>0</v>
      </c>
      <c r="Q60" s="320">
        <v>0</v>
      </c>
      <c r="R60" s="320">
        <v>0</v>
      </c>
      <c r="S60" s="320">
        <v>0</v>
      </c>
      <c r="T60" s="320"/>
      <c r="U60" s="320">
        <v>0</v>
      </c>
      <c r="V60" s="224">
        <v>0</v>
      </c>
      <c r="W60" s="224">
        <v>0</v>
      </c>
      <c r="X60" s="224">
        <v>0</v>
      </c>
      <c r="Y60" s="224">
        <v>0</v>
      </c>
      <c r="Z60" s="224">
        <v>0</v>
      </c>
      <c r="AA60" s="224">
        <v>0</v>
      </c>
      <c r="AB60" s="224">
        <v>0</v>
      </c>
      <c r="AC60" s="224">
        <v>0</v>
      </c>
      <c r="AD60" s="224">
        <v>0</v>
      </c>
      <c r="AE60" s="224">
        <v>0</v>
      </c>
      <c r="AF60" s="224">
        <v>0</v>
      </c>
      <c r="AG60" s="224">
        <v>0</v>
      </c>
      <c r="AH60" s="224">
        <v>0</v>
      </c>
      <c r="AI60" s="224">
        <v>0</v>
      </c>
      <c r="AJ60" s="224">
        <v>0</v>
      </c>
      <c r="AK60" s="224">
        <v>0</v>
      </c>
      <c r="AL60" s="224">
        <v>0</v>
      </c>
      <c r="AM60" s="224">
        <v>0</v>
      </c>
    </row>
    <row r="61" spans="1:39" s="321" customFormat="1" hidden="1" outlineLevel="1" x14ac:dyDescent="0.2">
      <c r="A61" s="356"/>
      <c r="B61" s="319" t="s">
        <v>402</v>
      </c>
      <c r="C61" s="320"/>
      <c r="D61" s="320"/>
      <c r="E61" s="320"/>
      <c r="F61" s="320"/>
      <c r="G61" s="320"/>
      <c r="H61" s="320"/>
      <c r="I61" s="320"/>
      <c r="J61" s="320"/>
      <c r="K61" s="320"/>
      <c r="L61" s="320"/>
      <c r="M61" s="320"/>
      <c r="N61" s="320">
        <v>-756</v>
      </c>
      <c r="O61" s="320">
        <v>0</v>
      </c>
      <c r="P61" s="320">
        <v>0</v>
      </c>
      <c r="Q61" s="320">
        <v>0</v>
      </c>
      <c r="R61" s="320">
        <v>0</v>
      </c>
      <c r="S61" s="320">
        <v>0</v>
      </c>
      <c r="T61" s="320"/>
      <c r="U61" s="320">
        <v>0</v>
      </c>
      <c r="V61" s="224">
        <v>0</v>
      </c>
      <c r="W61" s="224">
        <v>0</v>
      </c>
      <c r="X61" s="224">
        <v>0</v>
      </c>
      <c r="Y61" s="224">
        <v>0</v>
      </c>
      <c r="Z61" s="224">
        <v>0</v>
      </c>
      <c r="AA61" s="224">
        <v>0</v>
      </c>
      <c r="AB61" s="224">
        <v>0</v>
      </c>
      <c r="AC61" s="224">
        <v>0</v>
      </c>
      <c r="AD61" s="224">
        <v>0</v>
      </c>
      <c r="AE61" s="224">
        <v>0</v>
      </c>
      <c r="AF61" s="224">
        <v>0</v>
      </c>
      <c r="AG61" s="224">
        <v>0</v>
      </c>
      <c r="AH61" s="224">
        <v>0</v>
      </c>
      <c r="AI61" s="224">
        <v>0</v>
      </c>
      <c r="AJ61" s="224">
        <v>0</v>
      </c>
      <c r="AK61" s="224">
        <v>0</v>
      </c>
      <c r="AL61" s="224">
        <v>0</v>
      </c>
      <c r="AM61" s="224">
        <v>0</v>
      </c>
    </row>
    <row r="62" spans="1:39" s="321" customFormat="1" hidden="1" outlineLevel="1" x14ac:dyDescent="0.2">
      <c r="A62" s="356"/>
      <c r="B62" s="319" t="s">
        <v>394</v>
      </c>
      <c r="C62" s="320">
        <v>0</v>
      </c>
      <c r="D62" s="320">
        <v>0</v>
      </c>
      <c r="E62" s="320">
        <v>0</v>
      </c>
      <c r="F62" s="320">
        <v>0</v>
      </c>
      <c r="G62" s="320">
        <v>0</v>
      </c>
      <c r="H62" s="320">
        <v>0</v>
      </c>
      <c r="I62" s="320">
        <v>0</v>
      </c>
      <c r="J62" s="320">
        <v>0</v>
      </c>
      <c r="K62" s="320">
        <v>0</v>
      </c>
      <c r="L62" s="320">
        <v>0</v>
      </c>
      <c r="M62" s="320">
        <v>0</v>
      </c>
      <c r="N62" s="320">
        <v>0</v>
      </c>
      <c r="O62" s="320" t="s">
        <v>205</v>
      </c>
      <c r="P62" s="320" t="s">
        <v>205</v>
      </c>
      <c r="Q62" s="320" t="s">
        <v>205</v>
      </c>
      <c r="R62" s="320" t="s">
        <v>205</v>
      </c>
      <c r="S62" s="320">
        <v>0</v>
      </c>
      <c r="T62" s="320"/>
      <c r="U62" s="320">
        <v>0</v>
      </c>
      <c r="V62" s="224">
        <v>0</v>
      </c>
      <c r="W62" s="224">
        <v>0</v>
      </c>
      <c r="X62" s="224">
        <v>0</v>
      </c>
      <c r="Y62" s="224">
        <v>0</v>
      </c>
      <c r="Z62" s="224">
        <v>0</v>
      </c>
      <c r="AA62" s="224">
        <v>0</v>
      </c>
      <c r="AB62" s="224">
        <v>0</v>
      </c>
      <c r="AC62" s="224">
        <v>0</v>
      </c>
      <c r="AD62" s="224">
        <v>0</v>
      </c>
      <c r="AE62" s="224">
        <v>0</v>
      </c>
      <c r="AF62" s="224">
        <v>0</v>
      </c>
      <c r="AG62" s="224">
        <v>0</v>
      </c>
      <c r="AH62" s="224">
        <v>0</v>
      </c>
      <c r="AI62" s="224">
        <v>0</v>
      </c>
      <c r="AJ62" s="224">
        <v>0</v>
      </c>
      <c r="AK62" s="224">
        <v>0</v>
      </c>
      <c r="AL62" s="224">
        <v>0</v>
      </c>
      <c r="AM62" s="224">
        <v>0</v>
      </c>
    </row>
    <row r="63" spans="1:39" ht="25.5" collapsed="1" x14ac:dyDescent="0.2">
      <c r="B63" s="221" t="s">
        <v>396</v>
      </c>
      <c r="C63" s="222">
        <f t="shared" ref="C63:AF63" si="54">SUM(C55:C62,C54,C45,C18)</f>
        <v>54433.999999999971</v>
      </c>
      <c r="D63" s="222">
        <f t="shared" si="54"/>
        <v>-38044</v>
      </c>
      <c r="E63" s="222">
        <f t="shared" si="54"/>
        <v>70041.174780000001</v>
      </c>
      <c r="F63" s="222">
        <f t="shared" si="54"/>
        <v>25579</v>
      </c>
      <c r="G63" s="222">
        <f t="shared" si="54"/>
        <v>51186.999720000022</v>
      </c>
      <c r="H63" s="222">
        <f t="shared" si="54"/>
        <v>-2641.9999999999982</v>
      </c>
      <c r="I63" s="222">
        <f t="shared" si="54"/>
        <v>28377</v>
      </c>
      <c r="J63" s="222">
        <f t="shared" si="54"/>
        <v>7437.0000000000018</v>
      </c>
      <c r="K63" s="222">
        <f t="shared" si="54"/>
        <v>16727.027199999993</v>
      </c>
      <c r="L63" s="222">
        <f t="shared" si="54"/>
        <v>18182.445259999968</v>
      </c>
      <c r="M63" s="222">
        <f t="shared" si="54"/>
        <v>33546.934711548151</v>
      </c>
      <c r="N63" s="222">
        <f t="shared" si="54"/>
        <v>16545.937288451845</v>
      </c>
      <c r="O63" s="222">
        <f t="shared" si="54"/>
        <v>47325</v>
      </c>
      <c r="P63" s="222">
        <f t="shared" si="54"/>
        <v>11895</v>
      </c>
      <c r="Q63" s="222">
        <f t="shared" si="54"/>
        <v>33009.324519999936</v>
      </c>
      <c r="R63" s="222">
        <f t="shared" si="54"/>
        <v>12660.218080000042</v>
      </c>
      <c r="S63" s="222">
        <f t="shared" si="54"/>
        <v>55636</v>
      </c>
      <c r="T63" s="222">
        <f t="shared" si="54"/>
        <v>51412.371810000062</v>
      </c>
      <c r="U63" s="222">
        <f t="shared" si="54"/>
        <v>45622.193179999958</v>
      </c>
      <c r="V63" s="222">
        <f t="shared" si="54"/>
        <v>24899.259119999992</v>
      </c>
      <c r="W63" s="222">
        <f t="shared" si="54"/>
        <v>73009.393389999968</v>
      </c>
      <c r="X63" s="222">
        <f t="shared" si="54"/>
        <v>83569.515780000002</v>
      </c>
      <c r="Y63" s="222">
        <f t="shared" si="54"/>
        <v>3533.416119999958</v>
      </c>
      <c r="Z63" s="222">
        <f t="shared" si="54"/>
        <v>43612.838950000027</v>
      </c>
      <c r="AA63" s="222">
        <f t="shared" si="54"/>
        <v>57920.245349999932</v>
      </c>
      <c r="AB63" s="222">
        <f t="shared" si="54"/>
        <v>6722.9608511999832</v>
      </c>
      <c r="AC63" s="222">
        <f t="shared" si="54"/>
        <v>38576.960199999994</v>
      </c>
      <c r="AD63" s="222">
        <f t="shared" si="54"/>
        <v>-49718.516980000059</v>
      </c>
      <c r="AE63" s="222">
        <f t="shared" si="54"/>
        <v>85359.709109999967</v>
      </c>
      <c r="AF63" s="222">
        <f t="shared" si="54"/>
        <v>-76.3009444250456</v>
      </c>
      <c r="AG63" s="222">
        <f t="shared" ref="AG63:AH63" si="55">SUM(AG55:AG62,AG54,AG45,AG18)</f>
        <v>59550.003068400016</v>
      </c>
      <c r="AH63" s="222">
        <f t="shared" si="55"/>
        <v>62957.361847199965</v>
      </c>
      <c r="AI63" s="222">
        <v>87055.848997799796</v>
      </c>
      <c r="AJ63" s="222">
        <f t="shared" ref="AJ63:AK63" si="56">SUM(AJ55:AJ62,AJ54,AJ45,AJ18)</f>
        <v>45814.318640000201</v>
      </c>
      <c r="AK63" s="222">
        <f t="shared" si="56"/>
        <v>67668.701230000093</v>
      </c>
      <c r="AL63" s="222">
        <f t="shared" ref="AL63:AM63" si="57">SUM(AL55:AL62,AL54,AL45,AL18)</f>
        <v>15897.691510000186</v>
      </c>
      <c r="AM63" s="222">
        <f t="shared" si="57"/>
        <v>84444.066839999767</v>
      </c>
    </row>
    <row r="64" spans="1:39" x14ac:dyDescent="0.2">
      <c r="B64" s="223" t="s">
        <v>769</v>
      </c>
      <c r="C64" s="224">
        <v>0</v>
      </c>
      <c r="D64" s="224">
        <v>0</v>
      </c>
      <c r="E64" s="224">
        <v>1244</v>
      </c>
      <c r="F64" s="224">
        <v>0</v>
      </c>
      <c r="G64" s="224">
        <v>0</v>
      </c>
      <c r="H64" s="224">
        <v>0</v>
      </c>
      <c r="I64" s="224">
        <v>0</v>
      </c>
      <c r="J64" s="224">
        <v>0</v>
      </c>
      <c r="K64" s="224">
        <v>0</v>
      </c>
      <c r="L64" s="224">
        <v>735</v>
      </c>
      <c r="M64" s="224">
        <v>0</v>
      </c>
      <c r="N64" s="224">
        <v>1</v>
      </c>
      <c r="O64" s="224">
        <v>0</v>
      </c>
      <c r="P64" s="224">
        <v>244</v>
      </c>
      <c r="Q64" s="224">
        <v>0</v>
      </c>
      <c r="R64" s="224">
        <v>0</v>
      </c>
      <c r="S64" s="224">
        <v>0</v>
      </c>
      <c r="T64" s="224">
        <v>267</v>
      </c>
      <c r="U64" s="224">
        <v>0</v>
      </c>
      <c r="V64" s="224">
        <v>0</v>
      </c>
      <c r="W64" s="224">
        <v>0</v>
      </c>
      <c r="X64" s="224">
        <v>1567</v>
      </c>
      <c r="Y64" s="224">
        <v>3775</v>
      </c>
      <c r="Z64" s="224">
        <v>2000</v>
      </c>
      <c r="AA64" s="224">
        <v>0</v>
      </c>
      <c r="AB64" s="224">
        <v>1684</v>
      </c>
      <c r="AC64" s="224">
        <v>2754</v>
      </c>
      <c r="AD64" s="224">
        <v>2150</v>
      </c>
      <c r="AE64" s="224">
        <v>1144</v>
      </c>
      <c r="AF64" s="224">
        <v>2195</v>
      </c>
      <c r="AG64" s="224">
        <v>2043</v>
      </c>
      <c r="AH64" s="224">
        <v>1300</v>
      </c>
      <c r="AI64" s="224">
        <v>2100</v>
      </c>
      <c r="AJ64" s="224">
        <v>3102</v>
      </c>
      <c r="AK64" s="224">
        <v>4000</v>
      </c>
      <c r="AL64" s="224">
        <v>5500</v>
      </c>
      <c r="AM64" s="224">
        <v>0</v>
      </c>
    </row>
    <row r="65" spans="1:39" x14ac:dyDescent="0.2">
      <c r="A65" s="356" t="s">
        <v>770</v>
      </c>
      <c r="B65" s="310" t="s">
        <v>770</v>
      </c>
      <c r="C65" s="224">
        <v>-93</v>
      </c>
      <c r="D65" s="224">
        <v>-357</v>
      </c>
      <c r="E65" s="224">
        <v>-245</v>
      </c>
      <c r="F65" s="224">
        <v>-160</v>
      </c>
      <c r="G65" s="224">
        <v>-323</v>
      </c>
      <c r="H65" s="224">
        <v>-908</v>
      </c>
      <c r="I65" s="224">
        <v>-311</v>
      </c>
      <c r="J65" s="224">
        <v>-318</v>
      </c>
      <c r="K65" s="224">
        <f>-1244+172.122</f>
        <v>-1071.8779999999999</v>
      </c>
      <c r="L65" s="224">
        <f>-878+271.15</f>
        <v>-606.85</v>
      </c>
      <c r="M65" s="224">
        <v>-1173.2957699999997</v>
      </c>
      <c r="N65" s="224">
        <v>-1315.9762300000004</v>
      </c>
      <c r="O65" s="224">
        <v>-1150</v>
      </c>
      <c r="P65" s="224">
        <v>-611</v>
      </c>
      <c r="Q65" s="224">
        <v>-1486</v>
      </c>
      <c r="R65" s="224">
        <v>-2053</v>
      </c>
      <c r="S65" s="224">
        <v>-1700</v>
      </c>
      <c r="T65" s="224">
        <v>-820</v>
      </c>
      <c r="U65" s="224">
        <v>-797</v>
      </c>
      <c r="V65" s="224">
        <v>-1068</v>
      </c>
      <c r="W65" s="224">
        <v>-1749</v>
      </c>
      <c r="X65" s="224">
        <v>-898</v>
      </c>
      <c r="Y65" s="224">
        <v>-682</v>
      </c>
      <c r="Z65" s="224">
        <v>-696</v>
      </c>
      <c r="AA65" s="224">
        <v>-1546</v>
      </c>
      <c r="AB65" s="224">
        <v>-1234</v>
      </c>
      <c r="AC65" s="224">
        <v>-822</v>
      </c>
      <c r="AD65" s="224">
        <v>-1674</v>
      </c>
      <c r="AE65" s="224">
        <v>-2418</v>
      </c>
      <c r="AF65" s="224">
        <v>-288</v>
      </c>
      <c r="AG65" s="224">
        <v>-1354</v>
      </c>
      <c r="AH65" s="224">
        <v>-3676</v>
      </c>
      <c r="AI65" s="224">
        <v>-2964</v>
      </c>
      <c r="AJ65" s="224">
        <v>-1225</v>
      </c>
      <c r="AK65" s="224">
        <v>-1124</v>
      </c>
      <c r="AL65" s="224">
        <v>-1714</v>
      </c>
      <c r="AM65" s="224">
        <v>-2419</v>
      </c>
    </row>
    <row r="66" spans="1:39" x14ac:dyDescent="0.2">
      <c r="A66" s="356" t="s">
        <v>771</v>
      </c>
      <c r="B66" s="310" t="s">
        <v>771</v>
      </c>
      <c r="C66" s="224">
        <v>-11562</v>
      </c>
      <c r="D66" s="224">
        <v>-17719</v>
      </c>
      <c r="E66" s="224">
        <v>-24267</v>
      </c>
      <c r="F66" s="224">
        <v>-14930</v>
      </c>
      <c r="G66" s="224">
        <v>-10505</v>
      </c>
      <c r="H66" s="224">
        <v>-10336</v>
      </c>
      <c r="I66" s="224">
        <v>-3993</v>
      </c>
      <c r="J66" s="224">
        <v>-6302</v>
      </c>
      <c r="K66" s="224">
        <f>-5576+1348-0.149199999985285</f>
        <v>-4228.1491999999853</v>
      </c>
      <c r="L66" s="224">
        <f>-7554+1242</f>
        <v>-6312</v>
      </c>
      <c r="M66" s="224">
        <v>-5403.7243500000004</v>
      </c>
      <c r="N66" s="224">
        <v>-4069.2756499999996</v>
      </c>
      <c r="O66" s="224">
        <v>-1986</v>
      </c>
      <c r="P66" s="224">
        <v>-3180</v>
      </c>
      <c r="Q66" s="224">
        <f>-13652+0.675480000063544</f>
        <v>-13651.324519999936</v>
      </c>
      <c r="R66" s="224">
        <f>-9115-0.218080000042391</f>
        <v>-9115.2180800000424</v>
      </c>
      <c r="S66" s="224">
        <v>-7654</v>
      </c>
      <c r="T66" s="224">
        <f>-13949+0.628189999937604</f>
        <v>-13948.371810000062</v>
      </c>
      <c r="U66" s="224">
        <v>-2690.6281899999376</v>
      </c>
      <c r="V66" s="224">
        <v>-10230</v>
      </c>
      <c r="W66" s="224">
        <v>-3786</v>
      </c>
      <c r="X66" s="224">
        <v>-3636</v>
      </c>
      <c r="Y66" s="224">
        <v>-4041</v>
      </c>
      <c r="Z66" s="224">
        <v>-2463</v>
      </c>
      <c r="AA66" s="224">
        <v>-3267</v>
      </c>
      <c r="AB66" s="224">
        <v>-7236</v>
      </c>
      <c r="AC66" s="224">
        <v>-8816</v>
      </c>
      <c r="AD66" s="224">
        <v>-3989</v>
      </c>
      <c r="AE66" s="224">
        <v>-3373</v>
      </c>
      <c r="AF66" s="224">
        <v>-8971</v>
      </c>
      <c r="AG66" s="224">
        <v>-5800</v>
      </c>
      <c r="AH66" s="224">
        <v>-4221</v>
      </c>
      <c r="AI66" s="224">
        <v>-16486</v>
      </c>
      <c r="AJ66" s="224">
        <v>-3437</v>
      </c>
      <c r="AK66" s="224">
        <v>-8617</v>
      </c>
      <c r="AL66" s="224">
        <v>-7127</v>
      </c>
      <c r="AM66" s="224">
        <v>-13613</v>
      </c>
    </row>
    <row r="67" spans="1:39" x14ac:dyDescent="0.2">
      <c r="B67" s="223" t="s">
        <v>399</v>
      </c>
      <c r="C67" s="224">
        <v>615</v>
      </c>
      <c r="D67" s="224">
        <v>383</v>
      </c>
      <c r="E67" s="224">
        <v>609</v>
      </c>
      <c r="F67" s="224">
        <v>298</v>
      </c>
      <c r="G67" s="224">
        <v>787</v>
      </c>
      <c r="H67" s="224">
        <v>722</v>
      </c>
      <c r="I67" s="224">
        <v>436</v>
      </c>
      <c r="J67" s="224">
        <v>387</v>
      </c>
      <c r="K67" s="224">
        <v>3</v>
      </c>
      <c r="L67" s="224">
        <f>114+35.6</f>
        <v>149.6</v>
      </c>
      <c r="M67" s="224">
        <v>156.97</v>
      </c>
      <c r="N67" s="224">
        <v>306.42999999999995</v>
      </c>
      <c r="O67" s="224">
        <v>0</v>
      </c>
      <c r="P67" s="224">
        <v>351</v>
      </c>
      <c r="Q67" s="224">
        <v>2</v>
      </c>
      <c r="R67" s="224">
        <v>25</v>
      </c>
      <c r="S67" s="224">
        <v>360</v>
      </c>
      <c r="T67" s="224">
        <v>49</v>
      </c>
      <c r="U67" s="224">
        <v>143</v>
      </c>
      <c r="V67" s="224">
        <v>896</v>
      </c>
      <c r="W67" s="224">
        <v>45</v>
      </c>
      <c r="X67" s="224">
        <v>37</v>
      </c>
      <c r="Y67" s="224">
        <v>17</v>
      </c>
      <c r="Z67" s="224">
        <v>449</v>
      </c>
      <c r="AA67" s="224">
        <v>353</v>
      </c>
      <c r="AB67" s="224">
        <v>213</v>
      </c>
      <c r="AC67" s="224">
        <v>182</v>
      </c>
      <c r="AD67" s="224">
        <v>83</v>
      </c>
      <c r="AE67" s="224">
        <v>0</v>
      </c>
      <c r="AF67" s="224">
        <v>410</v>
      </c>
      <c r="AG67" s="224">
        <v>309</v>
      </c>
      <c r="AH67" s="224">
        <v>-97</v>
      </c>
      <c r="AI67" s="224">
        <v>182</v>
      </c>
      <c r="AJ67" s="224">
        <v>0</v>
      </c>
      <c r="AK67" s="224">
        <v>440</v>
      </c>
      <c r="AL67" s="224">
        <v>713</v>
      </c>
      <c r="AM67" s="224">
        <v>597</v>
      </c>
    </row>
    <row r="68" spans="1:39" x14ac:dyDescent="0.2">
      <c r="B68" s="223" t="s">
        <v>1191</v>
      </c>
      <c r="C68" s="224" t="s">
        <v>205</v>
      </c>
      <c r="D68" s="224" t="s">
        <v>205</v>
      </c>
      <c r="E68" s="224" t="s">
        <v>205</v>
      </c>
      <c r="F68" s="224" t="s">
        <v>205</v>
      </c>
      <c r="G68" s="224" t="s">
        <v>205</v>
      </c>
      <c r="H68" s="224" t="s">
        <v>205</v>
      </c>
      <c r="I68" s="224" t="s">
        <v>205</v>
      </c>
      <c r="J68" s="224" t="s">
        <v>205</v>
      </c>
      <c r="K68" s="224" t="s">
        <v>205</v>
      </c>
      <c r="L68" s="224" t="s">
        <v>205</v>
      </c>
      <c r="M68" s="224">
        <v>0</v>
      </c>
      <c r="N68" s="224" t="s">
        <v>205</v>
      </c>
      <c r="O68" s="224">
        <v>0</v>
      </c>
      <c r="P68" s="224">
        <v>0</v>
      </c>
      <c r="Q68" s="224">
        <v>0</v>
      </c>
      <c r="R68" s="224">
        <v>0</v>
      </c>
      <c r="S68" s="224">
        <v>0</v>
      </c>
      <c r="T68" s="224">
        <v>0</v>
      </c>
      <c r="U68" s="224">
        <v>0</v>
      </c>
      <c r="V68" s="224">
        <v>0</v>
      </c>
      <c r="W68" s="224">
        <v>0</v>
      </c>
      <c r="X68" s="224">
        <v>0</v>
      </c>
      <c r="Y68" s="224">
        <v>0</v>
      </c>
      <c r="Z68" s="224">
        <v>0</v>
      </c>
      <c r="AA68" s="224">
        <v>0</v>
      </c>
      <c r="AB68" s="224">
        <v>0</v>
      </c>
      <c r="AC68" s="224">
        <v>0</v>
      </c>
      <c r="AD68" s="224">
        <v>3775</v>
      </c>
      <c r="AE68" s="224">
        <v>0</v>
      </c>
      <c r="AF68" s="224">
        <v>0</v>
      </c>
      <c r="AG68" s="224">
        <v>0</v>
      </c>
      <c r="AH68" s="224">
        <v>0</v>
      </c>
      <c r="AI68" s="224">
        <v>0</v>
      </c>
      <c r="AJ68" s="224">
        <v>0</v>
      </c>
      <c r="AK68" s="224">
        <v>0</v>
      </c>
      <c r="AL68" s="224">
        <v>0</v>
      </c>
      <c r="AM68" s="224">
        <v>0</v>
      </c>
    </row>
    <row r="69" spans="1:39" ht="25.5" x14ac:dyDescent="0.2">
      <c r="B69" s="223" t="s">
        <v>1232</v>
      </c>
      <c r="C69" s="224" t="s">
        <v>205</v>
      </c>
      <c r="D69" s="224" t="s">
        <v>205</v>
      </c>
      <c r="E69" s="224" t="s">
        <v>205</v>
      </c>
      <c r="F69" s="224" t="s">
        <v>205</v>
      </c>
      <c r="G69" s="224" t="s">
        <v>205</v>
      </c>
      <c r="H69" s="224" t="s">
        <v>205</v>
      </c>
      <c r="I69" s="224" t="s">
        <v>205</v>
      </c>
      <c r="J69" s="224" t="s">
        <v>205</v>
      </c>
      <c r="K69" s="224" t="s">
        <v>205</v>
      </c>
      <c r="L69" s="224" t="s">
        <v>205</v>
      </c>
      <c r="M69" s="224">
        <v>0</v>
      </c>
      <c r="N69" s="224" t="s">
        <v>205</v>
      </c>
      <c r="O69" s="224">
        <v>0</v>
      </c>
      <c r="P69" s="224">
        <v>0</v>
      </c>
      <c r="Q69" s="224">
        <v>0</v>
      </c>
      <c r="R69" s="224">
        <v>0</v>
      </c>
      <c r="S69" s="224">
        <v>0</v>
      </c>
      <c r="T69" s="224">
        <v>0</v>
      </c>
      <c r="U69" s="224">
        <v>0</v>
      </c>
      <c r="V69" s="224">
        <v>0</v>
      </c>
      <c r="W69" s="224">
        <v>0</v>
      </c>
      <c r="X69" s="224">
        <v>0</v>
      </c>
      <c r="Y69" s="224">
        <v>0</v>
      </c>
      <c r="Z69" s="224">
        <v>0</v>
      </c>
      <c r="AA69" s="224">
        <v>0</v>
      </c>
      <c r="AB69" s="224">
        <v>0</v>
      </c>
      <c r="AC69" s="224">
        <v>0</v>
      </c>
      <c r="AD69" s="224">
        <v>0</v>
      </c>
      <c r="AE69" s="224">
        <v>0</v>
      </c>
      <c r="AF69" s="224">
        <v>0</v>
      </c>
      <c r="AG69" s="224">
        <v>525</v>
      </c>
      <c r="AH69" s="224">
        <v>-1</v>
      </c>
      <c r="AI69" s="224">
        <v>0</v>
      </c>
      <c r="AJ69" s="224">
        <v>0</v>
      </c>
      <c r="AK69" s="224">
        <v>0</v>
      </c>
      <c r="AL69" s="224">
        <v>0</v>
      </c>
      <c r="AM69" s="224">
        <v>0</v>
      </c>
    </row>
    <row r="70" spans="1:39" x14ac:dyDescent="0.2">
      <c r="B70" s="223" t="s">
        <v>1233</v>
      </c>
      <c r="C70" s="224" t="s">
        <v>205</v>
      </c>
      <c r="D70" s="224" t="s">
        <v>205</v>
      </c>
      <c r="E70" s="224" t="s">
        <v>205</v>
      </c>
      <c r="F70" s="224" t="s">
        <v>205</v>
      </c>
      <c r="G70" s="224" t="s">
        <v>205</v>
      </c>
      <c r="H70" s="224" t="s">
        <v>205</v>
      </c>
      <c r="I70" s="224" t="s">
        <v>205</v>
      </c>
      <c r="J70" s="224" t="s">
        <v>205</v>
      </c>
      <c r="K70" s="224" t="s">
        <v>205</v>
      </c>
      <c r="L70" s="224" t="s">
        <v>205</v>
      </c>
      <c r="M70" s="224">
        <v>0</v>
      </c>
      <c r="N70" s="224" t="s">
        <v>205</v>
      </c>
      <c r="O70" s="224">
        <v>0</v>
      </c>
      <c r="P70" s="224">
        <v>0</v>
      </c>
      <c r="Q70" s="224">
        <v>0</v>
      </c>
      <c r="R70" s="224">
        <v>0</v>
      </c>
      <c r="S70" s="224">
        <v>0</v>
      </c>
      <c r="T70" s="224">
        <v>0</v>
      </c>
      <c r="U70" s="224">
        <v>0</v>
      </c>
      <c r="V70" s="224">
        <v>0</v>
      </c>
      <c r="W70" s="224">
        <v>0</v>
      </c>
      <c r="X70" s="224">
        <v>0</v>
      </c>
      <c r="Y70" s="224">
        <v>0</v>
      </c>
      <c r="Z70" s="224">
        <v>0</v>
      </c>
      <c r="AA70" s="224">
        <v>0</v>
      </c>
      <c r="AB70" s="224">
        <v>0</v>
      </c>
      <c r="AC70" s="224">
        <v>0</v>
      </c>
      <c r="AD70" s="224">
        <v>0</v>
      </c>
      <c r="AE70" s="224">
        <v>0</v>
      </c>
      <c r="AF70" s="224">
        <v>0</v>
      </c>
      <c r="AG70" s="224">
        <v>0</v>
      </c>
      <c r="AH70" s="224">
        <v>0</v>
      </c>
      <c r="AI70" s="224">
        <v>0</v>
      </c>
      <c r="AJ70" s="224">
        <v>0</v>
      </c>
      <c r="AK70" s="224">
        <v>0</v>
      </c>
      <c r="AL70" s="224">
        <v>0</v>
      </c>
      <c r="AM70" s="224">
        <v>0</v>
      </c>
    </row>
    <row r="71" spans="1:39" x14ac:dyDescent="0.2">
      <c r="B71" s="223" t="s">
        <v>686</v>
      </c>
      <c r="C71" s="224" t="s">
        <v>205</v>
      </c>
      <c r="D71" s="224" t="s">
        <v>205</v>
      </c>
      <c r="E71" s="224" t="s">
        <v>205</v>
      </c>
      <c r="F71" s="224" t="s">
        <v>205</v>
      </c>
      <c r="G71" s="224" t="s">
        <v>205</v>
      </c>
      <c r="H71" s="224" t="s">
        <v>205</v>
      </c>
      <c r="I71" s="224">
        <v>0</v>
      </c>
      <c r="J71" s="224">
        <v>0</v>
      </c>
      <c r="K71" s="224">
        <v>-12697</v>
      </c>
      <c r="L71" s="224">
        <v>0</v>
      </c>
      <c r="M71" s="224">
        <v>156</v>
      </c>
      <c r="N71" s="224">
        <v>-137</v>
      </c>
      <c r="O71" s="224">
        <v>0</v>
      </c>
      <c r="P71" s="224">
        <v>0</v>
      </c>
      <c r="Q71" s="224">
        <v>0</v>
      </c>
      <c r="R71" s="224">
        <v>0</v>
      </c>
      <c r="S71" s="224">
        <v>0</v>
      </c>
      <c r="T71" s="224"/>
      <c r="U71" s="224">
        <v>0</v>
      </c>
      <c r="V71" s="224">
        <v>0</v>
      </c>
      <c r="W71" s="224">
        <v>0</v>
      </c>
      <c r="X71" s="224">
        <v>0</v>
      </c>
      <c r="Y71" s="224">
        <v>0</v>
      </c>
      <c r="Z71" s="224">
        <v>0</v>
      </c>
      <c r="AA71" s="224">
        <v>0</v>
      </c>
      <c r="AB71" s="224">
        <v>0</v>
      </c>
      <c r="AC71" s="224">
        <v>0</v>
      </c>
      <c r="AD71" s="224">
        <v>0</v>
      </c>
      <c r="AE71" s="224">
        <v>0</v>
      </c>
      <c r="AF71" s="224">
        <v>-4000</v>
      </c>
      <c r="AG71" s="224">
        <v>-1866</v>
      </c>
      <c r="AH71" s="224">
        <v>0</v>
      </c>
      <c r="AI71" s="224">
        <v>0</v>
      </c>
      <c r="AJ71" s="224">
        <v>-1851</v>
      </c>
      <c r="AK71" s="224">
        <v>-1152</v>
      </c>
      <c r="AL71" s="224">
        <v>0</v>
      </c>
      <c r="AM71" s="224">
        <v>0</v>
      </c>
    </row>
    <row r="72" spans="1:39" hidden="1" outlineLevel="1" x14ac:dyDescent="0.2">
      <c r="B72" s="319" t="s">
        <v>400</v>
      </c>
      <c r="C72" s="320">
        <v>40199</v>
      </c>
      <c r="D72" s="320">
        <v>0</v>
      </c>
      <c r="E72" s="320">
        <v>41867</v>
      </c>
      <c r="F72" s="320">
        <v>0</v>
      </c>
      <c r="G72" s="320">
        <v>0</v>
      </c>
      <c r="H72" s="320">
        <v>0</v>
      </c>
      <c r="I72" s="320">
        <v>0</v>
      </c>
      <c r="J72" s="320">
        <v>0</v>
      </c>
      <c r="K72" s="320">
        <v>0</v>
      </c>
      <c r="L72" s="320">
        <v>0</v>
      </c>
      <c r="M72" s="320">
        <v>0</v>
      </c>
      <c r="N72" s="320">
        <v>0</v>
      </c>
      <c r="O72" s="320">
        <v>0</v>
      </c>
      <c r="P72" s="320">
        <v>0</v>
      </c>
      <c r="Q72" s="320">
        <v>0</v>
      </c>
      <c r="R72" s="320">
        <v>0</v>
      </c>
      <c r="S72" s="320">
        <v>0</v>
      </c>
      <c r="T72" s="320"/>
      <c r="U72" s="320">
        <v>0</v>
      </c>
      <c r="V72" s="224">
        <v>0</v>
      </c>
      <c r="W72" s="224">
        <v>0</v>
      </c>
      <c r="X72" s="224">
        <v>0</v>
      </c>
      <c r="Y72" s="224">
        <v>0</v>
      </c>
      <c r="Z72" s="224">
        <v>0</v>
      </c>
      <c r="AA72" s="224">
        <v>0</v>
      </c>
      <c r="AB72" s="224">
        <v>0</v>
      </c>
      <c r="AC72" s="224">
        <v>0</v>
      </c>
      <c r="AD72" s="224">
        <v>0</v>
      </c>
      <c r="AE72" s="224">
        <v>0</v>
      </c>
      <c r="AF72" s="224">
        <v>0</v>
      </c>
      <c r="AG72" s="224">
        <v>0</v>
      </c>
      <c r="AH72" s="224">
        <v>0</v>
      </c>
      <c r="AI72" s="224">
        <v>0</v>
      </c>
      <c r="AJ72" s="224">
        <v>0</v>
      </c>
      <c r="AK72" s="224">
        <v>0</v>
      </c>
      <c r="AL72" s="224">
        <v>0</v>
      </c>
      <c r="AM72" s="224">
        <v>0</v>
      </c>
    </row>
    <row r="73" spans="1:39" hidden="1" outlineLevel="1" x14ac:dyDescent="0.2">
      <c r="B73" s="319" t="s">
        <v>830</v>
      </c>
      <c r="C73" s="320" t="s">
        <v>205</v>
      </c>
      <c r="D73" s="320" t="s">
        <v>205</v>
      </c>
      <c r="E73" s="320" t="s">
        <v>205</v>
      </c>
      <c r="F73" s="320" t="s">
        <v>205</v>
      </c>
      <c r="G73" s="320" t="s">
        <v>205</v>
      </c>
      <c r="H73" s="320" t="s">
        <v>205</v>
      </c>
      <c r="I73" s="320" t="s">
        <v>205</v>
      </c>
      <c r="J73" s="320" t="s">
        <v>205</v>
      </c>
      <c r="K73" s="320" t="s">
        <v>205</v>
      </c>
      <c r="L73" s="320" t="s">
        <v>205</v>
      </c>
      <c r="M73" s="320">
        <v>0</v>
      </c>
      <c r="N73" s="320">
        <v>0</v>
      </c>
      <c r="O73" s="320">
        <v>0</v>
      </c>
      <c r="P73" s="320" t="s">
        <v>205</v>
      </c>
      <c r="Q73" s="320">
        <v>491</v>
      </c>
      <c r="R73" s="320">
        <v>0</v>
      </c>
      <c r="S73" s="320">
        <v>0</v>
      </c>
      <c r="T73" s="320">
        <v>0</v>
      </c>
      <c r="U73" s="320">
        <v>320</v>
      </c>
      <c r="V73" s="224">
        <v>0</v>
      </c>
      <c r="W73" s="224">
        <v>0</v>
      </c>
      <c r="X73" s="224">
        <v>0</v>
      </c>
      <c r="Y73" s="224">
        <v>0</v>
      </c>
      <c r="Z73" s="224">
        <v>0</v>
      </c>
      <c r="AA73" s="224">
        <v>0</v>
      </c>
      <c r="AB73" s="224">
        <v>0</v>
      </c>
      <c r="AC73" s="224">
        <v>0</v>
      </c>
      <c r="AD73" s="224">
        <v>0</v>
      </c>
      <c r="AE73" s="224">
        <v>0</v>
      </c>
      <c r="AF73" s="224">
        <v>0</v>
      </c>
      <c r="AG73" s="224">
        <v>0</v>
      </c>
      <c r="AH73" s="224">
        <v>0</v>
      </c>
      <c r="AI73" s="224">
        <v>0</v>
      </c>
      <c r="AJ73" s="224">
        <v>0</v>
      </c>
      <c r="AK73" s="224">
        <v>0</v>
      </c>
      <c r="AL73" s="224">
        <v>0</v>
      </c>
      <c r="AM73" s="224">
        <v>0</v>
      </c>
    </row>
    <row r="74" spans="1:39" ht="25.5" hidden="1" outlineLevel="1" x14ac:dyDescent="0.2">
      <c r="B74" s="319" t="s">
        <v>804</v>
      </c>
      <c r="C74" s="320" t="s">
        <v>205</v>
      </c>
      <c r="D74" s="320" t="s">
        <v>205</v>
      </c>
      <c r="E74" s="320" t="s">
        <v>205</v>
      </c>
      <c r="F74" s="320" t="s">
        <v>205</v>
      </c>
      <c r="G74" s="320" t="s">
        <v>205</v>
      </c>
      <c r="H74" s="320" t="s">
        <v>205</v>
      </c>
      <c r="I74" s="320" t="s">
        <v>205</v>
      </c>
      <c r="J74" s="320" t="s">
        <v>205</v>
      </c>
      <c r="K74" s="320" t="s">
        <v>205</v>
      </c>
      <c r="L74" s="320" t="s">
        <v>205</v>
      </c>
      <c r="M74" s="320">
        <v>0</v>
      </c>
      <c r="N74" s="320" t="s">
        <v>205</v>
      </c>
      <c r="O74" s="320">
        <v>-655</v>
      </c>
      <c r="P74" s="320">
        <v>0</v>
      </c>
      <c r="Q74" s="320">
        <v>0</v>
      </c>
      <c r="R74" s="320">
        <v>0</v>
      </c>
      <c r="S74" s="320">
        <v>0</v>
      </c>
      <c r="T74" s="320">
        <v>0</v>
      </c>
      <c r="U74" s="320">
        <v>0</v>
      </c>
      <c r="V74" s="224">
        <v>0</v>
      </c>
      <c r="W74" s="224">
        <v>0</v>
      </c>
      <c r="X74" s="224">
        <v>0</v>
      </c>
      <c r="Y74" s="224">
        <v>0</v>
      </c>
      <c r="Z74" s="224">
        <v>0</v>
      </c>
      <c r="AA74" s="224">
        <v>0</v>
      </c>
      <c r="AB74" s="224">
        <v>0</v>
      </c>
      <c r="AC74" s="224">
        <v>0</v>
      </c>
      <c r="AD74" s="224">
        <v>0</v>
      </c>
      <c r="AE74" s="224">
        <v>0</v>
      </c>
      <c r="AF74" s="224">
        <v>0</v>
      </c>
      <c r="AG74" s="224">
        <v>0</v>
      </c>
      <c r="AH74" s="224">
        <v>0</v>
      </c>
      <c r="AI74" s="224">
        <v>0</v>
      </c>
      <c r="AJ74" s="224">
        <v>0</v>
      </c>
      <c r="AK74" s="224">
        <v>0</v>
      </c>
      <c r="AL74" s="224">
        <v>0</v>
      </c>
      <c r="AM74" s="224">
        <v>0</v>
      </c>
    </row>
    <row r="75" spans="1:39" hidden="1" outlineLevel="1" x14ac:dyDescent="0.2">
      <c r="B75" s="319" t="s">
        <v>398</v>
      </c>
      <c r="C75" s="320">
        <v>0</v>
      </c>
      <c r="D75" s="320">
        <v>0</v>
      </c>
      <c r="E75" s="320">
        <v>0</v>
      </c>
      <c r="F75" s="320">
        <v>0</v>
      </c>
      <c r="G75" s="320">
        <v>0</v>
      </c>
      <c r="H75" s="320">
        <v>0</v>
      </c>
      <c r="I75" s="320">
        <v>0</v>
      </c>
      <c r="J75" s="320">
        <v>0</v>
      </c>
      <c r="K75" s="320">
        <v>0</v>
      </c>
      <c r="L75" s="320">
        <v>0</v>
      </c>
      <c r="M75" s="320">
        <v>0</v>
      </c>
      <c r="N75" s="320">
        <v>0</v>
      </c>
      <c r="O75" s="320">
        <v>0</v>
      </c>
      <c r="P75" s="320">
        <v>0</v>
      </c>
      <c r="Q75" s="320">
        <v>0</v>
      </c>
      <c r="R75" s="320">
        <v>0</v>
      </c>
      <c r="S75" s="320">
        <v>0</v>
      </c>
      <c r="T75" s="320"/>
      <c r="U75" s="320">
        <v>0</v>
      </c>
      <c r="V75" s="224">
        <v>0</v>
      </c>
      <c r="W75" s="224">
        <v>0</v>
      </c>
      <c r="X75" s="224">
        <v>0</v>
      </c>
      <c r="Y75" s="224">
        <v>0</v>
      </c>
      <c r="Z75" s="224">
        <v>0</v>
      </c>
      <c r="AA75" s="224">
        <v>0</v>
      </c>
      <c r="AB75" s="224">
        <v>0</v>
      </c>
      <c r="AC75" s="224">
        <v>0</v>
      </c>
      <c r="AD75" s="224">
        <v>0</v>
      </c>
      <c r="AE75" s="224">
        <v>0</v>
      </c>
      <c r="AF75" s="224">
        <v>0</v>
      </c>
      <c r="AG75" s="224">
        <v>0</v>
      </c>
      <c r="AH75" s="224">
        <v>0</v>
      </c>
      <c r="AI75" s="224">
        <v>0</v>
      </c>
      <c r="AJ75" s="224">
        <v>0</v>
      </c>
      <c r="AK75" s="224">
        <v>0</v>
      </c>
      <c r="AL75" s="224">
        <v>0</v>
      </c>
      <c r="AM75" s="224">
        <v>0</v>
      </c>
    </row>
    <row r="76" spans="1:39" hidden="1" outlineLevel="1" x14ac:dyDescent="0.2">
      <c r="B76" s="319" t="s">
        <v>503</v>
      </c>
      <c r="C76" s="320">
        <v>0</v>
      </c>
      <c r="D76" s="320">
        <v>0</v>
      </c>
      <c r="E76" s="320">
        <v>0</v>
      </c>
      <c r="F76" s="320">
        <v>0</v>
      </c>
      <c r="G76" s="320">
        <v>0</v>
      </c>
      <c r="H76" s="320">
        <v>0</v>
      </c>
      <c r="I76" s="320">
        <v>0</v>
      </c>
      <c r="J76" s="320">
        <v>0</v>
      </c>
      <c r="K76" s="320">
        <v>0</v>
      </c>
      <c r="L76" s="320">
        <v>0</v>
      </c>
      <c r="M76" s="320">
        <v>0</v>
      </c>
      <c r="N76" s="320">
        <v>0</v>
      </c>
      <c r="O76" s="320">
        <v>0</v>
      </c>
      <c r="P76" s="320">
        <v>0</v>
      </c>
      <c r="Q76" s="320">
        <v>0</v>
      </c>
      <c r="R76" s="320">
        <v>0</v>
      </c>
      <c r="S76" s="320">
        <v>0</v>
      </c>
      <c r="T76" s="320"/>
      <c r="U76" s="320">
        <v>0</v>
      </c>
      <c r="V76" s="224">
        <v>0</v>
      </c>
      <c r="W76" s="224">
        <v>0</v>
      </c>
      <c r="X76" s="224">
        <v>0</v>
      </c>
      <c r="Y76" s="224">
        <v>0</v>
      </c>
      <c r="Z76" s="224">
        <v>0</v>
      </c>
      <c r="AA76" s="224">
        <v>0</v>
      </c>
      <c r="AB76" s="224">
        <v>0</v>
      </c>
      <c r="AC76" s="224">
        <v>0</v>
      </c>
      <c r="AD76" s="224">
        <v>0</v>
      </c>
      <c r="AE76" s="224">
        <v>0</v>
      </c>
      <c r="AF76" s="224">
        <v>0</v>
      </c>
      <c r="AG76" s="224">
        <v>0</v>
      </c>
      <c r="AH76" s="224">
        <v>0</v>
      </c>
      <c r="AI76" s="224">
        <v>0</v>
      </c>
      <c r="AJ76" s="224">
        <v>0</v>
      </c>
      <c r="AK76" s="224">
        <v>0</v>
      </c>
      <c r="AL76" s="224">
        <v>0</v>
      </c>
      <c r="AM76" s="224">
        <v>0</v>
      </c>
    </row>
    <row r="77" spans="1:39" hidden="1" outlineLevel="1" x14ac:dyDescent="0.2">
      <c r="B77" s="319" t="s">
        <v>397</v>
      </c>
      <c r="C77" s="320">
        <v>0</v>
      </c>
      <c r="D77" s="320">
        <v>0</v>
      </c>
      <c r="E77" s="320">
        <v>0</v>
      </c>
      <c r="F77" s="320">
        <v>0</v>
      </c>
      <c r="G77" s="320">
        <v>0</v>
      </c>
      <c r="H77" s="320">
        <v>0</v>
      </c>
      <c r="I77" s="320">
        <v>0</v>
      </c>
      <c r="J77" s="320">
        <v>0</v>
      </c>
      <c r="K77" s="320">
        <v>0</v>
      </c>
      <c r="L77" s="320">
        <v>0</v>
      </c>
      <c r="M77" s="320">
        <v>0</v>
      </c>
      <c r="N77" s="320">
        <v>0</v>
      </c>
      <c r="O77" s="320">
        <v>0</v>
      </c>
      <c r="P77" s="320">
        <v>0</v>
      </c>
      <c r="Q77" s="320">
        <v>0</v>
      </c>
      <c r="R77" s="320">
        <v>0</v>
      </c>
      <c r="S77" s="320">
        <v>0</v>
      </c>
      <c r="T77" s="320"/>
      <c r="U77" s="320">
        <v>0</v>
      </c>
      <c r="V77" s="224">
        <v>0</v>
      </c>
      <c r="W77" s="224">
        <v>0</v>
      </c>
      <c r="X77" s="224">
        <v>0</v>
      </c>
      <c r="Y77" s="224">
        <v>0</v>
      </c>
      <c r="Z77" s="224">
        <v>0</v>
      </c>
      <c r="AA77" s="224">
        <v>0</v>
      </c>
      <c r="AB77" s="224">
        <v>0</v>
      </c>
      <c r="AC77" s="224">
        <v>0</v>
      </c>
      <c r="AD77" s="224">
        <v>0</v>
      </c>
      <c r="AE77" s="224">
        <v>0</v>
      </c>
      <c r="AF77" s="224">
        <v>0</v>
      </c>
      <c r="AG77" s="224">
        <v>0</v>
      </c>
      <c r="AH77" s="224">
        <v>0</v>
      </c>
      <c r="AI77" s="224">
        <v>0</v>
      </c>
      <c r="AJ77" s="224">
        <v>0</v>
      </c>
      <c r="AK77" s="224">
        <v>0</v>
      </c>
      <c r="AL77" s="224">
        <v>0</v>
      </c>
      <c r="AM77" s="224">
        <v>0</v>
      </c>
    </row>
    <row r="78" spans="1:39" ht="25.5" collapsed="1" x14ac:dyDescent="0.2">
      <c r="B78" s="221" t="s">
        <v>401</v>
      </c>
      <c r="C78" s="222">
        <f t="shared" ref="C78:AG78" si="58">SUM(C64:C77)</f>
        <v>29159</v>
      </c>
      <c r="D78" s="222">
        <f t="shared" si="58"/>
        <v>-17693</v>
      </c>
      <c r="E78" s="222">
        <f t="shared" si="58"/>
        <v>19208</v>
      </c>
      <c r="F78" s="222">
        <f t="shared" si="58"/>
        <v>-14792</v>
      </c>
      <c r="G78" s="222">
        <f t="shared" si="58"/>
        <v>-10041</v>
      </c>
      <c r="H78" s="222">
        <f t="shared" si="58"/>
        <v>-10522</v>
      </c>
      <c r="I78" s="222">
        <f t="shared" si="58"/>
        <v>-3868</v>
      </c>
      <c r="J78" s="222">
        <f t="shared" si="58"/>
        <v>-6233</v>
      </c>
      <c r="K78" s="222">
        <f t="shared" si="58"/>
        <v>-17994.027199999986</v>
      </c>
      <c r="L78" s="222">
        <f t="shared" si="58"/>
        <v>-6034.25</v>
      </c>
      <c r="M78" s="222">
        <f t="shared" si="58"/>
        <v>-6264.0501199999999</v>
      </c>
      <c r="N78" s="222">
        <f t="shared" si="58"/>
        <v>-5214.8218799999995</v>
      </c>
      <c r="O78" s="222">
        <f t="shared" si="58"/>
        <v>-3791</v>
      </c>
      <c r="P78" s="222">
        <f t="shared" si="58"/>
        <v>-3196</v>
      </c>
      <c r="Q78" s="222">
        <f t="shared" si="58"/>
        <v>-14644.324519999936</v>
      </c>
      <c r="R78" s="222">
        <f t="shared" si="58"/>
        <v>-11143.218080000042</v>
      </c>
      <c r="S78" s="222">
        <f t="shared" si="58"/>
        <v>-8994</v>
      </c>
      <c r="T78" s="222">
        <f t="shared" si="58"/>
        <v>-14452.371810000062</v>
      </c>
      <c r="U78" s="222">
        <f t="shared" si="58"/>
        <v>-3024.6281899999376</v>
      </c>
      <c r="V78" s="222">
        <f t="shared" si="58"/>
        <v>-10402</v>
      </c>
      <c r="W78" s="222">
        <f t="shared" si="58"/>
        <v>-5490</v>
      </c>
      <c r="X78" s="222">
        <f t="shared" si="58"/>
        <v>-2930</v>
      </c>
      <c r="Y78" s="222">
        <f t="shared" si="58"/>
        <v>-931</v>
      </c>
      <c r="Z78" s="222">
        <f t="shared" si="58"/>
        <v>-710</v>
      </c>
      <c r="AA78" s="222">
        <f t="shared" si="58"/>
        <v>-4460</v>
      </c>
      <c r="AB78" s="222">
        <f t="shared" si="58"/>
        <v>-6573</v>
      </c>
      <c r="AC78" s="222">
        <f t="shared" si="58"/>
        <v>-6702</v>
      </c>
      <c r="AD78" s="222">
        <f t="shared" si="58"/>
        <v>345</v>
      </c>
      <c r="AE78" s="222">
        <f t="shared" si="58"/>
        <v>-4647</v>
      </c>
      <c r="AF78" s="222">
        <f t="shared" si="58"/>
        <v>-10654</v>
      </c>
      <c r="AG78" s="222">
        <f t="shared" si="58"/>
        <v>-6143</v>
      </c>
      <c r="AH78" s="222">
        <f t="shared" ref="AH78:AI78" si="59">SUM(AH64:AH77)</f>
        <v>-6695</v>
      </c>
      <c r="AI78" s="222">
        <f t="shared" si="59"/>
        <v>-17168</v>
      </c>
      <c r="AJ78" s="222">
        <f t="shared" ref="AJ78:AK78" si="60">SUM(AJ64:AJ77)</f>
        <v>-3411</v>
      </c>
      <c r="AK78" s="222">
        <f t="shared" si="60"/>
        <v>-6453</v>
      </c>
      <c r="AL78" s="222">
        <f t="shared" ref="AL78:AM78" si="61">SUM(AL64:AL77)</f>
        <v>-2628</v>
      </c>
      <c r="AM78" s="222">
        <f t="shared" si="61"/>
        <v>-15435</v>
      </c>
    </row>
    <row r="79" spans="1:39" x14ac:dyDescent="0.2">
      <c r="B79" s="223" t="s">
        <v>773</v>
      </c>
      <c r="C79" s="224">
        <v>0</v>
      </c>
      <c r="D79" s="224">
        <v>0</v>
      </c>
      <c r="E79" s="224">
        <v>-5000</v>
      </c>
      <c r="F79" s="224">
        <v>0</v>
      </c>
      <c r="G79" s="224">
        <v>0</v>
      </c>
      <c r="H79" s="224">
        <v>0</v>
      </c>
      <c r="I79" s="224">
        <v>0</v>
      </c>
      <c r="J79" s="224">
        <v>0</v>
      </c>
      <c r="K79" s="224">
        <v>0</v>
      </c>
      <c r="L79" s="224">
        <v>-8000</v>
      </c>
      <c r="M79" s="224">
        <v>-14750</v>
      </c>
      <c r="N79" s="224">
        <v>-7643</v>
      </c>
      <c r="O79" s="224">
        <v>0</v>
      </c>
      <c r="P79" s="224">
        <v>-38856</v>
      </c>
      <c r="Q79" s="224">
        <v>-21090</v>
      </c>
      <c r="R79" s="224">
        <v>-15554</v>
      </c>
      <c r="S79" s="224">
        <v>0</v>
      </c>
      <c r="T79" s="224">
        <v>-28306</v>
      </c>
      <c r="U79" s="224">
        <v>-29568</v>
      </c>
      <c r="V79" s="224">
        <v>-45696</v>
      </c>
      <c r="W79" s="224">
        <v>0</v>
      </c>
      <c r="X79" s="224">
        <v>0</v>
      </c>
      <c r="Y79" s="224">
        <v>0</v>
      </c>
      <c r="Z79" s="224">
        <v>-22431</v>
      </c>
      <c r="AA79" s="224">
        <v>0</v>
      </c>
      <c r="AB79" s="224">
        <v>-12541</v>
      </c>
      <c r="AC79" s="224">
        <v>-22157</v>
      </c>
      <c r="AD79" s="224">
        <v>-17118</v>
      </c>
      <c r="AE79" s="224">
        <v>0</v>
      </c>
      <c r="AF79" s="224">
        <v>-22339</v>
      </c>
      <c r="AG79" s="224">
        <v>-24589</v>
      </c>
      <c r="AH79" s="224">
        <v>-27035</v>
      </c>
      <c r="AI79" s="224">
        <v>0</v>
      </c>
      <c r="AJ79" s="224">
        <v>-39563</v>
      </c>
      <c r="AK79" s="224">
        <v>-37648</v>
      </c>
      <c r="AL79" s="224">
        <v>-35606</v>
      </c>
      <c r="AM79" s="224">
        <v>0</v>
      </c>
    </row>
    <row r="80" spans="1:39" x14ac:dyDescent="0.2">
      <c r="A80" s="356" t="s">
        <v>772</v>
      </c>
      <c r="B80" s="310" t="s">
        <v>772</v>
      </c>
      <c r="C80" s="224">
        <v>0</v>
      </c>
      <c r="D80" s="224">
        <v>0</v>
      </c>
      <c r="E80" s="224">
        <v>0</v>
      </c>
      <c r="F80" s="224">
        <v>0</v>
      </c>
      <c r="G80" s="224">
        <v>0</v>
      </c>
      <c r="H80" s="224">
        <v>0</v>
      </c>
      <c r="I80" s="224">
        <v>0</v>
      </c>
      <c r="J80" s="224">
        <v>0</v>
      </c>
      <c r="K80" s="224">
        <v>1342</v>
      </c>
      <c r="L80" s="224">
        <f>53132-0.195259999964037</f>
        <v>53131.804740000036</v>
      </c>
      <c r="M80" s="224">
        <v>0</v>
      </c>
      <c r="N80" s="224">
        <v>0</v>
      </c>
      <c r="O80" s="224">
        <v>0</v>
      </c>
      <c r="P80" s="224">
        <v>0</v>
      </c>
      <c r="Q80" s="224">
        <v>50000</v>
      </c>
      <c r="R80" s="224">
        <v>0</v>
      </c>
      <c r="S80" s="224">
        <v>30000</v>
      </c>
      <c r="T80" s="224">
        <v>0</v>
      </c>
      <c r="U80" s="224">
        <v>0</v>
      </c>
      <c r="V80" s="224">
        <v>0</v>
      </c>
      <c r="W80" s="224">
        <v>0</v>
      </c>
      <c r="X80" s="224">
        <v>90000</v>
      </c>
      <c r="Y80" s="224">
        <v>45000</v>
      </c>
      <c r="Z80" s="224">
        <v>0</v>
      </c>
      <c r="AA80" s="224">
        <v>0</v>
      </c>
      <c r="AB80" s="224">
        <v>0</v>
      </c>
      <c r="AC80" s="224">
        <v>0</v>
      </c>
      <c r="AD80" s="224">
        <v>0</v>
      </c>
      <c r="AE80" s="224">
        <v>0</v>
      </c>
      <c r="AF80" s="224">
        <v>0</v>
      </c>
      <c r="AG80" s="224">
        <v>0</v>
      </c>
      <c r="AH80" s="224">
        <v>32568</v>
      </c>
      <c r="AI80" s="224">
        <v>0</v>
      </c>
      <c r="AJ80" s="224">
        <v>0</v>
      </c>
      <c r="AK80" s="224">
        <v>51266</v>
      </c>
      <c r="AL80" s="224">
        <v>5005</v>
      </c>
      <c r="AM80" s="224">
        <v>5910</v>
      </c>
    </row>
    <row r="81" spans="1:39" x14ac:dyDescent="0.2">
      <c r="B81" s="223" t="s">
        <v>1150</v>
      </c>
      <c r="C81" s="224">
        <v>-917</v>
      </c>
      <c r="D81" s="224">
        <v>-163067</v>
      </c>
      <c r="E81" s="224">
        <v>-805</v>
      </c>
      <c r="F81" s="224">
        <v>-613</v>
      </c>
      <c r="G81" s="224">
        <v>-20422</v>
      </c>
      <c r="H81" s="224">
        <v>-306</v>
      </c>
      <c r="I81" s="224">
        <v>-300</v>
      </c>
      <c r="J81" s="224">
        <v>-50257</v>
      </c>
      <c r="K81" s="224">
        <v>-66920</v>
      </c>
      <c r="L81" s="224">
        <v>-263</v>
      </c>
      <c r="M81" s="224">
        <v>-50255.884591548151</v>
      </c>
      <c r="N81" s="224">
        <v>-263.11540845184936</v>
      </c>
      <c r="O81" s="224">
        <v>-66800</v>
      </c>
      <c r="P81" s="224">
        <v>-4620</v>
      </c>
      <c r="Q81" s="224">
        <v>-40000</v>
      </c>
      <c r="R81" s="224">
        <v>0</v>
      </c>
      <c r="S81" s="224">
        <v>-46676</v>
      </c>
      <c r="T81" s="224">
        <v>-3333</v>
      </c>
      <c r="U81" s="224">
        <v>0</v>
      </c>
      <c r="V81" s="224">
        <v>-3334</v>
      </c>
      <c r="W81" s="224">
        <v>0</v>
      </c>
      <c r="X81" s="224">
        <v>-3333</v>
      </c>
      <c r="Y81" s="224">
        <v>-96373</v>
      </c>
      <c r="Z81" s="224">
        <v>0</v>
      </c>
      <c r="AA81" s="224">
        <v>0</v>
      </c>
      <c r="AB81" s="224">
        <v>-40000</v>
      </c>
      <c r="AC81" s="224">
        <v>0</v>
      </c>
      <c r="AD81" s="224">
        <v>0</v>
      </c>
      <c r="AE81" s="224">
        <v>-10000</v>
      </c>
      <c r="AF81" s="224">
        <v>-50000</v>
      </c>
      <c r="AG81" s="224">
        <v>0</v>
      </c>
      <c r="AH81" s="224">
        <v>0</v>
      </c>
      <c r="AI81" s="224">
        <v>-10000</v>
      </c>
      <c r="AJ81" s="224">
        <v>0</v>
      </c>
      <c r="AK81" s="224">
        <v>-45000</v>
      </c>
      <c r="AL81" s="224">
        <v>0</v>
      </c>
      <c r="AM81" s="224">
        <v>0</v>
      </c>
    </row>
    <row r="82" spans="1:39" x14ac:dyDescent="0.2">
      <c r="B82" s="223" t="s">
        <v>1089</v>
      </c>
      <c r="C82" s="224">
        <v>0</v>
      </c>
      <c r="D82" s="224">
        <v>0</v>
      </c>
      <c r="E82" s="224">
        <v>0</v>
      </c>
      <c r="F82" s="224">
        <v>0</v>
      </c>
      <c r="G82" s="224">
        <v>0</v>
      </c>
      <c r="H82" s="224">
        <v>0</v>
      </c>
      <c r="I82" s="224">
        <v>0</v>
      </c>
      <c r="J82" s="224">
        <v>0</v>
      </c>
      <c r="K82" s="224">
        <v>0</v>
      </c>
      <c r="L82" s="224">
        <v>0</v>
      </c>
      <c r="M82" s="224">
        <v>0</v>
      </c>
      <c r="N82" s="224">
        <v>0</v>
      </c>
      <c r="O82" s="224">
        <v>0</v>
      </c>
      <c r="P82" s="224">
        <v>0</v>
      </c>
      <c r="Q82" s="224">
        <v>0</v>
      </c>
      <c r="R82" s="224">
        <v>0</v>
      </c>
      <c r="S82" s="224">
        <v>-5514</v>
      </c>
      <c r="T82" s="224">
        <v>-6540</v>
      </c>
      <c r="U82" s="224">
        <v>-7697</v>
      </c>
      <c r="V82" s="224">
        <v>-10243</v>
      </c>
      <c r="W82" s="224">
        <v>-8318</v>
      </c>
      <c r="X82" s="224">
        <v>-6744</v>
      </c>
      <c r="Y82" s="224">
        <v>-7498</v>
      </c>
      <c r="Z82" s="224">
        <v>-7879</v>
      </c>
      <c r="AA82" s="224">
        <v>-8938</v>
      </c>
      <c r="AB82" s="224">
        <v>-7989</v>
      </c>
      <c r="AC82" s="224">
        <v>-7821</v>
      </c>
      <c r="AD82" s="224">
        <v>-7801</v>
      </c>
      <c r="AE82" s="224">
        <v>-7337</v>
      </c>
      <c r="AF82" s="224">
        <v>-7711</v>
      </c>
      <c r="AG82" s="224">
        <v>-11299</v>
      </c>
      <c r="AH82" s="224">
        <v>-8738</v>
      </c>
      <c r="AI82" s="224">
        <v>-8139</v>
      </c>
      <c r="AJ82" s="224">
        <v>-7850</v>
      </c>
      <c r="AK82" s="224">
        <v>-8241</v>
      </c>
      <c r="AL82" s="224">
        <v>-8760</v>
      </c>
      <c r="AM82" s="224">
        <v>-7662</v>
      </c>
    </row>
    <row r="83" spans="1:39" ht="12" customHeight="1" x14ac:dyDescent="0.2">
      <c r="B83" s="223" t="s">
        <v>1174</v>
      </c>
      <c r="C83" s="224">
        <v>-16</v>
      </c>
      <c r="D83" s="224">
        <v>-5.0000000000000009</v>
      </c>
      <c r="E83" s="224">
        <v>0</v>
      </c>
      <c r="F83" s="224">
        <v>-2666</v>
      </c>
      <c r="G83" s="224">
        <v>-2290</v>
      </c>
      <c r="H83" s="224">
        <v>-7</v>
      </c>
      <c r="I83" s="224">
        <f>-3790+2283</f>
        <v>-1507</v>
      </c>
      <c r="J83" s="224">
        <v>-7</v>
      </c>
      <c r="K83" s="224">
        <v>0</v>
      </c>
      <c r="L83" s="224">
        <v>0</v>
      </c>
      <c r="M83" s="224">
        <v>0</v>
      </c>
      <c r="N83" s="224">
        <v>0</v>
      </c>
      <c r="O83" s="224">
        <v>0</v>
      </c>
      <c r="P83" s="224">
        <v>0</v>
      </c>
      <c r="Q83" s="224">
        <v>0</v>
      </c>
      <c r="R83" s="224">
        <v>0</v>
      </c>
      <c r="S83" s="224">
        <v>0</v>
      </c>
      <c r="T83" s="224"/>
      <c r="U83" s="224">
        <v>0</v>
      </c>
      <c r="V83" s="224">
        <v>0</v>
      </c>
      <c r="W83" s="224">
        <v>0</v>
      </c>
      <c r="X83" s="224">
        <v>0</v>
      </c>
      <c r="Y83" s="224">
        <v>0</v>
      </c>
      <c r="Z83" s="224">
        <v>0</v>
      </c>
      <c r="AA83" s="224">
        <v>0</v>
      </c>
      <c r="AB83" s="224">
        <v>0</v>
      </c>
      <c r="AC83" s="224">
        <v>-25005</v>
      </c>
      <c r="AD83" s="224">
        <v>0</v>
      </c>
      <c r="AE83" s="224">
        <v>0</v>
      </c>
      <c r="AF83" s="224">
        <v>0</v>
      </c>
      <c r="AG83" s="224">
        <v>0</v>
      </c>
      <c r="AH83" s="224">
        <v>0</v>
      </c>
      <c r="AI83" s="224">
        <v>0</v>
      </c>
      <c r="AJ83" s="224">
        <v>0</v>
      </c>
      <c r="AK83" s="224">
        <v>0</v>
      </c>
      <c r="AL83" s="224">
        <v>0</v>
      </c>
      <c r="AM83" s="224">
        <v>0</v>
      </c>
    </row>
    <row r="84" spans="1:39" hidden="1" outlineLevel="1" x14ac:dyDescent="0.2">
      <c r="B84" s="319" t="s">
        <v>825</v>
      </c>
      <c r="C84" s="320">
        <v>-3634</v>
      </c>
      <c r="D84" s="320">
        <v>43431</v>
      </c>
      <c r="E84" s="320">
        <v>-8198</v>
      </c>
      <c r="F84" s="320">
        <v>0</v>
      </c>
      <c r="G84" s="320">
        <v>0</v>
      </c>
      <c r="H84" s="320">
        <v>0</v>
      </c>
      <c r="I84" s="320">
        <v>0</v>
      </c>
      <c r="J84" s="320">
        <v>0</v>
      </c>
      <c r="K84" s="320">
        <v>0</v>
      </c>
      <c r="L84" s="320">
        <v>0</v>
      </c>
      <c r="M84" s="320">
        <v>0</v>
      </c>
      <c r="N84" s="320">
        <v>0</v>
      </c>
      <c r="O84" s="320">
        <v>0</v>
      </c>
      <c r="P84" s="320">
        <v>0</v>
      </c>
      <c r="Q84" s="320">
        <v>0</v>
      </c>
      <c r="R84" s="320">
        <v>-385</v>
      </c>
      <c r="S84" s="320">
        <v>0</v>
      </c>
      <c r="T84" s="320">
        <v>0</v>
      </c>
      <c r="U84" s="320">
        <v>0</v>
      </c>
      <c r="V84" s="320">
        <v>0</v>
      </c>
      <c r="W84" s="320">
        <v>-593</v>
      </c>
      <c r="X84" s="320">
        <v>0</v>
      </c>
      <c r="Y84" s="320">
        <v>17560</v>
      </c>
      <c r="Z84" s="320">
        <v>0</v>
      </c>
      <c r="AA84" s="320">
        <v>0</v>
      </c>
      <c r="AB84" s="320">
        <v>0</v>
      </c>
      <c r="AC84" s="320">
        <v>0</v>
      </c>
      <c r="AD84" s="320">
        <v>0</v>
      </c>
      <c r="AE84" s="320">
        <v>0</v>
      </c>
      <c r="AF84" s="320">
        <v>0</v>
      </c>
      <c r="AG84" s="224">
        <v>0</v>
      </c>
      <c r="AH84" s="224">
        <v>0</v>
      </c>
      <c r="AI84" s="224">
        <v>0</v>
      </c>
      <c r="AJ84" s="224">
        <v>0</v>
      </c>
      <c r="AK84" s="224">
        <v>0</v>
      </c>
      <c r="AL84" s="224">
        <v>0</v>
      </c>
      <c r="AM84" s="224">
        <v>0</v>
      </c>
    </row>
    <row r="85" spans="1:39" hidden="1" outlineLevel="1" x14ac:dyDescent="0.2">
      <c r="B85" s="319" t="s">
        <v>391</v>
      </c>
      <c r="C85" s="320">
        <v>77</v>
      </c>
      <c r="D85" s="320">
        <v>-77</v>
      </c>
      <c r="E85" s="320">
        <v>0</v>
      </c>
      <c r="F85" s="320">
        <v>0</v>
      </c>
      <c r="G85" s="320">
        <v>0</v>
      </c>
      <c r="H85" s="320">
        <v>0</v>
      </c>
      <c r="I85" s="320">
        <v>0</v>
      </c>
      <c r="J85" s="320">
        <v>0</v>
      </c>
      <c r="K85" s="320">
        <v>0</v>
      </c>
      <c r="L85" s="320">
        <v>0</v>
      </c>
      <c r="M85" s="320">
        <v>0</v>
      </c>
      <c r="N85" s="320">
        <v>0</v>
      </c>
      <c r="O85" s="320">
        <v>0</v>
      </c>
      <c r="P85" s="320">
        <v>0</v>
      </c>
      <c r="Q85" s="320">
        <v>0</v>
      </c>
      <c r="R85" s="320">
        <v>0</v>
      </c>
      <c r="S85" s="320">
        <v>0</v>
      </c>
      <c r="T85" s="320"/>
      <c r="U85" s="320">
        <v>0</v>
      </c>
      <c r="V85" s="320">
        <v>0</v>
      </c>
      <c r="W85" s="320">
        <v>0</v>
      </c>
      <c r="X85" s="320">
        <v>0</v>
      </c>
      <c r="Y85" s="320">
        <v>0</v>
      </c>
      <c r="Z85" s="320">
        <v>0</v>
      </c>
      <c r="AA85" s="320">
        <v>0</v>
      </c>
      <c r="AB85" s="320">
        <v>0</v>
      </c>
      <c r="AC85" s="320">
        <v>0</v>
      </c>
      <c r="AD85" s="320">
        <v>0</v>
      </c>
      <c r="AE85" s="320">
        <v>0</v>
      </c>
      <c r="AF85" s="320">
        <v>0</v>
      </c>
      <c r="AG85" s="320">
        <v>0</v>
      </c>
      <c r="AH85" s="320">
        <v>0</v>
      </c>
      <c r="AI85" s="224">
        <v>0</v>
      </c>
      <c r="AJ85" s="224">
        <v>0</v>
      </c>
      <c r="AK85" s="224">
        <v>0</v>
      </c>
      <c r="AL85" s="224">
        <v>0</v>
      </c>
      <c r="AM85" s="224">
        <v>0</v>
      </c>
    </row>
    <row r="86" spans="1:39" ht="25.5" collapsed="1" x14ac:dyDescent="0.2">
      <c r="B86" s="221" t="s">
        <v>403</v>
      </c>
      <c r="C86" s="222">
        <f t="shared" ref="C86:AF86" si="62">SUM(C79:C85)</f>
        <v>-4490</v>
      </c>
      <c r="D86" s="222">
        <f t="shared" si="62"/>
        <v>-119718</v>
      </c>
      <c r="E86" s="222">
        <f t="shared" si="62"/>
        <v>-14003</v>
      </c>
      <c r="F86" s="222">
        <f t="shared" si="62"/>
        <v>-3279</v>
      </c>
      <c r="G86" s="222">
        <f t="shared" si="62"/>
        <v>-22712</v>
      </c>
      <c r="H86" s="222">
        <f t="shared" si="62"/>
        <v>-313</v>
      </c>
      <c r="I86" s="222">
        <f t="shared" si="62"/>
        <v>-1807</v>
      </c>
      <c r="J86" s="222">
        <f t="shared" si="62"/>
        <v>-50264</v>
      </c>
      <c r="K86" s="222">
        <f t="shared" si="62"/>
        <v>-65578</v>
      </c>
      <c r="L86" s="222">
        <f t="shared" si="62"/>
        <v>44868.804740000036</v>
      </c>
      <c r="M86" s="222">
        <f t="shared" si="62"/>
        <v>-65005.884591548151</v>
      </c>
      <c r="N86" s="222">
        <f t="shared" si="62"/>
        <v>-7906.1154084518494</v>
      </c>
      <c r="O86" s="222">
        <f t="shared" si="62"/>
        <v>-66800</v>
      </c>
      <c r="P86" s="222">
        <f t="shared" si="62"/>
        <v>-43476</v>
      </c>
      <c r="Q86" s="222">
        <f t="shared" si="62"/>
        <v>-11090</v>
      </c>
      <c r="R86" s="222">
        <f t="shared" si="62"/>
        <v>-15939</v>
      </c>
      <c r="S86" s="222">
        <f t="shared" si="62"/>
        <v>-22190</v>
      </c>
      <c r="T86" s="222">
        <f t="shared" si="62"/>
        <v>-38179</v>
      </c>
      <c r="U86" s="222">
        <f t="shared" si="62"/>
        <v>-37265</v>
      </c>
      <c r="V86" s="222">
        <f t="shared" si="62"/>
        <v>-59273</v>
      </c>
      <c r="W86" s="222">
        <f t="shared" si="62"/>
        <v>-8911</v>
      </c>
      <c r="X86" s="222">
        <f t="shared" si="62"/>
        <v>79923</v>
      </c>
      <c r="Y86" s="222">
        <f t="shared" si="62"/>
        <v>-41311</v>
      </c>
      <c r="Z86" s="222">
        <f t="shared" si="62"/>
        <v>-30310</v>
      </c>
      <c r="AA86" s="222">
        <f t="shared" si="62"/>
        <v>-8938</v>
      </c>
      <c r="AB86" s="222">
        <f t="shared" si="62"/>
        <v>-60530</v>
      </c>
      <c r="AC86" s="222">
        <f t="shared" si="62"/>
        <v>-54983</v>
      </c>
      <c r="AD86" s="222">
        <f t="shared" si="62"/>
        <v>-24919</v>
      </c>
      <c r="AE86" s="222">
        <f t="shared" si="62"/>
        <v>-17337</v>
      </c>
      <c r="AF86" s="222">
        <f t="shared" si="62"/>
        <v>-80050</v>
      </c>
      <c r="AG86" s="222">
        <f t="shared" ref="AG86:AH86" si="63">SUM(AG79:AG85)</f>
        <v>-35888</v>
      </c>
      <c r="AH86" s="222">
        <f t="shared" si="63"/>
        <v>-3205</v>
      </c>
      <c r="AI86" s="222">
        <f t="shared" ref="AI86:AJ86" si="64">SUM(AI79:AI85)</f>
        <v>-18139</v>
      </c>
      <c r="AJ86" s="222">
        <f t="shared" si="64"/>
        <v>-47413</v>
      </c>
      <c r="AK86" s="222">
        <f t="shared" ref="AK86:AL86" si="65">SUM(AK79:AK85)</f>
        <v>-39623</v>
      </c>
      <c r="AL86" s="222">
        <f t="shared" si="65"/>
        <v>-39361</v>
      </c>
      <c r="AM86" s="222">
        <f t="shared" ref="AM86" si="66">SUM(AM79:AM85)</f>
        <v>-1752</v>
      </c>
    </row>
    <row r="87" spans="1:39" s="321" customFormat="1" ht="25.5" hidden="1" outlineLevel="1" x14ac:dyDescent="0.2">
      <c r="A87" s="356"/>
      <c r="B87" s="319" t="s">
        <v>404</v>
      </c>
      <c r="C87" s="320">
        <v>0</v>
      </c>
      <c r="D87" s="320">
        <v>0</v>
      </c>
      <c r="E87" s="320">
        <v>0</v>
      </c>
      <c r="F87" s="320">
        <v>0</v>
      </c>
      <c r="G87" s="320">
        <v>0</v>
      </c>
      <c r="H87" s="320">
        <v>0</v>
      </c>
      <c r="I87" s="320">
        <v>0</v>
      </c>
      <c r="J87" s="320">
        <v>0</v>
      </c>
      <c r="K87" s="320">
        <v>0</v>
      </c>
      <c r="L87" s="320">
        <v>0</v>
      </c>
      <c r="M87" s="320">
        <v>0</v>
      </c>
      <c r="N87" s="320">
        <v>0</v>
      </c>
      <c r="O87" s="320">
        <v>0</v>
      </c>
      <c r="P87" s="320">
        <v>0</v>
      </c>
      <c r="Q87" s="320">
        <v>0</v>
      </c>
      <c r="R87" s="320">
        <v>0</v>
      </c>
      <c r="S87" s="320">
        <v>0</v>
      </c>
      <c r="T87" s="320">
        <v>0</v>
      </c>
      <c r="U87" s="320">
        <v>0</v>
      </c>
      <c r="V87" s="224">
        <v>0</v>
      </c>
      <c r="W87" s="224">
        <v>0</v>
      </c>
      <c r="X87" s="224">
        <v>0</v>
      </c>
      <c r="Y87" s="224">
        <v>0</v>
      </c>
      <c r="Z87" s="224">
        <v>0</v>
      </c>
      <c r="AA87" s="224">
        <v>0</v>
      </c>
      <c r="AB87" s="224">
        <v>0</v>
      </c>
      <c r="AC87" s="224">
        <v>0</v>
      </c>
      <c r="AD87" s="224">
        <v>0</v>
      </c>
      <c r="AE87" s="224">
        <v>0</v>
      </c>
      <c r="AF87" s="224">
        <v>0</v>
      </c>
      <c r="AG87" s="224">
        <v>0</v>
      </c>
      <c r="AH87" s="224">
        <v>0</v>
      </c>
      <c r="AI87" s="224">
        <v>0</v>
      </c>
      <c r="AJ87" s="224">
        <v>0</v>
      </c>
      <c r="AK87" s="224">
        <v>0</v>
      </c>
      <c r="AL87" s="224">
        <v>0</v>
      </c>
      <c r="AM87" s="224">
        <v>0</v>
      </c>
    </row>
    <row r="88" spans="1:39" s="321" customFormat="1" ht="25.5" hidden="1" outlineLevel="1" x14ac:dyDescent="0.2">
      <c r="A88" s="356"/>
      <c r="B88" s="319" t="s">
        <v>405</v>
      </c>
      <c r="C88" s="320">
        <v>0</v>
      </c>
      <c r="D88" s="320">
        <v>0</v>
      </c>
      <c r="E88" s="320">
        <v>0</v>
      </c>
      <c r="F88" s="320">
        <v>0</v>
      </c>
      <c r="G88" s="320">
        <v>0</v>
      </c>
      <c r="H88" s="320">
        <v>0</v>
      </c>
      <c r="I88" s="320">
        <v>0</v>
      </c>
      <c r="J88" s="320">
        <v>0</v>
      </c>
      <c r="K88" s="320">
        <v>0</v>
      </c>
      <c r="L88" s="320">
        <v>0</v>
      </c>
      <c r="M88" s="320">
        <v>0</v>
      </c>
      <c r="N88" s="320">
        <v>0</v>
      </c>
      <c r="O88" s="320">
        <v>0</v>
      </c>
      <c r="P88" s="320">
        <v>0</v>
      </c>
      <c r="Q88" s="320">
        <v>0</v>
      </c>
      <c r="R88" s="320">
        <v>0</v>
      </c>
      <c r="S88" s="320">
        <v>0</v>
      </c>
      <c r="T88" s="320">
        <v>0</v>
      </c>
      <c r="U88" s="320">
        <v>0</v>
      </c>
      <c r="V88" s="224">
        <v>0</v>
      </c>
      <c r="W88" s="224">
        <v>0</v>
      </c>
      <c r="X88" s="224">
        <v>0</v>
      </c>
      <c r="Y88" s="224">
        <v>0</v>
      </c>
      <c r="Z88" s="224">
        <v>0</v>
      </c>
      <c r="AA88" s="224">
        <v>0</v>
      </c>
      <c r="AB88" s="224">
        <v>0</v>
      </c>
      <c r="AC88" s="224">
        <v>0</v>
      </c>
      <c r="AD88" s="224">
        <v>0</v>
      </c>
      <c r="AE88" s="224">
        <v>0</v>
      </c>
      <c r="AF88" s="224">
        <v>0</v>
      </c>
      <c r="AG88" s="224">
        <v>0</v>
      </c>
      <c r="AH88" s="224">
        <v>0</v>
      </c>
      <c r="AI88" s="224">
        <v>0</v>
      </c>
      <c r="AJ88" s="224">
        <v>0</v>
      </c>
      <c r="AK88" s="224">
        <v>0</v>
      </c>
      <c r="AL88" s="224">
        <v>0</v>
      </c>
      <c r="AM88" s="224">
        <v>0</v>
      </c>
    </row>
    <row r="89" spans="1:39" s="321" customFormat="1" hidden="1" outlineLevel="1" x14ac:dyDescent="0.2">
      <c r="A89" s="356"/>
      <c r="B89" s="319" t="s">
        <v>406</v>
      </c>
      <c r="C89" s="320">
        <v>0</v>
      </c>
      <c r="D89" s="320">
        <v>0</v>
      </c>
      <c r="E89" s="320">
        <v>0</v>
      </c>
      <c r="F89" s="320">
        <v>0</v>
      </c>
      <c r="G89" s="320">
        <v>0</v>
      </c>
      <c r="H89" s="320">
        <v>0</v>
      </c>
      <c r="I89" s="320">
        <v>0</v>
      </c>
      <c r="J89" s="320">
        <v>0</v>
      </c>
      <c r="K89" s="320">
        <v>0</v>
      </c>
      <c r="L89" s="320">
        <v>0</v>
      </c>
      <c r="M89" s="320">
        <v>0</v>
      </c>
      <c r="N89" s="320">
        <v>0</v>
      </c>
      <c r="O89" s="320">
        <v>0</v>
      </c>
      <c r="P89" s="320">
        <v>0</v>
      </c>
      <c r="Q89" s="320">
        <v>0</v>
      </c>
      <c r="R89" s="320">
        <v>0</v>
      </c>
      <c r="S89" s="320">
        <v>0</v>
      </c>
      <c r="T89" s="320">
        <v>0</v>
      </c>
      <c r="U89" s="320">
        <v>0</v>
      </c>
      <c r="V89" s="224">
        <v>0</v>
      </c>
      <c r="W89" s="224">
        <v>0</v>
      </c>
      <c r="X89" s="224">
        <v>0</v>
      </c>
      <c r="Y89" s="224">
        <v>0</v>
      </c>
      <c r="Z89" s="224">
        <v>0</v>
      </c>
      <c r="AA89" s="224">
        <v>0</v>
      </c>
      <c r="AB89" s="224">
        <v>0</v>
      </c>
      <c r="AC89" s="224">
        <v>0</v>
      </c>
      <c r="AD89" s="224">
        <v>0</v>
      </c>
      <c r="AE89" s="224">
        <v>0</v>
      </c>
      <c r="AF89" s="224">
        <v>0</v>
      </c>
      <c r="AG89" s="224">
        <v>0</v>
      </c>
      <c r="AH89" s="224">
        <v>0</v>
      </c>
      <c r="AI89" s="224">
        <v>0</v>
      </c>
      <c r="AJ89" s="224">
        <v>0</v>
      </c>
      <c r="AK89" s="224">
        <v>0</v>
      </c>
      <c r="AL89" s="224">
        <v>0</v>
      </c>
      <c r="AM89" s="224">
        <v>0</v>
      </c>
    </row>
    <row r="90" spans="1:39" collapsed="1" x14ac:dyDescent="0.2">
      <c r="B90" s="221" t="s">
        <v>407</v>
      </c>
      <c r="C90" s="222">
        <v>0</v>
      </c>
      <c r="D90" s="222">
        <f>SUM(D87:D89)</f>
        <v>0</v>
      </c>
      <c r="E90" s="222">
        <f>SUM(E87:E89)</f>
        <v>0</v>
      </c>
      <c r="F90" s="222">
        <v>0</v>
      </c>
      <c r="G90" s="222">
        <v>0</v>
      </c>
      <c r="H90" s="222">
        <v>0</v>
      </c>
      <c r="I90" s="222">
        <v>0</v>
      </c>
      <c r="J90" s="222">
        <v>0</v>
      </c>
      <c r="K90" s="222">
        <v>0</v>
      </c>
      <c r="L90" s="222">
        <v>0</v>
      </c>
      <c r="M90" s="222">
        <v>0</v>
      </c>
      <c r="N90" s="222">
        <v>0</v>
      </c>
      <c r="O90" s="222">
        <v>0</v>
      </c>
      <c r="P90" s="222">
        <v>0</v>
      </c>
      <c r="Q90" s="222">
        <v>0</v>
      </c>
      <c r="R90" s="222">
        <v>0</v>
      </c>
      <c r="S90" s="222">
        <v>0</v>
      </c>
      <c r="T90" s="222">
        <v>0</v>
      </c>
      <c r="U90" s="222">
        <v>0</v>
      </c>
      <c r="V90" s="222">
        <v>0</v>
      </c>
      <c r="W90" s="222">
        <v>0</v>
      </c>
      <c r="X90" s="222">
        <v>0</v>
      </c>
      <c r="Y90" s="222">
        <v>0</v>
      </c>
      <c r="Z90" s="222">
        <v>0</v>
      </c>
      <c r="AA90" s="222">
        <v>0</v>
      </c>
      <c r="AB90" s="222">
        <v>0</v>
      </c>
      <c r="AC90" s="222">
        <v>0</v>
      </c>
      <c r="AD90" s="222"/>
      <c r="AE90" s="222"/>
      <c r="AF90" s="222">
        <v>0</v>
      </c>
      <c r="AG90" s="222">
        <v>0</v>
      </c>
      <c r="AH90" s="222">
        <v>0</v>
      </c>
      <c r="AI90" s="222">
        <v>0</v>
      </c>
      <c r="AJ90" s="222">
        <v>0</v>
      </c>
      <c r="AK90" s="222">
        <v>0</v>
      </c>
      <c r="AL90" s="222">
        <v>0</v>
      </c>
      <c r="AM90" s="222">
        <v>0</v>
      </c>
    </row>
    <row r="91" spans="1:39" x14ac:dyDescent="0.2">
      <c r="B91" s="221" t="s">
        <v>509</v>
      </c>
      <c r="C91" s="222">
        <f t="shared" ref="C91:AG91" si="67">SUM(C90,C86,C78,C63)</f>
        <v>79102.999999999971</v>
      </c>
      <c r="D91" s="222">
        <f t="shared" si="67"/>
        <v>-175455</v>
      </c>
      <c r="E91" s="222">
        <f t="shared" si="67"/>
        <v>75246.174780000001</v>
      </c>
      <c r="F91" s="222">
        <f t="shared" si="67"/>
        <v>7508</v>
      </c>
      <c r="G91" s="222">
        <f t="shared" si="67"/>
        <v>18433.999720000022</v>
      </c>
      <c r="H91" s="222">
        <f t="shared" si="67"/>
        <v>-13476.999999999998</v>
      </c>
      <c r="I91" s="222">
        <f t="shared" si="67"/>
        <v>22702</v>
      </c>
      <c r="J91" s="222">
        <f t="shared" si="67"/>
        <v>-49060</v>
      </c>
      <c r="K91" s="222">
        <f t="shared" si="67"/>
        <v>-66844.999999999985</v>
      </c>
      <c r="L91" s="222">
        <f t="shared" si="67"/>
        <v>57017</v>
      </c>
      <c r="M91" s="222">
        <f t="shared" si="67"/>
        <v>-37723</v>
      </c>
      <c r="N91" s="222">
        <f t="shared" si="67"/>
        <v>3424.9999999999964</v>
      </c>
      <c r="O91" s="222">
        <f t="shared" si="67"/>
        <v>-23266</v>
      </c>
      <c r="P91" s="222">
        <f t="shared" si="67"/>
        <v>-34777</v>
      </c>
      <c r="Q91" s="222">
        <f t="shared" si="67"/>
        <v>7275</v>
      </c>
      <c r="R91" s="222">
        <f t="shared" si="67"/>
        <v>-14422</v>
      </c>
      <c r="S91" s="222">
        <f t="shared" si="67"/>
        <v>24452</v>
      </c>
      <c r="T91" s="222">
        <f t="shared" si="67"/>
        <v>-1219</v>
      </c>
      <c r="U91" s="222">
        <f t="shared" si="67"/>
        <v>5332.5649900000208</v>
      </c>
      <c r="V91" s="222">
        <f t="shared" si="67"/>
        <v>-44775.740880000012</v>
      </c>
      <c r="W91" s="222">
        <f t="shared" si="67"/>
        <v>58608.393389999968</v>
      </c>
      <c r="X91" s="222">
        <f t="shared" si="67"/>
        <v>160562.51578000002</v>
      </c>
      <c r="Y91" s="222">
        <f t="shared" si="67"/>
        <v>-38708.583880000042</v>
      </c>
      <c r="Z91" s="222">
        <f t="shared" si="67"/>
        <v>12592.838950000027</v>
      </c>
      <c r="AA91" s="222">
        <f t="shared" si="67"/>
        <v>44522.245349999932</v>
      </c>
      <c r="AB91" s="222">
        <f t="shared" si="67"/>
        <v>-60380.039148800017</v>
      </c>
      <c r="AC91" s="222">
        <f t="shared" si="67"/>
        <v>-23108.039800000006</v>
      </c>
      <c r="AD91" s="222">
        <f t="shared" si="67"/>
        <v>-74292.516980000059</v>
      </c>
      <c r="AE91" s="222">
        <f t="shared" si="67"/>
        <v>63375.709109999967</v>
      </c>
      <c r="AF91" s="222">
        <f t="shared" si="67"/>
        <v>-90780.300944425049</v>
      </c>
      <c r="AG91" s="222">
        <f t="shared" si="67"/>
        <v>17519.003068400016</v>
      </c>
      <c r="AH91" s="222">
        <f t="shared" ref="AH91:AI91" si="68">SUM(AH90,AH86,AH78,AH63)</f>
        <v>53057.361847199965</v>
      </c>
      <c r="AI91" s="222">
        <f t="shared" si="68"/>
        <v>51748.848997799796</v>
      </c>
      <c r="AJ91" s="222">
        <f t="shared" ref="AJ91:AK91" si="69">SUM(AJ90,AJ86,AJ78,AJ63)</f>
        <v>-5009.6813599997986</v>
      </c>
      <c r="AK91" s="222">
        <f t="shared" si="69"/>
        <v>21592.701230000093</v>
      </c>
      <c r="AL91" s="222">
        <f t="shared" ref="AL91:AM91" si="70">SUM(AL90,AL86,AL78,AL63)</f>
        <v>-26091.308489999814</v>
      </c>
      <c r="AM91" s="222">
        <f t="shared" si="70"/>
        <v>67257.066839999767</v>
      </c>
    </row>
    <row r="92" spans="1:39" x14ac:dyDescent="0.2">
      <c r="B92" s="223" t="s">
        <v>408</v>
      </c>
      <c r="C92" s="224">
        <f>+BP!V7</f>
        <v>227857</v>
      </c>
      <c r="D92" s="224">
        <f>+BP!W7</f>
        <v>306960</v>
      </c>
      <c r="E92" s="224">
        <f>+BP!X7</f>
        <v>131505</v>
      </c>
      <c r="F92" s="224">
        <f>+BP!Y7</f>
        <v>206751</v>
      </c>
      <c r="G92" s="224">
        <f>+BP!Z7</f>
        <v>214259</v>
      </c>
      <c r="H92" s="224">
        <f>+BP!AA7</f>
        <v>232693</v>
      </c>
      <c r="I92" s="224">
        <f>+BP!AB7</f>
        <v>219216</v>
      </c>
      <c r="J92" s="224">
        <f>+BP!AC7</f>
        <v>241918</v>
      </c>
      <c r="K92" s="224">
        <f>+BP!AD7</f>
        <v>192858</v>
      </c>
      <c r="L92" s="224">
        <f>+BP!AE7</f>
        <v>126013</v>
      </c>
      <c r="M92" s="224">
        <f>+BP!AF7</f>
        <v>183030</v>
      </c>
      <c r="N92" s="224">
        <f>+BP!AG7</f>
        <v>145307</v>
      </c>
      <c r="O92" s="224">
        <f>+BP!AH7</f>
        <v>148732</v>
      </c>
      <c r="P92" s="224">
        <f t="shared" ref="P92:V92" si="71">+O93</f>
        <v>125466</v>
      </c>
      <c r="Q92" s="224">
        <f t="shared" si="71"/>
        <v>90689</v>
      </c>
      <c r="R92" s="224">
        <f t="shared" si="71"/>
        <v>97964</v>
      </c>
      <c r="S92" s="224">
        <f t="shared" si="71"/>
        <v>83542</v>
      </c>
      <c r="T92" s="224">
        <f t="shared" si="71"/>
        <v>107994</v>
      </c>
      <c r="U92" s="224">
        <f t="shared" si="71"/>
        <v>106775</v>
      </c>
      <c r="V92" s="224">
        <f t="shared" si="71"/>
        <v>112108</v>
      </c>
      <c r="W92" s="224">
        <f t="shared" ref="W92:AC92" si="72">+V93</f>
        <v>67332</v>
      </c>
      <c r="X92" s="224">
        <f t="shared" si="72"/>
        <v>125940</v>
      </c>
      <c r="Y92" s="224">
        <f t="shared" si="72"/>
        <v>286503</v>
      </c>
      <c r="Z92" s="224">
        <f t="shared" si="72"/>
        <v>247793</v>
      </c>
      <c r="AA92" s="224">
        <f t="shared" si="72"/>
        <v>260387</v>
      </c>
      <c r="AB92" s="224">
        <f t="shared" si="72"/>
        <v>304909</v>
      </c>
      <c r="AC92" s="224">
        <f t="shared" si="72"/>
        <v>244529</v>
      </c>
      <c r="AD92" s="224">
        <f t="shared" ref="AD92:AM92" si="73">+AC93</f>
        <v>221421</v>
      </c>
      <c r="AE92" s="224">
        <f t="shared" si="73"/>
        <v>147128</v>
      </c>
      <c r="AF92" s="224">
        <f t="shared" si="73"/>
        <v>210504</v>
      </c>
      <c r="AG92" s="224">
        <f t="shared" si="73"/>
        <v>119723</v>
      </c>
      <c r="AH92" s="224">
        <f t="shared" si="73"/>
        <v>137242</v>
      </c>
      <c r="AI92" s="224">
        <f t="shared" si="73"/>
        <v>190299</v>
      </c>
      <c r="AJ92" s="224">
        <f t="shared" si="73"/>
        <v>242048</v>
      </c>
      <c r="AK92" s="224">
        <f t="shared" si="73"/>
        <v>237038</v>
      </c>
      <c r="AL92" s="224">
        <f t="shared" si="73"/>
        <v>258630</v>
      </c>
      <c r="AM92" s="224">
        <f t="shared" si="73"/>
        <v>232539</v>
      </c>
    </row>
    <row r="93" spans="1:39" x14ac:dyDescent="0.2">
      <c r="B93" s="326" t="s">
        <v>409</v>
      </c>
      <c r="C93" s="327">
        <f>BP!W7</f>
        <v>306960</v>
      </c>
      <c r="D93" s="327">
        <f>BP!X7</f>
        <v>131505</v>
      </c>
      <c r="E93" s="327">
        <f>BP!Y7</f>
        <v>206751</v>
      </c>
      <c r="F93" s="327">
        <f>BP!Z7</f>
        <v>214259</v>
      </c>
      <c r="G93" s="327">
        <f>BP!AA7</f>
        <v>232693</v>
      </c>
      <c r="H93" s="327">
        <f>BP!AB7</f>
        <v>219216</v>
      </c>
      <c r="I93" s="327">
        <f>BP!AC7</f>
        <v>241918</v>
      </c>
      <c r="J93" s="327">
        <f>BP!AD7</f>
        <v>192858</v>
      </c>
      <c r="K93" s="327">
        <f>BP!AE7</f>
        <v>126013</v>
      </c>
      <c r="L93" s="327">
        <f>BP!AF7</f>
        <v>183030</v>
      </c>
      <c r="M93" s="327">
        <f>BP!AG7</f>
        <v>145307</v>
      </c>
      <c r="N93" s="327">
        <f>BP!AH7</f>
        <v>148732</v>
      </c>
      <c r="O93" s="327">
        <f>BP!AI7</f>
        <v>125466</v>
      </c>
      <c r="P93" s="327">
        <f>BP!AJ7</f>
        <v>90689</v>
      </c>
      <c r="Q93" s="327">
        <f>BP!AK7</f>
        <v>97964</v>
      </c>
      <c r="R93" s="327">
        <f>BP!AL7</f>
        <v>83542</v>
      </c>
      <c r="S93" s="327">
        <f>BP!AM7</f>
        <v>107994</v>
      </c>
      <c r="T93" s="327">
        <f>BP!AN7</f>
        <v>106775</v>
      </c>
      <c r="U93" s="327">
        <f>BP!AO7</f>
        <v>112108</v>
      </c>
      <c r="V93" s="327">
        <f>BP!AP7</f>
        <v>67332</v>
      </c>
      <c r="W93" s="327">
        <f>BP!AQ7</f>
        <v>125940</v>
      </c>
      <c r="X93" s="327">
        <f>BP!AR7</f>
        <v>286503</v>
      </c>
      <c r="Y93" s="327">
        <f>BP!AS7</f>
        <v>247793</v>
      </c>
      <c r="Z93" s="327">
        <f>BP!AT7</f>
        <v>260387</v>
      </c>
      <c r="AA93" s="327">
        <f>BP!AU7</f>
        <v>304909</v>
      </c>
      <c r="AB93" s="327">
        <f>BP!AV7</f>
        <v>244529</v>
      </c>
      <c r="AC93" s="327">
        <f>BP!AW7</f>
        <v>221421</v>
      </c>
      <c r="AD93" s="327">
        <f>BP!AX7</f>
        <v>147128</v>
      </c>
      <c r="AE93" s="327">
        <f>BP!AY7</f>
        <v>210504</v>
      </c>
      <c r="AF93" s="327">
        <f>BP!AZ7</f>
        <v>119723</v>
      </c>
      <c r="AG93" s="327">
        <f>BP!BA7</f>
        <v>137242</v>
      </c>
      <c r="AH93" s="327">
        <f>BP!BB7</f>
        <v>190299</v>
      </c>
      <c r="AI93" s="327">
        <f>BP!BC7</f>
        <v>242048</v>
      </c>
      <c r="AJ93" s="327">
        <f>BP!BD7</f>
        <v>237038</v>
      </c>
      <c r="AK93" s="327">
        <f>BP!BE7</f>
        <v>258630</v>
      </c>
      <c r="AL93" s="327">
        <f>BP!BF7</f>
        <v>232539</v>
      </c>
      <c r="AM93" s="327">
        <f>BP!BG7</f>
        <v>299796</v>
      </c>
    </row>
    <row r="94" spans="1:39" x14ac:dyDescent="0.2">
      <c r="B94" s="108" t="s">
        <v>282</v>
      </c>
      <c r="C94" s="225"/>
      <c r="D94" s="225"/>
      <c r="E94" s="225"/>
      <c r="F94" s="225"/>
      <c r="G94" s="225"/>
      <c r="H94" s="225"/>
      <c r="I94" s="225"/>
      <c r="J94" s="225"/>
      <c r="K94" s="225"/>
      <c r="L94" s="225"/>
      <c r="M94" s="225"/>
      <c r="N94" s="225"/>
      <c r="O94" s="225"/>
      <c r="P94" s="225"/>
      <c r="Q94" s="225"/>
      <c r="R94" s="225"/>
      <c r="S94" s="225"/>
      <c r="T94" s="225"/>
      <c r="U94" s="225"/>
      <c r="V94" s="225"/>
      <c r="W94" s="225"/>
      <c r="X94" s="225"/>
      <c r="Y94" s="225"/>
      <c r="Z94" s="225"/>
      <c r="AA94" s="225"/>
      <c r="AB94" s="225"/>
      <c r="AC94" s="225"/>
      <c r="AD94" s="225"/>
      <c r="AE94" s="225"/>
      <c r="AF94" s="225"/>
      <c r="AG94" s="225"/>
      <c r="AH94" s="225"/>
      <c r="AI94" s="225"/>
      <c r="AJ94" s="225"/>
      <c r="AK94" s="225"/>
      <c r="AL94" s="225"/>
      <c r="AM94" s="225"/>
    </row>
    <row r="95" spans="1:39" s="1122" customFormat="1" x14ac:dyDescent="0.2">
      <c r="A95" s="1123"/>
      <c r="C95" s="1124">
        <f t="shared" ref="C95:T95" si="74">+C93-C92-C91</f>
        <v>0</v>
      </c>
      <c r="D95" s="1124">
        <f t="shared" si="74"/>
        <v>0</v>
      </c>
      <c r="E95" s="1124">
        <f t="shared" si="74"/>
        <v>-0.17478000000119209</v>
      </c>
      <c r="F95" s="1124">
        <f t="shared" si="74"/>
        <v>0</v>
      </c>
      <c r="G95" s="1124">
        <f t="shared" si="74"/>
        <v>2.7999997837468982E-4</v>
      </c>
      <c r="H95" s="1124">
        <f t="shared" si="74"/>
        <v>0</v>
      </c>
      <c r="I95" s="1124">
        <f t="shared" si="74"/>
        <v>0</v>
      </c>
      <c r="J95" s="1124">
        <f t="shared" si="74"/>
        <v>0</v>
      </c>
      <c r="K95" s="1124">
        <f t="shared" si="74"/>
        <v>0</v>
      </c>
      <c r="L95" s="1124">
        <f t="shared" si="74"/>
        <v>0</v>
      </c>
      <c r="M95" s="1124">
        <f t="shared" si="74"/>
        <v>0</v>
      </c>
      <c r="N95" s="1124">
        <f t="shared" si="74"/>
        <v>3.637978807091713E-12</v>
      </c>
      <c r="O95" s="1124">
        <f t="shared" si="74"/>
        <v>0</v>
      </c>
      <c r="P95" s="1124">
        <f t="shared" si="74"/>
        <v>0</v>
      </c>
      <c r="Q95" s="1124">
        <f t="shared" si="74"/>
        <v>0</v>
      </c>
      <c r="R95" s="1124">
        <f t="shared" si="74"/>
        <v>0</v>
      </c>
      <c r="S95" s="1124">
        <f t="shared" si="74"/>
        <v>0</v>
      </c>
      <c r="T95" s="1124">
        <f t="shared" si="74"/>
        <v>0</v>
      </c>
      <c r="U95" s="1143">
        <f t="shared" ref="U95" si="75">+U93-U92-U91</f>
        <v>0.43500999997922918</v>
      </c>
      <c r="V95" s="1143">
        <v>-0.25911999999516411</v>
      </c>
      <c r="W95" s="1143">
        <f t="shared" ref="W95:AF95" si="76">+W93-W92-W91</f>
        <v>-0.393389999968349</v>
      </c>
      <c r="X95" s="1143">
        <f t="shared" si="76"/>
        <v>0.48421999998390675</v>
      </c>
      <c r="Y95" s="1143">
        <f t="shared" si="76"/>
        <v>-1.4161199999580276</v>
      </c>
      <c r="Z95" s="1143">
        <f t="shared" si="76"/>
        <v>1.1610499999733292</v>
      </c>
      <c r="AA95" s="1143">
        <f t="shared" si="76"/>
        <v>-0.24534999993193196</v>
      </c>
      <c r="AB95" s="1143">
        <f t="shared" si="76"/>
        <v>3.9148800016846508E-2</v>
      </c>
      <c r="AC95" s="1143">
        <f t="shared" si="76"/>
        <v>3.980000000592554E-2</v>
      </c>
      <c r="AD95" s="1143">
        <f t="shared" si="76"/>
        <v>-0.48301999994146172</v>
      </c>
      <c r="AE95" s="1143">
        <f t="shared" si="76"/>
        <v>0.29089000003295951</v>
      </c>
      <c r="AF95" s="1143">
        <f t="shared" si="76"/>
        <v>-0.69905557495076209</v>
      </c>
      <c r="AG95" s="1143">
        <f t="shared" ref="AG95:AH95" si="77">+AG93-AG92-AG91</f>
        <v>-3.0684000157634728E-3</v>
      </c>
      <c r="AH95" s="1143">
        <f t="shared" si="77"/>
        <v>-0.36184719996526837</v>
      </c>
      <c r="AI95" s="1143">
        <f t="shared" ref="AI95:AJ95" si="78">+AI93-AI92-AI91</f>
        <v>0.15100220020394772</v>
      </c>
      <c r="AJ95" s="1143">
        <f t="shared" si="78"/>
        <v>-0.31864000020141248</v>
      </c>
      <c r="AK95" s="1143">
        <f t="shared" ref="AK95:AL95" si="79">+AK93-AK92-AK91</f>
        <v>-0.70123000009334646</v>
      </c>
      <c r="AL95" s="1143">
        <f t="shared" si="79"/>
        <v>0.30848999981390079</v>
      </c>
      <c r="AM95" s="1143">
        <f t="shared" ref="AM95" si="80">+AM93-AM92-AM91</f>
        <v>-6.6839999766671099E-2</v>
      </c>
    </row>
    <row r="96" spans="1:39" s="417" customFormat="1" x14ac:dyDescent="0.2">
      <c r="A96" s="1044"/>
      <c r="C96" s="1252"/>
      <c r="D96" s="1253"/>
    </row>
    <row r="97" spans="1:39" s="1213" customFormat="1" x14ac:dyDescent="0.2">
      <c r="A97" s="642"/>
      <c r="C97" s="1214"/>
      <c r="D97" s="1215"/>
    </row>
    <row r="98" spans="1:39" s="1213" customFormat="1" x14ac:dyDescent="0.2">
      <c r="C98" s="1216"/>
      <c r="D98" s="1216"/>
      <c r="E98" s="1216"/>
      <c r="F98" s="642"/>
      <c r="G98" s="642"/>
      <c r="H98" s="642"/>
      <c r="I98" s="642"/>
      <c r="J98" s="642"/>
      <c r="K98" s="642"/>
      <c r="L98" s="642"/>
      <c r="M98" s="642"/>
      <c r="N98" s="642"/>
      <c r="O98" s="642" t="s">
        <v>952</v>
      </c>
      <c r="P98" s="642" t="s">
        <v>952</v>
      </c>
      <c r="Q98" s="642"/>
      <c r="R98" s="642"/>
      <c r="S98" s="642" t="s">
        <v>951</v>
      </c>
      <c r="T98" s="642" t="s">
        <v>951</v>
      </c>
      <c r="U98" s="642"/>
      <c r="V98" s="642"/>
      <c r="W98" s="642" t="s">
        <v>995</v>
      </c>
      <c r="X98" s="642" t="s">
        <v>995</v>
      </c>
      <c r="Y98" s="642"/>
      <c r="Z98" s="642"/>
      <c r="AA98" s="642" t="s">
        <v>1147</v>
      </c>
      <c r="AB98" s="642" t="s">
        <v>1147</v>
      </c>
      <c r="AC98" s="642"/>
      <c r="AD98" s="642"/>
      <c r="AE98" s="642" t="s">
        <v>1210</v>
      </c>
      <c r="AF98" s="642" t="s">
        <v>1210</v>
      </c>
      <c r="AG98" s="642"/>
      <c r="AH98" s="642"/>
      <c r="AI98" s="642" t="s">
        <v>1285</v>
      </c>
      <c r="AJ98" s="642" t="s">
        <v>1285</v>
      </c>
      <c r="AK98" s="642" t="s">
        <v>1285</v>
      </c>
      <c r="AL98" s="642" t="s">
        <v>1285</v>
      </c>
      <c r="AM98" s="642" t="s">
        <v>1344</v>
      </c>
    </row>
    <row r="99" spans="1:39" s="1213" customFormat="1" x14ac:dyDescent="0.2">
      <c r="C99" s="642"/>
      <c r="D99" s="642"/>
      <c r="E99" s="642"/>
      <c r="F99" s="642"/>
      <c r="G99" s="642"/>
      <c r="H99" s="642"/>
      <c r="I99" s="642"/>
      <c r="J99" s="642"/>
      <c r="K99" s="642"/>
      <c r="L99" s="642"/>
      <c r="M99" s="642"/>
      <c r="N99" s="642"/>
      <c r="O99" s="642" t="s">
        <v>993</v>
      </c>
      <c r="P99" s="642" t="s">
        <v>993</v>
      </c>
      <c r="Q99" s="642" t="s">
        <v>993</v>
      </c>
      <c r="R99" s="642"/>
      <c r="S99" s="642" t="s">
        <v>992</v>
      </c>
      <c r="T99" s="642" t="s">
        <v>992</v>
      </c>
      <c r="U99" s="642" t="s">
        <v>992</v>
      </c>
      <c r="V99" s="642"/>
      <c r="W99" s="642" t="s">
        <v>994</v>
      </c>
      <c r="X99" s="642" t="s">
        <v>994</v>
      </c>
      <c r="Y99" s="642" t="s">
        <v>994</v>
      </c>
      <c r="Z99" s="642"/>
      <c r="AA99" s="642" t="s">
        <v>1148</v>
      </c>
      <c r="AB99" s="642" t="s">
        <v>1148</v>
      </c>
      <c r="AC99" s="642" t="s">
        <v>1148</v>
      </c>
      <c r="AD99" s="642"/>
      <c r="AE99" s="642" t="s">
        <v>1202</v>
      </c>
      <c r="AF99" s="642" t="s">
        <v>1202</v>
      </c>
      <c r="AG99" s="642" t="s">
        <v>1202</v>
      </c>
      <c r="AH99" s="642"/>
      <c r="AI99" s="642" t="s">
        <v>1286</v>
      </c>
      <c r="AJ99" s="642" t="s">
        <v>1286</v>
      </c>
      <c r="AK99" s="642" t="s">
        <v>1286</v>
      </c>
      <c r="AL99" s="642"/>
      <c r="AM99" s="642" t="s">
        <v>1345</v>
      </c>
    </row>
    <row r="100" spans="1:39" s="1213" customFormat="1" x14ac:dyDescent="0.2">
      <c r="C100" s="957">
        <f>D100</f>
        <v>2015</v>
      </c>
      <c r="D100" s="957">
        <f>E100</f>
        <v>2015</v>
      </c>
      <c r="E100" s="957">
        <f>F100</f>
        <v>2015</v>
      </c>
      <c r="F100" s="957">
        <f>G100-1</f>
        <v>2015</v>
      </c>
      <c r="G100" s="957">
        <f>H100</f>
        <v>2016</v>
      </c>
      <c r="H100" s="957">
        <f>I100</f>
        <v>2016</v>
      </c>
      <c r="I100" s="957">
        <f>J100</f>
        <v>2016</v>
      </c>
      <c r="J100" s="957">
        <f>K100-1</f>
        <v>2016</v>
      </c>
      <c r="K100" s="957">
        <f>L100</f>
        <v>2017</v>
      </c>
      <c r="L100" s="957">
        <f>M100</f>
        <v>2017</v>
      </c>
      <c r="M100" s="957">
        <f>N100</f>
        <v>2017</v>
      </c>
      <c r="N100" s="957">
        <f>O100-1</f>
        <v>2017</v>
      </c>
      <c r="O100" s="957">
        <f>P100</f>
        <v>2018</v>
      </c>
      <c r="P100" s="957">
        <f>Q100</f>
        <v>2018</v>
      </c>
      <c r="Q100" s="957">
        <f>R100</f>
        <v>2018</v>
      </c>
      <c r="R100" s="957">
        <f>S100-1</f>
        <v>2018</v>
      </c>
      <c r="S100" s="1217">
        <v>2019</v>
      </c>
      <c r="T100" s="1217">
        <v>2019</v>
      </c>
      <c r="U100" s="1217">
        <v>2019</v>
      </c>
      <c r="V100" s="1217">
        <v>2019</v>
      </c>
      <c r="W100" s="1217">
        <v>2020</v>
      </c>
      <c r="X100" s="1217">
        <v>2020</v>
      </c>
      <c r="Y100" s="1217">
        <v>2020</v>
      </c>
      <c r="Z100" s="1217">
        <v>2020</v>
      </c>
      <c r="AA100" s="1217">
        <v>2021</v>
      </c>
      <c r="AB100" s="1217">
        <v>2021</v>
      </c>
      <c r="AC100" s="1217">
        <v>2021</v>
      </c>
      <c r="AD100" s="1217">
        <v>2021</v>
      </c>
      <c r="AE100" s="1217">
        <v>2022</v>
      </c>
      <c r="AF100" s="1217">
        <v>2022</v>
      </c>
      <c r="AG100" s="1217">
        <v>2022</v>
      </c>
      <c r="AH100" s="1217">
        <v>2022</v>
      </c>
      <c r="AI100" s="1217">
        <v>2023</v>
      </c>
      <c r="AJ100" s="1217">
        <v>2023</v>
      </c>
      <c r="AK100" s="1217">
        <v>2023</v>
      </c>
      <c r="AL100" s="1217">
        <v>2023</v>
      </c>
      <c r="AM100" s="1217">
        <v>2024</v>
      </c>
    </row>
    <row r="101" spans="1:39" s="639" customFormat="1" x14ac:dyDescent="0.2"/>
    <row r="102" spans="1:39" s="639" customFormat="1" x14ac:dyDescent="0.2">
      <c r="C102" s="1213"/>
      <c r="D102" s="1213"/>
      <c r="E102" s="1213"/>
      <c r="F102" s="1213"/>
      <c r="G102" s="1213"/>
      <c r="H102" s="1213"/>
      <c r="I102" s="1213"/>
      <c r="J102" s="1213"/>
      <c r="K102" s="1213"/>
      <c r="L102" s="1213"/>
      <c r="M102" s="1213"/>
      <c r="N102" s="1213"/>
      <c r="O102" s="1213"/>
      <c r="P102" s="1213"/>
      <c r="Q102" s="1213"/>
      <c r="R102" s="1213"/>
      <c r="S102" s="1213"/>
      <c r="T102" s="1213"/>
      <c r="U102" s="1213"/>
      <c r="V102" s="1213"/>
      <c r="W102" s="1213"/>
      <c r="X102" s="1213"/>
      <c r="Y102" s="1213"/>
      <c r="Z102" s="1213"/>
      <c r="AA102" s="1213"/>
      <c r="AB102" s="1213"/>
      <c r="AC102" s="1213"/>
      <c r="AD102" s="1213"/>
      <c r="AE102" s="1213"/>
      <c r="AF102" s="1213"/>
      <c r="AG102" s="1213"/>
      <c r="AH102" s="1213"/>
      <c r="AI102" s="1213"/>
      <c r="AJ102" s="1213"/>
      <c r="AK102" s="1213"/>
      <c r="AL102" s="1213"/>
      <c r="AM102" s="1213"/>
    </row>
    <row r="103" spans="1:39" s="639" customFormat="1" x14ac:dyDescent="0.2"/>
    <row r="104" spans="1:39" s="1269" customFormat="1" x14ac:dyDescent="0.2">
      <c r="A104" s="639"/>
      <c r="B104" s="1269">
        <v>1</v>
      </c>
      <c r="C104" s="1269">
        <v>2</v>
      </c>
      <c r="D104" s="1269">
        <v>3</v>
      </c>
      <c r="E104" s="1269">
        <v>4</v>
      </c>
      <c r="F104" s="1269">
        <v>5</v>
      </c>
      <c r="G104" s="1269">
        <v>6</v>
      </c>
      <c r="H104" s="1269">
        <v>7</v>
      </c>
      <c r="I104" s="1269">
        <v>8</v>
      </c>
      <c r="J104" s="1269">
        <v>9</v>
      </c>
      <c r="K104" s="1269">
        <v>10</v>
      </c>
      <c r="L104" s="1269">
        <v>11</v>
      </c>
      <c r="M104" s="1269">
        <v>12</v>
      </c>
      <c r="N104" s="1269">
        <v>13</v>
      </c>
      <c r="O104" s="1269">
        <v>14</v>
      </c>
      <c r="P104" s="1269">
        <v>15</v>
      </c>
      <c r="Q104" s="1269">
        <v>16</v>
      </c>
      <c r="R104" s="1269">
        <v>17</v>
      </c>
      <c r="S104" s="1269">
        <v>18</v>
      </c>
      <c r="T104" s="1269">
        <v>19</v>
      </c>
      <c r="U104" s="1269">
        <v>20</v>
      </c>
      <c r="V104" s="1269">
        <v>21</v>
      </c>
      <c r="W104" s="1269">
        <v>22</v>
      </c>
      <c r="X104" s="1269">
        <v>23</v>
      </c>
      <c r="Y104" s="1269">
        <v>24</v>
      </c>
      <c r="Z104" s="1269">
        <v>25</v>
      </c>
      <c r="AA104" s="1269">
        <v>26</v>
      </c>
      <c r="AB104" s="1269">
        <v>27</v>
      </c>
      <c r="AC104" s="1269">
        <v>28</v>
      </c>
      <c r="AD104" s="1269">
        <v>29</v>
      </c>
      <c r="AE104" s="1269">
        <v>30</v>
      </c>
      <c r="AF104" s="1269">
        <v>31</v>
      </c>
      <c r="AG104" s="1269">
        <v>32</v>
      </c>
      <c r="AH104" s="1269">
        <v>33</v>
      </c>
      <c r="AI104" s="1269">
        <v>33</v>
      </c>
      <c r="AJ104" s="1269">
        <v>33</v>
      </c>
      <c r="AK104" s="1269">
        <v>33</v>
      </c>
      <c r="AL104" s="1269">
        <v>33</v>
      </c>
      <c r="AM104" s="1269">
        <v>33</v>
      </c>
    </row>
    <row r="105" spans="1:39" s="639" customFormat="1" x14ac:dyDescent="0.2"/>
    <row r="106" spans="1:39" s="639" customFormat="1" x14ac:dyDescent="0.2"/>
    <row r="107" spans="1:39" s="639" customFormat="1" x14ac:dyDescent="0.2"/>
    <row r="108" spans="1:39" s="639" customFormat="1" x14ac:dyDescent="0.2">
      <c r="A108" s="356"/>
      <c r="C108" s="641"/>
      <c r="D108" s="640"/>
    </row>
    <row r="109" spans="1:39" s="639" customFormat="1" x14ac:dyDescent="0.2">
      <c r="A109" s="356"/>
      <c r="C109" s="641"/>
      <c r="D109" s="640"/>
    </row>
    <row r="110" spans="1:39" s="639" customFormat="1" x14ac:dyDescent="0.2">
      <c r="A110" s="356"/>
      <c r="C110" s="641"/>
      <c r="D110" s="640"/>
    </row>
    <row r="111" spans="1:39" s="639" customFormat="1" x14ac:dyDescent="0.2">
      <c r="A111" s="356"/>
      <c r="C111" s="641"/>
      <c r="D111" s="640"/>
    </row>
    <row r="112" spans="1:39" s="639" customFormat="1" x14ac:dyDescent="0.2">
      <c r="A112" s="356"/>
      <c r="C112" s="641"/>
      <c r="D112" s="640"/>
    </row>
    <row r="113" spans="1:4" s="639" customFormat="1" x14ac:dyDescent="0.2">
      <c r="A113" s="356"/>
      <c r="C113" s="641"/>
      <c r="D113" s="640"/>
    </row>
    <row r="114" spans="1:4" s="639" customFormat="1" x14ac:dyDescent="0.2">
      <c r="A114" s="356"/>
      <c r="C114" s="641"/>
      <c r="D114" s="640"/>
    </row>
    <row r="115" spans="1:4" s="639" customFormat="1" x14ac:dyDescent="0.2">
      <c r="A115" s="356"/>
      <c r="C115" s="641"/>
      <c r="D115" s="640"/>
    </row>
    <row r="116" spans="1:4" s="639" customFormat="1" x14ac:dyDescent="0.2">
      <c r="A116" s="356"/>
      <c r="C116" s="641"/>
      <c r="D116" s="640"/>
    </row>
    <row r="117" spans="1:4" s="639" customFormat="1" x14ac:dyDescent="0.2">
      <c r="A117" s="356"/>
      <c r="C117" s="641"/>
      <c r="D117" s="640"/>
    </row>
    <row r="118" spans="1:4" s="639" customFormat="1" x14ac:dyDescent="0.2">
      <c r="A118" s="356"/>
      <c r="C118" s="641"/>
      <c r="D118" s="640"/>
    </row>
    <row r="119" spans="1:4" s="639" customFormat="1" x14ac:dyDescent="0.2">
      <c r="A119" s="356"/>
      <c r="C119" s="641"/>
      <c r="D119" s="640"/>
    </row>
    <row r="120" spans="1:4" s="639" customFormat="1" x14ac:dyDescent="0.2">
      <c r="A120" s="356"/>
      <c r="C120" s="641"/>
      <c r="D120" s="640"/>
    </row>
    <row r="121" spans="1:4" s="639" customFormat="1" x14ac:dyDescent="0.2">
      <c r="A121" s="356"/>
      <c r="C121" s="641"/>
      <c r="D121" s="640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48e0a426-e65c-4014-aea4-d04bb802e535" origin="userSelected">
  <element uid="34c9aaed-8947-4806-87fd-0b64c7f25038" value=""/>
</sisl>
</file>

<file path=customXml/itemProps1.xml><?xml version="1.0" encoding="utf-8"?>
<ds:datastoreItem xmlns:ds="http://schemas.openxmlformats.org/officeDocument/2006/customXml" ds:itemID="{818FDB22-C4C7-4ED1-A8CD-249591DF6A47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8</vt:i4>
      </vt:variant>
    </vt:vector>
  </HeadingPairs>
  <TitlesOfParts>
    <vt:vector size="48" baseType="lpstr">
      <vt:lpstr>Menu</vt:lpstr>
      <vt:lpstr>Análise Rápida</vt:lpstr>
      <vt:lpstr>Dados Operacionais Auto</vt:lpstr>
      <vt:lpstr>BP</vt:lpstr>
      <vt:lpstr>DRE</vt:lpstr>
      <vt:lpstr>Auto</vt:lpstr>
      <vt:lpstr>LI</vt:lpstr>
      <vt:lpstr>Consolidado</vt:lpstr>
      <vt:lpstr>DFC</vt:lpstr>
      <vt:lpstr>DVA</vt:lpstr>
      <vt:lpstr>DMPL</vt:lpstr>
      <vt:lpstr>Indicadores</vt:lpstr>
      <vt:lpstr>Dividendos</vt:lpstr>
      <vt:lpstr>Estimativas</vt:lpstr>
      <vt:lpstr>Dados Mercado</vt:lpstr>
      <vt:lpstr>Anexos</vt:lpstr>
      <vt:lpstr>Análise de Sensibilidade</vt:lpstr>
      <vt:lpstr>Risco de Liquidez</vt:lpstr>
      <vt:lpstr>Gestão de Capital</vt:lpstr>
      <vt:lpstr>Caixa e Equivalente de Caixa</vt:lpstr>
      <vt:lpstr>Contas a Receber</vt:lpstr>
      <vt:lpstr>Contas a Receber Aging</vt:lpstr>
      <vt:lpstr>Contas a Receber Mov PDD</vt:lpstr>
      <vt:lpstr>Demais Contas a Receber</vt:lpstr>
      <vt:lpstr>Impostos a Recuperar</vt:lpstr>
      <vt:lpstr>Investimentos A</vt:lpstr>
      <vt:lpstr>Investimentos C</vt:lpstr>
      <vt:lpstr>Investimentos E</vt:lpstr>
      <vt:lpstr>Investimentos F</vt:lpstr>
      <vt:lpstr>Imobilizado </vt:lpstr>
      <vt:lpstr>Empréstimos e Financiamentos</vt:lpstr>
      <vt:lpstr>Intangível</vt:lpstr>
      <vt:lpstr>Salários e Encargos Sociais</vt:lpstr>
      <vt:lpstr>Riscos Judiciais</vt:lpstr>
      <vt:lpstr>Despesas de IR e CSLL</vt:lpstr>
      <vt:lpstr>IR e CS Diferidos</vt:lpstr>
      <vt:lpstr>Demais Contas a Pagar</vt:lpstr>
      <vt:lpstr>Outras receitas e despesas</vt:lpstr>
      <vt:lpstr>Receita</vt:lpstr>
      <vt:lpstr>Despesas por Natureza</vt:lpstr>
      <vt:lpstr>Despesas por Natureza 1</vt:lpstr>
      <vt:lpstr>Resultado Financeiro</vt:lpstr>
      <vt:lpstr>Remuneração Administração</vt:lpstr>
      <vt:lpstr>Arrendamento Operacional</vt:lpstr>
      <vt:lpstr>Partes Relacionadas</vt:lpstr>
      <vt:lpstr>Direito de Uso</vt:lpstr>
      <vt:lpstr>Arrendamento Mercantil</vt:lpstr>
      <vt:lpstr>Operações Descontinuadas</vt:lpstr>
    </vt:vector>
  </TitlesOfParts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an Nunes</dc:creator>
  <cp:keywords>b-class-4</cp:keywords>
  <cp:lastModifiedBy>Ian Nunes Costa e Costa</cp:lastModifiedBy>
  <cp:lastPrinted>2021-04-16T14:12:06Z</cp:lastPrinted>
  <dcterms:created xsi:type="dcterms:W3CDTF">2014-03-28T17:58:32Z</dcterms:created>
  <dcterms:modified xsi:type="dcterms:W3CDTF">2024-07-04T18:5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c7e2ed0a-d5a2-4ff1-b864-239880175ff6</vt:lpwstr>
  </property>
  <property fmtid="{D5CDD505-2E9C-101B-9397-08002B2CF9AE}" pid="3" name="bjClsUserRVM">
    <vt:lpwstr>[]</vt:lpwstr>
  </property>
  <property fmtid="{D5CDD505-2E9C-101B-9397-08002B2CF9AE}" pid="4" name="bjSaver">
    <vt:lpwstr>uw0vihqGLDGkEWvo0TsjZNMiCPsPNCgu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48e0a426-e65c-4014-aea4-d04bb802e535" origin="userSelected" xmlns="http://www.boldonj</vt:lpwstr>
  </property>
  <property fmtid="{D5CDD505-2E9C-101B-9397-08002B2CF9AE}" pid="6" name="bjDocumentLabelXML-0">
    <vt:lpwstr>ames.com/2008/01/sie/internal/label"&gt;&lt;element uid="34c9aaed-8947-4806-87fd-0b64c7f25038" value="" /&gt;&lt;/sisl&gt;</vt:lpwstr>
  </property>
  <property fmtid="{D5CDD505-2E9C-101B-9397-08002B2CF9AE}" pid="7" name="bjDocumentSecurityLabel">
    <vt:lpwstr>Confidencial</vt:lpwstr>
  </property>
  <property fmtid="{D5CDD505-2E9C-101B-9397-08002B2CF9AE}" pid="8" name="bjLeftFooterLabel-first">
    <vt:lpwstr>&amp;"Arial,Regular"&amp;09&amp;B&amp;K000000Classificação: &amp;K993300Confidencial</vt:lpwstr>
  </property>
  <property fmtid="{D5CDD505-2E9C-101B-9397-08002B2CF9AE}" pid="9" name="bjLeftFooterLabel-even">
    <vt:lpwstr>&amp;"Arial,Regular"&amp;09&amp;B&amp;K000000Classificação: &amp;K993300Confidencial</vt:lpwstr>
  </property>
  <property fmtid="{D5CDD505-2E9C-101B-9397-08002B2CF9AE}" pid="10" name="bjLeftFooterLabel">
    <vt:lpwstr>&amp;"Arial,Regular"&amp;09&amp;B&amp;K000000Classificação: &amp;K993300Confidencial</vt:lpwstr>
  </property>
</Properties>
</file>